s">
        <v>236</v>
      </c>
      <c r="P1862" t="s">
        <v>330</v>
      </c>
      <c r="Q1862" t="s">
        <v>4120</v>
      </c>
      <c r="R1862" t="s">
        <v>72</v>
      </c>
      <c r="S1862" t="s">
        <v>4121</v>
      </c>
      <c r="T1862" t="s">
        <v>51</v>
      </c>
    </row>
    <row r="1863" spans="1:20" x14ac:dyDescent="0.15">
      <c r="A1863">
        <v>2019</v>
      </c>
      <c r="B1863">
        <v>43489.458333333299</v>
      </c>
      <c r="C1863">
        <v>43489.708333333299</v>
      </c>
      <c r="D1863" t="s">
        <v>65</v>
      </c>
      <c r="E1863" t="s">
        <v>53</v>
      </c>
      <c r="F1863" t="s">
        <v>4122</v>
      </c>
      <c r="G1863" t="s">
        <v>39</v>
      </c>
      <c r="H1863" t="s">
        <v>40</v>
      </c>
      <c r="I1863" t="s">
        <v>1922</v>
      </c>
      <c r="J1863" t="s">
        <v>4123</v>
      </c>
      <c r="K1863"/>
      <c r="L1863" t="s">
        <v>43</v>
      </c>
      <c r="M1863" t="s">
        <v>44</v>
      </c>
      <c r="N1863" t="s">
        <v>45</v>
      </c>
      <c r="O1863" t="s">
        <v>236</v>
      </c>
      <c r="P1863" t="s">
        <v>237</v>
      </c>
      <c r="Q1863" t="s">
        <v>238</v>
      </c>
      <c r="R1863" t="s">
        <v>72</v>
      </c>
      <c r="S1863" t="s">
        <v>1614</v>
      </c>
      <c r="T1863" t="s">
        <v>51</v>
      </c>
    </row>
    <row r="1864" spans="1:20" x14ac:dyDescent="0.15">
      <c r="A1864">
        <v>2019</v>
      </c>
      <c r="B1864">
        <v>43489.458333333299</v>
      </c>
      <c r="C1864">
        <v>43489.708333333299</v>
      </c>
      <c r="D1864" t="s">
        <v>65</v>
      </c>
      <c r="E1864" t="s">
        <v>53</v>
      </c>
      <c r="F1864" t="s">
        <v>4124</v>
      </c>
      <c r="G1864" t="s">
        <v>39</v>
      </c>
      <c r="H1864" t="s">
        <v>40</v>
      </c>
      <c r="I1864" t="s">
        <v>1922</v>
      </c>
      <c r="J1864" t="s">
        <v>4125</v>
      </c>
      <c r="K1864"/>
      <c r="L1864" t="s">
        <v>43</v>
      </c>
      <c r="M1864" t="s">
        <v>44</v>
      </c>
      <c r="N1864" t="s">
        <v>45</v>
      </c>
      <c r="O1864" t="s">
        <v>236</v>
      </c>
      <c r="P1864" t="s">
        <v>237</v>
      </c>
      <c r="Q1864" t="s">
        <v>238</v>
      </c>
      <c r="R1864" t="s">
        <v>72</v>
      </c>
      <c r="S1864" t="s">
        <v>1614</v>
      </c>
      <c r="T1864" t="s">
        <v>51</v>
      </c>
    </row>
    <row r="1865" spans="1:20" x14ac:dyDescent="0.15">
      <c r="A1865">
        <v>2019</v>
      </c>
      <c r="B1865">
        <v>43489.458333333299</v>
      </c>
      <c r="C1865">
        <v>43489.791666666701</v>
      </c>
      <c r="D1865" t="s">
        <v>65</v>
      </c>
      <c r="E1865" t="s">
        <v>53</v>
      </c>
      <c r="F1865" t="s">
        <v>4126</v>
      </c>
      <c r="G1865" t="s">
        <v>39</v>
      </c>
      <c r="H1865" t="s">
        <v>55</v>
      </c>
      <c r="I1865" t="s">
        <v>56</v>
      </c>
      <c r="J1865" t="s">
        <v>4127</v>
      </c>
      <c r="K1865"/>
      <c r="L1865" t="s">
        <v>43</v>
      </c>
      <c r="M1865" t="s">
        <v>44</v>
      </c>
      <c r="N1865" t="s">
        <v>45</v>
      </c>
      <c r="O1865" t="s">
        <v>58</v>
      </c>
      <c r="P1865" t="s">
        <v>76</v>
      </c>
      <c r="Q1865" t="s">
        <v>131</v>
      </c>
      <c r="R1865" t="s">
        <v>72</v>
      </c>
      <c r="S1865" t="s">
        <v>106</v>
      </c>
      <c r="T1865" t="s">
        <v>51</v>
      </c>
    </row>
    <row r="1866" spans="1:20" x14ac:dyDescent="0.15">
      <c r="A1866">
        <v>2019</v>
      </c>
      <c r="B1866">
        <v>43489.458333333299</v>
      </c>
      <c r="C1866">
        <v>43489.791666666701</v>
      </c>
      <c r="D1866" t="s">
        <v>65</v>
      </c>
      <c r="E1866" t="s">
        <v>53</v>
      </c>
      <c r="F1866" t="s">
        <v>4128</v>
      </c>
      <c r="G1866" t="s">
        <v>39</v>
      </c>
      <c r="H1866" t="s">
        <v>55</v>
      </c>
      <c r="I1866" t="s">
        <v>56</v>
      </c>
      <c r="J1866" t="s">
        <v>4129</v>
      </c>
      <c r="K1866"/>
      <c r="L1866" t="s">
        <v>43</v>
      </c>
      <c r="M1866" t="s">
        <v>44</v>
      </c>
      <c r="N1866" t="s">
        <v>45</v>
      </c>
      <c r="O1866" t="s">
        <v>58</v>
      </c>
      <c r="P1866" t="s">
        <v>76</v>
      </c>
      <c r="Q1866" t="s">
        <v>131</v>
      </c>
      <c r="R1866" t="s">
        <v>72</v>
      </c>
      <c r="S1866" t="s">
        <v>106</v>
      </c>
      <c r="T1866" t="s">
        <v>51</v>
      </c>
    </row>
    <row r="1867" spans="1:20" x14ac:dyDescent="0.15">
      <c r="A1867">
        <v>2019</v>
      </c>
      <c r="B1867">
        <v>43489.458333333299</v>
      </c>
      <c r="C1867">
        <v>43489.791666666701</v>
      </c>
      <c r="D1867" t="s">
        <v>65</v>
      </c>
      <c r="E1867" t="s">
        <v>53</v>
      </c>
      <c r="F1867" t="s">
        <v>4130</v>
      </c>
      <c r="G1867" t="s">
        <v>39</v>
      </c>
      <c r="H1867" t="s">
        <v>55</v>
      </c>
      <c r="I1867" t="s">
        <v>56</v>
      </c>
      <c r="J1867" t="s">
        <v>4131</v>
      </c>
      <c r="K1867"/>
      <c r="L1867" t="s">
        <v>43</v>
      </c>
      <c r="M1867" t="s">
        <v>44</v>
      </c>
      <c r="N1867" t="s">
        <v>45</v>
      </c>
      <c r="O1867" t="s">
        <v>58</v>
      </c>
      <c r="P1867" t="s">
        <v>76</v>
      </c>
      <c r="Q1867" t="s">
        <v>131</v>
      </c>
      <c r="R1867" t="s">
        <v>72</v>
      </c>
      <c r="S1867" t="s">
        <v>106</v>
      </c>
      <c r="T1867" t="s">
        <v>51</v>
      </c>
    </row>
    <row r="1868" spans="1:20" x14ac:dyDescent="0.15">
      <c r="A1868">
        <v>2019</v>
      </c>
      <c r="B1868">
        <v>43489.458333333299</v>
      </c>
      <c r="C1868">
        <v>43489.791666666701</v>
      </c>
      <c r="D1868" t="s">
        <v>65</v>
      </c>
      <c r="E1868" t="s">
        <v>53</v>
      </c>
      <c r="F1868" t="s">
        <v>4132</v>
      </c>
      <c r="G1868" t="s">
        <v>39</v>
      </c>
      <c r="H1868" t="s">
        <v>55</v>
      </c>
      <c r="I1868" t="s">
        <v>56</v>
      </c>
      <c r="J1868" t="s">
        <v>4133</v>
      </c>
      <c r="K1868"/>
      <c r="L1868" t="s">
        <v>43</v>
      </c>
      <c r="M1868" t="s">
        <v>44</v>
      </c>
      <c r="N1868" t="s">
        <v>45</v>
      </c>
      <c r="O1868" t="s">
        <v>58</v>
      </c>
      <c r="P1868" t="s">
        <v>76</v>
      </c>
      <c r="Q1868" t="s">
        <v>131</v>
      </c>
      <c r="R1868" t="s">
        <v>72</v>
      </c>
      <c r="S1868" t="s">
        <v>106</v>
      </c>
      <c r="T1868" t="s">
        <v>51</v>
      </c>
    </row>
    <row r="1869" spans="1:20" x14ac:dyDescent="0.15">
      <c r="A1869">
        <v>2019</v>
      </c>
      <c r="B1869">
        <v>43489.458333333299</v>
      </c>
      <c r="C1869">
        <v>43489.833333333299</v>
      </c>
      <c r="D1869" t="s">
        <v>65</v>
      </c>
      <c r="E1869" t="s">
        <v>53</v>
      </c>
      <c r="F1869" t="s">
        <v>4134</v>
      </c>
      <c r="G1869" t="s">
        <v>39</v>
      </c>
      <c r="H1869" t="s">
        <v>55</v>
      </c>
      <c r="I1869" t="s">
        <v>56</v>
      </c>
      <c r="J1869" t="s">
        <v>4135</v>
      </c>
      <c r="K1869"/>
      <c r="L1869" t="s">
        <v>43</v>
      </c>
      <c r="M1869" t="s">
        <v>44</v>
      </c>
      <c r="N1869" t="s">
        <v>45</v>
      </c>
      <c r="O1869" t="s">
        <v>385</v>
      </c>
      <c r="P1869" t="s">
        <v>386</v>
      </c>
      <c r="Q1869" t="s">
        <v>1102</v>
      </c>
      <c r="R1869" t="s">
        <v>77</v>
      </c>
      <c r="S1869" t="s">
        <v>497</v>
      </c>
      <c r="T1869" t="s">
        <v>51</v>
      </c>
    </row>
    <row r="1870" spans="1:20" x14ac:dyDescent="0.15">
      <c r="A1870">
        <v>2019</v>
      </c>
      <c r="B1870">
        <v>43489.458333333299</v>
      </c>
      <c r="C1870">
        <v>43489.833333333299</v>
      </c>
      <c r="D1870" t="s">
        <v>65</v>
      </c>
      <c r="E1870" t="s">
        <v>53</v>
      </c>
      <c r="F1870" t="s">
        <v>4136</v>
      </c>
      <c r="G1870" t="s">
        <v>39</v>
      </c>
      <c r="H1870" t="s">
        <v>55</v>
      </c>
      <c r="I1870" t="s">
        <v>56</v>
      </c>
      <c r="J1870" t="s">
        <v>4137</v>
      </c>
      <c r="K1870"/>
      <c r="L1870" t="s">
        <v>173</v>
      </c>
      <c r="M1870" t="s">
        <v>44</v>
      </c>
      <c r="N1870" t="s">
        <v>45</v>
      </c>
      <c r="O1870" t="s">
        <v>385</v>
      </c>
      <c r="P1870" t="s">
        <v>386</v>
      </c>
      <c r="Q1870" t="s">
        <v>1389</v>
      </c>
      <c r="R1870" t="s">
        <v>120</v>
      </c>
      <c r="S1870" t="s">
        <v>497</v>
      </c>
      <c r="T1870" t="s">
        <v>51</v>
      </c>
    </row>
    <row r="1871" spans="1:20" x14ac:dyDescent="0.15">
      <c r="A1871">
        <v>2019</v>
      </c>
      <c r="B1871">
        <v>43489.482638888898</v>
      </c>
      <c r="C1871">
        <v>43489.708333333299</v>
      </c>
      <c r="D1871" t="s">
        <v>65</v>
      </c>
      <c r="E1871" t="s">
        <v>53</v>
      </c>
      <c r="F1871" t="s">
        <v>4138</v>
      </c>
      <c r="G1871" t="s">
        <v>39</v>
      </c>
      <c r="H1871" t="s">
        <v>55</v>
      </c>
      <c r="I1871" t="s">
        <v>56</v>
      </c>
      <c r="J1871" t="s">
        <v>4139</v>
      </c>
      <c r="K1871"/>
      <c r="L1871" t="s">
        <v>43</v>
      </c>
      <c r="M1871" t="s">
        <v>44</v>
      </c>
      <c r="N1871" t="s">
        <v>45</v>
      </c>
      <c r="O1871" t="s">
        <v>162</v>
      </c>
      <c r="P1871" t="s">
        <v>47</v>
      </c>
      <c r="Q1871" t="s">
        <v>163</v>
      </c>
      <c r="R1871" t="s">
        <v>72</v>
      </c>
      <c r="S1871" t="s">
        <v>4140</v>
      </c>
      <c r="T1871" t="s">
        <v>51</v>
      </c>
    </row>
    <row r="1872" spans="1:20" x14ac:dyDescent="0.15">
      <c r="A1872">
        <v>2019</v>
      </c>
      <c r="B1872">
        <v>43489.483333333301</v>
      </c>
      <c r="C1872">
        <v>43489.708333333299</v>
      </c>
      <c r="D1872" t="s">
        <v>65</v>
      </c>
      <c r="E1872" t="s">
        <v>53</v>
      </c>
      <c r="F1872" t="s">
        <v>4141</v>
      </c>
      <c r="G1872" t="s">
        <v>39</v>
      </c>
      <c r="H1872" t="s">
        <v>55</v>
      </c>
      <c r="I1872" t="s">
        <v>56</v>
      </c>
      <c r="J1872" t="s">
        <v>4139</v>
      </c>
      <c r="K1872"/>
      <c r="L1872" t="s">
        <v>43</v>
      </c>
      <c r="M1872" t="s">
        <v>44</v>
      </c>
      <c r="N1872" t="s">
        <v>45</v>
      </c>
      <c r="O1872" t="s">
        <v>162</v>
      </c>
      <c r="P1872" t="s">
        <v>47</v>
      </c>
      <c r="Q1872" t="s">
        <v>163</v>
      </c>
      <c r="R1872" t="s">
        <v>72</v>
      </c>
      <c r="S1872" t="s">
        <v>4140</v>
      </c>
      <c r="T1872" t="s">
        <v>51</v>
      </c>
    </row>
    <row r="1873" spans="1:20" x14ac:dyDescent="0.15">
      <c r="A1873">
        <v>2019</v>
      </c>
      <c r="B1873">
        <v>43488.083333333299</v>
      </c>
      <c r="C1873">
        <v>43488.25</v>
      </c>
      <c r="D1873" t="s">
        <v>37</v>
      </c>
      <c r="E1873" t="s">
        <v>66</v>
      </c>
      <c r="F1873" t="s">
        <v>4142</v>
      </c>
      <c r="G1873" t="s">
        <v>39</v>
      </c>
      <c r="H1873" t="s">
        <v>55</v>
      </c>
      <c r="I1873" t="s">
        <v>56</v>
      </c>
      <c r="J1873" t="s">
        <v>4143</v>
      </c>
      <c r="K1873"/>
      <c r="L1873" t="s">
        <v>43</v>
      </c>
      <c r="M1873" t="s">
        <v>44</v>
      </c>
      <c r="N1873" t="s">
        <v>45</v>
      </c>
      <c r="O1873" t="s">
        <v>46</v>
      </c>
      <c r="P1873" t="s">
        <v>545</v>
      </c>
      <c r="Q1873" t="s">
        <v>335</v>
      </c>
      <c r="R1873" t="s">
        <v>395</v>
      </c>
      <c r="S1873" t="s">
        <v>1153</v>
      </c>
      <c r="T1873" t="s">
        <v>51</v>
      </c>
    </row>
    <row r="1874" spans="1:20" x14ac:dyDescent="0.15">
      <c r="A1874">
        <v>2019</v>
      </c>
      <c r="B1874">
        <v>43489.5</v>
      </c>
      <c r="C1874">
        <v>43489.666666666701</v>
      </c>
      <c r="D1874" t="s">
        <v>65</v>
      </c>
      <c r="E1874" t="s">
        <v>53</v>
      </c>
      <c r="F1874" t="s">
        <v>4144</v>
      </c>
      <c r="G1874" t="s">
        <v>39</v>
      </c>
      <c r="H1874" t="s">
        <v>55</v>
      </c>
      <c r="I1874" t="s">
        <v>56</v>
      </c>
      <c r="J1874" t="s">
        <v>4145</v>
      </c>
      <c r="K1874"/>
      <c r="L1874" t="s">
        <v>43</v>
      </c>
      <c r="M1874" t="s">
        <v>44</v>
      </c>
      <c r="N1874" t="s">
        <v>45</v>
      </c>
      <c r="O1874" t="s">
        <v>197</v>
      </c>
      <c r="P1874" t="s">
        <v>529</v>
      </c>
      <c r="Q1874" t="s">
        <v>1617</v>
      </c>
      <c r="R1874" t="s">
        <v>72</v>
      </c>
      <c r="S1874" t="s">
        <v>1618</v>
      </c>
      <c r="T1874" t="s">
        <v>51</v>
      </c>
    </row>
    <row r="1875" spans="1:20" x14ac:dyDescent="0.15">
      <c r="A1875">
        <v>2019</v>
      </c>
      <c r="B1875">
        <v>43490.083333333299</v>
      </c>
      <c r="C1875">
        <v>43490.25</v>
      </c>
      <c r="D1875" t="s">
        <v>37</v>
      </c>
      <c r="E1875" t="s">
        <v>66</v>
      </c>
      <c r="F1875" t="s">
        <v>4146</v>
      </c>
      <c r="G1875" t="s">
        <v>39</v>
      </c>
      <c r="H1875" t="s">
        <v>55</v>
      </c>
      <c r="I1875" t="s">
        <v>56</v>
      </c>
      <c r="J1875" t="s">
        <v>4147</v>
      </c>
      <c r="K1875"/>
      <c r="L1875" t="s">
        <v>43</v>
      </c>
      <c r="M1875" t="s">
        <v>44</v>
      </c>
      <c r="N1875" t="s">
        <v>45</v>
      </c>
      <c r="O1875" t="s">
        <v>46</v>
      </c>
      <c r="P1875" t="s">
        <v>545</v>
      </c>
      <c r="Q1875" t="s">
        <v>335</v>
      </c>
      <c r="R1875" t="s">
        <v>395</v>
      </c>
      <c r="S1875" t="s">
        <v>1153</v>
      </c>
      <c r="T1875" t="s">
        <v>51</v>
      </c>
    </row>
    <row r="1876" spans="1:20" x14ac:dyDescent="0.15">
      <c r="A1876">
        <v>2019</v>
      </c>
      <c r="B1876">
        <v>43489.5</v>
      </c>
      <c r="C1876">
        <v>43489.75</v>
      </c>
      <c r="D1876" t="s">
        <v>65</v>
      </c>
      <c r="E1876" t="s">
        <v>53</v>
      </c>
      <c r="F1876" t="s">
        <v>4148</v>
      </c>
      <c r="G1876" t="s">
        <v>39</v>
      </c>
      <c r="H1876" t="s">
        <v>55</v>
      </c>
      <c r="I1876" t="s">
        <v>56</v>
      </c>
      <c r="J1876" t="s">
        <v>4149</v>
      </c>
      <c r="K1876"/>
      <c r="L1876" t="s">
        <v>43</v>
      </c>
      <c r="M1876" t="s">
        <v>44</v>
      </c>
      <c r="N1876" t="s">
        <v>45</v>
      </c>
      <c r="O1876" t="s">
        <v>46</v>
      </c>
      <c r="P1876" t="s">
        <v>685</v>
      </c>
      <c r="Q1876" t="s">
        <v>653</v>
      </c>
      <c r="R1876" t="s">
        <v>72</v>
      </c>
      <c r="S1876" t="s">
        <v>1609</v>
      </c>
      <c r="T1876" t="s">
        <v>51</v>
      </c>
    </row>
    <row r="1877" spans="1:20" x14ac:dyDescent="0.15">
      <c r="A1877">
        <v>2019</v>
      </c>
      <c r="B1877">
        <v>43489.541666666701</v>
      </c>
      <c r="C1877">
        <v>43489.625</v>
      </c>
      <c r="D1877" t="s">
        <v>65</v>
      </c>
      <c r="E1877" t="s">
        <v>53</v>
      </c>
      <c r="F1877" t="s">
        <v>4150</v>
      </c>
      <c r="G1877" t="s">
        <v>39</v>
      </c>
      <c r="H1877" t="s">
        <v>55</v>
      </c>
      <c r="I1877" t="s">
        <v>56</v>
      </c>
      <c r="J1877" t="s">
        <v>4151</v>
      </c>
      <c r="K1877"/>
      <c r="L1877" t="s">
        <v>43</v>
      </c>
      <c r="M1877" t="s">
        <v>44</v>
      </c>
      <c r="N1877" t="s">
        <v>45</v>
      </c>
      <c r="O1877" t="s">
        <v>392</v>
      </c>
      <c r="P1877" t="s">
        <v>1293</v>
      </c>
      <c r="Q1877" t="s">
        <v>1831</v>
      </c>
      <c r="R1877" t="s">
        <v>72</v>
      </c>
      <c r="S1877" t="s">
        <v>4152</v>
      </c>
      <c r="T1877" t="s">
        <v>51</v>
      </c>
    </row>
    <row r="1878" spans="1:20" x14ac:dyDescent="0.15">
      <c r="A1878">
        <v>2019</v>
      </c>
      <c r="B1878">
        <v>43489.552083333299</v>
      </c>
      <c r="C1878">
        <v>43489.75</v>
      </c>
      <c r="D1878" t="s">
        <v>65</v>
      </c>
      <c r="E1878" t="s">
        <v>53</v>
      </c>
      <c r="F1878" t="s">
        <v>4153</v>
      </c>
      <c r="G1878" t="s">
        <v>39</v>
      </c>
      <c r="H1878" t="s">
        <v>55</v>
      </c>
      <c r="I1878" t="s">
        <v>56</v>
      </c>
      <c r="J1878" t="s">
        <v>4154</v>
      </c>
      <c r="K1878"/>
      <c r="L1878" t="s">
        <v>43</v>
      </c>
      <c r="M1878" t="s">
        <v>44</v>
      </c>
      <c r="N1878" t="s">
        <v>45</v>
      </c>
      <c r="O1878" t="s">
        <v>236</v>
      </c>
      <c r="P1878" t="s">
        <v>1003</v>
      </c>
      <c r="Q1878" t="s">
        <v>1004</v>
      </c>
      <c r="R1878" t="s">
        <v>72</v>
      </c>
      <c r="S1878" t="s">
        <v>1005</v>
      </c>
      <c r="T1878" t="s">
        <v>51</v>
      </c>
    </row>
    <row r="1879" spans="1:20" x14ac:dyDescent="0.15">
      <c r="A1879">
        <v>2019</v>
      </c>
      <c r="B1879">
        <v>43489.569444444402</v>
      </c>
      <c r="C1879">
        <v>43489.625</v>
      </c>
      <c r="D1879" t="s">
        <v>65</v>
      </c>
      <c r="E1879" t="s">
        <v>53</v>
      </c>
      <c r="F1879" t="s">
        <v>4155</v>
      </c>
      <c r="G1879" t="s">
        <v>39</v>
      </c>
      <c r="H1879" t="s">
        <v>55</v>
      </c>
      <c r="I1879" t="s">
        <v>56</v>
      </c>
      <c r="J1879" t="s">
        <v>4156</v>
      </c>
      <c r="K1879"/>
      <c r="L1879" t="s">
        <v>43</v>
      </c>
      <c r="M1879" t="s">
        <v>44</v>
      </c>
      <c r="N1879" t="s">
        <v>45</v>
      </c>
      <c r="O1879" t="s">
        <v>162</v>
      </c>
      <c r="P1879" t="s">
        <v>187</v>
      </c>
      <c r="Q1879" t="s">
        <v>270</v>
      </c>
      <c r="R1879" t="s">
        <v>72</v>
      </c>
      <c r="S1879" t="s">
        <v>164</v>
      </c>
      <c r="T1879" t="s">
        <v>51</v>
      </c>
    </row>
    <row r="1880" spans="1:20" x14ac:dyDescent="0.15">
      <c r="A1880">
        <v>2019</v>
      </c>
      <c r="B1880">
        <v>43489.583333333299</v>
      </c>
      <c r="C1880">
        <v>43489.75</v>
      </c>
      <c r="D1880" t="s">
        <v>65</v>
      </c>
      <c r="E1880" t="s">
        <v>53</v>
      </c>
      <c r="F1880" t="s">
        <v>4157</v>
      </c>
      <c r="G1880" t="s">
        <v>39</v>
      </c>
      <c r="H1880" t="s">
        <v>55</v>
      </c>
      <c r="I1880" t="s">
        <v>56</v>
      </c>
      <c r="J1880" t="s">
        <v>4158</v>
      </c>
      <c r="K1880"/>
      <c r="L1880" t="s">
        <v>43</v>
      </c>
      <c r="M1880" t="s">
        <v>44</v>
      </c>
      <c r="N1880" t="s">
        <v>45</v>
      </c>
      <c r="O1880" t="s">
        <v>46</v>
      </c>
      <c r="P1880" t="s">
        <v>685</v>
      </c>
      <c r="Q1880" t="s">
        <v>653</v>
      </c>
      <c r="R1880" t="s">
        <v>72</v>
      </c>
      <c r="S1880" t="s">
        <v>1609</v>
      </c>
      <c r="T1880" t="s">
        <v>51</v>
      </c>
    </row>
    <row r="1881" spans="1:20" x14ac:dyDescent="0.15">
      <c r="A1881">
        <v>2019</v>
      </c>
      <c r="B1881">
        <v>43489.590277777803</v>
      </c>
      <c r="C1881">
        <v>43489.673611111102</v>
      </c>
      <c r="D1881" t="s">
        <v>65</v>
      </c>
      <c r="E1881" t="s">
        <v>53</v>
      </c>
      <c r="F1881" t="s">
        <v>4159</v>
      </c>
      <c r="G1881" t="s">
        <v>39</v>
      </c>
      <c r="H1881" t="s">
        <v>55</v>
      </c>
      <c r="I1881" t="s">
        <v>56</v>
      </c>
      <c r="J1881" t="s">
        <v>4160</v>
      </c>
      <c r="K1881"/>
      <c r="L1881" t="s">
        <v>43</v>
      </c>
      <c r="M1881" t="s">
        <v>44</v>
      </c>
      <c r="N1881" t="s">
        <v>45</v>
      </c>
      <c r="O1881" t="s">
        <v>111</v>
      </c>
      <c r="P1881" t="s">
        <v>1082</v>
      </c>
      <c r="Q1881" t="s">
        <v>1582</v>
      </c>
      <c r="R1881" t="s">
        <v>72</v>
      </c>
      <c r="S1881" t="s">
        <v>1656</v>
      </c>
      <c r="T1881" t="s">
        <v>51</v>
      </c>
    </row>
    <row r="1882" spans="1:20" x14ac:dyDescent="0.15">
      <c r="A1882">
        <v>2019</v>
      </c>
      <c r="B1882">
        <v>43489.590277777803</v>
      </c>
      <c r="C1882">
        <v>43489.6875</v>
      </c>
      <c r="D1882" t="s">
        <v>65</v>
      </c>
      <c r="E1882" t="s">
        <v>53</v>
      </c>
      <c r="F1882" t="s">
        <v>4161</v>
      </c>
      <c r="G1882" t="s">
        <v>39</v>
      </c>
      <c r="H1882" t="s">
        <v>55</v>
      </c>
      <c r="I1882" t="s">
        <v>56</v>
      </c>
      <c r="J1882" t="s">
        <v>4162</v>
      </c>
      <c r="K1882"/>
      <c r="L1882" t="s">
        <v>43</v>
      </c>
      <c r="M1882" t="s">
        <v>44</v>
      </c>
      <c r="N1882" t="s">
        <v>45</v>
      </c>
      <c r="O1882" t="s">
        <v>385</v>
      </c>
      <c r="P1882" t="s">
        <v>386</v>
      </c>
      <c r="Q1882" t="s">
        <v>2087</v>
      </c>
      <c r="R1882" t="s">
        <v>72</v>
      </c>
      <c r="S1882" t="s">
        <v>2357</v>
      </c>
      <c r="T1882" t="s">
        <v>51</v>
      </c>
    </row>
    <row r="1883" spans="1:20" x14ac:dyDescent="0.15">
      <c r="A1883">
        <v>2019</v>
      </c>
      <c r="B1883">
        <v>43489.595138888901</v>
      </c>
      <c r="C1883">
        <v>43489.645833333299</v>
      </c>
      <c r="D1883" t="s">
        <v>65</v>
      </c>
      <c r="E1883" t="s">
        <v>53</v>
      </c>
      <c r="F1883" t="s">
        <v>4163</v>
      </c>
      <c r="G1883" t="s">
        <v>39</v>
      </c>
      <c r="H1883" t="s">
        <v>55</v>
      </c>
      <c r="I1883" t="s">
        <v>56</v>
      </c>
      <c r="J1883" t="s">
        <v>4164</v>
      </c>
      <c r="K1883"/>
      <c r="L1883" t="s">
        <v>43</v>
      </c>
      <c r="M1883" t="s">
        <v>44</v>
      </c>
      <c r="N1883" t="s">
        <v>45</v>
      </c>
      <c r="O1883" t="s">
        <v>162</v>
      </c>
      <c r="P1883" t="s">
        <v>187</v>
      </c>
      <c r="Q1883" t="s">
        <v>270</v>
      </c>
      <c r="R1883" t="s">
        <v>72</v>
      </c>
      <c r="S1883" t="s">
        <v>164</v>
      </c>
      <c r="T1883" t="s">
        <v>51</v>
      </c>
    </row>
    <row r="1884" spans="1:20" x14ac:dyDescent="0.15">
      <c r="A1884">
        <v>2019</v>
      </c>
      <c r="B1884">
        <v>43489.625</v>
      </c>
      <c r="C1884">
        <v>43489.708333333299</v>
      </c>
      <c r="D1884" t="s">
        <v>65</v>
      </c>
      <c r="E1884" t="s">
        <v>53</v>
      </c>
      <c r="F1884" t="s">
        <v>4165</v>
      </c>
      <c r="G1884" t="s">
        <v>39</v>
      </c>
      <c r="H1884" t="s">
        <v>55</v>
      </c>
      <c r="I1884" t="s">
        <v>56</v>
      </c>
      <c r="J1884" t="s">
        <v>4166</v>
      </c>
      <c r="K1884"/>
      <c r="L1884" t="s">
        <v>43</v>
      </c>
      <c r="M1884" t="s">
        <v>44</v>
      </c>
      <c r="N1884" t="s">
        <v>45</v>
      </c>
      <c r="O1884" t="s">
        <v>392</v>
      </c>
      <c r="P1884" t="s">
        <v>1293</v>
      </c>
      <c r="Q1884" t="s">
        <v>1294</v>
      </c>
      <c r="R1884" t="s">
        <v>72</v>
      </c>
      <c r="S1884" t="s">
        <v>1295</v>
      </c>
      <c r="T1884" t="s">
        <v>51</v>
      </c>
    </row>
    <row r="1885" spans="1:20" x14ac:dyDescent="0.15">
      <c r="A1885">
        <v>2019</v>
      </c>
      <c r="B1885">
        <v>43489.643750000003</v>
      </c>
      <c r="C1885">
        <v>43489.75</v>
      </c>
      <c r="D1885" t="s">
        <v>65</v>
      </c>
      <c r="E1885" t="s">
        <v>53</v>
      </c>
      <c r="F1885" t="s">
        <v>4167</v>
      </c>
      <c r="G1885" t="s">
        <v>39</v>
      </c>
      <c r="H1885" t="s">
        <v>55</v>
      </c>
      <c r="I1885" t="s">
        <v>56</v>
      </c>
      <c r="J1885" t="s">
        <v>4168</v>
      </c>
      <c r="K1885"/>
      <c r="L1885" t="s">
        <v>43</v>
      </c>
      <c r="M1885" t="s">
        <v>44</v>
      </c>
      <c r="N1885" t="s">
        <v>45</v>
      </c>
      <c r="O1885" t="s">
        <v>135</v>
      </c>
      <c r="P1885" t="s">
        <v>567</v>
      </c>
      <c r="Q1885" t="s">
        <v>2344</v>
      </c>
      <c r="R1885" t="s">
        <v>72</v>
      </c>
      <c r="S1885" t="s">
        <v>4169</v>
      </c>
      <c r="T1885" t="s">
        <v>51</v>
      </c>
    </row>
    <row r="1886" spans="1:20" x14ac:dyDescent="0.15">
      <c r="A1886">
        <v>2019</v>
      </c>
      <c r="B1886">
        <v>43489.680555555598</v>
      </c>
      <c r="C1886">
        <v>43489.708333333299</v>
      </c>
      <c r="D1886" t="s">
        <v>65</v>
      </c>
      <c r="E1886" t="s">
        <v>53</v>
      </c>
      <c r="F1886" t="s">
        <v>4170</v>
      </c>
      <c r="G1886" t="s">
        <v>39</v>
      </c>
      <c r="H1886" t="s">
        <v>55</v>
      </c>
      <c r="I1886" t="s">
        <v>56</v>
      </c>
      <c r="J1886" t="s">
        <v>4171</v>
      </c>
      <c r="K1886"/>
      <c r="L1886" t="s">
        <v>43</v>
      </c>
      <c r="M1886" t="s">
        <v>44</v>
      </c>
      <c r="N1886" t="s">
        <v>45</v>
      </c>
      <c r="O1886" t="s">
        <v>46</v>
      </c>
      <c r="P1886" t="s">
        <v>685</v>
      </c>
      <c r="Q1886" t="s">
        <v>653</v>
      </c>
      <c r="R1886" t="s">
        <v>72</v>
      </c>
      <c r="S1886" t="s">
        <v>977</v>
      </c>
      <c r="T1886" t="s">
        <v>51</v>
      </c>
    </row>
    <row r="1887" spans="1:20" x14ac:dyDescent="0.15">
      <c r="A1887">
        <v>2019</v>
      </c>
      <c r="B1887">
        <v>43489.770833333299</v>
      </c>
      <c r="C1887">
        <v>43489.812511574099</v>
      </c>
      <c r="D1887" t="s">
        <v>65</v>
      </c>
      <c r="E1887" t="s">
        <v>53</v>
      </c>
      <c r="F1887" t="s">
        <v>4172</v>
      </c>
      <c r="G1887" t="s">
        <v>39</v>
      </c>
      <c r="H1887" t="s">
        <v>55</v>
      </c>
      <c r="I1887" t="s">
        <v>56</v>
      </c>
      <c r="J1887" t="s">
        <v>4173</v>
      </c>
      <c r="K1887"/>
      <c r="L1887" t="s">
        <v>43</v>
      </c>
      <c r="M1887" t="s">
        <v>44</v>
      </c>
      <c r="N1887" t="s">
        <v>45</v>
      </c>
      <c r="O1887" t="s">
        <v>197</v>
      </c>
      <c r="P1887" t="s">
        <v>1326</v>
      </c>
      <c r="Q1887" t="s">
        <v>805</v>
      </c>
      <c r="R1887" t="s">
        <v>72</v>
      </c>
      <c r="S1887" t="s">
        <v>806</v>
      </c>
      <c r="T1887" t="s">
        <v>51</v>
      </c>
    </row>
    <row r="1888" spans="1:20" x14ac:dyDescent="0.15">
      <c r="A1888">
        <v>2019</v>
      </c>
      <c r="B1888">
        <v>43489.875</v>
      </c>
      <c r="C1888">
        <v>43489.916678240697</v>
      </c>
      <c r="D1888" t="s">
        <v>65</v>
      </c>
      <c r="E1888" t="s">
        <v>53</v>
      </c>
      <c r="F1888" t="s">
        <v>4174</v>
      </c>
      <c r="G1888" t="s">
        <v>39</v>
      </c>
      <c r="H1888" t="s">
        <v>55</v>
      </c>
      <c r="I1888" t="s">
        <v>56</v>
      </c>
      <c r="J1888" t="s">
        <v>4175</v>
      </c>
      <c r="K1888"/>
      <c r="L1888" t="s">
        <v>43</v>
      </c>
      <c r="M1888" t="s">
        <v>44</v>
      </c>
      <c r="N1888" t="s">
        <v>45</v>
      </c>
      <c r="O1888" t="s">
        <v>197</v>
      </c>
      <c r="P1888" t="s">
        <v>1326</v>
      </c>
      <c r="Q1888" t="s">
        <v>805</v>
      </c>
      <c r="R1888" t="s">
        <v>72</v>
      </c>
      <c r="S1888" t="s">
        <v>806</v>
      </c>
      <c r="T1888" t="s">
        <v>51</v>
      </c>
    </row>
    <row r="1889" spans="1:20" x14ac:dyDescent="0.15">
      <c r="A1889">
        <v>2019</v>
      </c>
      <c r="B1889">
        <v>43490</v>
      </c>
      <c r="C1889">
        <v>43490.145833333299</v>
      </c>
      <c r="D1889" t="s">
        <v>65</v>
      </c>
      <c r="E1889" t="s">
        <v>53</v>
      </c>
      <c r="F1889" t="s">
        <v>4176</v>
      </c>
      <c r="G1889" t="s">
        <v>39</v>
      </c>
      <c r="H1889" t="s">
        <v>55</v>
      </c>
      <c r="I1889" t="s">
        <v>56</v>
      </c>
      <c r="J1889" t="s">
        <v>3432</v>
      </c>
      <c r="K1889"/>
      <c r="L1889" t="s">
        <v>43</v>
      </c>
      <c r="M1889" t="s">
        <v>44</v>
      </c>
      <c r="N1889" t="s">
        <v>45</v>
      </c>
      <c r="O1889" t="s">
        <v>69</v>
      </c>
      <c r="P1889" t="s">
        <v>141</v>
      </c>
      <c r="Q1889" t="s">
        <v>697</v>
      </c>
      <c r="R1889" t="s">
        <v>72</v>
      </c>
      <c r="S1889" t="s">
        <v>73</v>
      </c>
      <c r="T1889" t="s">
        <v>51</v>
      </c>
    </row>
    <row r="1890" spans="1:20" x14ac:dyDescent="0.15">
      <c r="A1890">
        <v>2019</v>
      </c>
      <c r="B1890">
        <v>43490</v>
      </c>
      <c r="C1890">
        <v>43490.145833333299</v>
      </c>
      <c r="D1890" t="s">
        <v>65</v>
      </c>
      <c r="E1890" t="s">
        <v>53</v>
      </c>
      <c r="F1890" t="s">
        <v>4177</v>
      </c>
      <c r="G1890" t="s">
        <v>39</v>
      </c>
      <c r="H1890" t="s">
        <v>55</v>
      </c>
      <c r="I1890" t="s">
        <v>56</v>
      </c>
      <c r="J1890" t="s">
        <v>3434</v>
      </c>
      <c r="K1890"/>
      <c r="L1890" t="s">
        <v>43</v>
      </c>
      <c r="M1890" t="s">
        <v>44</v>
      </c>
      <c r="N1890" t="s">
        <v>45</v>
      </c>
      <c r="O1890" t="s">
        <v>69</v>
      </c>
      <c r="P1890" t="s">
        <v>141</v>
      </c>
      <c r="Q1890" t="s">
        <v>697</v>
      </c>
      <c r="R1890" t="s">
        <v>72</v>
      </c>
      <c r="S1890" t="s">
        <v>73</v>
      </c>
      <c r="T1890" t="s">
        <v>51</v>
      </c>
    </row>
    <row r="1891" spans="1:20" x14ac:dyDescent="0.15">
      <c r="A1891">
        <v>2019</v>
      </c>
      <c r="B1891">
        <v>43490</v>
      </c>
      <c r="C1891">
        <v>43490.145833333299</v>
      </c>
      <c r="D1891" t="s">
        <v>65</v>
      </c>
      <c r="E1891" t="s">
        <v>53</v>
      </c>
      <c r="F1891" t="s">
        <v>4178</v>
      </c>
      <c r="G1891" t="s">
        <v>39</v>
      </c>
      <c r="H1891" t="s">
        <v>55</v>
      </c>
      <c r="I1891" t="s">
        <v>56</v>
      </c>
      <c r="J1891" t="s">
        <v>3436</v>
      </c>
      <c r="K1891"/>
      <c r="L1891" t="s">
        <v>43</v>
      </c>
      <c r="M1891" t="s">
        <v>44</v>
      </c>
      <c r="N1891" t="s">
        <v>45</v>
      </c>
      <c r="O1891" t="s">
        <v>69</v>
      </c>
      <c r="P1891" t="s">
        <v>141</v>
      </c>
      <c r="Q1891" t="s">
        <v>697</v>
      </c>
      <c r="R1891" t="s">
        <v>72</v>
      </c>
      <c r="S1891" t="s">
        <v>73</v>
      </c>
      <c r="T1891" t="s">
        <v>51</v>
      </c>
    </row>
    <row r="1892" spans="1:20" x14ac:dyDescent="0.15">
      <c r="A1892">
        <v>2019</v>
      </c>
      <c r="B1892">
        <v>43490</v>
      </c>
      <c r="C1892">
        <v>43490.145833333299</v>
      </c>
      <c r="D1892" t="s">
        <v>65</v>
      </c>
      <c r="E1892" t="s">
        <v>53</v>
      </c>
      <c r="F1892" t="s">
        <v>4179</v>
      </c>
      <c r="G1892" t="s">
        <v>39</v>
      </c>
      <c r="H1892" t="s">
        <v>55</v>
      </c>
      <c r="I1892" t="s">
        <v>56</v>
      </c>
      <c r="J1892" t="s">
        <v>3438</v>
      </c>
      <c r="K1892"/>
      <c r="L1892" t="s">
        <v>43</v>
      </c>
      <c r="M1892" t="s">
        <v>44</v>
      </c>
      <c r="N1892" t="s">
        <v>45</v>
      </c>
      <c r="O1892" t="s">
        <v>69</v>
      </c>
      <c r="P1892" t="s">
        <v>141</v>
      </c>
      <c r="Q1892" t="s">
        <v>697</v>
      </c>
      <c r="R1892" t="s">
        <v>72</v>
      </c>
      <c r="S1892" t="s">
        <v>73</v>
      </c>
      <c r="T1892" t="s">
        <v>51</v>
      </c>
    </row>
    <row r="1893" spans="1:20" x14ac:dyDescent="0.15">
      <c r="A1893">
        <v>2019</v>
      </c>
      <c r="B1893">
        <v>43490</v>
      </c>
      <c r="C1893">
        <v>43490.25</v>
      </c>
      <c r="D1893" t="s">
        <v>52</v>
      </c>
      <c r="E1893" t="s">
        <v>53</v>
      </c>
      <c r="F1893" t="s">
        <v>4180</v>
      </c>
      <c r="G1893" t="s">
        <v>39</v>
      </c>
      <c r="H1893" t="s">
        <v>55</v>
      </c>
      <c r="I1893" t="s">
        <v>56</v>
      </c>
      <c r="J1893" t="s">
        <v>2141</v>
      </c>
      <c r="K1893">
        <v>15</v>
      </c>
      <c r="L1893" t="s">
        <v>43</v>
      </c>
      <c r="M1893" t="s">
        <v>44</v>
      </c>
      <c r="N1893" t="s">
        <v>45</v>
      </c>
      <c r="O1893" t="s">
        <v>162</v>
      </c>
      <c r="P1893" t="s">
        <v>300</v>
      </c>
      <c r="Q1893" t="s">
        <v>301</v>
      </c>
      <c r="R1893" t="s">
        <v>302</v>
      </c>
      <c r="S1893" t="s">
        <v>303</v>
      </c>
      <c r="T1893" t="s">
        <v>51</v>
      </c>
    </row>
    <row r="1894" spans="1:20" x14ac:dyDescent="0.15">
      <c r="A1894">
        <v>2019</v>
      </c>
      <c r="B1894">
        <v>43490</v>
      </c>
      <c r="C1894">
        <v>43490.25</v>
      </c>
      <c r="D1894" t="s">
        <v>52</v>
      </c>
      <c r="E1894" t="s">
        <v>53</v>
      </c>
      <c r="F1894" t="s">
        <v>4181</v>
      </c>
      <c r="G1894" t="s">
        <v>39</v>
      </c>
      <c r="H1894" t="s">
        <v>100</v>
      </c>
      <c r="I1894" t="s">
        <v>171</v>
      </c>
      <c r="J1894" t="s">
        <v>4182</v>
      </c>
      <c r="K1894">
        <v>240</v>
      </c>
      <c r="L1894" t="s">
        <v>43</v>
      </c>
      <c r="M1894" t="s">
        <v>44</v>
      </c>
      <c r="N1894" t="s">
        <v>45</v>
      </c>
      <c r="O1894" t="s">
        <v>58</v>
      </c>
      <c r="P1894" t="s">
        <v>59</v>
      </c>
      <c r="Q1894" t="s">
        <v>184</v>
      </c>
      <c r="R1894" t="s">
        <v>61</v>
      </c>
      <c r="S1894" t="s">
        <v>343</v>
      </c>
      <c r="T1894" t="s">
        <v>51</v>
      </c>
    </row>
    <row r="1895" spans="1:20" x14ac:dyDescent="0.15">
      <c r="A1895">
        <v>2019</v>
      </c>
      <c r="B1895">
        <v>43490</v>
      </c>
      <c r="C1895">
        <v>43490.25</v>
      </c>
      <c r="D1895" t="s">
        <v>169</v>
      </c>
      <c r="E1895" t="s">
        <v>66</v>
      </c>
      <c r="F1895" t="s">
        <v>4183</v>
      </c>
      <c r="G1895" t="s">
        <v>39</v>
      </c>
      <c r="H1895" t="s">
        <v>100</v>
      </c>
      <c r="I1895" t="s">
        <v>171</v>
      </c>
      <c r="J1895" t="s">
        <v>4184</v>
      </c>
      <c r="K1895">
        <v>90</v>
      </c>
      <c r="L1895" t="s">
        <v>173</v>
      </c>
      <c r="M1895" t="s">
        <v>44</v>
      </c>
      <c r="N1895" t="s">
        <v>45</v>
      </c>
      <c r="O1895" t="s">
        <v>385</v>
      </c>
      <c r="P1895" t="s">
        <v>1827</v>
      </c>
      <c r="Q1895" t="s">
        <v>387</v>
      </c>
      <c r="R1895" t="s">
        <v>180</v>
      </c>
      <c r="S1895" t="s">
        <v>389</v>
      </c>
      <c r="T1895" t="s">
        <v>51</v>
      </c>
    </row>
    <row r="1896" spans="1:20" x14ac:dyDescent="0.15">
      <c r="A1896">
        <v>2019</v>
      </c>
      <c r="B1896">
        <v>43490</v>
      </c>
      <c r="C1896">
        <v>43490.25</v>
      </c>
      <c r="D1896" t="s">
        <v>169</v>
      </c>
      <c r="E1896" t="s">
        <v>66</v>
      </c>
      <c r="F1896" t="s">
        <v>4185</v>
      </c>
      <c r="G1896" t="s">
        <v>39</v>
      </c>
      <c r="H1896" t="s">
        <v>55</v>
      </c>
      <c r="I1896" t="s">
        <v>56</v>
      </c>
      <c r="J1896" t="s">
        <v>3961</v>
      </c>
      <c r="K1896"/>
      <c r="L1896" t="s">
        <v>173</v>
      </c>
      <c r="M1896" t="s">
        <v>44</v>
      </c>
      <c r="N1896" t="s">
        <v>45</v>
      </c>
      <c r="O1896" t="s">
        <v>95</v>
      </c>
      <c r="P1896" t="s">
        <v>2517</v>
      </c>
      <c r="Q1896" t="s">
        <v>1355</v>
      </c>
      <c r="R1896" t="s">
        <v>176</v>
      </c>
      <c r="S1896" t="s">
        <v>177</v>
      </c>
      <c r="T1896" t="s">
        <v>51</v>
      </c>
    </row>
    <row r="1897" spans="1:20" x14ac:dyDescent="0.15">
      <c r="A1897">
        <v>2019</v>
      </c>
      <c r="B1897">
        <v>43490</v>
      </c>
      <c r="C1897">
        <v>43490.25</v>
      </c>
      <c r="D1897" t="s">
        <v>169</v>
      </c>
      <c r="E1897" t="s">
        <v>122</v>
      </c>
      <c r="F1897" t="s">
        <v>4186</v>
      </c>
      <c r="G1897" t="s">
        <v>39</v>
      </c>
      <c r="H1897" t="s">
        <v>100</v>
      </c>
      <c r="I1897" t="s">
        <v>621</v>
      </c>
      <c r="J1897" t="s">
        <v>4187</v>
      </c>
      <c r="K1897">
        <v>240</v>
      </c>
      <c r="L1897" t="s">
        <v>43</v>
      </c>
      <c r="M1897" t="s">
        <v>44</v>
      </c>
      <c r="N1897" t="s">
        <v>45</v>
      </c>
      <c r="O1897" t="s">
        <v>58</v>
      </c>
      <c r="P1897" t="s">
        <v>59</v>
      </c>
      <c r="Q1897" t="s">
        <v>184</v>
      </c>
      <c r="R1897" t="s">
        <v>180</v>
      </c>
      <c r="S1897" t="s">
        <v>343</v>
      </c>
      <c r="T1897" t="s">
        <v>51</v>
      </c>
    </row>
    <row r="1898" spans="1:20" x14ac:dyDescent="0.15">
      <c r="A1898">
        <v>2019</v>
      </c>
      <c r="B1898">
        <v>43490</v>
      </c>
      <c r="C1898">
        <v>43490.25</v>
      </c>
      <c r="D1898" t="s">
        <v>169</v>
      </c>
      <c r="E1898" t="s">
        <v>53</v>
      </c>
      <c r="F1898" t="s">
        <v>4188</v>
      </c>
      <c r="G1898" t="s">
        <v>39</v>
      </c>
      <c r="H1898" t="s">
        <v>55</v>
      </c>
      <c r="I1898" t="s">
        <v>56</v>
      </c>
      <c r="J1898" t="s">
        <v>4189</v>
      </c>
      <c r="K1898">
        <v>120</v>
      </c>
      <c r="L1898" t="s">
        <v>43</v>
      </c>
      <c r="M1898" t="s">
        <v>44</v>
      </c>
      <c r="N1898" t="s">
        <v>45</v>
      </c>
      <c r="O1898" t="s">
        <v>58</v>
      </c>
      <c r="P1898" t="s">
        <v>59</v>
      </c>
      <c r="Q1898" t="s">
        <v>282</v>
      </c>
      <c r="R1898" t="s">
        <v>180</v>
      </c>
      <c r="S1898" t="s">
        <v>62</v>
      </c>
      <c r="T1898" t="s">
        <v>51</v>
      </c>
    </row>
    <row r="1899" spans="1:20" x14ac:dyDescent="0.15">
      <c r="A1899">
        <v>2019</v>
      </c>
      <c r="B1899">
        <v>43490</v>
      </c>
      <c r="C1899">
        <v>43490.25</v>
      </c>
      <c r="D1899" t="s">
        <v>169</v>
      </c>
      <c r="E1899" t="s">
        <v>53</v>
      </c>
      <c r="F1899" t="s">
        <v>4190</v>
      </c>
      <c r="G1899" t="s">
        <v>39</v>
      </c>
      <c r="H1899" t="s">
        <v>55</v>
      </c>
      <c r="I1899" t="s">
        <v>56</v>
      </c>
      <c r="J1899" t="s">
        <v>4191</v>
      </c>
      <c r="K1899">
        <v>45</v>
      </c>
      <c r="L1899" t="s">
        <v>43</v>
      </c>
      <c r="M1899" t="s">
        <v>44</v>
      </c>
      <c r="N1899" t="s">
        <v>45</v>
      </c>
      <c r="O1899" t="s">
        <v>58</v>
      </c>
      <c r="P1899" t="s">
        <v>59</v>
      </c>
      <c r="Q1899" t="s">
        <v>735</v>
      </c>
      <c r="R1899" t="s">
        <v>180</v>
      </c>
      <c r="S1899" t="s">
        <v>62</v>
      </c>
      <c r="T1899" t="s">
        <v>51</v>
      </c>
    </row>
    <row r="1900" spans="1:20" x14ac:dyDescent="0.15">
      <c r="A1900">
        <v>2019</v>
      </c>
      <c r="B1900">
        <v>43490</v>
      </c>
      <c r="C1900">
        <v>43490.25</v>
      </c>
      <c r="D1900" t="s">
        <v>169</v>
      </c>
      <c r="E1900" t="s">
        <v>53</v>
      </c>
      <c r="F1900" t="s">
        <v>4192</v>
      </c>
      <c r="G1900" t="s">
        <v>39</v>
      </c>
      <c r="H1900" t="s">
        <v>55</v>
      </c>
      <c r="I1900" t="s">
        <v>56</v>
      </c>
      <c r="J1900" t="s">
        <v>4193</v>
      </c>
      <c r="K1900">
        <v>240</v>
      </c>
      <c r="L1900" t="s">
        <v>43</v>
      </c>
      <c r="M1900" t="s">
        <v>44</v>
      </c>
      <c r="N1900" t="s">
        <v>45</v>
      </c>
      <c r="O1900" t="s">
        <v>58</v>
      </c>
      <c r="P1900" t="s">
        <v>59</v>
      </c>
      <c r="Q1900" t="s">
        <v>184</v>
      </c>
      <c r="R1900" t="s">
        <v>180</v>
      </c>
      <c r="S1900" t="s">
        <v>343</v>
      </c>
      <c r="T1900" t="s">
        <v>51</v>
      </c>
    </row>
    <row r="1901" spans="1:20" x14ac:dyDescent="0.15">
      <c r="A1901">
        <v>2019</v>
      </c>
      <c r="B1901">
        <v>43490</v>
      </c>
      <c r="C1901">
        <v>43490.25</v>
      </c>
      <c r="D1901" t="s">
        <v>169</v>
      </c>
      <c r="E1901"/>
      <c r="F1901" t="s">
        <v>4194</v>
      </c>
      <c r="G1901" t="s">
        <v>39</v>
      </c>
      <c r="H1901" t="s">
        <v>40</v>
      </c>
      <c r="I1901" t="s">
        <v>182</v>
      </c>
      <c r="J1901" t="s">
        <v>4191</v>
      </c>
      <c r="K1901"/>
      <c r="L1901" t="s">
        <v>43</v>
      </c>
      <c r="M1901" t="s">
        <v>44</v>
      </c>
      <c r="N1901" t="s">
        <v>45</v>
      </c>
      <c r="O1901" t="s">
        <v>58</v>
      </c>
      <c r="P1901" t="s">
        <v>59</v>
      </c>
      <c r="Q1901" t="s">
        <v>735</v>
      </c>
      <c r="R1901" t="s">
        <v>180</v>
      </c>
      <c r="S1901" t="s">
        <v>62</v>
      </c>
      <c r="T1901" t="s">
        <v>51</v>
      </c>
    </row>
    <row r="1902" spans="1:20" x14ac:dyDescent="0.15">
      <c r="A1902">
        <v>2019</v>
      </c>
      <c r="B1902">
        <v>43490</v>
      </c>
      <c r="C1902">
        <v>43490.25</v>
      </c>
      <c r="D1902" t="s">
        <v>37</v>
      </c>
      <c r="E1902" t="s">
        <v>66</v>
      </c>
      <c r="F1902" t="s">
        <v>4195</v>
      </c>
      <c r="G1902" t="s">
        <v>39</v>
      </c>
      <c r="H1902" t="s">
        <v>55</v>
      </c>
      <c r="I1902" t="s">
        <v>56</v>
      </c>
      <c r="J1902" t="s">
        <v>4196</v>
      </c>
      <c r="K1902"/>
      <c r="L1902" t="s">
        <v>43</v>
      </c>
      <c r="M1902" t="s">
        <v>44</v>
      </c>
      <c r="N1902" t="s">
        <v>45</v>
      </c>
      <c r="O1902" t="s">
        <v>89</v>
      </c>
      <c r="P1902" t="s">
        <v>2432</v>
      </c>
      <c r="Q1902" t="s">
        <v>294</v>
      </c>
      <c r="R1902" t="s">
        <v>395</v>
      </c>
      <c r="S1902" t="s">
        <v>295</v>
      </c>
      <c r="T1902" t="s">
        <v>51</v>
      </c>
    </row>
    <row r="1903" spans="1:20" x14ac:dyDescent="0.15">
      <c r="A1903">
        <v>2019</v>
      </c>
      <c r="B1903">
        <v>43490</v>
      </c>
      <c r="C1903">
        <v>43490.25</v>
      </c>
      <c r="D1903" t="s">
        <v>37</v>
      </c>
      <c r="E1903" t="s">
        <v>53</v>
      </c>
      <c r="F1903" t="s">
        <v>4197</v>
      </c>
      <c r="G1903" t="s">
        <v>39</v>
      </c>
      <c r="H1903" t="s">
        <v>40</v>
      </c>
      <c r="I1903" t="s">
        <v>733</v>
      </c>
      <c r="J1903" t="s">
        <v>4196</v>
      </c>
      <c r="K1903"/>
      <c r="L1903" t="s">
        <v>43</v>
      </c>
      <c r="M1903" t="s">
        <v>44</v>
      </c>
      <c r="N1903" t="s">
        <v>45</v>
      </c>
      <c r="O1903" t="s">
        <v>89</v>
      </c>
      <c r="P1903" t="s">
        <v>2432</v>
      </c>
      <c r="Q1903" t="s">
        <v>294</v>
      </c>
      <c r="R1903" t="s">
        <v>395</v>
      </c>
      <c r="S1903" t="s">
        <v>295</v>
      </c>
      <c r="T1903" t="s">
        <v>51</v>
      </c>
    </row>
    <row r="1904" spans="1:20" x14ac:dyDescent="0.15">
      <c r="A1904">
        <v>2019</v>
      </c>
      <c r="B1904">
        <v>43490</v>
      </c>
      <c r="C1904">
        <v>43490.25</v>
      </c>
      <c r="D1904" t="s">
        <v>37</v>
      </c>
      <c r="E1904" t="s">
        <v>53</v>
      </c>
      <c r="F1904" t="s">
        <v>4198</v>
      </c>
      <c r="G1904" t="s">
        <v>39</v>
      </c>
      <c r="H1904" t="s">
        <v>55</v>
      </c>
      <c r="I1904" t="s">
        <v>56</v>
      </c>
      <c r="J1904" t="s">
        <v>4199</v>
      </c>
      <c r="K1904"/>
      <c r="L1904" t="s">
        <v>43</v>
      </c>
      <c r="M1904" t="s">
        <v>44</v>
      </c>
      <c r="N1904" t="s">
        <v>45</v>
      </c>
      <c r="O1904" t="s">
        <v>392</v>
      </c>
      <c r="P1904" t="s">
        <v>1293</v>
      </c>
      <c r="Q1904" t="s">
        <v>1604</v>
      </c>
      <c r="R1904" t="s">
        <v>1194</v>
      </c>
      <c r="S1904" t="s">
        <v>250</v>
      </c>
      <c r="T1904" t="s">
        <v>51</v>
      </c>
    </row>
    <row r="1905" spans="1:20" x14ac:dyDescent="0.15">
      <c r="A1905">
        <v>2019</v>
      </c>
      <c r="B1905">
        <v>43490</v>
      </c>
      <c r="C1905">
        <v>43490.25</v>
      </c>
      <c r="D1905" t="s">
        <v>65</v>
      </c>
      <c r="E1905" t="s">
        <v>66</v>
      </c>
      <c r="F1905" t="s">
        <v>4200</v>
      </c>
      <c r="G1905" t="s">
        <v>39</v>
      </c>
      <c r="H1905" t="s">
        <v>55</v>
      </c>
      <c r="I1905" t="s">
        <v>56</v>
      </c>
      <c r="J1905" t="s">
        <v>4201</v>
      </c>
      <c r="K1905"/>
      <c r="L1905" t="s">
        <v>43</v>
      </c>
      <c r="M1905" t="s">
        <v>44</v>
      </c>
      <c r="N1905" t="s">
        <v>45</v>
      </c>
      <c r="O1905" t="s">
        <v>486</v>
      </c>
      <c r="P1905" t="s">
        <v>2607</v>
      </c>
      <c r="Q1905" t="s">
        <v>4202</v>
      </c>
      <c r="R1905" t="s">
        <v>72</v>
      </c>
      <c r="S1905" t="s">
        <v>2981</v>
      </c>
      <c r="T1905" t="s">
        <v>51</v>
      </c>
    </row>
    <row r="1906" spans="1:20" x14ac:dyDescent="0.15">
      <c r="A1906">
        <v>2019</v>
      </c>
      <c r="B1906">
        <v>43490</v>
      </c>
      <c r="C1906">
        <v>43490.25</v>
      </c>
      <c r="D1906" t="s">
        <v>65</v>
      </c>
      <c r="E1906" t="s">
        <v>122</v>
      </c>
      <c r="F1906" t="s">
        <v>4203</v>
      </c>
      <c r="G1906" t="s">
        <v>39</v>
      </c>
      <c r="H1906" t="s">
        <v>55</v>
      </c>
      <c r="I1906" t="s">
        <v>56</v>
      </c>
      <c r="J1906" t="s">
        <v>3480</v>
      </c>
      <c r="K1906"/>
      <c r="L1906" t="s">
        <v>173</v>
      </c>
      <c r="M1906" t="s">
        <v>44</v>
      </c>
      <c r="N1906" t="s">
        <v>45</v>
      </c>
      <c r="O1906" t="s">
        <v>135</v>
      </c>
      <c r="P1906" t="s">
        <v>287</v>
      </c>
      <c r="Q1906" t="s">
        <v>60</v>
      </c>
      <c r="R1906" t="s">
        <v>72</v>
      </c>
      <c r="S1906" t="s">
        <v>493</v>
      </c>
      <c r="T1906" t="s">
        <v>51</v>
      </c>
    </row>
    <row r="1907" spans="1:20" x14ac:dyDescent="0.15">
      <c r="A1907">
        <v>2019</v>
      </c>
      <c r="B1907">
        <v>43490</v>
      </c>
      <c r="C1907">
        <v>43490.25</v>
      </c>
      <c r="D1907" t="s">
        <v>65</v>
      </c>
      <c r="E1907" t="s">
        <v>122</v>
      </c>
      <c r="F1907" t="s">
        <v>4204</v>
      </c>
      <c r="G1907" t="s">
        <v>39</v>
      </c>
      <c r="H1907" t="s">
        <v>55</v>
      </c>
      <c r="I1907" t="s">
        <v>56</v>
      </c>
      <c r="J1907" t="s">
        <v>4205</v>
      </c>
      <c r="K1907"/>
      <c r="L1907" t="s">
        <v>43</v>
      </c>
      <c r="M1907" t="s">
        <v>44</v>
      </c>
      <c r="N1907" t="s">
        <v>45</v>
      </c>
      <c r="O1907" t="s">
        <v>162</v>
      </c>
      <c r="P1907" t="s">
        <v>300</v>
      </c>
      <c r="Q1907" t="s">
        <v>4206</v>
      </c>
      <c r="R1907" t="s">
        <v>72</v>
      </c>
      <c r="S1907" t="s">
        <v>4207</v>
      </c>
      <c r="T1907" t="s">
        <v>51</v>
      </c>
    </row>
    <row r="1908" spans="1:20" x14ac:dyDescent="0.15">
      <c r="A1908">
        <v>2019</v>
      </c>
      <c r="B1908">
        <v>43490</v>
      </c>
      <c r="C1908">
        <v>43490.25</v>
      </c>
      <c r="D1908" t="s">
        <v>65</v>
      </c>
      <c r="E1908" t="s">
        <v>122</v>
      </c>
      <c r="F1908" t="s">
        <v>4208</v>
      </c>
      <c r="G1908" t="s">
        <v>39</v>
      </c>
      <c r="H1908" t="s">
        <v>55</v>
      </c>
      <c r="I1908" t="s">
        <v>56</v>
      </c>
      <c r="J1908" t="s">
        <v>4209</v>
      </c>
      <c r="K1908"/>
      <c r="L1908" t="s">
        <v>43</v>
      </c>
      <c r="M1908" t="s">
        <v>44</v>
      </c>
      <c r="N1908" t="s">
        <v>45</v>
      </c>
      <c r="O1908" t="s">
        <v>162</v>
      </c>
      <c r="P1908" t="s">
        <v>811</v>
      </c>
      <c r="Q1908" t="s">
        <v>2296</v>
      </c>
      <c r="R1908" t="s">
        <v>72</v>
      </c>
      <c r="S1908" t="s">
        <v>813</v>
      </c>
      <c r="T1908" t="s">
        <v>51</v>
      </c>
    </row>
    <row r="1909" spans="1:20" x14ac:dyDescent="0.15">
      <c r="A1909">
        <v>2019</v>
      </c>
      <c r="B1909">
        <v>43490</v>
      </c>
      <c r="C1909">
        <v>43490.25</v>
      </c>
      <c r="D1909" t="s">
        <v>65</v>
      </c>
      <c r="E1909" t="s">
        <v>53</v>
      </c>
      <c r="F1909" t="s">
        <v>4210</v>
      </c>
      <c r="G1909" t="s">
        <v>39</v>
      </c>
      <c r="H1909" t="s">
        <v>55</v>
      </c>
      <c r="I1909" t="s">
        <v>56</v>
      </c>
      <c r="J1909" t="s">
        <v>4211</v>
      </c>
      <c r="K1909"/>
      <c r="L1909" t="s">
        <v>173</v>
      </c>
      <c r="M1909" t="s">
        <v>44</v>
      </c>
      <c r="N1909" t="s">
        <v>45</v>
      </c>
      <c r="O1909" t="s">
        <v>111</v>
      </c>
      <c r="P1909" t="s">
        <v>2009</v>
      </c>
      <c r="Q1909" t="s">
        <v>60</v>
      </c>
      <c r="R1909" t="s">
        <v>72</v>
      </c>
      <c r="S1909" t="s">
        <v>331</v>
      </c>
      <c r="T1909" t="s">
        <v>51</v>
      </c>
    </row>
    <row r="1910" spans="1:20" x14ac:dyDescent="0.15">
      <c r="A1910">
        <v>2019</v>
      </c>
      <c r="B1910">
        <v>43490</v>
      </c>
      <c r="C1910">
        <v>43490.25</v>
      </c>
      <c r="D1910" t="s">
        <v>65</v>
      </c>
      <c r="E1910" t="s">
        <v>53</v>
      </c>
      <c r="F1910" t="s">
        <v>4212</v>
      </c>
      <c r="G1910" t="s">
        <v>39</v>
      </c>
      <c r="H1910" t="s">
        <v>40</v>
      </c>
      <c r="I1910" t="s">
        <v>540</v>
      </c>
      <c r="J1910" t="s">
        <v>3219</v>
      </c>
      <c r="K1910"/>
      <c r="L1910" t="s">
        <v>43</v>
      </c>
      <c r="M1910" t="s">
        <v>44</v>
      </c>
      <c r="N1910" t="s">
        <v>45</v>
      </c>
      <c r="O1910" t="s">
        <v>162</v>
      </c>
      <c r="P1910" t="s">
        <v>300</v>
      </c>
      <c r="Q1910" t="s">
        <v>301</v>
      </c>
      <c r="R1910" t="s">
        <v>72</v>
      </c>
      <c r="S1910" t="s">
        <v>303</v>
      </c>
      <c r="T1910" t="s">
        <v>51</v>
      </c>
    </row>
    <row r="1911" spans="1:20" x14ac:dyDescent="0.15">
      <c r="A1911">
        <v>2019</v>
      </c>
      <c r="B1911">
        <v>43490</v>
      </c>
      <c r="C1911">
        <v>43490.25</v>
      </c>
      <c r="D1911" t="s">
        <v>65</v>
      </c>
      <c r="E1911" t="s">
        <v>53</v>
      </c>
      <c r="F1911" t="s">
        <v>4213</v>
      </c>
      <c r="G1911" t="s">
        <v>39</v>
      </c>
      <c r="H1911" t="s">
        <v>116</v>
      </c>
      <c r="I1911" t="s">
        <v>117</v>
      </c>
      <c r="J1911" t="s">
        <v>4214</v>
      </c>
      <c r="K1911"/>
      <c r="L1911" t="s">
        <v>43</v>
      </c>
      <c r="M1911" t="s">
        <v>44</v>
      </c>
      <c r="N1911" t="s">
        <v>45</v>
      </c>
      <c r="O1911" t="s">
        <v>236</v>
      </c>
      <c r="P1911" t="s">
        <v>750</v>
      </c>
      <c r="Q1911" t="s">
        <v>2184</v>
      </c>
      <c r="R1911" t="s">
        <v>496</v>
      </c>
      <c r="S1911" t="s">
        <v>751</v>
      </c>
      <c r="T1911" t="s">
        <v>51</v>
      </c>
    </row>
    <row r="1912" spans="1:20" x14ac:dyDescent="0.15">
      <c r="A1912">
        <v>2019</v>
      </c>
      <c r="B1912">
        <v>43490</v>
      </c>
      <c r="C1912">
        <v>43490.25</v>
      </c>
      <c r="D1912" t="s">
        <v>65</v>
      </c>
      <c r="E1912" t="s">
        <v>53</v>
      </c>
      <c r="F1912" t="s">
        <v>4215</v>
      </c>
      <c r="G1912" t="s">
        <v>39</v>
      </c>
      <c r="H1912" t="s">
        <v>40</v>
      </c>
      <c r="I1912" t="s">
        <v>540</v>
      </c>
      <c r="J1912" t="s">
        <v>4216</v>
      </c>
      <c r="K1912"/>
      <c r="L1912" t="s">
        <v>43</v>
      </c>
      <c r="M1912" t="s">
        <v>44</v>
      </c>
      <c r="N1912" t="s">
        <v>45</v>
      </c>
      <c r="O1912" t="s">
        <v>135</v>
      </c>
      <c r="P1912" t="s">
        <v>287</v>
      </c>
      <c r="Q1912" t="s">
        <v>625</v>
      </c>
      <c r="R1912" t="s">
        <v>72</v>
      </c>
      <c r="S1912" t="s">
        <v>569</v>
      </c>
      <c r="T1912" t="s">
        <v>51</v>
      </c>
    </row>
    <row r="1913" spans="1:20" x14ac:dyDescent="0.15">
      <c r="A1913">
        <v>2019</v>
      </c>
      <c r="B1913">
        <v>43490</v>
      </c>
      <c r="C1913">
        <v>43490.25</v>
      </c>
      <c r="D1913" t="s">
        <v>65</v>
      </c>
      <c r="E1913" t="s">
        <v>53</v>
      </c>
      <c r="F1913" t="s">
        <v>4217</v>
      </c>
      <c r="G1913" t="s">
        <v>39</v>
      </c>
      <c r="H1913" t="s">
        <v>40</v>
      </c>
      <c r="I1913" t="s">
        <v>158</v>
      </c>
      <c r="J1913" t="s">
        <v>4006</v>
      </c>
      <c r="K1913"/>
      <c r="L1913" t="s">
        <v>43</v>
      </c>
      <c r="M1913" t="s">
        <v>44</v>
      </c>
      <c r="N1913" t="s">
        <v>45</v>
      </c>
      <c r="O1913" t="s">
        <v>58</v>
      </c>
      <c r="P1913" t="s">
        <v>59</v>
      </c>
      <c r="Q1913" t="s">
        <v>364</v>
      </c>
      <c r="R1913" t="s">
        <v>77</v>
      </c>
      <c r="S1913" t="s">
        <v>2199</v>
      </c>
      <c r="T1913" t="s">
        <v>51</v>
      </c>
    </row>
    <row r="1914" spans="1:20" x14ac:dyDescent="0.15">
      <c r="A1914">
        <v>2019</v>
      </c>
      <c r="B1914">
        <v>43490</v>
      </c>
      <c r="C1914">
        <v>43490.25</v>
      </c>
      <c r="D1914" t="s">
        <v>65</v>
      </c>
      <c r="E1914" t="s">
        <v>53</v>
      </c>
      <c r="F1914" t="s">
        <v>4218</v>
      </c>
      <c r="G1914" t="s">
        <v>39</v>
      </c>
      <c r="H1914" t="s">
        <v>55</v>
      </c>
      <c r="I1914" t="s">
        <v>56</v>
      </c>
      <c r="J1914" t="s">
        <v>4219</v>
      </c>
      <c r="K1914"/>
      <c r="L1914" t="s">
        <v>43</v>
      </c>
      <c r="M1914" t="s">
        <v>44</v>
      </c>
      <c r="N1914" t="s">
        <v>45</v>
      </c>
      <c r="O1914" t="s">
        <v>58</v>
      </c>
      <c r="P1914" t="s">
        <v>76</v>
      </c>
      <c r="Q1914" t="s">
        <v>131</v>
      </c>
      <c r="R1914" t="s">
        <v>72</v>
      </c>
      <c r="S1914" t="s">
        <v>1405</v>
      </c>
      <c r="T1914" t="s">
        <v>51</v>
      </c>
    </row>
    <row r="1915" spans="1:20" x14ac:dyDescent="0.15">
      <c r="A1915">
        <v>2019</v>
      </c>
      <c r="B1915">
        <v>43490</v>
      </c>
      <c r="C1915">
        <v>43490.25</v>
      </c>
      <c r="D1915" t="s">
        <v>65</v>
      </c>
      <c r="E1915" t="s">
        <v>53</v>
      </c>
      <c r="F1915" t="s">
        <v>4220</v>
      </c>
      <c r="G1915" t="s">
        <v>39</v>
      </c>
      <c r="H1915" t="s">
        <v>55</v>
      </c>
      <c r="I1915" t="s">
        <v>56</v>
      </c>
      <c r="J1915" t="s">
        <v>4221</v>
      </c>
      <c r="K1915"/>
      <c r="L1915" t="s">
        <v>43</v>
      </c>
      <c r="M1915" t="s">
        <v>44</v>
      </c>
      <c r="N1915" t="s">
        <v>45</v>
      </c>
      <c r="O1915" t="s">
        <v>58</v>
      </c>
      <c r="P1915" t="s">
        <v>76</v>
      </c>
      <c r="Q1915" t="s">
        <v>131</v>
      </c>
      <c r="R1915" t="s">
        <v>72</v>
      </c>
      <c r="S1915" t="s">
        <v>1405</v>
      </c>
      <c r="T1915" t="s">
        <v>51</v>
      </c>
    </row>
    <row r="1916" spans="1:20" x14ac:dyDescent="0.15">
      <c r="A1916">
        <v>2019</v>
      </c>
      <c r="B1916">
        <v>43490</v>
      </c>
      <c r="C1916">
        <v>43490.25</v>
      </c>
      <c r="D1916" t="s">
        <v>65</v>
      </c>
      <c r="E1916" t="s">
        <v>53</v>
      </c>
      <c r="F1916" t="s">
        <v>4222</v>
      </c>
      <c r="G1916" t="s">
        <v>39</v>
      </c>
      <c r="H1916" t="s">
        <v>406</v>
      </c>
      <c r="I1916" t="s">
        <v>415</v>
      </c>
      <c r="J1916" t="s">
        <v>4223</v>
      </c>
      <c r="K1916"/>
      <c r="L1916" t="s">
        <v>43</v>
      </c>
      <c r="M1916" t="s">
        <v>44</v>
      </c>
      <c r="N1916" t="s">
        <v>45</v>
      </c>
      <c r="O1916" t="s">
        <v>236</v>
      </c>
      <c r="P1916" t="s">
        <v>237</v>
      </c>
      <c r="Q1916" t="s">
        <v>4224</v>
      </c>
      <c r="R1916" t="s">
        <v>72</v>
      </c>
      <c r="S1916" t="s">
        <v>1119</v>
      </c>
      <c r="T1916" t="s">
        <v>413</v>
      </c>
    </row>
    <row r="1917" spans="1:20" x14ac:dyDescent="0.15">
      <c r="A1917">
        <v>2019</v>
      </c>
      <c r="B1917">
        <v>43490</v>
      </c>
      <c r="C1917">
        <v>43490.25</v>
      </c>
      <c r="D1917" t="s">
        <v>65</v>
      </c>
      <c r="E1917" t="s">
        <v>53</v>
      </c>
      <c r="F1917" t="s">
        <v>4225</v>
      </c>
      <c r="G1917" t="s">
        <v>39</v>
      </c>
      <c r="H1917" t="s">
        <v>55</v>
      </c>
      <c r="I1917" t="s">
        <v>56</v>
      </c>
      <c r="J1917" t="s">
        <v>3510</v>
      </c>
      <c r="K1917"/>
      <c r="L1917" t="s">
        <v>43</v>
      </c>
      <c r="M1917" t="s">
        <v>44</v>
      </c>
      <c r="N1917" t="s">
        <v>45</v>
      </c>
      <c r="O1917" t="s">
        <v>58</v>
      </c>
      <c r="P1917" t="s">
        <v>76</v>
      </c>
      <c r="Q1917" t="s">
        <v>131</v>
      </c>
      <c r="R1917" t="s">
        <v>72</v>
      </c>
      <c r="S1917" t="s">
        <v>132</v>
      </c>
      <c r="T1917" t="s">
        <v>51</v>
      </c>
    </row>
    <row r="1918" spans="1:20" x14ac:dyDescent="0.15">
      <c r="A1918">
        <v>2019</v>
      </c>
      <c r="B1918">
        <v>43490</v>
      </c>
      <c r="C1918">
        <v>43490.25</v>
      </c>
      <c r="D1918" t="s">
        <v>65</v>
      </c>
      <c r="E1918" t="s">
        <v>53</v>
      </c>
      <c r="F1918" t="s">
        <v>4226</v>
      </c>
      <c r="G1918" t="s">
        <v>39</v>
      </c>
      <c r="H1918" t="s">
        <v>55</v>
      </c>
      <c r="I1918" t="s">
        <v>56</v>
      </c>
      <c r="J1918" t="s">
        <v>4227</v>
      </c>
      <c r="K1918"/>
      <c r="L1918" t="s">
        <v>43</v>
      </c>
      <c r="M1918" t="s">
        <v>44</v>
      </c>
      <c r="N1918" t="s">
        <v>45</v>
      </c>
      <c r="O1918" t="s">
        <v>162</v>
      </c>
      <c r="P1918" t="s">
        <v>47</v>
      </c>
      <c r="Q1918" t="s">
        <v>270</v>
      </c>
      <c r="R1918" t="s">
        <v>72</v>
      </c>
      <c r="S1918" t="s">
        <v>4228</v>
      </c>
      <c r="T1918" t="s">
        <v>51</v>
      </c>
    </row>
    <row r="1919" spans="1:20" x14ac:dyDescent="0.15">
      <c r="A1919">
        <v>2019</v>
      </c>
      <c r="B1919">
        <v>43490</v>
      </c>
      <c r="C1919">
        <v>43490.25</v>
      </c>
      <c r="D1919" t="s">
        <v>65</v>
      </c>
      <c r="E1919"/>
      <c r="F1919" t="s">
        <v>4229</v>
      </c>
      <c r="G1919" t="s">
        <v>39</v>
      </c>
      <c r="H1919" t="s">
        <v>40</v>
      </c>
      <c r="I1919" t="s">
        <v>41</v>
      </c>
      <c r="J1919" t="s">
        <v>4230</v>
      </c>
      <c r="K1919"/>
      <c r="L1919" t="s">
        <v>43</v>
      </c>
      <c r="M1919" t="s">
        <v>44</v>
      </c>
      <c r="N1919" t="s">
        <v>45</v>
      </c>
      <c r="O1919" t="s">
        <v>111</v>
      </c>
      <c r="P1919" t="s">
        <v>1082</v>
      </c>
      <c r="Q1919" t="s">
        <v>578</v>
      </c>
      <c r="R1919" t="s">
        <v>72</v>
      </c>
      <c r="S1919" t="s">
        <v>376</v>
      </c>
      <c r="T1919" t="s">
        <v>51</v>
      </c>
    </row>
    <row r="1920" spans="1:20" x14ac:dyDescent="0.15">
      <c r="A1920">
        <v>2019</v>
      </c>
      <c r="B1920">
        <v>43490</v>
      </c>
      <c r="C1920">
        <v>43490.375</v>
      </c>
      <c r="D1920" t="s">
        <v>65</v>
      </c>
      <c r="E1920" t="s">
        <v>53</v>
      </c>
      <c r="F1920" t="s">
        <v>4231</v>
      </c>
      <c r="G1920" t="s">
        <v>39</v>
      </c>
      <c r="H1920" t="s">
        <v>40</v>
      </c>
      <c r="I1920" t="s">
        <v>540</v>
      </c>
      <c r="J1920" t="s">
        <v>4232</v>
      </c>
      <c r="K1920">
        <v>20</v>
      </c>
      <c r="L1920" t="s">
        <v>173</v>
      </c>
      <c r="M1920" t="s">
        <v>44</v>
      </c>
      <c r="N1920" t="s">
        <v>45</v>
      </c>
      <c r="O1920" t="s">
        <v>111</v>
      </c>
      <c r="P1920" t="s">
        <v>468</v>
      </c>
      <c r="Q1920" t="s">
        <v>60</v>
      </c>
      <c r="R1920" t="s">
        <v>72</v>
      </c>
      <c r="S1920" t="s">
        <v>353</v>
      </c>
      <c r="T1920" t="s">
        <v>51</v>
      </c>
    </row>
    <row r="1921" spans="1:20" x14ac:dyDescent="0.15">
      <c r="A1921">
        <v>2019</v>
      </c>
      <c r="B1921">
        <v>43490</v>
      </c>
      <c r="C1921">
        <v>43490.375</v>
      </c>
      <c r="D1921" t="s">
        <v>65</v>
      </c>
      <c r="E1921" t="s">
        <v>53</v>
      </c>
      <c r="F1921" t="s">
        <v>4233</v>
      </c>
      <c r="G1921" t="s">
        <v>39</v>
      </c>
      <c r="H1921" t="s">
        <v>55</v>
      </c>
      <c r="I1921" t="s">
        <v>56</v>
      </c>
      <c r="J1921" t="s">
        <v>4234</v>
      </c>
      <c r="K1921"/>
      <c r="L1921" t="s">
        <v>173</v>
      </c>
      <c r="M1921" t="s">
        <v>44</v>
      </c>
      <c r="N1921" t="s">
        <v>45</v>
      </c>
      <c r="O1921" t="s">
        <v>111</v>
      </c>
      <c r="P1921" t="s">
        <v>468</v>
      </c>
      <c r="Q1921" t="s">
        <v>60</v>
      </c>
      <c r="R1921" t="s">
        <v>72</v>
      </c>
      <c r="S1921" t="s">
        <v>353</v>
      </c>
      <c r="T1921" t="s">
        <v>413</v>
      </c>
    </row>
    <row r="1922" spans="1:20" x14ac:dyDescent="0.15">
      <c r="A1922">
        <v>2019</v>
      </c>
      <c r="B1922">
        <v>43490</v>
      </c>
      <c r="C1922">
        <v>43490.458333333299</v>
      </c>
      <c r="D1922" t="s">
        <v>52</v>
      </c>
      <c r="E1922" t="s">
        <v>53</v>
      </c>
      <c r="F1922" t="s">
        <v>4235</v>
      </c>
      <c r="G1922" t="s">
        <v>39</v>
      </c>
      <c r="H1922" t="s">
        <v>55</v>
      </c>
      <c r="I1922" t="s">
        <v>56</v>
      </c>
      <c r="J1922" t="s">
        <v>4236</v>
      </c>
      <c r="K1922">
        <v>2</v>
      </c>
      <c r="L1922" t="s">
        <v>43</v>
      </c>
      <c r="M1922" t="s">
        <v>44</v>
      </c>
      <c r="N1922" t="s">
        <v>45</v>
      </c>
      <c r="O1922" t="s">
        <v>162</v>
      </c>
      <c r="P1922" t="s">
        <v>811</v>
      </c>
      <c r="Q1922" t="s">
        <v>2296</v>
      </c>
      <c r="R1922" t="s">
        <v>302</v>
      </c>
      <c r="S1922" t="s">
        <v>813</v>
      </c>
      <c r="T1922" t="s">
        <v>51</v>
      </c>
    </row>
    <row r="1923" spans="1:20" x14ac:dyDescent="0.15">
      <c r="A1923">
        <v>2019</v>
      </c>
      <c r="B1923">
        <v>43490.000694444403</v>
      </c>
      <c r="C1923">
        <v>43490.25</v>
      </c>
      <c r="D1923" t="s">
        <v>65</v>
      </c>
      <c r="E1923" t="s">
        <v>53</v>
      </c>
      <c r="F1923" t="s">
        <v>4237</v>
      </c>
      <c r="G1923" t="s">
        <v>39</v>
      </c>
      <c r="H1923" t="s">
        <v>55</v>
      </c>
      <c r="I1923" t="s">
        <v>56</v>
      </c>
      <c r="J1923" t="s">
        <v>4238</v>
      </c>
      <c r="K1923"/>
      <c r="L1923" t="s">
        <v>43</v>
      </c>
      <c r="M1923" t="s">
        <v>44</v>
      </c>
      <c r="N1923" t="s">
        <v>45</v>
      </c>
      <c r="O1923" t="s">
        <v>486</v>
      </c>
      <c r="P1923" t="s">
        <v>638</v>
      </c>
      <c r="Q1923" t="s">
        <v>639</v>
      </c>
      <c r="R1923" t="s">
        <v>72</v>
      </c>
      <c r="S1923" t="s">
        <v>682</v>
      </c>
      <c r="T1923" t="s">
        <v>51</v>
      </c>
    </row>
    <row r="1924" spans="1:20" x14ac:dyDescent="0.15">
      <c r="A1924">
        <v>2019</v>
      </c>
      <c r="B1924">
        <v>43490.013888888898</v>
      </c>
      <c r="C1924">
        <v>43490.055567129602</v>
      </c>
      <c r="D1924" t="s">
        <v>65</v>
      </c>
      <c r="E1924" t="s">
        <v>53</v>
      </c>
      <c r="F1924" t="s">
        <v>4239</v>
      </c>
      <c r="G1924" t="s">
        <v>39</v>
      </c>
      <c r="H1924" t="s">
        <v>55</v>
      </c>
      <c r="I1924" t="s">
        <v>56</v>
      </c>
      <c r="J1924" t="s">
        <v>4240</v>
      </c>
      <c r="K1924"/>
      <c r="L1924" t="s">
        <v>43</v>
      </c>
      <c r="M1924" t="s">
        <v>44</v>
      </c>
      <c r="N1924" t="s">
        <v>45</v>
      </c>
      <c r="O1924" t="s">
        <v>197</v>
      </c>
      <c r="P1924" t="s">
        <v>1326</v>
      </c>
      <c r="Q1924" t="s">
        <v>805</v>
      </c>
      <c r="R1924" t="s">
        <v>72</v>
      </c>
      <c r="S1924" t="s">
        <v>806</v>
      </c>
      <c r="T1924" t="s">
        <v>51</v>
      </c>
    </row>
    <row r="1925" spans="1:20" x14ac:dyDescent="0.15">
      <c r="A1925">
        <v>2019</v>
      </c>
      <c r="B1925">
        <v>43490.065972222197</v>
      </c>
      <c r="C1925">
        <v>43490.708333333299</v>
      </c>
      <c r="D1925" t="s">
        <v>65</v>
      </c>
      <c r="E1925" t="s">
        <v>53</v>
      </c>
      <c r="F1925" t="s">
        <v>4241</v>
      </c>
      <c r="G1925" t="s">
        <v>39</v>
      </c>
      <c r="H1925" t="s">
        <v>55</v>
      </c>
      <c r="I1925" t="s">
        <v>56</v>
      </c>
      <c r="J1925" t="s">
        <v>4242</v>
      </c>
      <c r="K1925"/>
      <c r="L1925" t="s">
        <v>43</v>
      </c>
      <c r="M1925" t="s">
        <v>44</v>
      </c>
      <c r="N1925" t="s">
        <v>45</v>
      </c>
      <c r="O1925" t="s">
        <v>385</v>
      </c>
      <c r="P1925" t="s">
        <v>386</v>
      </c>
      <c r="Q1925" t="s">
        <v>2087</v>
      </c>
      <c r="R1925" t="s">
        <v>72</v>
      </c>
      <c r="S1925" t="s">
        <v>1828</v>
      </c>
      <c r="T1925" t="s">
        <v>51</v>
      </c>
    </row>
    <row r="1926" spans="1:20" x14ac:dyDescent="0.15">
      <c r="A1926">
        <v>2019</v>
      </c>
      <c r="B1926">
        <v>43490.083333333299</v>
      </c>
      <c r="C1926">
        <v>43490.25</v>
      </c>
      <c r="D1926" t="s">
        <v>169</v>
      </c>
      <c r="E1926" t="s">
        <v>53</v>
      </c>
      <c r="F1926" t="s">
        <v>4243</v>
      </c>
      <c r="G1926" t="s">
        <v>39</v>
      </c>
      <c r="H1926" t="s">
        <v>55</v>
      </c>
      <c r="I1926" t="s">
        <v>56</v>
      </c>
      <c r="J1926" t="s">
        <v>1736</v>
      </c>
      <c r="K1926">
        <v>5</v>
      </c>
      <c r="L1926" t="s">
        <v>43</v>
      </c>
      <c r="M1926" t="s">
        <v>44</v>
      </c>
      <c r="N1926" t="s">
        <v>45</v>
      </c>
      <c r="O1926" t="s">
        <v>69</v>
      </c>
      <c r="P1926" t="s">
        <v>141</v>
      </c>
      <c r="Q1926" t="s">
        <v>204</v>
      </c>
      <c r="R1926" t="s">
        <v>432</v>
      </c>
      <c r="S1926" t="s">
        <v>433</v>
      </c>
      <c r="T1926" t="s">
        <v>51</v>
      </c>
    </row>
    <row r="1927" spans="1:20" x14ac:dyDescent="0.15">
      <c r="A1927">
        <v>2019</v>
      </c>
      <c r="B1927">
        <v>43510.041666666701</v>
      </c>
      <c r="C1927">
        <v>43510.208333333299</v>
      </c>
      <c r="D1927" t="s">
        <v>65</v>
      </c>
      <c r="E1927" t="s">
        <v>66</v>
      </c>
      <c r="F1927" t="s">
        <v>4244</v>
      </c>
      <c r="G1927" t="s">
        <v>39</v>
      </c>
      <c r="H1927" t="s">
        <v>55</v>
      </c>
      <c r="I1927" t="s">
        <v>56</v>
      </c>
      <c r="J1927" t="s">
        <v>4245</v>
      </c>
      <c r="K1927"/>
      <c r="L1927" t="s">
        <v>43</v>
      </c>
      <c r="M1927" t="s">
        <v>44</v>
      </c>
      <c r="N1927" t="s">
        <v>45</v>
      </c>
      <c r="O1927" t="s">
        <v>46</v>
      </c>
      <c r="P1927" t="s">
        <v>545</v>
      </c>
      <c r="Q1927" t="s">
        <v>188</v>
      </c>
      <c r="R1927" t="s">
        <v>496</v>
      </c>
      <c r="S1927" t="s">
        <v>1153</v>
      </c>
      <c r="T1927" t="s">
        <v>51</v>
      </c>
    </row>
    <row r="1928" spans="1:20" x14ac:dyDescent="0.15">
      <c r="A1928">
        <v>2019</v>
      </c>
      <c r="B1928">
        <v>43490.083333333299</v>
      </c>
      <c r="C1928">
        <v>43490.25</v>
      </c>
      <c r="D1928" t="s">
        <v>37</v>
      </c>
      <c r="E1928" t="s">
        <v>53</v>
      </c>
      <c r="F1928" t="s">
        <v>4246</v>
      </c>
      <c r="G1928" t="s">
        <v>39</v>
      </c>
      <c r="H1928" t="s">
        <v>55</v>
      </c>
      <c r="I1928" t="s">
        <v>56</v>
      </c>
      <c r="J1928" t="s">
        <v>203</v>
      </c>
      <c r="K1928">
        <v>5</v>
      </c>
      <c r="L1928" t="s">
        <v>43</v>
      </c>
      <c r="M1928" t="s">
        <v>44</v>
      </c>
      <c r="N1928" t="s">
        <v>45</v>
      </c>
      <c r="O1928" t="s">
        <v>69</v>
      </c>
      <c r="P1928" t="s">
        <v>141</v>
      </c>
      <c r="Q1928" t="s">
        <v>204</v>
      </c>
      <c r="R1928" t="s">
        <v>205</v>
      </c>
      <c r="S1928" t="s">
        <v>73</v>
      </c>
      <c r="T1928" t="s">
        <v>51</v>
      </c>
    </row>
    <row r="1929" spans="1:20" x14ac:dyDescent="0.15">
      <c r="A1929">
        <v>2019</v>
      </c>
      <c r="B1929">
        <v>43490.083333333299</v>
      </c>
      <c r="C1929">
        <v>43490.25</v>
      </c>
      <c r="D1929" t="s">
        <v>37</v>
      </c>
      <c r="E1929" t="s">
        <v>53</v>
      </c>
      <c r="F1929" t="s">
        <v>4247</v>
      </c>
      <c r="G1929" t="s">
        <v>39</v>
      </c>
      <c r="H1929" t="s">
        <v>55</v>
      </c>
      <c r="I1929" t="s">
        <v>56</v>
      </c>
      <c r="J1929" t="s">
        <v>207</v>
      </c>
      <c r="K1929">
        <v>5</v>
      </c>
      <c r="L1929" t="s">
        <v>43</v>
      </c>
      <c r="M1929" t="s">
        <v>44</v>
      </c>
      <c r="N1929" t="s">
        <v>45</v>
      </c>
      <c r="O1929" t="s">
        <v>69</v>
      </c>
      <c r="P1929" t="s">
        <v>141</v>
      </c>
      <c r="Q1929" t="s">
        <v>204</v>
      </c>
      <c r="R1929" t="s">
        <v>205</v>
      </c>
      <c r="S1929" t="s">
        <v>73</v>
      </c>
      <c r="T1929" t="s">
        <v>51</v>
      </c>
    </row>
    <row r="1930" spans="1:20" x14ac:dyDescent="0.15">
      <c r="A1930">
        <v>2019</v>
      </c>
      <c r="B1930">
        <v>43490.083333333299</v>
      </c>
      <c r="C1930">
        <v>43490.25</v>
      </c>
      <c r="D1930" t="s">
        <v>37</v>
      </c>
      <c r="E1930" t="s">
        <v>53</v>
      </c>
      <c r="F1930" t="s">
        <v>4248</v>
      </c>
      <c r="G1930" t="s">
        <v>39</v>
      </c>
      <c r="H1930" t="s">
        <v>55</v>
      </c>
      <c r="I1930" t="s">
        <v>56</v>
      </c>
      <c r="J1930" t="s">
        <v>209</v>
      </c>
      <c r="K1930">
        <v>5</v>
      </c>
      <c r="L1930" t="s">
        <v>43</v>
      </c>
      <c r="M1930" t="s">
        <v>44</v>
      </c>
      <c r="N1930" t="s">
        <v>45</v>
      </c>
      <c r="O1930" t="s">
        <v>69</v>
      </c>
      <c r="P1930" t="s">
        <v>141</v>
      </c>
      <c r="Q1930" t="s">
        <v>204</v>
      </c>
      <c r="R1930" t="s">
        <v>205</v>
      </c>
      <c r="S1930" t="s">
        <v>73</v>
      </c>
      <c r="T1930" t="s">
        <v>51</v>
      </c>
    </row>
    <row r="1931" spans="1:20" x14ac:dyDescent="0.15">
      <c r="A1931">
        <v>2019</v>
      </c>
      <c r="B1931">
        <v>43490.083333333299</v>
      </c>
      <c r="C1931">
        <v>43490.25</v>
      </c>
      <c r="D1931" t="s">
        <v>37</v>
      </c>
      <c r="E1931" t="s">
        <v>53</v>
      </c>
      <c r="F1931" t="s">
        <v>4249</v>
      </c>
      <c r="G1931" t="s">
        <v>39</v>
      </c>
      <c r="H1931" t="s">
        <v>55</v>
      </c>
      <c r="I1931" t="s">
        <v>56</v>
      </c>
      <c r="J1931" t="s">
        <v>211</v>
      </c>
      <c r="K1931">
        <v>5</v>
      </c>
      <c r="L1931" t="s">
        <v>43</v>
      </c>
      <c r="M1931" t="s">
        <v>44</v>
      </c>
      <c r="N1931" t="s">
        <v>45</v>
      </c>
      <c r="O1931" t="s">
        <v>69</v>
      </c>
      <c r="P1931" t="s">
        <v>141</v>
      </c>
      <c r="Q1931" t="s">
        <v>204</v>
      </c>
      <c r="R1931" t="s">
        <v>205</v>
      </c>
      <c r="S1931" t="s">
        <v>73</v>
      </c>
      <c r="T1931" t="s">
        <v>51</v>
      </c>
    </row>
    <row r="1932" spans="1:20" x14ac:dyDescent="0.15">
      <c r="A1932">
        <v>2019</v>
      </c>
      <c r="B1932">
        <v>43490.083333333299</v>
      </c>
      <c r="C1932">
        <v>43490.25</v>
      </c>
      <c r="D1932" t="s">
        <v>37</v>
      </c>
      <c r="E1932" t="s">
        <v>53</v>
      </c>
      <c r="F1932" t="s">
        <v>4250</v>
      </c>
      <c r="G1932" t="s">
        <v>39</v>
      </c>
      <c r="H1932" t="s">
        <v>40</v>
      </c>
      <c r="I1932" t="s">
        <v>540</v>
      </c>
      <c r="J1932" t="s">
        <v>4251</v>
      </c>
      <c r="K1932">
        <v>15</v>
      </c>
      <c r="L1932" t="s">
        <v>43</v>
      </c>
      <c r="M1932" t="s">
        <v>44</v>
      </c>
      <c r="N1932" t="s">
        <v>45</v>
      </c>
      <c r="O1932" t="s">
        <v>214</v>
      </c>
      <c r="P1932" t="s">
        <v>3015</v>
      </c>
      <c r="Q1932" t="s">
        <v>447</v>
      </c>
      <c r="R1932" t="s">
        <v>1943</v>
      </c>
      <c r="S1932" t="s">
        <v>449</v>
      </c>
      <c r="T1932" t="s">
        <v>51</v>
      </c>
    </row>
    <row r="1933" spans="1:20" x14ac:dyDescent="0.15">
      <c r="A1933">
        <v>2019</v>
      </c>
      <c r="B1933">
        <v>43490.083333333299</v>
      </c>
      <c r="C1933">
        <v>43490.25</v>
      </c>
      <c r="D1933" t="s">
        <v>37</v>
      </c>
      <c r="E1933" t="s">
        <v>53</v>
      </c>
      <c r="F1933" t="s">
        <v>4252</v>
      </c>
      <c r="G1933" t="s">
        <v>39</v>
      </c>
      <c r="H1933" t="s">
        <v>55</v>
      </c>
      <c r="I1933" t="s">
        <v>56</v>
      </c>
      <c r="J1933" t="s">
        <v>4253</v>
      </c>
      <c r="K1933">
        <v>15</v>
      </c>
      <c r="L1933" t="s">
        <v>43</v>
      </c>
      <c r="M1933" t="s">
        <v>44</v>
      </c>
      <c r="N1933" t="s">
        <v>45</v>
      </c>
      <c r="O1933" t="s">
        <v>214</v>
      </c>
      <c r="P1933" t="s">
        <v>3015</v>
      </c>
      <c r="Q1933" t="s">
        <v>447</v>
      </c>
      <c r="R1933" t="s">
        <v>1943</v>
      </c>
      <c r="S1933" t="s">
        <v>449</v>
      </c>
      <c r="T1933" t="s">
        <v>51</v>
      </c>
    </row>
    <row r="1934" spans="1:20" x14ac:dyDescent="0.15">
      <c r="A1934">
        <v>2019</v>
      </c>
      <c r="B1934">
        <v>43490.083333333299</v>
      </c>
      <c r="C1934">
        <v>43490.25</v>
      </c>
      <c r="D1934" t="s">
        <v>37</v>
      </c>
      <c r="E1934" t="s">
        <v>53</v>
      </c>
      <c r="F1934" t="s">
        <v>4254</v>
      </c>
      <c r="G1934" t="s">
        <v>39</v>
      </c>
      <c r="H1934" t="s">
        <v>55</v>
      </c>
      <c r="I1934" t="s">
        <v>56</v>
      </c>
      <c r="J1934" t="s">
        <v>4255</v>
      </c>
      <c r="K1934">
        <v>5</v>
      </c>
      <c r="L1934" t="s">
        <v>43</v>
      </c>
      <c r="M1934" t="s">
        <v>44</v>
      </c>
      <c r="N1934" t="s">
        <v>45</v>
      </c>
      <c r="O1934" t="s">
        <v>214</v>
      </c>
      <c r="P1934" t="s">
        <v>446</v>
      </c>
      <c r="Q1934" t="s">
        <v>447</v>
      </c>
      <c r="R1934" t="s">
        <v>1943</v>
      </c>
      <c r="S1934" t="s">
        <v>449</v>
      </c>
      <c r="T1934" t="s">
        <v>51</v>
      </c>
    </row>
    <row r="1935" spans="1:20" x14ac:dyDescent="0.15">
      <c r="A1935">
        <v>2019</v>
      </c>
      <c r="B1935">
        <v>43490.083333333299</v>
      </c>
      <c r="C1935">
        <v>43490.25</v>
      </c>
      <c r="D1935" t="s">
        <v>65</v>
      </c>
      <c r="E1935" t="s">
        <v>66</v>
      </c>
      <c r="F1935" t="s">
        <v>4256</v>
      </c>
      <c r="G1935" t="s">
        <v>39</v>
      </c>
      <c r="H1935" t="s">
        <v>55</v>
      </c>
      <c r="I1935" t="s">
        <v>56</v>
      </c>
      <c r="J1935" t="s">
        <v>4257</v>
      </c>
      <c r="K1935"/>
      <c r="L1935" t="s">
        <v>173</v>
      </c>
      <c r="M1935" t="s">
        <v>44</v>
      </c>
      <c r="N1935" t="s">
        <v>45</v>
      </c>
      <c r="O1935" t="s">
        <v>135</v>
      </c>
      <c r="P1935" t="s">
        <v>334</v>
      </c>
      <c r="Q1935" t="s">
        <v>60</v>
      </c>
      <c r="R1935" t="s">
        <v>72</v>
      </c>
      <c r="S1935" t="s">
        <v>1993</v>
      </c>
      <c r="T1935" t="s">
        <v>51</v>
      </c>
    </row>
    <row r="1936" spans="1:20" x14ac:dyDescent="0.15">
      <c r="A1936">
        <v>2019</v>
      </c>
      <c r="B1936">
        <v>43490.083333333299</v>
      </c>
      <c r="C1936">
        <v>43490.25</v>
      </c>
      <c r="D1936" t="s">
        <v>65</v>
      </c>
      <c r="E1936" t="s">
        <v>53</v>
      </c>
      <c r="F1936" t="s">
        <v>4258</v>
      </c>
      <c r="G1936" t="s">
        <v>39</v>
      </c>
      <c r="H1936" t="s">
        <v>55</v>
      </c>
      <c r="I1936" t="s">
        <v>56</v>
      </c>
      <c r="J1936" t="s">
        <v>4259</v>
      </c>
      <c r="K1936"/>
      <c r="L1936" t="s">
        <v>43</v>
      </c>
      <c r="M1936" t="s">
        <v>44</v>
      </c>
      <c r="N1936" t="s">
        <v>45</v>
      </c>
      <c r="O1936" t="s">
        <v>135</v>
      </c>
      <c r="P1936" t="s">
        <v>567</v>
      </c>
      <c r="Q1936" t="s">
        <v>453</v>
      </c>
      <c r="R1936" t="s">
        <v>72</v>
      </c>
      <c r="S1936" t="s">
        <v>1993</v>
      </c>
      <c r="T1936" t="s">
        <v>51</v>
      </c>
    </row>
    <row r="1937" spans="1:20" x14ac:dyDescent="0.15">
      <c r="A1937">
        <v>2019</v>
      </c>
      <c r="B1937">
        <v>43490.083333333299</v>
      </c>
      <c r="C1937">
        <v>43490.25</v>
      </c>
      <c r="D1937" t="s">
        <v>65</v>
      </c>
      <c r="E1937" t="s">
        <v>53</v>
      </c>
      <c r="F1937" t="s">
        <v>4260</v>
      </c>
      <c r="G1937" t="s">
        <v>39</v>
      </c>
      <c r="H1937" t="s">
        <v>406</v>
      </c>
      <c r="I1937" t="s">
        <v>1023</v>
      </c>
      <c r="J1937" t="s">
        <v>4261</v>
      </c>
      <c r="K1937"/>
      <c r="L1937" t="s">
        <v>173</v>
      </c>
      <c r="M1937" t="s">
        <v>44</v>
      </c>
      <c r="N1937" t="s">
        <v>45</v>
      </c>
      <c r="O1937" t="s">
        <v>135</v>
      </c>
      <c r="P1937" t="s">
        <v>567</v>
      </c>
      <c r="Q1937" t="s">
        <v>60</v>
      </c>
      <c r="R1937" t="s">
        <v>72</v>
      </c>
      <c r="S1937" t="s">
        <v>3525</v>
      </c>
      <c r="T1937" t="s">
        <v>51</v>
      </c>
    </row>
    <row r="1938" spans="1:20" x14ac:dyDescent="0.15">
      <c r="A1938">
        <v>2019</v>
      </c>
      <c r="B1938">
        <v>43490.083333333299</v>
      </c>
      <c r="C1938">
        <v>43490.333333333299</v>
      </c>
      <c r="D1938" t="s">
        <v>52</v>
      </c>
      <c r="E1938" t="s">
        <v>53</v>
      </c>
      <c r="F1938" t="s">
        <v>4262</v>
      </c>
      <c r="G1938" t="s">
        <v>39</v>
      </c>
      <c r="H1938" t="s">
        <v>55</v>
      </c>
      <c r="I1938" t="s">
        <v>56</v>
      </c>
      <c r="J1938" t="s">
        <v>4263</v>
      </c>
      <c r="K1938">
        <v>180</v>
      </c>
      <c r="L1938" t="s">
        <v>173</v>
      </c>
      <c r="M1938" t="s">
        <v>44</v>
      </c>
      <c r="N1938" t="s">
        <v>45</v>
      </c>
      <c r="O1938" t="s">
        <v>385</v>
      </c>
      <c r="P1938" t="s">
        <v>386</v>
      </c>
      <c r="Q1938" t="s">
        <v>387</v>
      </c>
      <c r="R1938" t="s">
        <v>61</v>
      </c>
      <c r="S1938" t="s">
        <v>1131</v>
      </c>
      <c r="T1938" t="s">
        <v>51</v>
      </c>
    </row>
    <row r="1939" spans="1:20" x14ac:dyDescent="0.15">
      <c r="A1939">
        <v>2019</v>
      </c>
      <c r="B1939">
        <v>43490.083333333299</v>
      </c>
      <c r="C1939">
        <v>43490.333333333299</v>
      </c>
      <c r="D1939" t="s">
        <v>65</v>
      </c>
      <c r="E1939" t="s">
        <v>53</v>
      </c>
      <c r="F1939" t="s">
        <v>4264</v>
      </c>
      <c r="G1939" t="s">
        <v>39</v>
      </c>
      <c r="H1939" t="s">
        <v>55</v>
      </c>
      <c r="I1939" t="s">
        <v>56</v>
      </c>
      <c r="J1939" t="s">
        <v>473</v>
      </c>
      <c r="K1939"/>
      <c r="L1939" t="s">
        <v>43</v>
      </c>
      <c r="M1939" t="s">
        <v>44</v>
      </c>
      <c r="N1939" t="s">
        <v>45</v>
      </c>
      <c r="O1939" t="s">
        <v>58</v>
      </c>
      <c r="P1939" t="s">
        <v>59</v>
      </c>
      <c r="Q1939" t="s">
        <v>131</v>
      </c>
      <c r="R1939" t="s">
        <v>72</v>
      </c>
      <c r="S1939" t="s">
        <v>471</v>
      </c>
      <c r="T1939" t="s">
        <v>51</v>
      </c>
    </row>
    <row r="1940" spans="1:20" x14ac:dyDescent="0.15">
      <c r="A1940">
        <v>2019</v>
      </c>
      <c r="B1940">
        <v>43490.083333333299</v>
      </c>
      <c r="C1940">
        <v>43490.333333333299</v>
      </c>
      <c r="D1940" t="s">
        <v>65</v>
      </c>
      <c r="E1940"/>
      <c r="F1940" t="s">
        <v>4265</v>
      </c>
      <c r="G1940" t="s">
        <v>39</v>
      </c>
      <c r="H1940" t="s">
        <v>40</v>
      </c>
      <c r="I1940" t="s">
        <v>182</v>
      </c>
      <c r="J1940" t="s">
        <v>473</v>
      </c>
      <c r="K1940"/>
      <c r="L1940" t="s">
        <v>43</v>
      </c>
      <c r="M1940" t="s">
        <v>44</v>
      </c>
      <c r="N1940" t="s">
        <v>45</v>
      </c>
      <c r="O1940" t="s">
        <v>58</v>
      </c>
      <c r="P1940" t="s">
        <v>59</v>
      </c>
      <c r="Q1940" t="s">
        <v>131</v>
      </c>
      <c r="R1940" t="s">
        <v>72</v>
      </c>
      <c r="S1940" t="s">
        <v>4266</v>
      </c>
      <c r="T1940" t="s">
        <v>51</v>
      </c>
    </row>
    <row r="1941" spans="1:20" x14ac:dyDescent="0.15">
      <c r="A1941">
        <v>2019</v>
      </c>
      <c r="B1941">
        <v>43490.104166666701</v>
      </c>
      <c r="C1941">
        <v>43490.708333333299</v>
      </c>
      <c r="D1941" t="s">
        <v>65</v>
      </c>
      <c r="E1941" t="s">
        <v>53</v>
      </c>
      <c r="F1941" t="s">
        <v>4267</v>
      </c>
      <c r="G1941" t="s">
        <v>39</v>
      </c>
      <c r="H1941" t="s">
        <v>55</v>
      </c>
      <c r="I1941" t="s">
        <v>56</v>
      </c>
      <c r="J1941" t="s">
        <v>4268</v>
      </c>
      <c r="K1941"/>
      <c r="L1941" t="s">
        <v>43</v>
      </c>
      <c r="M1941" t="s">
        <v>44</v>
      </c>
      <c r="N1941" t="s">
        <v>45</v>
      </c>
      <c r="O1941" t="s">
        <v>236</v>
      </c>
      <c r="P1941" t="s">
        <v>237</v>
      </c>
      <c r="Q1941" t="s">
        <v>238</v>
      </c>
      <c r="R1941" t="s">
        <v>72</v>
      </c>
      <c r="S1941" t="s">
        <v>201</v>
      </c>
      <c r="T1941" t="s">
        <v>51</v>
      </c>
    </row>
    <row r="1942" spans="1:20" x14ac:dyDescent="0.15">
      <c r="A1942">
        <v>2019</v>
      </c>
      <c r="B1942">
        <v>43490.125</v>
      </c>
      <c r="C1942">
        <v>43490.375</v>
      </c>
      <c r="D1942" t="s">
        <v>37</v>
      </c>
      <c r="E1942" t="s">
        <v>53</v>
      </c>
      <c r="F1942" t="s">
        <v>4269</v>
      </c>
      <c r="G1942" t="s">
        <v>39</v>
      </c>
      <c r="H1942" t="s">
        <v>55</v>
      </c>
      <c r="I1942" t="s">
        <v>56</v>
      </c>
      <c r="J1942" t="s">
        <v>4270</v>
      </c>
      <c r="K1942">
        <v>300</v>
      </c>
      <c r="L1942" t="s">
        <v>43</v>
      </c>
      <c r="M1942" t="s">
        <v>44</v>
      </c>
      <c r="N1942" t="s">
        <v>45</v>
      </c>
      <c r="O1942" t="s">
        <v>58</v>
      </c>
      <c r="P1942" t="s">
        <v>76</v>
      </c>
      <c r="Q1942" t="s">
        <v>282</v>
      </c>
      <c r="R1942" t="s">
        <v>501</v>
      </c>
      <c r="S1942" t="s">
        <v>497</v>
      </c>
      <c r="T1942" t="s">
        <v>51</v>
      </c>
    </row>
    <row r="1943" spans="1:20" x14ac:dyDescent="0.15">
      <c r="A1943">
        <v>2019</v>
      </c>
      <c r="B1943">
        <v>43490.125</v>
      </c>
      <c r="C1943">
        <v>43490.375</v>
      </c>
      <c r="D1943" t="s">
        <v>65</v>
      </c>
      <c r="E1943" t="s">
        <v>66</v>
      </c>
      <c r="F1943" t="s">
        <v>4271</v>
      </c>
      <c r="G1943" t="s">
        <v>39</v>
      </c>
      <c r="H1943" t="s">
        <v>55</v>
      </c>
      <c r="I1943" t="s">
        <v>56</v>
      </c>
      <c r="J1943" t="s">
        <v>4272</v>
      </c>
      <c r="K1943"/>
      <c r="L1943" t="s">
        <v>43</v>
      </c>
      <c r="M1943" t="s">
        <v>44</v>
      </c>
      <c r="N1943" t="s">
        <v>45</v>
      </c>
      <c r="O1943" t="s">
        <v>4273</v>
      </c>
      <c r="P1943" t="s">
        <v>4274</v>
      </c>
      <c r="Q1943" t="s">
        <v>4275</v>
      </c>
      <c r="R1943" t="s">
        <v>72</v>
      </c>
      <c r="S1943" t="s">
        <v>4276</v>
      </c>
      <c r="T1943" t="s">
        <v>51</v>
      </c>
    </row>
    <row r="1944" spans="1:20" x14ac:dyDescent="0.15">
      <c r="A1944">
        <v>2019</v>
      </c>
      <c r="B1944">
        <v>43490.125</v>
      </c>
      <c r="C1944">
        <v>43490.375</v>
      </c>
      <c r="D1944" t="s">
        <v>65</v>
      </c>
      <c r="E1944" t="s">
        <v>66</v>
      </c>
      <c r="F1944" t="s">
        <v>4277</v>
      </c>
      <c r="G1944" t="s">
        <v>39</v>
      </c>
      <c r="H1944" t="s">
        <v>100</v>
      </c>
      <c r="I1944" t="s">
        <v>171</v>
      </c>
      <c r="J1944" t="s">
        <v>4278</v>
      </c>
      <c r="K1944"/>
      <c r="L1944" t="s">
        <v>43</v>
      </c>
      <c r="M1944" t="s">
        <v>44</v>
      </c>
      <c r="N1944" t="s">
        <v>45</v>
      </c>
      <c r="O1944" t="s">
        <v>385</v>
      </c>
      <c r="P1944" t="s">
        <v>1827</v>
      </c>
      <c r="Q1944" t="s">
        <v>1102</v>
      </c>
      <c r="R1944" t="s">
        <v>496</v>
      </c>
      <c r="S1944" t="s">
        <v>389</v>
      </c>
      <c r="T1944" t="s">
        <v>51</v>
      </c>
    </row>
    <row r="1945" spans="1:20" x14ac:dyDescent="0.15">
      <c r="A1945">
        <v>2019</v>
      </c>
      <c r="B1945">
        <v>43490.125</v>
      </c>
      <c r="C1945">
        <v>43490.375</v>
      </c>
      <c r="D1945" t="s">
        <v>65</v>
      </c>
      <c r="E1945" t="s">
        <v>53</v>
      </c>
      <c r="F1945" t="s">
        <v>4279</v>
      </c>
      <c r="G1945" t="s">
        <v>39</v>
      </c>
      <c r="H1945" t="s">
        <v>100</v>
      </c>
      <c r="I1945" t="s">
        <v>621</v>
      </c>
      <c r="J1945" t="s">
        <v>4280</v>
      </c>
      <c r="K1945"/>
      <c r="L1945" t="s">
        <v>43</v>
      </c>
      <c r="M1945" t="s">
        <v>44</v>
      </c>
      <c r="N1945" t="s">
        <v>45</v>
      </c>
      <c r="O1945" t="s">
        <v>135</v>
      </c>
      <c r="P1945" t="s">
        <v>1206</v>
      </c>
      <c r="Q1945" t="s">
        <v>270</v>
      </c>
      <c r="R1945" t="s">
        <v>72</v>
      </c>
      <c r="S1945" t="s">
        <v>780</v>
      </c>
      <c r="T1945" t="s">
        <v>51</v>
      </c>
    </row>
    <row r="1946" spans="1:20" x14ac:dyDescent="0.15">
      <c r="A1946">
        <v>2019</v>
      </c>
      <c r="B1946">
        <v>43490.125</v>
      </c>
      <c r="C1946">
        <v>43490.375</v>
      </c>
      <c r="D1946" t="s">
        <v>65</v>
      </c>
      <c r="E1946" t="s">
        <v>53</v>
      </c>
      <c r="F1946" t="s">
        <v>4281</v>
      </c>
      <c r="G1946" t="s">
        <v>39</v>
      </c>
      <c r="H1946" t="s">
        <v>100</v>
      </c>
      <c r="I1946" t="s">
        <v>621</v>
      </c>
      <c r="J1946" t="s">
        <v>4282</v>
      </c>
      <c r="K1946"/>
      <c r="L1946" t="s">
        <v>43</v>
      </c>
      <c r="M1946" t="s">
        <v>44</v>
      </c>
      <c r="N1946" t="s">
        <v>45</v>
      </c>
      <c r="O1946" t="s">
        <v>135</v>
      </c>
      <c r="P1946" t="s">
        <v>1206</v>
      </c>
      <c r="Q1946" t="s">
        <v>270</v>
      </c>
      <c r="R1946" t="s">
        <v>72</v>
      </c>
      <c r="S1946" t="s">
        <v>780</v>
      </c>
      <c r="T1946" t="s">
        <v>51</v>
      </c>
    </row>
    <row r="1947" spans="1:20" x14ac:dyDescent="0.15">
      <c r="A1947">
        <v>2019</v>
      </c>
      <c r="B1947">
        <v>43490.245138888902</v>
      </c>
      <c r="C1947">
        <v>43490.291666666701</v>
      </c>
      <c r="D1947" t="s">
        <v>65</v>
      </c>
      <c r="E1947" t="s">
        <v>53</v>
      </c>
      <c r="F1947" t="s">
        <v>4283</v>
      </c>
      <c r="G1947" t="s">
        <v>39</v>
      </c>
      <c r="H1947" t="s">
        <v>55</v>
      </c>
      <c r="I1947" t="s">
        <v>56</v>
      </c>
      <c r="J1947" t="s">
        <v>4284</v>
      </c>
      <c r="K1947"/>
      <c r="L1947" t="s">
        <v>43</v>
      </c>
      <c r="M1947" t="s">
        <v>44</v>
      </c>
      <c r="N1947" t="s">
        <v>45</v>
      </c>
      <c r="O1947" t="s">
        <v>162</v>
      </c>
      <c r="P1947" t="s">
        <v>187</v>
      </c>
      <c r="Q1947" t="s">
        <v>270</v>
      </c>
      <c r="R1947" t="s">
        <v>72</v>
      </c>
      <c r="S1947" t="s">
        <v>164</v>
      </c>
      <c r="T1947" t="s">
        <v>51</v>
      </c>
    </row>
    <row r="1948" spans="1:20" x14ac:dyDescent="0.15">
      <c r="A1948">
        <v>2019</v>
      </c>
      <c r="B1948">
        <v>43490.25</v>
      </c>
      <c r="C1948">
        <v>43490.375</v>
      </c>
      <c r="D1948" t="s">
        <v>65</v>
      </c>
      <c r="E1948" t="s">
        <v>53</v>
      </c>
      <c r="F1948" t="s">
        <v>4285</v>
      </c>
      <c r="G1948" t="s">
        <v>39</v>
      </c>
      <c r="H1948" t="s">
        <v>55</v>
      </c>
      <c r="I1948" t="s">
        <v>56</v>
      </c>
      <c r="J1948" t="s">
        <v>4286</v>
      </c>
      <c r="K1948"/>
      <c r="L1948" t="s">
        <v>43</v>
      </c>
      <c r="M1948" t="s">
        <v>88</v>
      </c>
      <c r="N1948" t="s">
        <v>45</v>
      </c>
      <c r="O1948" t="s">
        <v>95</v>
      </c>
      <c r="P1948" t="s">
        <v>249</v>
      </c>
      <c r="Q1948" t="s">
        <v>221</v>
      </c>
      <c r="R1948" t="s">
        <v>72</v>
      </c>
      <c r="S1948" t="s">
        <v>222</v>
      </c>
      <c r="T1948" t="s">
        <v>51</v>
      </c>
    </row>
    <row r="1949" spans="1:20" x14ac:dyDescent="0.15">
      <c r="A1949">
        <v>2019</v>
      </c>
      <c r="B1949">
        <v>43490.268750000003</v>
      </c>
      <c r="C1949">
        <v>43490.333333333299</v>
      </c>
      <c r="D1949" t="s">
        <v>65</v>
      </c>
      <c r="E1949" t="s">
        <v>53</v>
      </c>
      <c r="F1949" t="s">
        <v>4287</v>
      </c>
      <c r="G1949" t="s">
        <v>39</v>
      </c>
      <c r="H1949" t="s">
        <v>55</v>
      </c>
      <c r="I1949" t="s">
        <v>56</v>
      </c>
      <c r="J1949" t="s">
        <v>4288</v>
      </c>
      <c r="K1949"/>
      <c r="L1949" t="s">
        <v>43</v>
      </c>
      <c r="M1949" t="s">
        <v>88</v>
      </c>
      <c r="N1949" t="s">
        <v>45</v>
      </c>
      <c r="O1949" t="s">
        <v>162</v>
      </c>
      <c r="P1949" t="s">
        <v>187</v>
      </c>
      <c r="Q1949" t="s">
        <v>270</v>
      </c>
      <c r="R1949" t="s">
        <v>72</v>
      </c>
      <c r="S1949" t="s">
        <v>164</v>
      </c>
      <c r="T1949" t="s">
        <v>51</v>
      </c>
    </row>
    <row r="1950" spans="1:20" x14ac:dyDescent="0.15">
      <c r="A1950">
        <v>2019</v>
      </c>
      <c r="B1950">
        <v>43490.284722222197</v>
      </c>
      <c r="C1950">
        <v>43490.333333333299</v>
      </c>
      <c r="D1950" t="s">
        <v>65</v>
      </c>
      <c r="E1950" t="s">
        <v>53</v>
      </c>
      <c r="F1950" t="s">
        <v>4289</v>
      </c>
      <c r="G1950" t="s">
        <v>39</v>
      </c>
      <c r="H1950" t="s">
        <v>55</v>
      </c>
      <c r="I1950" t="s">
        <v>56</v>
      </c>
      <c r="J1950" t="s">
        <v>4290</v>
      </c>
      <c r="K1950"/>
      <c r="L1950" t="s">
        <v>43</v>
      </c>
      <c r="M1950" t="s">
        <v>88</v>
      </c>
      <c r="N1950" t="s">
        <v>45</v>
      </c>
      <c r="O1950" t="s">
        <v>162</v>
      </c>
      <c r="P1950" t="s">
        <v>187</v>
      </c>
      <c r="Q1950" t="s">
        <v>270</v>
      </c>
      <c r="R1950" t="s">
        <v>72</v>
      </c>
      <c r="S1950" t="s">
        <v>164</v>
      </c>
      <c r="T1950" t="s">
        <v>51</v>
      </c>
    </row>
    <row r="1951" spans="1:20" x14ac:dyDescent="0.15">
      <c r="A1951">
        <v>2019</v>
      </c>
      <c r="B1951">
        <v>43490.289583333302</v>
      </c>
      <c r="C1951">
        <v>43490.333333333299</v>
      </c>
      <c r="D1951" t="s">
        <v>65</v>
      </c>
      <c r="E1951" t="s">
        <v>53</v>
      </c>
      <c r="F1951" t="s">
        <v>4291</v>
      </c>
      <c r="G1951" t="s">
        <v>39</v>
      </c>
      <c r="H1951" t="s">
        <v>55</v>
      </c>
      <c r="I1951" t="s">
        <v>56</v>
      </c>
      <c r="J1951" t="s">
        <v>4292</v>
      </c>
      <c r="K1951"/>
      <c r="L1951" t="s">
        <v>43</v>
      </c>
      <c r="M1951" t="s">
        <v>88</v>
      </c>
      <c r="N1951" t="s">
        <v>45</v>
      </c>
      <c r="O1951" t="s">
        <v>162</v>
      </c>
      <c r="P1951" t="s">
        <v>187</v>
      </c>
      <c r="Q1951" t="s">
        <v>270</v>
      </c>
      <c r="R1951" t="s">
        <v>72</v>
      </c>
      <c r="S1951" t="s">
        <v>164</v>
      </c>
      <c r="T1951" t="s">
        <v>51</v>
      </c>
    </row>
    <row r="1952" spans="1:20" x14ac:dyDescent="0.15">
      <c r="A1952">
        <v>2019</v>
      </c>
      <c r="B1952">
        <v>43490.291666666701</v>
      </c>
      <c r="C1952">
        <v>43490.458333333299</v>
      </c>
      <c r="D1952" t="s">
        <v>65</v>
      </c>
      <c r="E1952" t="s">
        <v>53</v>
      </c>
      <c r="F1952" t="s">
        <v>4293</v>
      </c>
      <c r="G1952" t="s">
        <v>39</v>
      </c>
      <c r="H1952" t="s">
        <v>55</v>
      </c>
      <c r="I1952" t="s">
        <v>56</v>
      </c>
      <c r="J1952" t="s">
        <v>4294</v>
      </c>
      <c r="K1952"/>
      <c r="L1952" t="s">
        <v>173</v>
      </c>
      <c r="M1952" t="s">
        <v>88</v>
      </c>
      <c r="N1952" t="s">
        <v>45</v>
      </c>
      <c r="O1952" t="s">
        <v>236</v>
      </c>
      <c r="P1952" t="s">
        <v>750</v>
      </c>
      <c r="Q1952" t="s">
        <v>2807</v>
      </c>
      <c r="R1952" t="s">
        <v>72</v>
      </c>
      <c r="S1952" t="s">
        <v>2249</v>
      </c>
      <c r="T1952" t="s">
        <v>51</v>
      </c>
    </row>
    <row r="1953" spans="1:20" x14ac:dyDescent="0.15">
      <c r="A1953">
        <v>2019</v>
      </c>
      <c r="B1953">
        <v>43490.291666666701</v>
      </c>
      <c r="C1953">
        <v>43490.708333333299</v>
      </c>
      <c r="D1953" t="s">
        <v>65</v>
      </c>
      <c r="E1953" t="s">
        <v>53</v>
      </c>
      <c r="F1953" t="s">
        <v>4295</v>
      </c>
      <c r="G1953" t="s">
        <v>39</v>
      </c>
      <c r="H1953" t="s">
        <v>55</v>
      </c>
      <c r="I1953" t="s">
        <v>56</v>
      </c>
      <c r="J1953" t="s">
        <v>4296</v>
      </c>
      <c r="K1953"/>
      <c r="L1953" t="s">
        <v>43</v>
      </c>
      <c r="M1953" t="s">
        <v>88</v>
      </c>
      <c r="N1953" t="s">
        <v>45</v>
      </c>
      <c r="O1953" t="s">
        <v>236</v>
      </c>
      <c r="P1953" t="s">
        <v>237</v>
      </c>
      <c r="Q1953" t="s">
        <v>238</v>
      </c>
      <c r="R1953" t="s">
        <v>72</v>
      </c>
      <c r="S1953" t="s">
        <v>201</v>
      </c>
      <c r="T1953" t="s">
        <v>51</v>
      </c>
    </row>
    <row r="1954" spans="1:20" x14ac:dyDescent="0.15">
      <c r="A1954">
        <v>2019</v>
      </c>
      <c r="B1954">
        <v>43490.291666666701</v>
      </c>
      <c r="C1954">
        <v>43490.708333333299</v>
      </c>
      <c r="D1954" t="s">
        <v>65</v>
      </c>
      <c r="E1954" t="s">
        <v>53</v>
      </c>
      <c r="F1954" t="s">
        <v>4297</v>
      </c>
      <c r="G1954" t="s">
        <v>39</v>
      </c>
      <c r="H1954" t="s">
        <v>55</v>
      </c>
      <c r="I1954" t="s">
        <v>56</v>
      </c>
      <c r="J1954" t="s">
        <v>4298</v>
      </c>
      <c r="K1954"/>
      <c r="L1954" t="s">
        <v>43</v>
      </c>
      <c r="M1954" t="s">
        <v>88</v>
      </c>
      <c r="N1954" t="s">
        <v>45</v>
      </c>
      <c r="O1954" t="s">
        <v>46</v>
      </c>
      <c r="P1954" t="s">
        <v>567</v>
      </c>
      <c r="Q1954" t="s">
        <v>335</v>
      </c>
      <c r="R1954" t="s">
        <v>72</v>
      </c>
      <c r="S1954" t="s">
        <v>772</v>
      </c>
      <c r="T1954" t="s">
        <v>51</v>
      </c>
    </row>
    <row r="1955" spans="1:20" x14ac:dyDescent="0.15">
      <c r="A1955">
        <v>2019</v>
      </c>
      <c r="B1955">
        <v>43490.298611111102</v>
      </c>
      <c r="C1955">
        <v>43490.333333333299</v>
      </c>
      <c r="D1955" t="s">
        <v>65</v>
      </c>
      <c r="E1955" t="s">
        <v>53</v>
      </c>
      <c r="F1955" t="s">
        <v>4299</v>
      </c>
      <c r="G1955" t="s">
        <v>39</v>
      </c>
      <c r="H1955" t="s">
        <v>55</v>
      </c>
      <c r="I1955" t="s">
        <v>56</v>
      </c>
      <c r="J1955" t="s">
        <v>4300</v>
      </c>
      <c r="K1955"/>
      <c r="L1955" t="s">
        <v>43</v>
      </c>
      <c r="M1955" t="s">
        <v>88</v>
      </c>
      <c r="N1955" t="s">
        <v>45</v>
      </c>
      <c r="O1955" t="s">
        <v>162</v>
      </c>
      <c r="P1955" t="s">
        <v>187</v>
      </c>
      <c r="Q1955" t="s">
        <v>270</v>
      </c>
      <c r="R1955" t="s">
        <v>72</v>
      </c>
      <c r="S1955" t="s">
        <v>164</v>
      </c>
      <c r="T1955" t="s">
        <v>51</v>
      </c>
    </row>
    <row r="1956" spans="1:20" x14ac:dyDescent="0.15">
      <c r="A1956">
        <v>2019</v>
      </c>
      <c r="B1956">
        <v>43490.333333333299</v>
      </c>
      <c r="C1956">
        <v>43490.666666666701</v>
      </c>
      <c r="D1956" t="s">
        <v>65</v>
      </c>
      <c r="E1956"/>
      <c r="F1956" t="s">
        <v>4301</v>
      </c>
      <c r="G1956" t="s">
        <v>39</v>
      </c>
      <c r="H1956" t="s">
        <v>40</v>
      </c>
      <c r="I1956" t="s">
        <v>182</v>
      </c>
      <c r="J1956" t="s">
        <v>4302</v>
      </c>
      <c r="K1956"/>
      <c r="L1956" t="s">
        <v>43</v>
      </c>
      <c r="M1956" t="s">
        <v>88</v>
      </c>
      <c r="N1956" t="s">
        <v>81</v>
      </c>
      <c r="O1956" t="s">
        <v>1851</v>
      </c>
      <c r="P1956" t="s">
        <v>4303</v>
      </c>
      <c r="Q1956" t="s">
        <v>4304</v>
      </c>
      <c r="R1956" t="s">
        <v>72</v>
      </c>
      <c r="S1956" t="s">
        <v>4305</v>
      </c>
      <c r="T1956" t="s">
        <v>51</v>
      </c>
    </row>
    <row r="1957" spans="1:20" x14ac:dyDescent="0.15">
      <c r="A1957">
        <v>2019</v>
      </c>
      <c r="B1957">
        <v>43490.333333333299</v>
      </c>
      <c r="C1957">
        <v>43490.708333333299</v>
      </c>
      <c r="D1957" t="s">
        <v>65</v>
      </c>
      <c r="E1957" t="s">
        <v>53</v>
      </c>
      <c r="F1957" t="s">
        <v>4306</v>
      </c>
      <c r="G1957" t="s">
        <v>39</v>
      </c>
      <c r="H1957" t="s">
        <v>55</v>
      </c>
      <c r="I1957" t="s">
        <v>56</v>
      </c>
      <c r="J1957" t="s">
        <v>4307</v>
      </c>
      <c r="K1957"/>
      <c r="L1957" t="s">
        <v>43</v>
      </c>
      <c r="M1957" t="s">
        <v>88</v>
      </c>
      <c r="N1957" t="s">
        <v>81</v>
      </c>
      <c r="O1957" t="s">
        <v>82</v>
      </c>
      <c r="P1957" t="s">
        <v>2025</v>
      </c>
      <c r="Q1957" t="s">
        <v>735</v>
      </c>
      <c r="R1957" t="s">
        <v>72</v>
      </c>
      <c r="S1957" t="s">
        <v>2026</v>
      </c>
      <c r="T1957" t="s">
        <v>51</v>
      </c>
    </row>
    <row r="1958" spans="1:20" x14ac:dyDescent="0.15">
      <c r="A1958">
        <v>2019</v>
      </c>
      <c r="B1958">
        <v>43490.333333333299</v>
      </c>
      <c r="C1958">
        <v>43490.708333333299</v>
      </c>
      <c r="D1958" t="s">
        <v>65</v>
      </c>
      <c r="E1958" t="s">
        <v>53</v>
      </c>
      <c r="F1958" t="s">
        <v>4308</v>
      </c>
      <c r="G1958" t="s">
        <v>39</v>
      </c>
      <c r="H1958" t="s">
        <v>55</v>
      </c>
      <c r="I1958" t="s">
        <v>56</v>
      </c>
      <c r="J1958" t="s">
        <v>4309</v>
      </c>
      <c r="K1958"/>
      <c r="L1958" t="s">
        <v>43</v>
      </c>
      <c r="M1958" t="s">
        <v>88</v>
      </c>
      <c r="N1958" t="s">
        <v>45</v>
      </c>
      <c r="O1958" t="s">
        <v>385</v>
      </c>
      <c r="P1958" t="s">
        <v>386</v>
      </c>
      <c r="Q1958" t="s">
        <v>2096</v>
      </c>
      <c r="R1958" t="s">
        <v>77</v>
      </c>
      <c r="S1958" t="s">
        <v>1486</v>
      </c>
      <c r="T1958" t="s">
        <v>51</v>
      </c>
    </row>
    <row r="1959" spans="1:20" x14ac:dyDescent="0.15">
      <c r="A1959">
        <v>2019</v>
      </c>
      <c r="B1959">
        <v>43490.333333333299</v>
      </c>
      <c r="C1959">
        <v>43490.708333333299</v>
      </c>
      <c r="D1959" t="s">
        <v>65</v>
      </c>
      <c r="E1959" t="s">
        <v>53</v>
      </c>
      <c r="F1959" t="s">
        <v>4310</v>
      </c>
      <c r="G1959" t="s">
        <v>39</v>
      </c>
      <c r="H1959" t="s">
        <v>55</v>
      </c>
      <c r="I1959" t="s">
        <v>56</v>
      </c>
      <c r="J1959" t="s">
        <v>4311</v>
      </c>
      <c r="K1959"/>
      <c r="L1959" t="s">
        <v>43</v>
      </c>
      <c r="M1959" t="s">
        <v>88</v>
      </c>
      <c r="N1959" t="s">
        <v>45</v>
      </c>
      <c r="O1959" t="s">
        <v>385</v>
      </c>
      <c r="P1959" t="s">
        <v>386</v>
      </c>
      <c r="Q1959" t="s">
        <v>551</v>
      </c>
      <c r="R1959" t="s">
        <v>72</v>
      </c>
      <c r="S1959" t="s">
        <v>4312</v>
      </c>
      <c r="T1959" t="s">
        <v>51</v>
      </c>
    </row>
    <row r="1960" spans="1:20" x14ac:dyDescent="0.15">
      <c r="A1960">
        <v>2019</v>
      </c>
      <c r="B1960">
        <v>43490.345138888901</v>
      </c>
      <c r="C1960">
        <v>43490.395833333299</v>
      </c>
      <c r="D1960" t="s">
        <v>65</v>
      </c>
      <c r="E1960" t="s">
        <v>53</v>
      </c>
      <c r="F1960" t="s">
        <v>4313</v>
      </c>
      <c r="G1960" t="s">
        <v>39</v>
      </c>
      <c r="H1960" t="s">
        <v>55</v>
      </c>
      <c r="I1960" t="s">
        <v>56</v>
      </c>
      <c r="J1960" t="s">
        <v>4314</v>
      </c>
      <c r="K1960"/>
      <c r="L1960" t="s">
        <v>43</v>
      </c>
      <c r="M1960" t="s">
        <v>88</v>
      </c>
      <c r="N1960" t="s">
        <v>45</v>
      </c>
      <c r="O1960" t="s">
        <v>162</v>
      </c>
      <c r="P1960" t="s">
        <v>187</v>
      </c>
      <c r="Q1960" t="s">
        <v>270</v>
      </c>
      <c r="R1960" t="s">
        <v>72</v>
      </c>
      <c r="S1960" t="s">
        <v>164</v>
      </c>
      <c r="T1960" t="s">
        <v>51</v>
      </c>
    </row>
    <row r="1961" spans="1:20" x14ac:dyDescent="0.15">
      <c r="A1961">
        <v>2019</v>
      </c>
      <c r="B1961">
        <v>43490.354166666701</v>
      </c>
      <c r="C1961">
        <v>43490.708333333299</v>
      </c>
      <c r="D1961" t="s">
        <v>65</v>
      </c>
      <c r="E1961" t="s">
        <v>53</v>
      </c>
      <c r="F1961" t="s">
        <v>4315</v>
      </c>
      <c r="G1961" t="s">
        <v>39</v>
      </c>
      <c r="H1961" t="s">
        <v>55</v>
      </c>
      <c r="I1961" t="s">
        <v>56</v>
      </c>
      <c r="J1961" t="s">
        <v>87</v>
      </c>
      <c r="K1961"/>
      <c r="L1961" t="s">
        <v>43</v>
      </c>
      <c r="M1961" t="s">
        <v>88</v>
      </c>
      <c r="N1961" t="s">
        <v>45</v>
      </c>
      <c r="O1961" t="s">
        <v>89</v>
      </c>
      <c r="P1961" t="s">
        <v>90</v>
      </c>
      <c r="Q1961" t="s">
        <v>91</v>
      </c>
      <c r="R1961" t="s">
        <v>72</v>
      </c>
      <c r="S1961" t="s">
        <v>92</v>
      </c>
      <c r="T1961" t="s">
        <v>51</v>
      </c>
    </row>
    <row r="1962" spans="1:20" x14ac:dyDescent="0.15">
      <c r="A1962">
        <v>2019</v>
      </c>
      <c r="B1962">
        <v>43490.354166666701</v>
      </c>
      <c r="C1962">
        <v>43490.708333333299</v>
      </c>
      <c r="D1962" t="s">
        <v>65</v>
      </c>
      <c r="E1962"/>
      <c r="F1962" t="s">
        <v>4316</v>
      </c>
      <c r="G1962" t="s">
        <v>39</v>
      </c>
      <c r="H1962" t="s">
        <v>40</v>
      </c>
      <c r="I1962" t="s">
        <v>41</v>
      </c>
      <c r="J1962" t="s">
        <v>87</v>
      </c>
      <c r="K1962"/>
      <c r="L1962" t="s">
        <v>43</v>
      </c>
      <c r="M1962" t="s">
        <v>88</v>
      </c>
      <c r="N1962" t="s">
        <v>45</v>
      </c>
      <c r="O1962" t="s">
        <v>1203</v>
      </c>
      <c r="P1962" t="s">
        <v>90</v>
      </c>
      <c r="Q1962" t="s">
        <v>91</v>
      </c>
      <c r="R1962" t="s">
        <v>72</v>
      </c>
      <c r="S1962" t="s">
        <v>92</v>
      </c>
      <c r="T1962" t="s">
        <v>51</v>
      </c>
    </row>
    <row r="1963" spans="1:20" x14ac:dyDescent="0.15">
      <c r="A1963">
        <v>2019</v>
      </c>
      <c r="B1963">
        <v>43490.363194444501</v>
      </c>
      <c r="C1963">
        <v>43490.416666666701</v>
      </c>
      <c r="D1963" t="s">
        <v>65</v>
      </c>
      <c r="E1963" t="s">
        <v>53</v>
      </c>
      <c r="F1963" t="s">
        <v>4317</v>
      </c>
      <c r="G1963" t="s">
        <v>39</v>
      </c>
      <c r="H1963" t="s">
        <v>55</v>
      </c>
      <c r="I1963" t="s">
        <v>56</v>
      </c>
      <c r="J1963" t="s">
        <v>4318</v>
      </c>
      <c r="K1963"/>
      <c r="L1963" t="s">
        <v>43</v>
      </c>
      <c r="M1963" t="s">
        <v>88</v>
      </c>
      <c r="N1963" t="s">
        <v>45</v>
      </c>
      <c r="O1963" t="s">
        <v>162</v>
      </c>
      <c r="P1963" t="s">
        <v>187</v>
      </c>
      <c r="Q1963" t="s">
        <v>270</v>
      </c>
      <c r="R1963" t="s">
        <v>72</v>
      </c>
      <c r="S1963" t="s">
        <v>164</v>
      </c>
      <c r="T1963" t="s">
        <v>51</v>
      </c>
    </row>
    <row r="1964" spans="1:20" x14ac:dyDescent="0.15">
      <c r="A1964">
        <v>2019</v>
      </c>
      <c r="B1964">
        <v>43511.083333333299</v>
      </c>
      <c r="C1964">
        <v>43511.25</v>
      </c>
      <c r="D1964" t="s">
        <v>37</v>
      </c>
      <c r="E1964" t="s">
        <v>66</v>
      </c>
      <c r="F1964" t="s">
        <v>4319</v>
      </c>
      <c r="G1964" t="s">
        <v>39</v>
      </c>
      <c r="H1964" t="s">
        <v>55</v>
      </c>
      <c r="I1964" t="s">
        <v>56</v>
      </c>
      <c r="J1964" t="s">
        <v>4320</v>
      </c>
      <c r="K1964">
        <v>5</v>
      </c>
      <c r="L1964" t="s">
        <v>173</v>
      </c>
      <c r="M1964" t="s">
        <v>44</v>
      </c>
      <c r="N1964" t="s">
        <v>45</v>
      </c>
      <c r="O1964" t="s">
        <v>46</v>
      </c>
      <c r="P1964" t="s">
        <v>545</v>
      </c>
      <c r="Q1964" t="s">
        <v>4321</v>
      </c>
      <c r="R1964" t="s">
        <v>501</v>
      </c>
      <c r="S1964" t="s">
        <v>1153</v>
      </c>
      <c r="T1964" t="s">
        <v>51</v>
      </c>
    </row>
    <row r="1965" spans="1:20" x14ac:dyDescent="0.15">
      <c r="A1965">
        <v>2019</v>
      </c>
      <c r="B1965">
        <v>43490.375</v>
      </c>
      <c r="C1965">
        <v>43490.583333333299</v>
      </c>
      <c r="D1965" t="s">
        <v>65</v>
      </c>
      <c r="E1965" t="s">
        <v>53</v>
      </c>
      <c r="F1965" t="s">
        <v>4322</v>
      </c>
      <c r="G1965" t="s">
        <v>39</v>
      </c>
      <c r="H1965" t="s">
        <v>55</v>
      </c>
      <c r="I1965" t="s">
        <v>56</v>
      </c>
      <c r="J1965" t="s">
        <v>1805</v>
      </c>
      <c r="K1965"/>
      <c r="L1965" t="s">
        <v>43</v>
      </c>
      <c r="M1965" t="s">
        <v>88</v>
      </c>
      <c r="N1965" t="s">
        <v>45</v>
      </c>
      <c r="O1965" t="s">
        <v>46</v>
      </c>
      <c r="P1965" t="s">
        <v>1806</v>
      </c>
      <c r="Q1965" t="s">
        <v>960</v>
      </c>
      <c r="R1965" t="s">
        <v>72</v>
      </c>
      <c r="S1965" t="s">
        <v>635</v>
      </c>
      <c r="T1965" t="s">
        <v>51</v>
      </c>
    </row>
    <row r="1966" spans="1:20" x14ac:dyDescent="0.15">
      <c r="A1966">
        <v>2019</v>
      </c>
      <c r="B1966">
        <v>43490.375</v>
      </c>
      <c r="C1966">
        <v>43490.625</v>
      </c>
      <c r="D1966" t="s">
        <v>65</v>
      </c>
      <c r="E1966" t="s">
        <v>53</v>
      </c>
      <c r="F1966" t="s">
        <v>4323</v>
      </c>
      <c r="G1966" t="s">
        <v>39</v>
      </c>
      <c r="H1966" t="s">
        <v>55</v>
      </c>
      <c r="I1966" t="s">
        <v>56</v>
      </c>
      <c r="J1966" t="s">
        <v>4324</v>
      </c>
      <c r="K1966"/>
      <c r="L1966" t="s">
        <v>43</v>
      </c>
      <c r="M1966" t="s">
        <v>88</v>
      </c>
      <c r="N1966" t="s">
        <v>45</v>
      </c>
      <c r="O1966" t="s">
        <v>236</v>
      </c>
      <c r="P1966" t="s">
        <v>237</v>
      </c>
      <c r="Q1966" t="s">
        <v>555</v>
      </c>
      <c r="R1966" t="s">
        <v>496</v>
      </c>
      <c r="S1966" t="s">
        <v>1147</v>
      </c>
      <c r="T1966" t="s">
        <v>51</v>
      </c>
    </row>
    <row r="1967" spans="1:20" x14ac:dyDescent="0.15">
      <c r="A1967">
        <v>2019</v>
      </c>
      <c r="B1967">
        <v>43490.375</v>
      </c>
      <c r="C1967">
        <v>43490.666666666701</v>
      </c>
      <c r="D1967" t="s">
        <v>65</v>
      </c>
      <c r="E1967" t="s">
        <v>122</v>
      </c>
      <c r="F1967" t="s">
        <v>4325</v>
      </c>
      <c r="G1967" t="s">
        <v>39</v>
      </c>
      <c r="H1967" t="s">
        <v>55</v>
      </c>
      <c r="I1967" t="s">
        <v>56</v>
      </c>
      <c r="J1967" t="s">
        <v>4326</v>
      </c>
      <c r="K1967"/>
      <c r="L1967" t="s">
        <v>43</v>
      </c>
      <c r="M1967" t="s">
        <v>88</v>
      </c>
      <c r="N1967" t="s">
        <v>45</v>
      </c>
      <c r="O1967" t="s">
        <v>486</v>
      </c>
      <c r="P1967" t="s">
        <v>2920</v>
      </c>
      <c r="Q1967" t="s">
        <v>60</v>
      </c>
      <c r="R1967" t="s">
        <v>72</v>
      </c>
      <c r="S1967" t="s">
        <v>1276</v>
      </c>
      <c r="T1967" t="s">
        <v>51</v>
      </c>
    </row>
    <row r="1968" spans="1:20" x14ac:dyDescent="0.15">
      <c r="A1968">
        <v>2019</v>
      </c>
      <c r="B1968">
        <v>43490.375</v>
      </c>
      <c r="C1968">
        <v>43490.708333333299</v>
      </c>
      <c r="D1968" t="s">
        <v>169</v>
      </c>
      <c r="E1968" t="s">
        <v>53</v>
      </c>
      <c r="F1968" t="s">
        <v>4327</v>
      </c>
      <c r="G1968" t="s">
        <v>39</v>
      </c>
      <c r="H1968" t="s">
        <v>55</v>
      </c>
      <c r="I1968" t="s">
        <v>56</v>
      </c>
      <c r="J1968" t="s">
        <v>4328</v>
      </c>
      <c r="K1968">
        <v>240</v>
      </c>
      <c r="L1968" t="s">
        <v>43</v>
      </c>
      <c r="M1968" t="s">
        <v>88</v>
      </c>
      <c r="N1968" t="s">
        <v>45</v>
      </c>
      <c r="O1968" t="s">
        <v>58</v>
      </c>
      <c r="P1968" t="s">
        <v>59</v>
      </c>
      <c r="Q1968" t="s">
        <v>184</v>
      </c>
      <c r="R1968" t="s">
        <v>180</v>
      </c>
      <c r="S1968" t="s">
        <v>343</v>
      </c>
      <c r="T1968" t="s">
        <v>51</v>
      </c>
    </row>
    <row r="1969" spans="1:20" x14ac:dyDescent="0.15">
      <c r="A1969">
        <v>2019</v>
      </c>
      <c r="B1969">
        <v>43490.375</v>
      </c>
      <c r="C1969">
        <v>43490.708333333299</v>
      </c>
      <c r="D1969" t="s">
        <v>65</v>
      </c>
      <c r="E1969" t="s">
        <v>66</v>
      </c>
      <c r="F1969" t="s">
        <v>4329</v>
      </c>
      <c r="G1969" t="s">
        <v>39</v>
      </c>
      <c r="H1969" t="s">
        <v>100</v>
      </c>
      <c r="I1969" t="s">
        <v>621</v>
      </c>
      <c r="J1969" t="s">
        <v>4330</v>
      </c>
      <c r="K1969"/>
      <c r="L1969" t="s">
        <v>43</v>
      </c>
      <c r="M1969" t="s">
        <v>88</v>
      </c>
      <c r="N1969" t="s">
        <v>45</v>
      </c>
      <c r="O1969" t="s">
        <v>486</v>
      </c>
      <c r="P1969" t="s">
        <v>2920</v>
      </c>
      <c r="Q1969" t="s">
        <v>282</v>
      </c>
      <c r="R1969" t="s">
        <v>72</v>
      </c>
      <c r="S1969" t="s">
        <v>1276</v>
      </c>
      <c r="T1969" t="s">
        <v>51</v>
      </c>
    </row>
    <row r="1970" spans="1:20" x14ac:dyDescent="0.15">
      <c r="A1970">
        <v>2019</v>
      </c>
      <c r="B1970">
        <v>43490.375</v>
      </c>
      <c r="C1970">
        <v>43490.708333333299</v>
      </c>
      <c r="D1970" t="s">
        <v>65</v>
      </c>
      <c r="E1970" t="s">
        <v>122</v>
      </c>
      <c r="F1970" t="s">
        <v>4331</v>
      </c>
      <c r="G1970" t="s">
        <v>39</v>
      </c>
      <c r="H1970" t="s">
        <v>40</v>
      </c>
      <c r="I1970" t="s">
        <v>124</v>
      </c>
      <c r="J1970" t="s">
        <v>4332</v>
      </c>
      <c r="K1970"/>
      <c r="L1970" t="s">
        <v>43</v>
      </c>
      <c r="M1970" t="s">
        <v>88</v>
      </c>
      <c r="N1970" t="s">
        <v>45</v>
      </c>
      <c r="O1970" t="s">
        <v>236</v>
      </c>
      <c r="P1970" t="s">
        <v>237</v>
      </c>
      <c r="Q1970" t="s">
        <v>238</v>
      </c>
      <c r="R1970" t="s">
        <v>72</v>
      </c>
      <c r="S1970" t="s">
        <v>1614</v>
      </c>
      <c r="T1970" t="s">
        <v>51</v>
      </c>
    </row>
    <row r="1971" spans="1:20" x14ac:dyDescent="0.15">
      <c r="A1971">
        <v>2019</v>
      </c>
      <c r="B1971">
        <v>43490.375</v>
      </c>
      <c r="C1971">
        <v>43490.708333333299</v>
      </c>
      <c r="D1971" t="s">
        <v>65</v>
      </c>
      <c r="E1971" t="s">
        <v>53</v>
      </c>
      <c r="F1971" t="s">
        <v>4333</v>
      </c>
      <c r="G1971" t="s">
        <v>39</v>
      </c>
      <c r="H1971" t="s">
        <v>55</v>
      </c>
      <c r="I1971" t="s">
        <v>56</v>
      </c>
      <c r="J1971" t="s">
        <v>4334</v>
      </c>
      <c r="K1971"/>
      <c r="L1971" t="s">
        <v>43</v>
      </c>
      <c r="M1971" t="s">
        <v>88</v>
      </c>
      <c r="N1971" t="s">
        <v>45</v>
      </c>
      <c r="O1971" t="s">
        <v>135</v>
      </c>
      <c r="P1971" t="s">
        <v>567</v>
      </c>
      <c r="Q1971" t="s">
        <v>270</v>
      </c>
      <c r="R1971" t="s">
        <v>72</v>
      </c>
      <c r="S1971" t="s">
        <v>575</v>
      </c>
      <c r="T1971" t="s">
        <v>51</v>
      </c>
    </row>
    <row r="1972" spans="1:20" x14ac:dyDescent="0.15">
      <c r="A1972">
        <v>2019</v>
      </c>
      <c r="B1972">
        <v>43490.375</v>
      </c>
      <c r="C1972">
        <v>43490.708333333299</v>
      </c>
      <c r="D1972" t="s">
        <v>65</v>
      </c>
      <c r="E1972" t="s">
        <v>53</v>
      </c>
      <c r="F1972" t="s">
        <v>4335</v>
      </c>
      <c r="G1972" t="s">
        <v>39</v>
      </c>
      <c r="H1972" t="s">
        <v>55</v>
      </c>
      <c r="I1972" t="s">
        <v>56</v>
      </c>
      <c r="J1972" t="s">
        <v>2310</v>
      </c>
      <c r="K1972"/>
      <c r="L1972" t="s">
        <v>43</v>
      </c>
      <c r="M1972" t="s">
        <v>88</v>
      </c>
      <c r="N1972" t="s">
        <v>45</v>
      </c>
      <c r="O1972" t="s">
        <v>214</v>
      </c>
      <c r="P1972" t="s">
        <v>141</v>
      </c>
      <c r="Q1972" t="s">
        <v>2311</v>
      </c>
      <c r="R1972" t="s">
        <v>72</v>
      </c>
      <c r="S1972" t="s">
        <v>449</v>
      </c>
      <c r="T1972" t="s">
        <v>51</v>
      </c>
    </row>
    <row r="1973" spans="1:20" x14ac:dyDescent="0.15">
      <c r="A1973">
        <v>2019</v>
      </c>
      <c r="B1973">
        <v>43490.375</v>
      </c>
      <c r="C1973">
        <v>43490.708333333299</v>
      </c>
      <c r="D1973" t="s">
        <v>65</v>
      </c>
      <c r="E1973" t="s">
        <v>53</v>
      </c>
      <c r="F1973" t="s">
        <v>4336</v>
      </c>
      <c r="G1973" t="s">
        <v>39</v>
      </c>
      <c r="H1973" t="s">
        <v>55</v>
      </c>
      <c r="I1973" t="s">
        <v>56</v>
      </c>
      <c r="J1973" t="s">
        <v>3328</v>
      </c>
      <c r="K1973"/>
      <c r="L1973" t="s">
        <v>43</v>
      </c>
      <c r="M1973" t="s">
        <v>88</v>
      </c>
      <c r="N1973" t="s">
        <v>45</v>
      </c>
      <c r="O1973" t="s">
        <v>135</v>
      </c>
      <c r="P1973" t="s">
        <v>334</v>
      </c>
      <c r="Q1973" t="s">
        <v>453</v>
      </c>
      <c r="R1973" t="s">
        <v>72</v>
      </c>
      <c r="S1973" t="s">
        <v>3329</v>
      </c>
      <c r="T1973" t="s">
        <v>51</v>
      </c>
    </row>
    <row r="1974" spans="1:20" x14ac:dyDescent="0.15">
      <c r="A1974">
        <v>2019</v>
      </c>
      <c r="B1974">
        <v>43490.375</v>
      </c>
      <c r="C1974">
        <v>43490.708333333299</v>
      </c>
      <c r="D1974" t="s">
        <v>65</v>
      </c>
      <c r="E1974" t="s">
        <v>53</v>
      </c>
      <c r="F1974" t="s">
        <v>4337</v>
      </c>
      <c r="G1974" t="s">
        <v>39</v>
      </c>
      <c r="H1974" t="s">
        <v>55</v>
      </c>
      <c r="I1974" t="s">
        <v>56</v>
      </c>
      <c r="J1974" t="s">
        <v>4338</v>
      </c>
      <c r="K1974"/>
      <c r="L1974" t="s">
        <v>173</v>
      </c>
      <c r="M1974" t="s">
        <v>88</v>
      </c>
      <c r="N1974" t="s">
        <v>45</v>
      </c>
      <c r="O1974" t="s">
        <v>135</v>
      </c>
      <c r="P1974" t="s">
        <v>421</v>
      </c>
      <c r="Q1974" t="s">
        <v>382</v>
      </c>
      <c r="R1974" t="s">
        <v>72</v>
      </c>
      <c r="S1974" t="s">
        <v>572</v>
      </c>
      <c r="T1974" t="s">
        <v>51</v>
      </c>
    </row>
    <row r="1975" spans="1:20" x14ac:dyDescent="0.15">
      <c r="A1975">
        <v>2019</v>
      </c>
      <c r="B1975">
        <v>43490.375</v>
      </c>
      <c r="C1975">
        <v>43490.708333333299</v>
      </c>
      <c r="D1975" t="s">
        <v>65</v>
      </c>
      <c r="E1975" t="s">
        <v>53</v>
      </c>
      <c r="F1975" t="s">
        <v>4339</v>
      </c>
      <c r="G1975" t="s">
        <v>39</v>
      </c>
      <c r="H1975" t="s">
        <v>55</v>
      </c>
      <c r="I1975" t="s">
        <v>56</v>
      </c>
      <c r="J1975" t="s">
        <v>4340</v>
      </c>
      <c r="K1975"/>
      <c r="L1975" t="s">
        <v>43</v>
      </c>
      <c r="M1975" t="s">
        <v>88</v>
      </c>
      <c r="N1975" t="s">
        <v>45</v>
      </c>
      <c r="O1975" t="s">
        <v>95</v>
      </c>
      <c r="P1975" t="s">
        <v>96</v>
      </c>
      <c r="Q1975" t="s">
        <v>221</v>
      </c>
      <c r="R1975" t="s">
        <v>72</v>
      </c>
      <c r="S1975" t="s">
        <v>98</v>
      </c>
      <c r="T1975" t="s">
        <v>51</v>
      </c>
    </row>
    <row r="1976" spans="1:20" x14ac:dyDescent="0.15">
      <c r="A1976">
        <v>2019</v>
      </c>
      <c r="B1976">
        <v>43490.375</v>
      </c>
      <c r="C1976">
        <v>43490.708333333299</v>
      </c>
      <c r="D1976" t="s">
        <v>65</v>
      </c>
      <c r="E1976" t="s">
        <v>53</v>
      </c>
      <c r="F1976" t="s">
        <v>4341</v>
      </c>
      <c r="G1976" t="s">
        <v>39</v>
      </c>
      <c r="H1976" t="s">
        <v>116</v>
      </c>
      <c r="I1976" t="s">
        <v>117</v>
      </c>
      <c r="J1976" t="s">
        <v>3091</v>
      </c>
      <c r="K1976"/>
      <c r="L1976" t="s">
        <v>43</v>
      </c>
      <c r="M1976" t="s">
        <v>88</v>
      </c>
      <c r="N1976" t="s">
        <v>45</v>
      </c>
      <c r="O1976" t="s">
        <v>135</v>
      </c>
      <c r="P1976" t="s">
        <v>421</v>
      </c>
      <c r="Q1976" t="s">
        <v>453</v>
      </c>
      <c r="R1976" t="s">
        <v>72</v>
      </c>
      <c r="S1976" t="s">
        <v>2882</v>
      </c>
      <c r="T1976" t="s">
        <v>51</v>
      </c>
    </row>
    <row r="1977" spans="1:20" x14ac:dyDescent="0.15">
      <c r="A1977">
        <v>2019</v>
      </c>
      <c r="B1977">
        <v>43490.375</v>
      </c>
      <c r="C1977">
        <v>43490.708333333299</v>
      </c>
      <c r="D1977" t="s">
        <v>65</v>
      </c>
      <c r="E1977" t="s">
        <v>53</v>
      </c>
      <c r="F1977" t="s">
        <v>4342</v>
      </c>
      <c r="G1977" t="s">
        <v>39</v>
      </c>
      <c r="H1977" t="s">
        <v>406</v>
      </c>
      <c r="I1977" t="s">
        <v>407</v>
      </c>
      <c r="J1977" t="s">
        <v>4343</v>
      </c>
      <c r="K1977"/>
      <c r="L1977" t="s">
        <v>43</v>
      </c>
      <c r="M1977" t="s">
        <v>88</v>
      </c>
      <c r="N1977" t="s">
        <v>45</v>
      </c>
      <c r="O1977" t="s">
        <v>95</v>
      </c>
      <c r="P1977" t="s">
        <v>96</v>
      </c>
      <c r="Q1977" t="s">
        <v>97</v>
      </c>
      <c r="R1977" t="s">
        <v>72</v>
      </c>
      <c r="S1977" t="s">
        <v>2148</v>
      </c>
      <c r="T1977" t="s">
        <v>51</v>
      </c>
    </row>
    <row r="1978" spans="1:20" x14ac:dyDescent="0.15">
      <c r="A1978">
        <v>2019</v>
      </c>
      <c r="B1978">
        <v>43490.375</v>
      </c>
      <c r="C1978">
        <v>43490.708333333299</v>
      </c>
      <c r="D1978" t="s">
        <v>65</v>
      </c>
      <c r="E1978" t="s">
        <v>53</v>
      </c>
      <c r="F1978" t="s">
        <v>4344</v>
      </c>
      <c r="G1978" t="s">
        <v>39</v>
      </c>
      <c r="H1978" t="s">
        <v>55</v>
      </c>
      <c r="I1978" t="s">
        <v>56</v>
      </c>
      <c r="J1978" t="s">
        <v>4345</v>
      </c>
      <c r="K1978"/>
      <c r="L1978" t="s">
        <v>43</v>
      </c>
      <c r="M1978" t="s">
        <v>88</v>
      </c>
      <c r="N1978" t="s">
        <v>45</v>
      </c>
      <c r="O1978" t="s">
        <v>95</v>
      </c>
      <c r="P1978" t="s">
        <v>96</v>
      </c>
      <c r="Q1978" t="s">
        <v>97</v>
      </c>
      <c r="R1978" t="s">
        <v>72</v>
      </c>
      <c r="S1978" t="s">
        <v>2148</v>
      </c>
      <c r="T1978" t="s">
        <v>51</v>
      </c>
    </row>
    <row r="1979" spans="1:20" x14ac:dyDescent="0.15">
      <c r="A1979">
        <v>2019</v>
      </c>
      <c r="B1979">
        <v>43490.375</v>
      </c>
      <c r="C1979">
        <v>43490.708333333299</v>
      </c>
      <c r="D1979" t="s">
        <v>65</v>
      </c>
      <c r="E1979" t="s">
        <v>53</v>
      </c>
      <c r="F1979" t="s">
        <v>4346</v>
      </c>
      <c r="G1979" t="s">
        <v>39</v>
      </c>
      <c r="H1979" t="s">
        <v>55</v>
      </c>
      <c r="I1979" t="s">
        <v>56</v>
      </c>
      <c r="J1979" t="s">
        <v>4347</v>
      </c>
      <c r="K1979"/>
      <c r="L1979" t="s">
        <v>43</v>
      </c>
      <c r="M1979" t="s">
        <v>88</v>
      </c>
      <c r="N1979" t="s">
        <v>45</v>
      </c>
      <c r="O1979" t="s">
        <v>236</v>
      </c>
      <c r="P1979" t="s">
        <v>237</v>
      </c>
      <c r="Q1979" t="s">
        <v>238</v>
      </c>
      <c r="R1979" t="s">
        <v>72</v>
      </c>
      <c r="S1979" t="s">
        <v>1614</v>
      </c>
      <c r="T1979" t="s">
        <v>51</v>
      </c>
    </row>
    <row r="1980" spans="1:20" x14ac:dyDescent="0.15">
      <c r="A1980">
        <v>2019</v>
      </c>
      <c r="B1980">
        <v>43490.375</v>
      </c>
      <c r="C1980">
        <v>43490.708333333299</v>
      </c>
      <c r="D1980" t="s">
        <v>65</v>
      </c>
      <c r="E1980" t="s">
        <v>53</v>
      </c>
      <c r="F1980" t="s">
        <v>4348</v>
      </c>
      <c r="G1980" t="s">
        <v>39</v>
      </c>
      <c r="H1980" t="s">
        <v>55</v>
      </c>
      <c r="I1980" t="s">
        <v>56</v>
      </c>
      <c r="J1980" t="s">
        <v>4349</v>
      </c>
      <c r="K1980"/>
      <c r="L1980" t="s">
        <v>43</v>
      </c>
      <c r="M1980" t="s">
        <v>88</v>
      </c>
      <c r="N1980" t="s">
        <v>45</v>
      </c>
      <c r="O1980" t="s">
        <v>486</v>
      </c>
      <c r="P1980" t="s">
        <v>586</v>
      </c>
      <c r="Q1980" t="s">
        <v>689</v>
      </c>
      <c r="R1980" t="s">
        <v>72</v>
      </c>
      <c r="S1980" t="s">
        <v>489</v>
      </c>
      <c r="T1980" t="s">
        <v>51</v>
      </c>
    </row>
    <row r="1981" spans="1:20" x14ac:dyDescent="0.15">
      <c r="A1981">
        <v>2019</v>
      </c>
      <c r="B1981">
        <v>43490.375</v>
      </c>
      <c r="C1981">
        <v>43490.75</v>
      </c>
      <c r="D1981" t="s">
        <v>65</v>
      </c>
      <c r="E1981" t="s">
        <v>53</v>
      </c>
      <c r="F1981" t="s">
        <v>4350</v>
      </c>
      <c r="G1981" t="s">
        <v>39</v>
      </c>
      <c r="H1981" t="s">
        <v>406</v>
      </c>
      <c r="I1981" t="s">
        <v>415</v>
      </c>
      <c r="J1981" t="s">
        <v>3848</v>
      </c>
      <c r="K1981"/>
      <c r="L1981" t="s">
        <v>43</v>
      </c>
      <c r="M1981" t="s">
        <v>88</v>
      </c>
      <c r="N1981" t="s">
        <v>45</v>
      </c>
      <c r="O1981" t="s">
        <v>162</v>
      </c>
      <c r="P1981" t="s">
        <v>2607</v>
      </c>
      <c r="Q1981" t="s">
        <v>199</v>
      </c>
      <c r="R1981" t="s">
        <v>72</v>
      </c>
      <c r="S1981" t="s">
        <v>164</v>
      </c>
      <c r="T1981" t="s">
        <v>51</v>
      </c>
    </row>
    <row r="1982" spans="1:20" x14ac:dyDescent="0.15">
      <c r="A1982">
        <v>2019</v>
      </c>
      <c r="B1982">
        <v>43490.375</v>
      </c>
      <c r="C1982">
        <v>43490.791666666701</v>
      </c>
      <c r="D1982" t="s">
        <v>65</v>
      </c>
      <c r="E1982" t="s">
        <v>53</v>
      </c>
      <c r="F1982" t="s">
        <v>4351</v>
      </c>
      <c r="G1982" t="s">
        <v>39</v>
      </c>
      <c r="H1982" t="s">
        <v>55</v>
      </c>
      <c r="I1982" t="s">
        <v>56</v>
      </c>
      <c r="J1982" t="s">
        <v>4352</v>
      </c>
      <c r="K1982"/>
      <c r="L1982" t="s">
        <v>43</v>
      </c>
      <c r="M1982" t="s">
        <v>88</v>
      </c>
      <c r="N1982" t="s">
        <v>45</v>
      </c>
      <c r="O1982" t="s">
        <v>58</v>
      </c>
      <c r="P1982" t="s">
        <v>76</v>
      </c>
      <c r="Q1982" t="s">
        <v>105</v>
      </c>
      <c r="R1982" t="s">
        <v>72</v>
      </c>
      <c r="S1982" t="s">
        <v>106</v>
      </c>
      <c r="T1982" t="s">
        <v>51</v>
      </c>
    </row>
    <row r="1983" spans="1:20" x14ac:dyDescent="0.15">
      <c r="A1983">
        <v>2019</v>
      </c>
      <c r="B1983">
        <v>43490.375</v>
      </c>
      <c r="C1983">
        <v>43490.791666666701</v>
      </c>
      <c r="D1983" t="s">
        <v>65</v>
      </c>
      <c r="E1983" t="s">
        <v>53</v>
      </c>
      <c r="F1983" t="s">
        <v>4353</v>
      </c>
      <c r="G1983" t="s">
        <v>39</v>
      </c>
      <c r="H1983" t="s">
        <v>55</v>
      </c>
      <c r="I1983" t="s">
        <v>56</v>
      </c>
      <c r="J1983" t="s">
        <v>4354</v>
      </c>
      <c r="K1983"/>
      <c r="L1983" t="s">
        <v>43</v>
      </c>
      <c r="M1983" t="s">
        <v>88</v>
      </c>
      <c r="N1983" t="s">
        <v>45</v>
      </c>
      <c r="O1983" t="s">
        <v>58</v>
      </c>
      <c r="P1983" t="s">
        <v>76</v>
      </c>
      <c r="Q1983" t="s">
        <v>105</v>
      </c>
      <c r="R1983" t="s">
        <v>72</v>
      </c>
      <c r="S1983" t="s">
        <v>106</v>
      </c>
      <c r="T1983" t="s">
        <v>51</v>
      </c>
    </row>
    <row r="1984" spans="1:20" x14ac:dyDescent="0.15">
      <c r="A1984">
        <v>2019</v>
      </c>
      <c r="B1984">
        <v>43490.375</v>
      </c>
      <c r="C1984">
        <v>43490.791666666701</v>
      </c>
      <c r="D1984" t="s">
        <v>65</v>
      </c>
      <c r="E1984" t="s">
        <v>53</v>
      </c>
      <c r="F1984" t="s">
        <v>4355</v>
      </c>
      <c r="G1984" t="s">
        <v>39</v>
      </c>
      <c r="H1984" t="s">
        <v>55</v>
      </c>
      <c r="I1984" t="s">
        <v>56</v>
      </c>
      <c r="J1984" t="s">
        <v>4091</v>
      </c>
      <c r="K1984"/>
      <c r="L1984" t="s">
        <v>43</v>
      </c>
      <c r="M1984" t="s">
        <v>88</v>
      </c>
      <c r="N1984" t="s">
        <v>45</v>
      </c>
      <c r="O1984" t="s">
        <v>58</v>
      </c>
      <c r="P1984" t="s">
        <v>76</v>
      </c>
      <c r="Q1984" t="s">
        <v>105</v>
      </c>
      <c r="R1984" t="s">
        <v>72</v>
      </c>
      <c r="S1984" t="s">
        <v>106</v>
      </c>
      <c r="T1984" t="s">
        <v>51</v>
      </c>
    </row>
    <row r="1985" spans="1:20" x14ac:dyDescent="0.15">
      <c r="A1985">
        <v>2019</v>
      </c>
      <c r="B1985">
        <v>43490.375</v>
      </c>
      <c r="C1985">
        <v>43490.875</v>
      </c>
      <c r="D1985" t="s">
        <v>65</v>
      </c>
      <c r="E1985" t="s">
        <v>53</v>
      </c>
      <c r="F1985" t="s">
        <v>4356</v>
      </c>
      <c r="G1985" t="s">
        <v>39</v>
      </c>
      <c r="H1985" t="s">
        <v>55</v>
      </c>
      <c r="I1985" t="s">
        <v>56</v>
      </c>
      <c r="J1985" t="s">
        <v>256</v>
      </c>
      <c r="K1985"/>
      <c r="L1985" t="s">
        <v>43</v>
      </c>
      <c r="M1985" t="s">
        <v>88</v>
      </c>
      <c r="N1985" t="s">
        <v>45</v>
      </c>
      <c r="O1985" t="s">
        <v>236</v>
      </c>
      <c r="P1985" t="s">
        <v>257</v>
      </c>
      <c r="Q1985" t="s">
        <v>617</v>
      </c>
      <c r="R1985" t="s">
        <v>72</v>
      </c>
      <c r="S1985" t="s">
        <v>250</v>
      </c>
      <c r="T1985" t="s">
        <v>51</v>
      </c>
    </row>
    <row r="1986" spans="1:20" x14ac:dyDescent="0.15">
      <c r="A1986">
        <v>2019</v>
      </c>
      <c r="B1986">
        <v>43490.414583333302</v>
      </c>
      <c r="C1986">
        <v>43490.458333333299</v>
      </c>
      <c r="D1986" t="s">
        <v>65</v>
      </c>
      <c r="E1986" t="s">
        <v>53</v>
      </c>
      <c r="F1986" t="s">
        <v>4357</v>
      </c>
      <c r="G1986" t="s">
        <v>39</v>
      </c>
      <c r="H1986" t="s">
        <v>55</v>
      </c>
      <c r="I1986" t="s">
        <v>56</v>
      </c>
      <c r="J1986" t="s">
        <v>4358</v>
      </c>
      <c r="K1986"/>
      <c r="L1986" t="s">
        <v>43</v>
      </c>
      <c r="M1986" t="s">
        <v>88</v>
      </c>
      <c r="N1986" t="s">
        <v>45</v>
      </c>
      <c r="O1986" t="s">
        <v>162</v>
      </c>
      <c r="P1986" t="s">
        <v>187</v>
      </c>
      <c r="Q1986" t="s">
        <v>270</v>
      </c>
      <c r="R1986" t="s">
        <v>72</v>
      </c>
      <c r="S1986" t="s">
        <v>164</v>
      </c>
      <c r="T1986" t="s">
        <v>51</v>
      </c>
    </row>
    <row r="1987" spans="1:20" x14ac:dyDescent="0.15">
      <c r="A1987">
        <v>2019</v>
      </c>
      <c r="B1987">
        <v>43490.416666666701</v>
      </c>
      <c r="C1987">
        <v>43490.583333333299</v>
      </c>
      <c r="D1987" t="s">
        <v>65</v>
      </c>
      <c r="E1987" t="s">
        <v>53</v>
      </c>
      <c r="F1987" t="s">
        <v>4359</v>
      </c>
      <c r="G1987" t="s">
        <v>39</v>
      </c>
      <c r="H1987" t="s">
        <v>55</v>
      </c>
      <c r="I1987" t="s">
        <v>56</v>
      </c>
      <c r="J1987" t="s">
        <v>632</v>
      </c>
      <c r="K1987"/>
      <c r="L1987" t="s">
        <v>43</v>
      </c>
      <c r="M1987" t="s">
        <v>88</v>
      </c>
      <c r="N1987" t="s">
        <v>45</v>
      </c>
      <c r="O1987" t="s">
        <v>46</v>
      </c>
      <c r="P1987" t="s">
        <v>633</v>
      </c>
      <c r="Q1987" t="s">
        <v>634</v>
      </c>
      <c r="R1987" t="s">
        <v>72</v>
      </c>
      <c r="S1987" t="s">
        <v>635</v>
      </c>
      <c r="T1987" t="s">
        <v>51</v>
      </c>
    </row>
    <row r="1988" spans="1:20" x14ac:dyDescent="0.15">
      <c r="A1988">
        <v>2019</v>
      </c>
      <c r="B1988">
        <v>43490.416666666701</v>
      </c>
      <c r="C1988">
        <v>43490.583333333299</v>
      </c>
      <c r="D1988" t="s">
        <v>65</v>
      </c>
      <c r="E1988" t="s">
        <v>53</v>
      </c>
      <c r="F1988" t="s">
        <v>4360</v>
      </c>
      <c r="G1988" t="s">
        <v>39</v>
      </c>
      <c r="H1988" t="s">
        <v>55</v>
      </c>
      <c r="I1988" t="s">
        <v>56</v>
      </c>
      <c r="J1988" t="s">
        <v>958</v>
      </c>
      <c r="K1988"/>
      <c r="L1988" t="s">
        <v>43</v>
      </c>
      <c r="M1988" t="s">
        <v>88</v>
      </c>
      <c r="N1988" t="s">
        <v>45</v>
      </c>
      <c r="O1988" t="s">
        <v>46</v>
      </c>
      <c r="P1988" t="s">
        <v>959</v>
      </c>
      <c r="Q1988" t="s">
        <v>960</v>
      </c>
      <c r="R1988" t="s">
        <v>72</v>
      </c>
      <c r="S1988" t="s">
        <v>635</v>
      </c>
      <c r="T1988" t="s">
        <v>51</v>
      </c>
    </row>
    <row r="1989" spans="1:20" x14ac:dyDescent="0.15">
      <c r="A1989">
        <v>2019</v>
      </c>
      <c r="B1989">
        <v>43490.416666666701</v>
      </c>
      <c r="C1989">
        <v>43490.625</v>
      </c>
      <c r="D1989" t="s">
        <v>65</v>
      </c>
      <c r="E1989" t="s">
        <v>66</v>
      </c>
      <c r="F1989" t="s">
        <v>4361</v>
      </c>
      <c r="G1989" t="s">
        <v>39</v>
      </c>
      <c r="H1989" t="s">
        <v>55</v>
      </c>
      <c r="I1989" t="s">
        <v>56</v>
      </c>
      <c r="J1989" t="s">
        <v>4362</v>
      </c>
      <c r="K1989"/>
      <c r="L1989" t="s">
        <v>43</v>
      </c>
      <c r="M1989" t="s">
        <v>88</v>
      </c>
      <c r="N1989" t="s">
        <v>45</v>
      </c>
      <c r="O1989" t="s">
        <v>486</v>
      </c>
      <c r="P1989" t="s">
        <v>2920</v>
      </c>
      <c r="Q1989" t="s">
        <v>282</v>
      </c>
      <c r="R1989" t="s">
        <v>72</v>
      </c>
      <c r="S1989" t="s">
        <v>2629</v>
      </c>
      <c r="T1989" t="s">
        <v>51</v>
      </c>
    </row>
    <row r="1990" spans="1:20" x14ac:dyDescent="0.15">
      <c r="A1990">
        <v>2019</v>
      </c>
      <c r="B1990">
        <v>43490.416666666701</v>
      </c>
      <c r="C1990">
        <v>43490.625</v>
      </c>
      <c r="D1990" t="s">
        <v>65</v>
      </c>
      <c r="E1990" t="s">
        <v>66</v>
      </c>
      <c r="F1990" t="s">
        <v>4363</v>
      </c>
      <c r="G1990" t="s">
        <v>39</v>
      </c>
      <c r="H1990" t="s">
        <v>55</v>
      </c>
      <c r="I1990" t="s">
        <v>56</v>
      </c>
      <c r="J1990" t="s">
        <v>4364</v>
      </c>
      <c r="K1990"/>
      <c r="L1990" t="s">
        <v>43</v>
      </c>
      <c r="M1990" t="s">
        <v>88</v>
      </c>
      <c r="N1990" t="s">
        <v>45</v>
      </c>
      <c r="O1990" t="s">
        <v>486</v>
      </c>
      <c r="P1990" t="s">
        <v>2920</v>
      </c>
      <c r="Q1990" t="s">
        <v>282</v>
      </c>
      <c r="R1990" t="s">
        <v>72</v>
      </c>
      <c r="S1990" t="s">
        <v>2629</v>
      </c>
      <c r="T1990" t="s">
        <v>51</v>
      </c>
    </row>
    <row r="1991" spans="1:20" x14ac:dyDescent="0.15">
      <c r="A1991">
        <v>2019</v>
      </c>
      <c r="B1991">
        <v>43490.416666666701</v>
      </c>
      <c r="C1991">
        <v>43490.666666666701</v>
      </c>
      <c r="D1991" t="s">
        <v>65</v>
      </c>
      <c r="E1991" t="s">
        <v>66</v>
      </c>
      <c r="F1991" t="s">
        <v>4365</v>
      </c>
      <c r="G1991" t="s">
        <v>39</v>
      </c>
      <c r="H1991" t="s">
        <v>55</v>
      </c>
      <c r="I1991" t="s">
        <v>56</v>
      </c>
      <c r="J1991" t="s">
        <v>4366</v>
      </c>
      <c r="K1991"/>
      <c r="L1991" t="s">
        <v>43</v>
      </c>
      <c r="M1991" t="s">
        <v>88</v>
      </c>
      <c r="N1991" t="s">
        <v>45</v>
      </c>
      <c r="O1991" t="s">
        <v>486</v>
      </c>
      <c r="P1991" t="s">
        <v>638</v>
      </c>
      <c r="Q1991" t="s">
        <v>639</v>
      </c>
      <c r="R1991" t="s">
        <v>496</v>
      </c>
      <c r="S1991" t="s">
        <v>1556</v>
      </c>
      <c r="T1991" t="s">
        <v>51</v>
      </c>
    </row>
    <row r="1992" spans="1:20" x14ac:dyDescent="0.15">
      <c r="A1992">
        <v>2019</v>
      </c>
      <c r="B1992">
        <v>43490.416666666701</v>
      </c>
      <c r="C1992">
        <v>43490.666666666701</v>
      </c>
      <c r="D1992" t="s">
        <v>65</v>
      </c>
      <c r="E1992" t="s">
        <v>53</v>
      </c>
      <c r="F1992" t="s">
        <v>4367</v>
      </c>
      <c r="G1992" t="s">
        <v>39</v>
      </c>
      <c r="H1992" t="s">
        <v>55</v>
      </c>
      <c r="I1992" t="s">
        <v>56</v>
      </c>
      <c r="J1992" t="s">
        <v>4368</v>
      </c>
      <c r="K1992"/>
      <c r="L1992" t="s">
        <v>43</v>
      </c>
      <c r="M1992" t="s">
        <v>88</v>
      </c>
      <c r="N1992" t="s">
        <v>45</v>
      </c>
      <c r="O1992" t="s">
        <v>214</v>
      </c>
      <c r="P1992" t="s">
        <v>141</v>
      </c>
      <c r="Q1992" t="s">
        <v>1866</v>
      </c>
      <c r="R1992" t="s">
        <v>72</v>
      </c>
      <c r="S1992" t="s">
        <v>449</v>
      </c>
      <c r="T1992" t="s">
        <v>51</v>
      </c>
    </row>
    <row r="1993" spans="1:20" x14ac:dyDescent="0.15">
      <c r="A1993">
        <v>2019</v>
      </c>
      <c r="B1993">
        <v>43490.416666666701</v>
      </c>
      <c r="C1993">
        <v>43490.666666666701</v>
      </c>
      <c r="D1993" t="s">
        <v>65</v>
      </c>
      <c r="E1993" t="s">
        <v>53</v>
      </c>
      <c r="F1993" t="s">
        <v>4369</v>
      </c>
      <c r="G1993" t="s">
        <v>39</v>
      </c>
      <c r="H1993" t="s">
        <v>55</v>
      </c>
      <c r="I1993" t="s">
        <v>56</v>
      </c>
      <c r="J1993" t="s">
        <v>4370</v>
      </c>
      <c r="K1993"/>
      <c r="L1993" t="s">
        <v>43</v>
      </c>
      <c r="M1993" t="s">
        <v>88</v>
      </c>
      <c r="N1993" t="s">
        <v>45</v>
      </c>
      <c r="O1993" t="s">
        <v>214</v>
      </c>
      <c r="P1993" t="s">
        <v>643</v>
      </c>
      <c r="Q1993" t="s">
        <v>644</v>
      </c>
      <c r="R1993" t="s">
        <v>72</v>
      </c>
      <c r="S1993" t="s">
        <v>449</v>
      </c>
      <c r="T1993" t="s">
        <v>51</v>
      </c>
    </row>
    <row r="1994" spans="1:20" x14ac:dyDescent="0.15">
      <c r="A1994">
        <v>2019</v>
      </c>
      <c r="B1994">
        <v>43490.416666666701</v>
      </c>
      <c r="C1994">
        <v>43490.75</v>
      </c>
      <c r="D1994" t="s">
        <v>65</v>
      </c>
      <c r="E1994" t="s">
        <v>53</v>
      </c>
      <c r="F1994" t="s">
        <v>4371</v>
      </c>
      <c r="G1994" t="s">
        <v>39</v>
      </c>
      <c r="H1994" t="s">
        <v>55</v>
      </c>
      <c r="I1994" t="s">
        <v>56</v>
      </c>
      <c r="J1994" t="s">
        <v>264</v>
      </c>
      <c r="K1994"/>
      <c r="L1994" t="s">
        <v>43</v>
      </c>
      <c r="M1994" t="s">
        <v>88</v>
      </c>
      <c r="N1994" t="s">
        <v>45</v>
      </c>
      <c r="O1994" t="s">
        <v>69</v>
      </c>
      <c r="P1994" t="s">
        <v>265</v>
      </c>
      <c r="Q1994" t="s">
        <v>266</v>
      </c>
      <c r="R1994" t="s">
        <v>72</v>
      </c>
      <c r="S1994" t="s">
        <v>73</v>
      </c>
      <c r="T1994" t="s">
        <v>51</v>
      </c>
    </row>
    <row r="1995" spans="1:20" x14ac:dyDescent="0.15">
      <c r="A1995">
        <v>2019</v>
      </c>
      <c r="B1995">
        <v>43490.416666666701</v>
      </c>
      <c r="C1995">
        <v>43490.75</v>
      </c>
      <c r="D1995" t="s">
        <v>65</v>
      </c>
      <c r="E1995" t="s">
        <v>53</v>
      </c>
      <c r="F1995" t="s">
        <v>4372</v>
      </c>
      <c r="G1995" t="s">
        <v>39</v>
      </c>
      <c r="H1995" t="s">
        <v>40</v>
      </c>
      <c r="I1995" t="s">
        <v>41</v>
      </c>
      <c r="J1995" t="s">
        <v>4338</v>
      </c>
      <c r="K1995"/>
      <c r="L1995" t="s">
        <v>173</v>
      </c>
      <c r="M1995" t="s">
        <v>88</v>
      </c>
      <c r="N1995" t="s">
        <v>45</v>
      </c>
      <c r="O1995" t="s">
        <v>135</v>
      </c>
      <c r="P1995" t="s">
        <v>421</v>
      </c>
      <c r="Q1995" t="s">
        <v>382</v>
      </c>
      <c r="R1995" t="s">
        <v>72</v>
      </c>
      <c r="S1995" t="s">
        <v>572</v>
      </c>
      <c r="T1995" t="s">
        <v>51</v>
      </c>
    </row>
    <row r="1996" spans="1:20" x14ac:dyDescent="0.15">
      <c r="A1996">
        <v>2019</v>
      </c>
      <c r="B1996">
        <v>43490.416666666701</v>
      </c>
      <c r="C1996">
        <v>43490.770833333299</v>
      </c>
      <c r="D1996" t="s">
        <v>65</v>
      </c>
      <c r="E1996" t="s">
        <v>53</v>
      </c>
      <c r="F1996" t="s">
        <v>4373</v>
      </c>
      <c r="G1996" t="s">
        <v>39</v>
      </c>
      <c r="H1996" t="s">
        <v>55</v>
      </c>
      <c r="I1996" t="s">
        <v>56</v>
      </c>
      <c r="J1996" t="s">
        <v>4374</v>
      </c>
      <c r="K1996"/>
      <c r="L1996" t="s">
        <v>43</v>
      </c>
      <c r="M1996" t="s">
        <v>88</v>
      </c>
      <c r="N1996" t="s">
        <v>45</v>
      </c>
      <c r="O1996" t="s">
        <v>58</v>
      </c>
      <c r="P1996" t="s">
        <v>76</v>
      </c>
      <c r="Q1996" t="s">
        <v>2912</v>
      </c>
      <c r="R1996" t="s">
        <v>72</v>
      </c>
      <c r="S1996" t="s">
        <v>2787</v>
      </c>
      <c r="T1996" t="s">
        <v>51</v>
      </c>
    </row>
    <row r="1997" spans="1:20" x14ac:dyDescent="0.15">
      <c r="A1997">
        <v>2019</v>
      </c>
      <c r="B1997">
        <v>43490.422916666699</v>
      </c>
      <c r="C1997">
        <v>43490.708333333299</v>
      </c>
      <c r="D1997" t="s">
        <v>65</v>
      </c>
      <c r="E1997" t="s">
        <v>53</v>
      </c>
      <c r="F1997" t="s">
        <v>4375</v>
      </c>
      <c r="G1997" t="s">
        <v>39</v>
      </c>
      <c r="H1997" t="s">
        <v>55</v>
      </c>
      <c r="I1997" t="s">
        <v>56</v>
      </c>
      <c r="J1997" t="s">
        <v>4376</v>
      </c>
      <c r="K1997"/>
      <c r="L1997" t="s">
        <v>43</v>
      </c>
      <c r="M1997" t="s">
        <v>88</v>
      </c>
      <c r="N1997" t="s">
        <v>45</v>
      </c>
      <c r="O1997" t="s">
        <v>46</v>
      </c>
      <c r="P1997" t="s">
        <v>47</v>
      </c>
      <c r="Q1997" t="s">
        <v>535</v>
      </c>
      <c r="R1997" t="s">
        <v>496</v>
      </c>
      <c r="S1997" t="s">
        <v>1572</v>
      </c>
      <c r="T1997" t="s">
        <v>51</v>
      </c>
    </row>
    <row r="1998" spans="1:20" x14ac:dyDescent="0.15">
      <c r="A1998">
        <v>2019</v>
      </c>
      <c r="B1998">
        <v>43490.427777777797</v>
      </c>
      <c r="C1998">
        <v>43490.5</v>
      </c>
      <c r="D1998" t="s">
        <v>65</v>
      </c>
      <c r="E1998" t="s">
        <v>53</v>
      </c>
      <c r="F1998" t="s">
        <v>4377</v>
      </c>
      <c r="G1998" t="s">
        <v>39</v>
      </c>
      <c r="H1998" t="s">
        <v>55</v>
      </c>
      <c r="I1998" t="s">
        <v>56</v>
      </c>
      <c r="J1998" t="s">
        <v>4378</v>
      </c>
      <c r="K1998"/>
      <c r="L1998" t="s">
        <v>43</v>
      </c>
      <c r="M1998" t="s">
        <v>88</v>
      </c>
      <c r="N1998" t="s">
        <v>45</v>
      </c>
      <c r="O1998" t="s">
        <v>162</v>
      </c>
      <c r="P1998" t="s">
        <v>187</v>
      </c>
      <c r="Q1998" t="s">
        <v>270</v>
      </c>
      <c r="R1998" t="s">
        <v>72</v>
      </c>
      <c r="S1998" t="s">
        <v>164</v>
      </c>
      <c r="T1998" t="s">
        <v>51</v>
      </c>
    </row>
    <row r="1999" spans="1:20" x14ac:dyDescent="0.15">
      <c r="A1999">
        <v>2019</v>
      </c>
      <c r="B1999">
        <v>43490.4375</v>
      </c>
      <c r="C1999">
        <v>43490.708333333299</v>
      </c>
      <c r="D1999" t="s">
        <v>65</v>
      </c>
      <c r="E1999" t="s">
        <v>53</v>
      </c>
      <c r="F1999" t="s">
        <v>4379</v>
      </c>
      <c r="G1999" t="s">
        <v>39</v>
      </c>
      <c r="H1999" t="s">
        <v>55</v>
      </c>
      <c r="I1999" t="s">
        <v>56</v>
      </c>
      <c r="J1999" t="s">
        <v>4380</v>
      </c>
      <c r="K1999"/>
      <c r="L1999" t="s">
        <v>43</v>
      </c>
      <c r="M1999" t="s">
        <v>88</v>
      </c>
      <c r="N1999" t="s">
        <v>45</v>
      </c>
      <c r="O1999" t="s">
        <v>236</v>
      </c>
      <c r="P1999" t="s">
        <v>237</v>
      </c>
      <c r="Q1999" t="s">
        <v>555</v>
      </c>
      <c r="R1999" t="s">
        <v>72</v>
      </c>
      <c r="S1999" t="s">
        <v>1614</v>
      </c>
      <c r="T1999" t="s">
        <v>51</v>
      </c>
    </row>
    <row r="2000" spans="1:20" x14ac:dyDescent="0.15">
      <c r="A2000">
        <v>2019</v>
      </c>
      <c r="B2000">
        <v>43490.4375</v>
      </c>
      <c r="C2000">
        <v>43490.708333333299</v>
      </c>
      <c r="D2000" t="s">
        <v>65</v>
      </c>
      <c r="E2000" t="s">
        <v>53</v>
      </c>
      <c r="F2000" t="s">
        <v>4381</v>
      </c>
      <c r="G2000" t="s">
        <v>39</v>
      </c>
      <c r="H2000" t="s">
        <v>55</v>
      </c>
      <c r="I2000" t="s">
        <v>56</v>
      </c>
      <c r="J2000" t="s">
        <v>4382</v>
      </c>
      <c r="K2000"/>
      <c r="L2000" t="s">
        <v>43</v>
      </c>
      <c r="M2000" t="s">
        <v>88</v>
      </c>
      <c r="N2000" t="s">
        <v>45</v>
      </c>
      <c r="O2000" t="s">
        <v>46</v>
      </c>
      <c r="P2000" t="s">
        <v>47</v>
      </c>
      <c r="Q2000" t="s">
        <v>535</v>
      </c>
      <c r="R2000" t="s">
        <v>496</v>
      </c>
      <c r="S2000" t="s">
        <v>1572</v>
      </c>
      <c r="T2000" t="s">
        <v>51</v>
      </c>
    </row>
    <row r="2001" spans="1:20" x14ac:dyDescent="0.15">
      <c r="A2001">
        <v>2019</v>
      </c>
      <c r="B2001">
        <v>43490.448611111096</v>
      </c>
      <c r="C2001">
        <v>43490.708333333299</v>
      </c>
      <c r="D2001" t="s">
        <v>65</v>
      </c>
      <c r="E2001" t="s">
        <v>53</v>
      </c>
      <c r="F2001" t="s">
        <v>4383</v>
      </c>
      <c r="G2001" t="s">
        <v>39</v>
      </c>
      <c r="H2001" t="s">
        <v>55</v>
      </c>
      <c r="I2001" t="s">
        <v>56</v>
      </c>
      <c r="J2001" t="s">
        <v>4384</v>
      </c>
      <c r="K2001"/>
      <c r="L2001" t="s">
        <v>43</v>
      </c>
      <c r="M2001" t="s">
        <v>88</v>
      </c>
      <c r="N2001" t="s">
        <v>45</v>
      </c>
      <c r="O2001" t="s">
        <v>46</v>
      </c>
      <c r="P2001" t="s">
        <v>47</v>
      </c>
      <c r="Q2001" t="s">
        <v>535</v>
      </c>
      <c r="R2001" t="s">
        <v>496</v>
      </c>
      <c r="S2001" t="s">
        <v>1572</v>
      </c>
      <c r="T2001" t="s">
        <v>51</v>
      </c>
    </row>
    <row r="2002" spans="1:20" x14ac:dyDescent="0.15">
      <c r="A2002">
        <v>2019</v>
      </c>
      <c r="B2002">
        <v>43490.458333333299</v>
      </c>
      <c r="C2002">
        <v>43490.666666666701</v>
      </c>
      <c r="D2002" t="s">
        <v>65</v>
      </c>
      <c r="E2002" t="s">
        <v>66</v>
      </c>
      <c r="F2002" t="s">
        <v>4385</v>
      </c>
      <c r="G2002" t="s">
        <v>39</v>
      </c>
      <c r="H2002" t="s">
        <v>55</v>
      </c>
      <c r="I2002" t="s">
        <v>56</v>
      </c>
      <c r="J2002" t="s">
        <v>4386</v>
      </c>
      <c r="K2002"/>
      <c r="L2002" t="s">
        <v>43</v>
      </c>
      <c r="M2002" t="s">
        <v>88</v>
      </c>
      <c r="N2002" t="s">
        <v>81</v>
      </c>
      <c r="O2002" t="s">
        <v>1851</v>
      </c>
      <c r="P2002" t="s">
        <v>1852</v>
      </c>
      <c r="Q2002" t="s">
        <v>1273</v>
      </c>
      <c r="R2002" t="s">
        <v>200</v>
      </c>
      <c r="S2002" t="s">
        <v>2639</v>
      </c>
      <c r="T2002" t="s">
        <v>51</v>
      </c>
    </row>
    <row r="2003" spans="1:20" x14ac:dyDescent="0.15">
      <c r="A2003">
        <v>2019</v>
      </c>
      <c r="B2003">
        <v>43490.458333333299</v>
      </c>
      <c r="C2003">
        <v>43490.708333333299</v>
      </c>
      <c r="D2003" t="s">
        <v>65</v>
      </c>
      <c r="E2003" t="s">
        <v>53</v>
      </c>
      <c r="F2003" t="s">
        <v>4387</v>
      </c>
      <c r="G2003" t="s">
        <v>39</v>
      </c>
      <c r="H2003" t="s">
        <v>55</v>
      </c>
      <c r="I2003" t="s">
        <v>56</v>
      </c>
      <c r="J2003" t="s">
        <v>4388</v>
      </c>
      <c r="K2003"/>
      <c r="L2003" t="s">
        <v>43</v>
      </c>
      <c r="M2003" t="s">
        <v>88</v>
      </c>
      <c r="N2003" t="s">
        <v>45</v>
      </c>
      <c r="O2003" t="s">
        <v>214</v>
      </c>
      <c r="P2003" t="s">
        <v>478</v>
      </c>
      <c r="Q2003" t="s">
        <v>479</v>
      </c>
      <c r="R2003" t="s">
        <v>72</v>
      </c>
      <c r="S2003" t="s">
        <v>2365</v>
      </c>
      <c r="T2003" t="s">
        <v>51</v>
      </c>
    </row>
    <row r="2004" spans="1:20" x14ac:dyDescent="0.15">
      <c r="A2004">
        <v>2019</v>
      </c>
      <c r="B2004">
        <v>43490.458333333299</v>
      </c>
      <c r="C2004">
        <v>43490.708333333299</v>
      </c>
      <c r="D2004" t="s">
        <v>65</v>
      </c>
      <c r="E2004" t="s">
        <v>53</v>
      </c>
      <c r="F2004" t="s">
        <v>4389</v>
      </c>
      <c r="G2004" t="s">
        <v>39</v>
      </c>
      <c r="H2004" t="s">
        <v>55</v>
      </c>
      <c r="I2004" t="s">
        <v>56</v>
      </c>
      <c r="J2004" t="s">
        <v>4390</v>
      </c>
      <c r="K2004"/>
      <c r="L2004" t="s">
        <v>43</v>
      </c>
      <c r="M2004" t="s">
        <v>88</v>
      </c>
      <c r="N2004" t="s">
        <v>45</v>
      </c>
      <c r="O2004" t="s">
        <v>236</v>
      </c>
      <c r="P2004" t="s">
        <v>1003</v>
      </c>
      <c r="Q2004" t="s">
        <v>1004</v>
      </c>
      <c r="R2004" t="s">
        <v>72</v>
      </c>
      <c r="S2004" t="s">
        <v>1005</v>
      </c>
      <c r="T2004" t="s">
        <v>51</v>
      </c>
    </row>
    <row r="2005" spans="1:20" x14ac:dyDescent="0.15">
      <c r="A2005">
        <v>2019</v>
      </c>
      <c r="B2005">
        <v>43490.458333333299</v>
      </c>
      <c r="C2005">
        <v>43490.791666666701</v>
      </c>
      <c r="D2005" t="s">
        <v>65</v>
      </c>
      <c r="E2005" t="s">
        <v>53</v>
      </c>
      <c r="F2005" t="s">
        <v>4391</v>
      </c>
      <c r="G2005" t="s">
        <v>39</v>
      </c>
      <c r="H2005" t="s">
        <v>55</v>
      </c>
      <c r="I2005" t="s">
        <v>56</v>
      </c>
      <c r="J2005" t="s">
        <v>4392</v>
      </c>
      <c r="K2005"/>
      <c r="L2005" t="s">
        <v>43</v>
      </c>
      <c r="M2005" t="s">
        <v>88</v>
      </c>
      <c r="N2005" t="s">
        <v>45</v>
      </c>
      <c r="O2005" t="s">
        <v>58</v>
      </c>
      <c r="P2005" t="s">
        <v>76</v>
      </c>
      <c r="Q2005" t="s">
        <v>131</v>
      </c>
      <c r="R2005" t="s">
        <v>72</v>
      </c>
      <c r="S2005" t="s">
        <v>106</v>
      </c>
      <c r="T2005" t="s">
        <v>51</v>
      </c>
    </row>
    <row r="2006" spans="1:20" x14ac:dyDescent="0.15">
      <c r="A2006">
        <v>2019</v>
      </c>
      <c r="B2006">
        <v>43490.458333333299</v>
      </c>
      <c r="C2006">
        <v>43490.791666666701</v>
      </c>
      <c r="D2006" t="s">
        <v>65</v>
      </c>
      <c r="E2006" t="s">
        <v>53</v>
      </c>
      <c r="F2006" t="s">
        <v>4393</v>
      </c>
      <c r="G2006" t="s">
        <v>39</v>
      </c>
      <c r="H2006" t="s">
        <v>55</v>
      </c>
      <c r="I2006" t="s">
        <v>56</v>
      </c>
      <c r="J2006" t="s">
        <v>4394</v>
      </c>
      <c r="K2006"/>
      <c r="L2006" t="s">
        <v>43</v>
      </c>
      <c r="M2006" t="s">
        <v>88</v>
      </c>
      <c r="N2006" t="s">
        <v>45</v>
      </c>
      <c r="O2006" t="s">
        <v>58</v>
      </c>
      <c r="P2006" t="s">
        <v>76</v>
      </c>
      <c r="Q2006" t="s">
        <v>131</v>
      </c>
      <c r="R2006" t="s">
        <v>72</v>
      </c>
      <c r="S2006" t="s">
        <v>106</v>
      </c>
      <c r="T2006" t="s">
        <v>51</v>
      </c>
    </row>
    <row r="2007" spans="1:20" x14ac:dyDescent="0.15">
      <c r="A2007">
        <v>2019</v>
      </c>
      <c r="B2007">
        <v>43490.4597222222</v>
      </c>
      <c r="C2007">
        <v>43490.708333333299</v>
      </c>
      <c r="D2007" t="s">
        <v>65</v>
      </c>
      <c r="E2007" t="s">
        <v>53</v>
      </c>
      <c r="F2007" t="s">
        <v>4395</v>
      </c>
      <c r="G2007" t="s">
        <v>39</v>
      </c>
      <c r="H2007" t="s">
        <v>55</v>
      </c>
      <c r="I2007" t="s">
        <v>56</v>
      </c>
      <c r="J2007" t="s">
        <v>4396</v>
      </c>
      <c r="K2007"/>
      <c r="L2007" t="s">
        <v>43</v>
      </c>
      <c r="M2007" t="s">
        <v>88</v>
      </c>
      <c r="N2007" t="s">
        <v>45</v>
      </c>
      <c r="O2007" t="s">
        <v>46</v>
      </c>
      <c r="P2007" t="s">
        <v>47</v>
      </c>
      <c r="Q2007" t="s">
        <v>535</v>
      </c>
      <c r="R2007" t="s">
        <v>496</v>
      </c>
      <c r="S2007" t="s">
        <v>1572</v>
      </c>
      <c r="T2007" t="s">
        <v>51</v>
      </c>
    </row>
    <row r="2008" spans="1:20" x14ac:dyDescent="0.15">
      <c r="A2008">
        <v>2019</v>
      </c>
      <c r="B2008">
        <v>43490.475694444402</v>
      </c>
      <c r="C2008">
        <v>43490.541666666701</v>
      </c>
      <c r="D2008" t="s">
        <v>65</v>
      </c>
      <c r="E2008" t="s">
        <v>53</v>
      </c>
      <c r="F2008" t="s">
        <v>4397</v>
      </c>
      <c r="G2008" t="s">
        <v>39</v>
      </c>
      <c r="H2008" t="s">
        <v>55</v>
      </c>
      <c r="I2008" t="s">
        <v>56</v>
      </c>
      <c r="J2008" t="s">
        <v>4398</v>
      </c>
      <c r="K2008"/>
      <c r="L2008" t="s">
        <v>43</v>
      </c>
      <c r="M2008" t="s">
        <v>88</v>
      </c>
      <c r="N2008" t="s">
        <v>45</v>
      </c>
      <c r="O2008" t="s">
        <v>162</v>
      </c>
      <c r="P2008" t="s">
        <v>4399</v>
      </c>
      <c r="Q2008" t="s">
        <v>270</v>
      </c>
      <c r="R2008" t="s">
        <v>72</v>
      </c>
      <c r="S2008" t="s">
        <v>4400</v>
      </c>
      <c r="T2008" t="s">
        <v>51</v>
      </c>
    </row>
    <row r="2009" spans="1:20" x14ac:dyDescent="0.15">
      <c r="A2009">
        <v>2019</v>
      </c>
      <c r="B2009">
        <v>43490.5</v>
      </c>
      <c r="C2009">
        <v>43490.625</v>
      </c>
      <c r="D2009" t="s">
        <v>65</v>
      </c>
      <c r="E2009" t="s">
        <v>53</v>
      </c>
      <c r="F2009" t="s">
        <v>4401</v>
      </c>
      <c r="G2009" t="s">
        <v>39</v>
      </c>
      <c r="H2009" t="s">
        <v>55</v>
      </c>
      <c r="I2009" t="s">
        <v>56</v>
      </c>
      <c r="J2009" t="s">
        <v>4402</v>
      </c>
      <c r="K2009"/>
      <c r="L2009" t="s">
        <v>43</v>
      </c>
      <c r="M2009" t="s">
        <v>88</v>
      </c>
      <c r="N2009" t="s">
        <v>45</v>
      </c>
      <c r="O2009" t="s">
        <v>236</v>
      </c>
      <c r="P2009" t="s">
        <v>237</v>
      </c>
      <c r="Q2009" t="s">
        <v>555</v>
      </c>
      <c r="R2009" t="s">
        <v>496</v>
      </c>
      <c r="S2009" t="s">
        <v>1147</v>
      </c>
      <c r="T2009" t="s">
        <v>51</v>
      </c>
    </row>
    <row r="2010" spans="1:20" x14ac:dyDescent="0.15">
      <c r="A2010">
        <v>2019</v>
      </c>
      <c r="B2010">
        <v>43490.5</v>
      </c>
      <c r="C2010">
        <v>43490.625</v>
      </c>
      <c r="D2010" t="s">
        <v>65</v>
      </c>
      <c r="E2010" t="s">
        <v>53</v>
      </c>
      <c r="F2010" t="s">
        <v>4403</v>
      </c>
      <c r="G2010" t="s">
        <v>39</v>
      </c>
      <c r="H2010" t="s">
        <v>55</v>
      </c>
      <c r="I2010" t="s">
        <v>56</v>
      </c>
      <c r="J2010" t="s">
        <v>4404</v>
      </c>
      <c r="K2010"/>
      <c r="L2010" t="s">
        <v>43</v>
      </c>
      <c r="M2010" t="s">
        <v>88</v>
      </c>
      <c r="N2010" t="s">
        <v>45</v>
      </c>
      <c r="O2010" t="s">
        <v>236</v>
      </c>
      <c r="P2010" t="s">
        <v>237</v>
      </c>
      <c r="Q2010" t="s">
        <v>555</v>
      </c>
      <c r="R2010" t="s">
        <v>496</v>
      </c>
      <c r="S2010" t="s">
        <v>1147</v>
      </c>
      <c r="T2010" t="s">
        <v>51</v>
      </c>
    </row>
    <row r="2011" spans="1:20" x14ac:dyDescent="0.15">
      <c r="A2011">
        <v>2019</v>
      </c>
      <c r="B2011">
        <v>43490.506944444402</v>
      </c>
      <c r="C2011">
        <v>43490.583333333299</v>
      </c>
      <c r="D2011" t="s">
        <v>65</v>
      </c>
      <c r="E2011" t="s">
        <v>53</v>
      </c>
      <c r="F2011" t="s">
        <v>4405</v>
      </c>
      <c r="G2011" t="s">
        <v>39</v>
      </c>
      <c r="H2011" t="s">
        <v>55</v>
      </c>
      <c r="I2011" t="s">
        <v>56</v>
      </c>
      <c r="J2011" t="s">
        <v>4406</v>
      </c>
      <c r="K2011"/>
      <c r="L2011" t="s">
        <v>43</v>
      </c>
      <c r="M2011" t="s">
        <v>88</v>
      </c>
      <c r="N2011" t="s">
        <v>45</v>
      </c>
      <c r="O2011" t="s">
        <v>46</v>
      </c>
      <c r="P2011" t="s">
        <v>685</v>
      </c>
      <c r="Q2011" t="s">
        <v>653</v>
      </c>
      <c r="R2011" t="s">
        <v>72</v>
      </c>
      <c r="S2011" t="s">
        <v>977</v>
      </c>
      <c r="T2011" t="s">
        <v>51</v>
      </c>
    </row>
    <row r="2012" spans="1:20" x14ac:dyDescent="0.15">
      <c r="A2012">
        <v>2019</v>
      </c>
      <c r="B2012">
        <v>43490.525694444397</v>
      </c>
      <c r="C2012">
        <v>43490.583333333299</v>
      </c>
      <c r="D2012" t="s">
        <v>65</v>
      </c>
      <c r="E2012" t="s">
        <v>53</v>
      </c>
      <c r="F2012" t="s">
        <v>4407</v>
      </c>
      <c r="G2012" t="s">
        <v>39</v>
      </c>
      <c r="H2012" t="s">
        <v>55</v>
      </c>
      <c r="I2012" t="s">
        <v>56</v>
      </c>
      <c r="J2012" t="s">
        <v>4408</v>
      </c>
      <c r="K2012"/>
      <c r="L2012" t="s">
        <v>43</v>
      </c>
      <c r="M2012" t="s">
        <v>88</v>
      </c>
      <c r="N2012" t="s">
        <v>45</v>
      </c>
      <c r="O2012" t="s">
        <v>162</v>
      </c>
      <c r="P2012" t="s">
        <v>187</v>
      </c>
      <c r="Q2012" t="s">
        <v>270</v>
      </c>
      <c r="R2012" t="s">
        <v>72</v>
      </c>
      <c r="S2012" t="s">
        <v>164</v>
      </c>
      <c r="T2012" t="s">
        <v>51</v>
      </c>
    </row>
    <row r="2013" spans="1:20" x14ac:dyDescent="0.15">
      <c r="A2013">
        <v>2019</v>
      </c>
      <c r="B2013">
        <v>43490.533333333296</v>
      </c>
      <c r="C2013">
        <v>43490.583333333299</v>
      </c>
      <c r="D2013" t="s">
        <v>65</v>
      </c>
      <c r="E2013" t="s">
        <v>53</v>
      </c>
      <c r="F2013" t="s">
        <v>4409</v>
      </c>
      <c r="G2013" t="s">
        <v>39</v>
      </c>
      <c r="H2013" t="s">
        <v>55</v>
      </c>
      <c r="I2013" t="s">
        <v>56</v>
      </c>
      <c r="J2013" t="s">
        <v>4410</v>
      </c>
      <c r="K2013"/>
      <c r="L2013" t="s">
        <v>43</v>
      </c>
      <c r="M2013" t="s">
        <v>88</v>
      </c>
      <c r="N2013" t="s">
        <v>45</v>
      </c>
      <c r="O2013" t="s">
        <v>162</v>
      </c>
      <c r="P2013" t="s">
        <v>187</v>
      </c>
      <c r="Q2013" t="s">
        <v>270</v>
      </c>
      <c r="R2013" t="s">
        <v>72</v>
      </c>
      <c r="S2013" t="s">
        <v>164</v>
      </c>
      <c r="T2013" t="s">
        <v>51</v>
      </c>
    </row>
    <row r="2014" spans="1:20" x14ac:dyDescent="0.15">
      <c r="A2014">
        <v>2019</v>
      </c>
      <c r="B2014">
        <v>43490.541666666701</v>
      </c>
      <c r="C2014">
        <v>43490.583333333299</v>
      </c>
      <c r="D2014" t="s">
        <v>65</v>
      </c>
      <c r="E2014" t="s">
        <v>53</v>
      </c>
      <c r="F2014" t="s">
        <v>4411</v>
      </c>
      <c r="G2014" t="s">
        <v>39</v>
      </c>
      <c r="H2014" t="s">
        <v>55</v>
      </c>
      <c r="I2014" t="s">
        <v>56</v>
      </c>
      <c r="J2014" t="s">
        <v>4412</v>
      </c>
      <c r="K2014"/>
      <c r="L2014" t="s">
        <v>43</v>
      </c>
      <c r="M2014" t="s">
        <v>88</v>
      </c>
      <c r="N2014" t="s">
        <v>45</v>
      </c>
      <c r="O2014" t="s">
        <v>162</v>
      </c>
      <c r="P2014" t="s">
        <v>187</v>
      </c>
      <c r="Q2014" t="s">
        <v>270</v>
      </c>
      <c r="R2014" t="s">
        <v>72</v>
      </c>
      <c r="S2014" t="s">
        <v>164</v>
      </c>
      <c r="T2014" t="s">
        <v>51</v>
      </c>
    </row>
    <row r="2015" spans="1:20" x14ac:dyDescent="0.15">
      <c r="A2015">
        <v>2019</v>
      </c>
      <c r="B2015">
        <v>43490.541666666701</v>
      </c>
      <c r="C2015">
        <v>43490.75</v>
      </c>
      <c r="D2015" t="s">
        <v>65</v>
      </c>
      <c r="E2015" t="s">
        <v>53</v>
      </c>
      <c r="F2015" t="s">
        <v>4413</v>
      </c>
      <c r="G2015" t="s">
        <v>39</v>
      </c>
      <c r="H2015" t="s">
        <v>55</v>
      </c>
      <c r="I2015" t="s">
        <v>56</v>
      </c>
      <c r="J2015" t="s">
        <v>4414</v>
      </c>
      <c r="K2015"/>
      <c r="L2015" t="s">
        <v>43</v>
      </c>
      <c r="M2015" t="s">
        <v>88</v>
      </c>
      <c r="N2015" t="s">
        <v>45</v>
      </c>
      <c r="O2015" t="s">
        <v>135</v>
      </c>
      <c r="P2015" t="s">
        <v>1206</v>
      </c>
      <c r="Q2015" t="s">
        <v>1207</v>
      </c>
      <c r="R2015" t="s">
        <v>72</v>
      </c>
      <c r="S2015" t="s">
        <v>3525</v>
      </c>
      <c r="T2015" t="s">
        <v>51</v>
      </c>
    </row>
    <row r="2016" spans="1:20" x14ac:dyDescent="0.15">
      <c r="A2016">
        <v>2019</v>
      </c>
      <c r="B2016">
        <v>43490.542361111096</v>
      </c>
      <c r="C2016">
        <v>43490.590972222199</v>
      </c>
      <c r="D2016" t="s">
        <v>65</v>
      </c>
      <c r="E2016" t="s">
        <v>53</v>
      </c>
      <c r="F2016" t="s">
        <v>4415</v>
      </c>
      <c r="G2016" t="s">
        <v>39</v>
      </c>
      <c r="H2016" t="s">
        <v>55</v>
      </c>
      <c r="I2016" t="s">
        <v>56</v>
      </c>
      <c r="J2016" t="s">
        <v>3401</v>
      </c>
      <c r="K2016"/>
      <c r="L2016" t="s">
        <v>43</v>
      </c>
      <c r="M2016" t="s">
        <v>88</v>
      </c>
      <c r="N2016" t="s">
        <v>45</v>
      </c>
      <c r="O2016" t="s">
        <v>89</v>
      </c>
      <c r="P2016" t="s">
        <v>399</v>
      </c>
      <c r="Q2016" t="s">
        <v>335</v>
      </c>
      <c r="R2016" t="s">
        <v>72</v>
      </c>
      <c r="S2016" t="s">
        <v>817</v>
      </c>
      <c r="T2016" t="s">
        <v>51</v>
      </c>
    </row>
    <row r="2017" spans="1:20" x14ac:dyDescent="0.15">
      <c r="A2017">
        <v>2019</v>
      </c>
      <c r="B2017">
        <v>43490.552083333299</v>
      </c>
      <c r="C2017">
        <v>43490.708333333299</v>
      </c>
      <c r="D2017" t="s">
        <v>65</v>
      </c>
      <c r="E2017" t="s">
        <v>53</v>
      </c>
      <c r="F2017" t="s">
        <v>4416</v>
      </c>
      <c r="G2017" t="s">
        <v>39</v>
      </c>
      <c r="H2017" t="s">
        <v>55</v>
      </c>
      <c r="I2017" t="s">
        <v>56</v>
      </c>
      <c r="J2017" t="s">
        <v>4417</v>
      </c>
      <c r="K2017"/>
      <c r="L2017" t="s">
        <v>43</v>
      </c>
      <c r="M2017" t="s">
        <v>88</v>
      </c>
      <c r="N2017" t="s">
        <v>45</v>
      </c>
      <c r="O2017" t="s">
        <v>486</v>
      </c>
      <c r="P2017" t="s">
        <v>586</v>
      </c>
      <c r="Q2017" t="s">
        <v>689</v>
      </c>
      <c r="R2017" t="s">
        <v>72</v>
      </c>
      <c r="S2017" t="s">
        <v>489</v>
      </c>
      <c r="T2017" t="s">
        <v>51</v>
      </c>
    </row>
    <row r="2018" spans="1:20" x14ac:dyDescent="0.15">
      <c r="A2018">
        <v>2019</v>
      </c>
      <c r="B2018">
        <v>43490.554166666698</v>
      </c>
      <c r="C2018">
        <v>43490.625</v>
      </c>
      <c r="D2018" t="s">
        <v>65</v>
      </c>
      <c r="E2018" t="s">
        <v>53</v>
      </c>
      <c r="F2018" t="s">
        <v>4418</v>
      </c>
      <c r="G2018" t="s">
        <v>39</v>
      </c>
      <c r="H2018" t="s">
        <v>55</v>
      </c>
      <c r="I2018" t="s">
        <v>56</v>
      </c>
      <c r="J2018" t="s">
        <v>4419</v>
      </c>
      <c r="K2018"/>
      <c r="L2018" t="s">
        <v>43</v>
      </c>
      <c r="M2018" t="s">
        <v>88</v>
      </c>
      <c r="N2018" t="s">
        <v>45</v>
      </c>
      <c r="O2018" t="s">
        <v>162</v>
      </c>
      <c r="P2018" t="s">
        <v>187</v>
      </c>
      <c r="Q2018" t="s">
        <v>270</v>
      </c>
      <c r="R2018" t="s">
        <v>72</v>
      </c>
      <c r="S2018" t="s">
        <v>164</v>
      </c>
      <c r="T2018" t="s">
        <v>51</v>
      </c>
    </row>
    <row r="2019" spans="1:20" x14ac:dyDescent="0.15">
      <c r="A2019">
        <v>2019</v>
      </c>
      <c r="B2019">
        <v>43490.582638888904</v>
      </c>
      <c r="C2019">
        <v>43490.708333333299</v>
      </c>
      <c r="D2019" t="s">
        <v>65</v>
      </c>
      <c r="E2019" t="s">
        <v>53</v>
      </c>
      <c r="F2019" t="s">
        <v>4420</v>
      </c>
      <c r="G2019" t="s">
        <v>39</v>
      </c>
      <c r="H2019" t="s">
        <v>55</v>
      </c>
      <c r="I2019" t="s">
        <v>56</v>
      </c>
      <c r="J2019" t="s">
        <v>4421</v>
      </c>
      <c r="K2019"/>
      <c r="L2019" t="s">
        <v>43</v>
      </c>
      <c r="M2019" t="s">
        <v>88</v>
      </c>
      <c r="N2019" t="s">
        <v>45</v>
      </c>
      <c r="O2019" t="s">
        <v>46</v>
      </c>
      <c r="P2019" t="s">
        <v>47</v>
      </c>
      <c r="Q2019" t="s">
        <v>535</v>
      </c>
      <c r="R2019" t="s">
        <v>496</v>
      </c>
      <c r="S2019" t="s">
        <v>1572</v>
      </c>
      <c r="T2019" t="s">
        <v>51</v>
      </c>
    </row>
    <row r="2020" spans="1:20" x14ac:dyDescent="0.15">
      <c r="A2020">
        <v>2019</v>
      </c>
      <c r="B2020">
        <v>43490.625</v>
      </c>
      <c r="C2020">
        <v>43490.708333333299</v>
      </c>
      <c r="D2020" t="s">
        <v>65</v>
      </c>
      <c r="E2020" t="s">
        <v>66</v>
      </c>
      <c r="F2020" t="s">
        <v>4422</v>
      </c>
      <c r="G2020" t="s">
        <v>39</v>
      </c>
      <c r="H2020" t="s">
        <v>55</v>
      </c>
      <c r="I2020" t="s">
        <v>56</v>
      </c>
      <c r="J2020" t="s">
        <v>4423</v>
      </c>
      <c r="K2020"/>
      <c r="L2020" t="s">
        <v>43</v>
      </c>
      <c r="M2020" t="s">
        <v>88</v>
      </c>
      <c r="N2020" t="s">
        <v>81</v>
      </c>
      <c r="O2020" t="s">
        <v>1851</v>
      </c>
      <c r="P2020" t="s">
        <v>1852</v>
      </c>
      <c r="Q2020" t="s">
        <v>60</v>
      </c>
      <c r="R2020" t="s">
        <v>72</v>
      </c>
      <c r="S2020" t="s">
        <v>2563</v>
      </c>
      <c r="T2020" t="s">
        <v>51</v>
      </c>
    </row>
    <row r="2021" spans="1:20" x14ac:dyDescent="0.15">
      <c r="A2021">
        <v>2019</v>
      </c>
      <c r="B2021">
        <v>43490.775000000001</v>
      </c>
      <c r="C2021">
        <v>43490.833333333299</v>
      </c>
      <c r="D2021" t="s">
        <v>65</v>
      </c>
      <c r="E2021" t="s">
        <v>53</v>
      </c>
      <c r="F2021" t="s">
        <v>4424</v>
      </c>
      <c r="G2021" t="s">
        <v>39</v>
      </c>
      <c r="H2021" t="s">
        <v>55</v>
      </c>
      <c r="I2021" t="s">
        <v>56</v>
      </c>
      <c r="J2021" t="s">
        <v>4425</v>
      </c>
      <c r="K2021"/>
      <c r="L2021" t="s">
        <v>43</v>
      </c>
      <c r="M2021" t="s">
        <v>88</v>
      </c>
      <c r="N2021" t="s">
        <v>45</v>
      </c>
      <c r="O2021" t="s">
        <v>162</v>
      </c>
      <c r="P2021" t="s">
        <v>187</v>
      </c>
      <c r="Q2021" t="s">
        <v>270</v>
      </c>
      <c r="R2021" t="s">
        <v>72</v>
      </c>
      <c r="S2021" t="s">
        <v>164</v>
      </c>
      <c r="T2021" t="s">
        <v>51</v>
      </c>
    </row>
    <row r="2022" spans="1:20" x14ac:dyDescent="0.15">
      <c r="A2022">
        <v>2019</v>
      </c>
      <c r="B2022">
        <v>43490.958333333299</v>
      </c>
      <c r="C2022">
        <v>43491.25</v>
      </c>
      <c r="D2022" t="s">
        <v>52</v>
      </c>
      <c r="E2022" t="s">
        <v>53</v>
      </c>
      <c r="F2022" t="s">
        <v>4426</v>
      </c>
      <c r="G2022" t="s">
        <v>39</v>
      </c>
      <c r="H2022" t="s">
        <v>55</v>
      </c>
      <c r="I2022" t="s">
        <v>56</v>
      </c>
      <c r="J2022" t="s">
        <v>299</v>
      </c>
      <c r="K2022">
        <v>15</v>
      </c>
      <c r="L2022" t="s">
        <v>43</v>
      </c>
      <c r="M2022" t="s">
        <v>44</v>
      </c>
      <c r="N2022" t="s">
        <v>45</v>
      </c>
      <c r="O2022" t="s">
        <v>162</v>
      </c>
      <c r="P2022" t="s">
        <v>300</v>
      </c>
      <c r="Q2022" t="s">
        <v>301</v>
      </c>
      <c r="R2022" t="s">
        <v>302</v>
      </c>
      <c r="S2022" t="s">
        <v>303</v>
      </c>
      <c r="T2022" t="s">
        <v>51</v>
      </c>
    </row>
    <row r="2023" spans="1:20" x14ac:dyDescent="0.15">
      <c r="A2023">
        <v>2019</v>
      </c>
      <c r="B2023">
        <v>43512.083333333299</v>
      </c>
      <c r="C2023">
        <v>43512.25</v>
      </c>
      <c r="D2023" t="s">
        <v>37</v>
      </c>
      <c r="E2023" t="s">
        <v>66</v>
      </c>
      <c r="F2023" t="s">
        <v>4427</v>
      </c>
      <c r="G2023" t="s">
        <v>39</v>
      </c>
      <c r="H2023" t="s">
        <v>55</v>
      </c>
      <c r="I2023" t="s">
        <v>56</v>
      </c>
      <c r="J2023" t="s">
        <v>4428</v>
      </c>
      <c r="K2023">
        <v>5</v>
      </c>
      <c r="L2023" t="s">
        <v>173</v>
      </c>
      <c r="M2023" t="s">
        <v>44</v>
      </c>
      <c r="N2023" t="s">
        <v>45</v>
      </c>
      <c r="O2023" t="s">
        <v>46</v>
      </c>
      <c r="P2023" t="s">
        <v>545</v>
      </c>
      <c r="Q2023" t="s">
        <v>4321</v>
      </c>
      <c r="R2023" t="s">
        <v>501</v>
      </c>
      <c r="S2023" t="s">
        <v>1153</v>
      </c>
      <c r="T2023" t="s">
        <v>51</v>
      </c>
    </row>
    <row r="2024" spans="1:20" x14ac:dyDescent="0.15">
      <c r="A2024">
        <v>2019</v>
      </c>
      <c r="B2024">
        <v>43491</v>
      </c>
      <c r="C2024">
        <v>43491.25</v>
      </c>
      <c r="D2024" t="s">
        <v>65</v>
      </c>
      <c r="E2024" t="s">
        <v>53</v>
      </c>
      <c r="F2024" t="s">
        <v>4429</v>
      </c>
      <c r="G2024" t="s">
        <v>39</v>
      </c>
      <c r="H2024" t="s">
        <v>55</v>
      </c>
      <c r="I2024" t="s">
        <v>56</v>
      </c>
      <c r="J2024" t="s">
        <v>4430</v>
      </c>
      <c r="K2024"/>
      <c r="L2024" t="s">
        <v>43</v>
      </c>
      <c r="M2024" t="s">
        <v>44</v>
      </c>
      <c r="N2024" t="s">
        <v>45</v>
      </c>
      <c r="O2024" t="s">
        <v>58</v>
      </c>
      <c r="P2024" t="s">
        <v>76</v>
      </c>
      <c r="Q2024" t="s">
        <v>131</v>
      </c>
      <c r="R2024" t="s">
        <v>72</v>
      </c>
      <c r="S2024" t="s">
        <v>4431</v>
      </c>
      <c r="T2024" t="s">
        <v>51</v>
      </c>
    </row>
    <row r="2025" spans="1:20" x14ac:dyDescent="0.15">
      <c r="A2025">
        <v>2019</v>
      </c>
      <c r="B2025">
        <v>43513.083333333299</v>
      </c>
      <c r="C2025">
        <v>43513.25</v>
      </c>
      <c r="D2025" t="s">
        <v>37</v>
      </c>
      <c r="E2025" t="s">
        <v>66</v>
      </c>
      <c r="F2025" t="s">
        <v>4432</v>
      </c>
      <c r="G2025" t="s">
        <v>39</v>
      </c>
      <c r="H2025" t="s">
        <v>55</v>
      </c>
      <c r="I2025" t="s">
        <v>56</v>
      </c>
      <c r="J2025" t="s">
        <v>4433</v>
      </c>
      <c r="K2025">
        <v>5</v>
      </c>
      <c r="L2025" t="s">
        <v>173</v>
      </c>
      <c r="M2025" t="s">
        <v>44</v>
      </c>
      <c r="N2025" t="s">
        <v>45</v>
      </c>
      <c r="O2025" t="s">
        <v>46</v>
      </c>
      <c r="P2025" t="s">
        <v>545</v>
      </c>
      <c r="Q2025" t="s">
        <v>4321</v>
      </c>
      <c r="R2025" t="s">
        <v>501</v>
      </c>
      <c r="S2025" t="s">
        <v>1153</v>
      </c>
      <c r="T2025" t="s">
        <v>51</v>
      </c>
    </row>
    <row r="2026" spans="1:20" x14ac:dyDescent="0.15">
      <c r="A2026">
        <v>2019</v>
      </c>
      <c r="B2026">
        <v>43491.958333333299</v>
      </c>
      <c r="C2026">
        <v>43492.25</v>
      </c>
      <c r="D2026" t="s">
        <v>52</v>
      </c>
      <c r="E2026" t="s">
        <v>53</v>
      </c>
      <c r="F2026" t="s">
        <v>4434</v>
      </c>
      <c r="G2026" t="s">
        <v>39</v>
      </c>
      <c r="H2026" t="s">
        <v>55</v>
      </c>
      <c r="I2026" t="s">
        <v>56</v>
      </c>
      <c r="J2026" t="s">
        <v>299</v>
      </c>
      <c r="K2026">
        <v>15</v>
      </c>
      <c r="L2026" t="s">
        <v>43</v>
      </c>
      <c r="M2026" t="s">
        <v>44</v>
      </c>
      <c r="N2026" t="s">
        <v>45</v>
      </c>
      <c r="O2026" t="s">
        <v>162</v>
      </c>
      <c r="P2026" t="s">
        <v>300</v>
      </c>
      <c r="Q2026" t="s">
        <v>301</v>
      </c>
      <c r="R2026" t="s">
        <v>302</v>
      </c>
      <c r="S2026" t="s">
        <v>303</v>
      </c>
      <c r="T2026" t="s">
        <v>51</v>
      </c>
    </row>
    <row r="2027" spans="1:20" x14ac:dyDescent="0.15">
      <c r="A2027">
        <v>2019</v>
      </c>
      <c r="B2027">
        <v>43492</v>
      </c>
      <c r="C2027">
        <v>43492.25</v>
      </c>
      <c r="D2027" t="s">
        <v>65</v>
      </c>
      <c r="E2027" t="s">
        <v>53</v>
      </c>
      <c r="F2027" t="s">
        <v>4435</v>
      </c>
      <c r="G2027" t="s">
        <v>39</v>
      </c>
      <c r="H2027" t="s">
        <v>55</v>
      </c>
      <c r="I2027" t="s">
        <v>56</v>
      </c>
      <c r="J2027" t="s">
        <v>1931</v>
      </c>
      <c r="K2027"/>
      <c r="L2027" t="s">
        <v>43</v>
      </c>
      <c r="M2027" t="s">
        <v>44</v>
      </c>
      <c r="N2027" t="s">
        <v>45</v>
      </c>
      <c r="O2027" t="s">
        <v>46</v>
      </c>
      <c r="P2027" t="s">
        <v>1806</v>
      </c>
      <c r="Q2027" t="s">
        <v>1932</v>
      </c>
      <c r="R2027" t="s">
        <v>72</v>
      </c>
      <c r="S2027" t="s">
        <v>1913</v>
      </c>
      <c r="T2027" t="s">
        <v>51</v>
      </c>
    </row>
    <row r="2028" spans="1:20" x14ac:dyDescent="0.15">
      <c r="A2028">
        <v>2019</v>
      </c>
      <c r="B2028">
        <v>43492.083333333299</v>
      </c>
      <c r="C2028">
        <v>43492.25</v>
      </c>
      <c r="D2028" t="s">
        <v>65</v>
      </c>
      <c r="E2028" t="s">
        <v>66</v>
      </c>
      <c r="F2028" t="s">
        <v>4436</v>
      </c>
      <c r="G2028" t="s">
        <v>39</v>
      </c>
      <c r="H2028" t="s">
        <v>55</v>
      </c>
      <c r="I2028" t="s">
        <v>56</v>
      </c>
      <c r="J2028" t="s">
        <v>4437</v>
      </c>
      <c r="K2028"/>
      <c r="L2028" t="s">
        <v>43</v>
      </c>
      <c r="M2028" t="s">
        <v>44</v>
      </c>
      <c r="N2028" t="s">
        <v>45</v>
      </c>
      <c r="O2028" t="s">
        <v>135</v>
      </c>
      <c r="P2028" t="s">
        <v>567</v>
      </c>
      <c r="Q2028" t="s">
        <v>270</v>
      </c>
      <c r="R2028" t="s">
        <v>72</v>
      </c>
      <c r="S2028" t="s">
        <v>3525</v>
      </c>
      <c r="T2028" t="s">
        <v>51</v>
      </c>
    </row>
    <row r="2029" spans="1:20" x14ac:dyDescent="0.15">
      <c r="A2029">
        <v>2019</v>
      </c>
      <c r="B2029">
        <v>43515.041666666701</v>
      </c>
      <c r="C2029">
        <v>43515.25</v>
      </c>
      <c r="D2029" t="s">
        <v>169</v>
      </c>
      <c r="E2029" t="s">
        <v>66</v>
      </c>
      <c r="F2029" t="s">
        <v>4438</v>
      </c>
      <c r="G2029" t="s">
        <v>39</v>
      </c>
      <c r="H2029" t="s">
        <v>55</v>
      </c>
      <c r="I2029" t="s">
        <v>56</v>
      </c>
      <c r="J2029" t="s">
        <v>4439</v>
      </c>
      <c r="K2029"/>
      <c r="L2029" t="s">
        <v>43</v>
      </c>
      <c r="M2029" t="s">
        <v>44</v>
      </c>
      <c r="N2029" t="s">
        <v>45</v>
      </c>
      <c r="O2029" t="s">
        <v>46</v>
      </c>
      <c r="P2029" t="s">
        <v>545</v>
      </c>
      <c r="Q2029" t="s">
        <v>335</v>
      </c>
      <c r="R2029" t="s">
        <v>283</v>
      </c>
      <c r="S2029" t="s">
        <v>1153</v>
      </c>
      <c r="T2029" t="s">
        <v>51</v>
      </c>
    </row>
    <row r="2030" spans="1:20" x14ac:dyDescent="0.15">
      <c r="A2030">
        <v>2019</v>
      </c>
      <c r="B2030">
        <v>43492.333333333299</v>
      </c>
      <c r="C2030">
        <v>43492.708333333299</v>
      </c>
      <c r="D2030" t="s">
        <v>65</v>
      </c>
      <c r="E2030" t="s">
        <v>122</v>
      </c>
      <c r="F2030" t="s">
        <v>4440</v>
      </c>
      <c r="G2030" t="s">
        <v>39</v>
      </c>
      <c r="H2030" t="s">
        <v>55</v>
      </c>
      <c r="I2030" t="s">
        <v>56</v>
      </c>
      <c r="J2030" t="s">
        <v>4441</v>
      </c>
      <c r="K2030"/>
      <c r="L2030" t="s">
        <v>43</v>
      </c>
      <c r="M2030" t="s">
        <v>88</v>
      </c>
      <c r="N2030" t="s">
        <v>45</v>
      </c>
      <c r="O2030" t="s">
        <v>58</v>
      </c>
      <c r="P2030" t="s">
        <v>59</v>
      </c>
      <c r="Q2030" t="s">
        <v>184</v>
      </c>
      <c r="R2030" t="s">
        <v>72</v>
      </c>
      <c r="S2030" t="s">
        <v>4431</v>
      </c>
      <c r="T2030" t="s">
        <v>51</v>
      </c>
    </row>
    <row r="2031" spans="1:20" x14ac:dyDescent="0.15">
      <c r="A2031">
        <v>2019</v>
      </c>
      <c r="B2031">
        <v>43493</v>
      </c>
      <c r="C2031">
        <v>43493.25</v>
      </c>
      <c r="D2031" t="s">
        <v>52</v>
      </c>
      <c r="E2031" t="s">
        <v>53</v>
      </c>
      <c r="F2031" t="s">
        <v>4442</v>
      </c>
      <c r="G2031" t="s">
        <v>39</v>
      </c>
      <c r="H2031" t="s">
        <v>55</v>
      </c>
      <c r="I2031" t="s">
        <v>56</v>
      </c>
      <c r="J2031" t="s">
        <v>299</v>
      </c>
      <c r="K2031">
        <v>15</v>
      </c>
      <c r="L2031" t="s">
        <v>43</v>
      </c>
      <c r="M2031" t="s">
        <v>44</v>
      </c>
      <c r="N2031" t="s">
        <v>45</v>
      </c>
      <c r="O2031" t="s">
        <v>162</v>
      </c>
      <c r="P2031" t="s">
        <v>300</v>
      </c>
      <c r="Q2031" t="s">
        <v>301</v>
      </c>
      <c r="R2031" t="s">
        <v>302</v>
      </c>
      <c r="S2031" t="s">
        <v>303</v>
      </c>
      <c r="T2031" t="s">
        <v>51</v>
      </c>
    </row>
    <row r="2032" spans="1:20" x14ac:dyDescent="0.15">
      <c r="A2032">
        <v>2019</v>
      </c>
      <c r="B2032">
        <v>43493</v>
      </c>
      <c r="C2032">
        <v>43493.25</v>
      </c>
      <c r="D2032" t="s">
        <v>169</v>
      </c>
      <c r="E2032" t="s">
        <v>53</v>
      </c>
      <c r="F2032" t="s">
        <v>4443</v>
      </c>
      <c r="G2032" t="s">
        <v>39</v>
      </c>
      <c r="H2032" t="s">
        <v>55</v>
      </c>
      <c r="I2032" t="s">
        <v>56</v>
      </c>
      <c r="J2032" t="s">
        <v>4444</v>
      </c>
      <c r="K2032">
        <v>240</v>
      </c>
      <c r="L2032" t="s">
        <v>43</v>
      </c>
      <c r="M2032" t="s">
        <v>44</v>
      </c>
      <c r="N2032" t="s">
        <v>45</v>
      </c>
      <c r="O2032" t="s">
        <v>58</v>
      </c>
      <c r="P2032" t="s">
        <v>59</v>
      </c>
      <c r="Q2032" t="s">
        <v>184</v>
      </c>
      <c r="R2032" t="s">
        <v>180</v>
      </c>
      <c r="S2032" t="s">
        <v>3445</v>
      </c>
      <c r="T2032" t="s">
        <v>51</v>
      </c>
    </row>
    <row r="2033" spans="1:20" x14ac:dyDescent="0.15">
      <c r="A2033">
        <v>2019</v>
      </c>
      <c r="B2033">
        <v>43493</v>
      </c>
      <c r="C2033">
        <v>43493.25</v>
      </c>
      <c r="D2033" t="s">
        <v>37</v>
      </c>
      <c r="E2033" t="s">
        <v>53</v>
      </c>
      <c r="F2033" t="s">
        <v>4445</v>
      </c>
      <c r="G2033" t="s">
        <v>39</v>
      </c>
      <c r="H2033" t="s">
        <v>55</v>
      </c>
      <c r="I2033" t="s">
        <v>56</v>
      </c>
      <c r="J2033" t="s">
        <v>4446</v>
      </c>
      <c r="K2033"/>
      <c r="L2033" t="s">
        <v>43</v>
      </c>
      <c r="M2033" t="s">
        <v>44</v>
      </c>
      <c r="N2033" t="s">
        <v>45</v>
      </c>
      <c r="O2033" t="s">
        <v>89</v>
      </c>
      <c r="P2033" t="s">
        <v>2432</v>
      </c>
      <c r="Q2033" t="s">
        <v>294</v>
      </c>
      <c r="R2033" t="s">
        <v>395</v>
      </c>
      <c r="S2033" t="s">
        <v>295</v>
      </c>
      <c r="T2033" t="s">
        <v>51</v>
      </c>
    </row>
    <row r="2034" spans="1:20" x14ac:dyDescent="0.15">
      <c r="A2034">
        <v>2019</v>
      </c>
      <c r="B2034">
        <v>43493</v>
      </c>
      <c r="C2034">
        <v>43493.25</v>
      </c>
      <c r="D2034" t="s">
        <v>37</v>
      </c>
      <c r="E2034" t="s">
        <v>53</v>
      </c>
      <c r="F2034" t="s">
        <v>4447</v>
      </c>
      <c r="G2034" t="s">
        <v>39</v>
      </c>
      <c r="H2034" t="s">
        <v>100</v>
      </c>
      <c r="I2034" t="s">
        <v>171</v>
      </c>
      <c r="J2034" t="s">
        <v>4448</v>
      </c>
      <c r="K2034">
        <v>240</v>
      </c>
      <c r="L2034" t="s">
        <v>43</v>
      </c>
      <c r="M2034" t="s">
        <v>44</v>
      </c>
      <c r="N2034" t="s">
        <v>45</v>
      </c>
      <c r="O2034" t="s">
        <v>58</v>
      </c>
      <c r="P2034" t="s">
        <v>59</v>
      </c>
      <c r="Q2034" t="s">
        <v>184</v>
      </c>
      <c r="R2034" t="s">
        <v>49</v>
      </c>
      <c r="S2034" t="s">
        <v>3445</v>
      </c>
      <c r="T2034" t="s">
        <v>51</v>
      </c>
    </row>
    <row r="2035" spans="1:20" x14ac:dyDescent="0.15">
      <c r="A2035">
        <v>2019</v>
      </c>
      <c r="B2035">
        <v>43493</v>
      </c>
      <c r="C2035">
        <v>43493.25</v>
      </c>
      <c r="D2035" t="s">
        <v>37</v>
      </c>
      <c r="E2035"/>
      <c r="F2035" t="s">
        <v>4449</v>
      </c>
      <c r="G2035" t="s">
        <v>39</v>
      </c>
      <c r="H2035" t="s">
        <v>40</v>
      </c>
      <c r="I2035" t="s">
        <v>41</v>
      </c>
      <c r="J2035" t="s">
        <v>4450</v>
      </c>
      <c r="K2035">
        <v>15</v>
      </c>
      <c r="L2035" t="s">
        <v>173</v>
      </c>
      <c r="M2035" t="s">
        <v>44</v>
      </c>
      <c r="N2035" t="s">
        <v>45</v>
      </c>
      <c r="O2035" t="s">
        <v>392</v>
      </c>
      <c r="P2035" t="s">
        <v>3303</v>
      </c>
      <c r="Q2035" t="s">
        <v>199</v>
      </c>
      <c r="R2035" t="s">
        <v>480</v>
      </c>
      <c r="S2035" t="s">
        <v>3305</v>
      </c>
      <c r="T2035" t="s">
        <v>51</v>
      </c>
    </row>
    <row r="2036" spans="1:20" x14ac:dyDescent="0.15">
      <c r="A2036">
        <v>2019</v>
      </c>
      <c r="B2036">
        <v>43493</v>
      </c>
      <c r="C2036">
        <v>43493.25</v>
      </c>
      <c r="D2036" t="s">
        <v>65</v>
      </c>
      <c r="E2036" t="s">
        <v>66</v>
      </c>
      <c r="F2036" t="s">
        <v>4451</v>
      </c>
      <c r="G2036" t="s">
        <v>39</v>
      </c>
      <c r="H2036" t="s">
        <v>55</v>
      </c>
      <c r="I2036" t="s">
        <v>56</v>
      </c>
      <c r="J2036" t="s">
        <v>4452</v>
      </c>
      <c r="K2036"/>
      <c r="L2036" t="s">
        <v>43</v>
      </c>
      <c r="M2036" t="s">
        <v>44</v>
      </c>
      <c r="N2036" t="s">
        <v>45</v>
      </c>
      <c r="O2036" t="s">
        <v>191</v>
      </c>
      <c r="P2036" t="s">
        <v>192</v>
      </c>
      <c r="Q2036" t="s">
        <v>1651</v>
      </c>
      <c r="R2036" t="s">
        <v>72</v>
      </c>
      <c r="S2036" t="s">
        <v>348</v>
      </c>
      <c r="T2036" t="s">
        <v>51</v>
      </c>
    </row>
    <row r="2037" spans="1:20" x14ac:dyDescent="0.15">
      <c r="A2037">
        <v>2019</v>
      </c>
      <c r="B2037">
        <v>43493</v>
      </c>
      <c r="C2037">
        <v>43493.25</v>
      </c>
      <c r="D2037" t="s">
        <v>65</v>
      </c>
      <c r="E2037" t="s">
        <v>66</v>
      </c>
      <c r="F2037" t="s">
        <v>4453</v>
      </c>
      <c r="G2037" t="s">
        <v>39</v>
      </c>
      <c r="H2037" t="s">
        <v>55</v>
      </c>
      <c r="I2037" t="s">
        <v>56</v>
      </c>
      <c r="J2037" t="s">
        <v>4454</v>
      </c>
      <c r="K2037"/>
      <c r="L2037" t="s">
        <v>43</v>
      </c>
      <c r="M2037" t="s">
        <v>44</v>
      </c>
      <c r="N2037" t="s">
        <v>45</v>
      </c>
      <c r="O2037" t="s">
        <v>191</v>
      </c>
      <c r="P2037" t="s">
        <v>192</v>
      </c>
      <c r="Q2037" t="s">
        <v>1651</v>
      </c>
      <c r="R2037" t="s">
        <v>72</v>
      </c>
      <c r="S2037" t="s">
        <v>348</v>
      </c>
      <c r="T2037" t="s">
        <v>51</v>
      </c>
    </row>
    <row r="2038" spans="1:20" x14ac:dyDescent="0.15">
      <c r="A2038">
        <v>2019</v>
      </c>
      <c r="B2038">
        <v>43493</v>
      </c>
      <c r="C2038">
        <v>43493.25</v>
      </c>
      <c r="D2038" t="s">
        <v>65</v>
      </c>
      <c r="E2038" t="s">
        <v>53</v>
      </c>
      <c r="F2038" t="s">
        <v>4455</v>
      </c>
      <c r="G2038" t="s">
        <v>39</v>
      </c>
      <c r="H2038" t="s">
        <v>40</v>
      </c>
      <c r="I2038" t="s">
        <v>41</v>
      </c>
      <c r="J2038" t="s">
        <v>4456</v>
      </c>
      <c r="K2038"/>
      <c r="L2038" t="s">
        <v>173</v>
      </c>
      <c r="M2038" t="s">
        <v>44</v>
      </c>
      <c r="N2038" t="s">
        <v>45</v>
      </c>
      <c r="O2038" t="s">
        <v>135</v>
      </c>
      <c r="P2038" t="s">
        <v>287</v>
      </c>
      <c r="Q2038" t="s">
        <v>60</v>
      </c>
      <c r="R2038" t="s">
        <v>77</v>
      </c>
      <c r="S2038" t="s">
        <v>569</v>
      </c>
      <c r="T2038" t="s">
        <v>51</v>
      </c>
    </row>
    <row r="2039" spans="1:20" x14ac:dyDescent="0.15">
      <c r="A2039">
        <v>2019</v>
      </c>
      <c r="B2039">
        <v>43493</v>
      </c>
      <c r="C2039">
        <v>43493.25</v>
      </c>
      <c r="D2039" t="s">
        <v>65</v>
      </c>
      <c r="E2039" t="s">
        <v>53</v>
      </c>
      <c r="F2039" t="s">
        <v>4457</v>
      </c>
      <c r="G2039" t="s">
        <v>39</v>
      </c>
      <c r="H2039" t="s">
        <v>55</v>
      </c>
      <c r="I2039" t="s">
        <v>56</v>
      </c>
      <c r="J2039" t="s">
        <v>4458</v>
      </c>
      <c r="K2039"/>
      <c r="L2039" t="s">
        <v>173</v>
      </c>
      <c r="M2039" t="s">
        <v>44</v>
      </c>
      <c r="N2039" t="s">
        <v>45</v>
      </c>
      <c r="O2039" t="s">
        <v>162</v>
      </c>
      <c r="P2039" t="s">
        <v>567</v>
      </c>
      <c r="Q2039" t="s">
        <v>60</v>
      </c>
      <c r="R2039" t="s">
        <v>72</v>
      </c>
      <c r="S2039" t="s">
        <v>164</v>
      </c>
      <c r="T2039" t="s">
        <v>51</v>
      </c>
    </row>
    <row r="2040" spans="1:20" x14ac:dyDescent="0.15">
      <c r="A2040">
        <v>2019</v>
      </c>
      <c r="B2040">
        <v>43493</v>
      </c>
      <c r="C2040">
        <v>43493.25</v>
      </c>
      <c r="D2040" t="s">
        <v>65</v>
      </c>
      <c r="E2040" t="s">
        <v>53</v>
      </c>
      <c r="F2040" t="s">
        <v>4459</v>
      </c>
      <c r="G2040" t="s">
        <v>39</v>
      </c>
      <c r="H2040" t="s">
        <v>55</v>
      </c>
      <c r="I2040" t="s">
        <v>56</v>
      </c>
      <c r="J2040" t="s">
        <v>4460</v>
      </c>
      <c r="K2040"/>
      <c r="L2040" t="s">
        <v>173</v>
      </c>
      <c r="M2040" t="s">
        <v>44</v>
      </c>
      <c r="N2040" t="s">
        <v>45</v>
      </c>
      <c r="O2040" t="s">
        <v>162</v>
      </c>
      <c r="P2040" t="s">
        <v>567</v>
      </c>
      <c r="Q2040" t="s">
        <v>60</v>
      </c>
      <c r="R2040" t="s">
        <v>72</v>
      </c>
      <c r="S2040" t="s">
        <v>164</v>
      </c>
      <c r="T2040" t="s">
        <v>51</v>
      </c>
    </row>
    <row r="2041" spans="1:20" x14ac:dyDescent="0.15">
      <c r="A2041">
        <v>2019</v>
      </c>
      <c r="B2041">
        <v>43493</v>
      </c>
      <c r="C2041">
        <v>43493.25</v>
      </c>
      <c r="D2041" t="s">
        <v>65</v>
      </c>
      <c r="E2041" t="s">
        <v>53</v>
      </c>
      <c r="F2041" t="s">
        <v>4461</v>
      </c>
      <c r="G2041" t="s">
        <v>39</v>
      </c>
      <c r="H2041" t="s">
        <v>55</v>
      </c>
      <c r="I2041" t="s">
        <v>56</v>
      </c>
      <c r="J2041" t="s">
        <v>4462</v>
      </c>
      <c r="K2041"/>
      <c r="L2041" t="s">
        <v>173</v>
      </c>
      <c r="M2041" t="s">
        <v>44</v>
      </c>
      <c r="N2041" t="s">
        <v>45</v>
      </c>
      <c r="O2041" t="s">
        <v>162</v>
      </c>
      <c r="P2041" t="s">
        <v>567</v>
      </c>
      <c r="Q2041" t="s">
        <v>60</v>
      </c>
      <c r="R2041" t="s">
        <v>72</v>
      </c>
      <c r="S2041" t="s">
        <v>164</v>
      </c>
      <c r="T2041" t="s">
        <v>51</v>
      </c>
    </row>
    <row r="2042" spans="1:20" x14ac:dyDescent="0.15">
      <c r="A2042">
        <v>2019</v>
      </c>
      <c r="B2042">
        <v>43493</v>
      </c>
      <c r="C2042">
        <v>43493.25</v>
      </c>
      <c r="D2042" t="s">
        <v>65</v>
      </c>
      <c r="E2042" t="s">
        <v>53</v>
      </c>
      <c r="F2042" t="s">
        <v>4463</v>
      </c>
      <c r="G2042" t="s">
        <v>39</v>
      </c>
      <c r="H2042" t="s">
        <v>55</v>
      </c>
      <c r="I2042" t="s">
        <v>56</v>
      </c>
      <c r="J2042" t="s">
        <v>4464</v>
      </c>
      <c r="K2042"/>
      <c r="L2042" t="s">
        <v>173</v>
      </c>
      <c r="M2042" t="s">
        <v>44</v>
      </c>
      <c r="N2042" t="s">
        <v>45</v>
      </c>
      <c r="O2042" t="s">
        <v>162</v>
      </c>
      <c r="P2042" t="s">
        <v>567</v>
      </c>
      <c r="Q2042" t="s">
        <v>60</v>
      </c>
      <c r="R2042" t="s">
        <v>72</v>
      </c>
      <c r="S2042" t="s">
        <v>164</v>
      </c>
      <c r="T2042" t="s">
        <v>51</v>
      </c>
    </row>
    <row r="2043" spans="1:20" x14ac:dyDescent="0.15">
      <c r="A2043">
        <v>2019</v>
      </c>
      <c r="B2043">
        <v>43493</v>
      </c>
      <c r="C2043">
        <v>43493.25</v>
      </c>
      <c r="D2043" t="s">
        <v>65</v>
      </c>
      <c r="E2043" t="s">
        <v>53</v>
      </c>
      <c r="F2043" t="s">
        <v>4465</v>
      </c>
      <c r="G2043" t="s">
        <v>39</v>
      </c>
      <c r="H2043" t="s">
        <v>55</v>
      </c>
      <c r="I2043" t="s">
        <v>56</v>
      </c>
      <c r="J2043" t="s">
        <v>4466</v>
      </c>
      <c r="K2043"/>
      <c r="L2043" t="s">
        <v>173</v>
      </c>
      <c r="M2043" t="s">
        <v>44</v>
      </c>
      <c r="N2043" t="s">
        <v>45</v>
      </c>
      <c r="O2043" t="s">
        <v>236</v>
      </c>
      <c r="P2043" t="s">
        <v>237</v>
      </c>
      <c r="Q2043" t="s">
        <v>1756</v>
      </c>
      <c r="R2043" t="s">
        <v>77</v>
      </c>
      <c r="S2043" t="s">
        <v>201</v>
      </c>
      <c r="T2043" t="s">
        <v>51</v>
      </c>
    </row>
    <row r="2044" spans="1:20" x14ac:dyDescent="0.15">
      <c r="A2044">
        <v>2019</v>
      </c>
      <c r="B2044">
        <v>43493</v>
      </c>
      <c r="C2044">
        <v>43493.25</v>
      </c>
      <c r="D2044" t="s">
        <v>65</v>
      </c>
      <c r="E2044" t="s">
        <v>53</v>
      </c>
      <c r="F2044" t="s">
        <v>4467</v>
      </c>
      <c r="G2044" t="s">
        <v>39</v>
      </c>
      <c r="H2044" t="s">
        <v>55</v>
      </c>
      <c r="I2044" t="s">
        <v>56</v>
      </c>
      <c r="J2044" t="s">
        <v>4456</v>
      </c>
      <c r="K2044"/>
      <c r="L2044" t="s">
        <v>173</v>
      </c>
      <c r="M2044" t="s">
        <v>44</v>
      </c>
      <c r="N2044" t="s">
        <v>45</v>
      </c>
      <c r="O2044" t="s">
        <v>135</v>
      </c>
      <c r="P2044" t="s">
        <v>287</v>
      </c>
      <c r="Q2044" t="s">
        <v>60</v>
      </c>
      <c r="R2044" t="s">
        <v>77</v>
      </c>
      <c r="S2044" t="s">
        <v>569</v>
      </c>
      <c r="T2044" t="s">
        <v>51</v>
      </c>
    </row>
    <row r="2045" spans="1:20" x14ac:dyDescent="0.15">
      <c r="A2045">
        <v>2019</v>
      </c>
      <c r="B2045">
        <v>43493</v>
      </c>
      <c r="C2045">
        <v>43493.25</v>
      </c>
      <c r="D2045" t="s">
        <v>65</v>
      </c>
      <c r="E2045" t="s">
        <v>53</v>
      </c>
      <c r="F2045" t="s">
        <v>4468</v>
      </c>
      <c r="G2045" t="s">
        <v>39</v>
      </c>
      <c r="H2045" t="s">
        <v>55</v>
      </c>
      <c r="I2045" t="s">
        <v>56</v>
      </c>
      <c r="J2045" t="s">
        <v>4469</v>
      </c>
      <c r="K2045"/>
      <c r="L2045" t="s">
        <v>43</v>
      </c>
      <c r="M2045" t="s">
        <v>44</v>
      </c>
      <c r="N2045" t="s">
        <v>45</v>
      </c>
      <c r="O2045" t="s">
        <v>46</v>
      </c>
      <c r="P2045" t="s">
        <v>1046</v>
      </c>
      <c r="Q2045" t="s">
        <v>4470</v>
      </c>
      <c r="R2045" t="s">
        <v>72</v>
      </c>
      <c r="S2045" t="s">
        <v>546</v>
      </c>
      <c r="T2045" t="s">
        <v>51</v>
      </c>
    </row>
    <row r="2046" spans="1:20" x14ac:dyDescent="0.15">
      <c r="A2046">
        <v>2019</v>
      </c>
      <c r="B2046">
        <v>43493</v>
      </c>
      <c r="C2046">
        <v>43493.25</v>
      </c>
      <c r="D2046" t="s">
        <v>65</v>
      </c>
      <c r="E2046" t="s">
        <v>53</v>
      </c>
      <c r="F2046" t="s">
        <v>4471</v>
      </c>
      <c r="G2046" t="s">
        <v>39</v>
      </c>
      <c r="H2046" t="s">
        <v>55</v>
      </c>
      <c r="I2046" t="s">
        <v>56</v>
      </c>
      <c r="J2046" t="s">
        <v>4472</v>
      </c>
      <c r="K2046"/>
      <c r="L2046" t="s">
        <v>43</v>
      </c>
      <c r="M2046" t="s">
        <v>44</v>
      </c>
      <c r="N2046" t="s">
        <v>45</v>
      </c>
      <c r="O2046" t="s">
        <v>58</v>
      </c>
      <c r="P2046" t="s">
        <v>76</v>
      </c>
      <c r="Q2046" t="s">
        <v>131</v>
      </c>
      <c r="R2046" t="s">
        <v>72</v>
      </c>
      <c r="S2046" t="s">
        <v>62</v>
      </c>
      <c r="T2046" t="s">
        <v>51</v>
      </c>
    </row>
    <row r="2047" spans="1:20" x14ac:dyDescent="0.15">
      <c r="A2047">
        <v>2019</v>
      </c>
      <c r="B2047">
        <v>43493</v>
      </c>
      <c r="C2047">
        <v>43493.25</v>
      </c>
      <c r="D2047" t="s">
        <v>65</v>
      </c>
      <c r="E2047" t="s">
        <v>53</v>
      </c>
      <c r="F2047" t="s">
        <v>4473</v>
      </c>
      <c r="G2047" t="s">
        <v>39</v>
      </c>
      <c r="H2047" t="s">
        <v>55</v>
      </c>
      <c r="I2047" t="s">
        <v>56</v>
      </c>
      <c r="J2047" t="s">
        <v>4474</v>
      </c>
      <c r="K2047"/>
      <c r="L2047" t="s">
        <v>43</v>
      </c>
      <c r="M2047" t="s">
        <v>44</v>
      </c>
      <c r="N2047" t="s">
        <v>45</v>
      </c>
      <c r="O2047" t="s">
        <v>162</v>
      </c>
      <c r="P2047" t="s">
        <v>1046</v>
      </c>
      <c r="Q2047" t="s">
        <v>270</v>
      </c>
      <c r="R2047" t="s">
        <v>72</v>
      </c>
      <c r="S2047" t="s">
        <v>4475</v>
      </c>
      <c r="T2047" t="s">
        <v>51</v>
      </c>
    </row>
    <row r="2048" spans="1:20" x14ac:dyDescent="0.15">
      <c r="A2048">
        <v>2019</v>
      </c>
      <c r="B2048">
        <v>43493</v>
      </c>
      <c r="C2048">
        <v>43493.25</v>
      </c>
      <c r="D2048" t="s">
        <v>65</v>
      </c>
      <c r="E2048" t="s">
        <v>53</v>
      </c>
      <c r="F2048" t="s">
        <v>4476</v>
      </c>
      <c r="G2048" t="s">
        <v>39</v>
      </c>
      <c r="H2048" t="s">
        <v>55</v>
      </c>
      <c r="I2048" t="s">
        <v>56</v>
      </c>
      <c r="J2048" t="s">
        <v>4477</v>
      </c>
      <c r="K2048"/>
      <c r="L2048" t="s">
        <v>43</v>
      </c>
      <c r="M2048" t="s">
        <v>44</v>
      </c>
      <c r="N2048" t="s">
        <v>45</v>
      </c>
      <c r="O2048" t="s">
        <v>58</v>
      </c>
      <c r="P2048" t="s">
        <v>76</v>
      </c>
      <c r="Q2048" t="s">
        <v>131</v>
      </c>
      <c r="R2048" t="s">
        <v>72</v>
      </c>
      <c r="S2048" t="s">
        <v>1405</v>
      </c>
      <c r="T2048" t="s">
        <v>51</v>
      </c>
    </row>
    <row r="2049" spans="1:20" x14ac:dyDescent="0.15">
      <c r="A2049">
        <v>2019</v>
      </c>
      <c r="B2049">
        <v>43493</v>
      </c>
      <c r="C2049">
        <v>43493.270833333299</v>
      </c>
      <c r="D2049" t="s">
        <v>37</v>
      </c>
      <c r="E2049" t="s">
        <v>122</v>
      </c>
      <c r="F2049" t="s">
        <v>4478</v>
      </c>
      <c r="G2049" t="s">
        <v>39</v>
      </c>
      <c r="H2049" t="s">
        <v>55</v>
      </c>
      <c r="I2049" t="s">
        <v>56</v>
      </c>
      <c r="J2049" t="s">
        <v>4450</v>
      </c>
      <c r="K2049">
        <v>15</v>
      </c>
      <c r="L2049" t="s">
        <v>173</v>
      </c>
      <c r="M2049" t="s">
        <v>44</v>
      </c>
      <c r="N2049" t="s">
        <v>45</v>
      </c>
      <c r="O2049" t="s">
        <v>392</v>
      </c>
      <c r="P2049" t="s">
        <v>3303</v>
      </c>
      <c r="Q2049" t="s">
        <v>199</v>
      </c>
      <c r="R2049" t="s">
        <v>480</v>
      </c>
      <c r="S2049" t="s">
        <v>3305</v>
      </c>
      <c r="T2049" t="s">
        <v>51</v>
      </c>
    </row>
    <row r="2050" spans="1:20" x14ac:dyDescent="0.15">
      <c r="A2050">
        <v>2019</v>
      </c>
      <c r="B2050">
        <v>43493.000694444403</v>
      </c>
      <c r="C2050">
        <v>43493.208333333299</v>
      </c>
      <c r="D2050" t="s">
        <v>65</v>
      </c>
      <c r="E2050" t="s">
        <v>53</v>
      </c>
      <c r="F2050" t="s">
        <v>4479</v>
      </c>
      <c r="G2050" t="s">
        <v>39</v>
      </c>
      <c r="H2050" t="s">
        <v>55</v>
      </c>
      <c r="I2050" t="s">
        <v>56</v>
      </c>
      <c r="J2050" t="s">
        <v>4480</v>
      </c>
      <c r="K2050"/>
      <c r="L2050" t="s">
        <v>173</v>
      </c>
      <c r="M2050" t="s">
        <v>44</v>
      </c>
      <c r="N2050" t="s">
        <v>81</v>
      </c>
      <c r="O2050" t="s">
        <v>417</v>
      </c>
      <c r="P2050" t="s">
        <v>709</v>
      </c>
      <c r="Q2050" t="s">
        <v>1342</v>
      </c>
      <c r="R2050" t="s">
        <v>72</v>
      </c>
      <c r="S2050" t="s">
        <v>710</v>
      </c>
      <c r="T2050" t="s">
        <v>51</v>
      </c>
    </row>
    <row r="2051" spans="1:20" x14ac:dyDescent="0.15">
      <c r="A2051">
        <v>2019</v>
      </c>
      <c r="B2051">
        <v>43493.000694444403</v>
      </c>
      <c r="C2051">
        <v>43493.25</v>
      </c>
      <c r="D2051" t="s">
        <v>37</v>
      </c>
      <c r="E2051" t="s">
        <v>122</v>
      </c>
      <c r="F2051" t="s">
        <v>4481</v>
      </c>
      <c r="G2051" t="s">
        <v>39</v>
      </c>
      <c r="H2051" t="s">
        <v>55</v>
      </c>
      <c r="I2051" t="s">
        <v>56</v>
      </c>
      <c r="J2051" t="s">
        <v>4482</v>
      </c>
      <c r="K2051"/>
      <c r="L2051" t="s">
        <v>43</v>
      </c>
      <c r="M2051" t="s">
        <v>44</v>
      </c>
      <c r="N2051" t="s">
        <v>45</v>
      </c>
      <c r="O2051" t="s">
        <v>58</v>
      </c>
      <c r="P2051" t="s">
        <v>59</v>
      </c>
      <c r="Q2051" t="s">
        <v>60</v>
      </c>
      <c r="R2051" t="s">
        <v>395</v>
      </c>
      <c r="S2051" t="s">
        <v>4483</v>
      </c>
      <c r="T2051" t="s">
        <v>51</v>
      </c>
    </row>
    <row r="2052" spans="1:20" x14ac:dyDescent="0.15">
      <c r="A2052">
        <v>2019</v>
      </c>
      <c r="B2052">
        <v>43493.000694444403</v>
      </c>
      <c r="C2052">
        <v>43493.25</v>
      </c>
      <c r="D2052" t="s">
        <v>37</v>
      </c>
      <c r="E2052" t="s">
        <v>53</v>
      </c>
      <c r="F2052" t="s">
        <v>4484</v>
      </c>
      <c r="G2052" t="s">
        <v>39</v>
      </c>
      <c r="H2052" t="s">
        <v>40</v>
      </c>
      <c r="I2052" t="s">
        <v>540</v>
      </c>
      <c r="J2052" t="s">
        <v>3544</v>
      </c>
      <c r="K2052">
        <v>3</v>
      </c>
      <c r="L2052" t="s">
        <v>43</v>
      </c>
      <c r="M2052" t="s">
        <v>44</v>
      </c>
      <c r="N2052" t="s">
        <v>45</v>
      </c>
      <c r="O2052" t="s">
        <v>89</v>
      </c>
      <c r="P2052" t="s">
        <v>399</v>
      </c>
      <c r="Q2052" t="s">
        <v>199</v>
      </c>
      <c r="R2052" t="s">
        <v>49</v>
      </c>
      <c r="S2052" t="s">
        <v>400</v>
      </c>
      <c r="T2052" t="s">
        <v>51</v>
      </c>
    </row>
    <row r="2053" spans="1:20" x14ac:dyDescent="0.15">
      <c r="A2053">
        <v>2019</v>
      </c>
      <c r="B2053">
        <v>43493.083333333299</v>
      </c>
      <c r="C2053">
        <v>43493.25</v>
      </c>
      <c r="D2053" t="s">
        <v>52</v>
      </c>
      <c r="E2053" t="s">
        <v>53</v>
      </c>
      <c r="F2053" t="s">
        <v>4485</v>
      </c>
      <c r="G2053" t="s">
        <v>39</v>
      </c>
      <c r="H2053" t="s">
        <v>55</v>
      </c>
      <c r="I2053" t="s">
        <v>56</v>
      </c>
      <c r="J2053" t="s">
        <v>424</v>
      </c>
      <c r="K2053">
        <v>5</v>
      </c>
      <c r="L2053" t="s">
        <v>43</v>
      </c>
      <c r="M2053" t="s">
        <v>44</v>
      </c>
      <c r="N2053" t="s">
        <v>45</v>
      </c>
      <c r="O2053" t="s">
        <v>69</v>
      </c>
      <c r="P2053" t="s">
        <v>141</v>
      </c>
      <c r="Q2053" t="s">
        <v>204</v>
      </c>
      <c r="R2053" t="s">
        <v>302</v>
      </c>
      <c r="S2053" t="s">
        <v>73</v>
      </c>
      <c r="T2053" t="s">
        <v>51</v>
      </c>
    </row>
    <row r="2054" spans="1:20" x14ac:dyDescent="0.15">
      <c r="A2054">
        <v>2019</v>
      </c>
      <c r="B2054">
        <v>43493.083333333299</v>
      </c>
      <c r="C2054">
        <v>43493.25</v>
      </c>
      <c r="D2054" t="s">
        <v>52</v>
      </c>
      <c r="E2054" t="s">
        <v>53</v>
      </c>
      <c r="F2054" t="s">
        <v>4486</v>
      </c>
      <c r="G2054" t="s">
        <v>39</v>
      </c>
      <c r="H2054" t="s">
        <v>55</v>
      </c>
      <c r="I2054" t="s">
        <v>56</v>
      </c>
      <c r="J2054" t="s">
        <v>426</v>
      </c>
      <c r="K2054">
        <v>5</v>
      </c>
      <c r="L2054" t="s">
        <v>43</v>
      </c>
      <c r="M2054" t="s">
        <v>44</v>
      </c>
      <c r="N2054" t="s">
        <v>45</v>
      </c>
      <c r="O2054" t="s">
        <v>69</v>
      </c>
      <c r="P2054" t="s">
        <v>141</v>
      </c>
      <c r="Q2054" t="s">
        <v>204</v>
      </c>
      <c r="R2054" t="s">
        <v>302</v>
      </c>
      <c r="S2054" t="s">
        <v>73</v>
      </c>
      <c r="T2054" t="s">
        <v>51</v>
      </c>
    </row>
    <row r="2055" spans="1:20" x14ac:dyDescent="0.15">
      <c r="A2055">
        <v>2019</v>
      </c>
      <c r="B2055">
        <v>43493.083333333299</v>
      </c>
      <c r="C2055">
        <v>43493.25</v>
      </c>
      <c r="D2055" t="s">
        <v>52</v>
      </c>
      <c r="E2055" t="s">
        <v>53</v>
      </c>
      <c r="F2055" t="s">
        <v>4487</v>
      </c>
      <c r="G2055" t="s">
        <v>39</v>
      </c>
      <c r="H2055" t="s">
        <v>55</v>
      </c>
      <c r="I2055" t="s">
        <v>56</v>
      </c>
      <c r="J2055" t="s">
        <v>428</v>
      </c>
      <c r="K2055">
        <v>5</v>
      </c>
      <c r="L2055" t="s">
        <v>43</v>
      </c>
      <c r="M2055" t="s">
        <v>44</v>
      </c>
      <c r="N2055" t="s">
        <v>45</v>
      </c>
      <c r="O2055" t="s">
        <v>69</v>
      </c>
      <c r="P2055" t="s">
        <v>141</v>
      </c>
      <c r="Q2055" t="s">
        <v>204</v>
      </c>
      <c r="R2055" t="s">
        <v>302</v>
      </c>
      <c r="S2055" t="s">
        <v>73</v>
      </c>
      <c r="T2055" t="s">
        <v>51</v>
      </c>
    </row>
    <row r="2056" spans="1:20" x14ac:dyDescent="0.15">
      <c r="A2056">
        <v>2019</v>
      </c>
      <c r="B2056">
        <v>43493.083333333299</v>
      </c>
      <c r="C2056">
        <v>43493.25</v>
      </c>
      <c r="D2056" t="s">
        <v>169</v>
      </c>
      <c r="E2056" t="s">
        <v>53</v>
      </c>
      <c r="F2056" t="s">
        <v>4488</v>
      </c>
      <c r="G2056" t="s">
        <v>39</v>
      </c>
      <c r="H2056" t="s">
        <v>55</v>
      </c>
      <c r="I2056" t="s">
        <v>56</v>
      </c>
      <c r="J2056" t="s">
        <v>430</v>
      </c>
      <c r="K2056">
        <v>5</v>
      </c>
      <c r="L2056" t="s">
        <v>43</v>
      </c>
      <c r="M2056" t="s">
        <v>44</v>
      </c>
      <c r="N2056" t="s">
        <v>45</v>
      </c>
      <c r="O2056" t="s">
        <v>69</v>
      </c>
      <c r="P2056" t="s">
        <v>141</v>
      </c>
      <c r="Q2056" t="s">
        <v>431</v>
      </c>
      <c r="R2056" t="s">
        <v>432</v>
      </c>
      <c r="S2056" t="s">
        <v>433</v>
      </c>
      <c r="T2056" t="s">
        <v>51</v>
      </c>
    </row>
    <row r="2057" spans="1:20" x14ac:dyDescent="0.15">
      <c r="A2057">
        <v>2019</v>
      </c>
      <c r="B2057">
        <v>43493.083333333299</v>
      </c>
      <c r="C2057">
        <v>43493.25</v>
      </c>
      <c r="D2057" t="s">
        <v>37</v>
      </c>
      <c r="E2057" t="s">
        <v>53</v>
      </c>
      <c r="F2057" t="s">
        <v>4489</v>
      </c>
      <c r="G2057" t="s">
        <v>39</v>
      </c>
      <c r="H2057" t="s">
        <v>55</v>
      </c>
      <c r="I2057" t="s">
        <v>56</v>
      </c>
      <c r="J2057" t="s">
        <v>435</v>
      </c>
      <c r="K2057">
        <v>5</v>
      </c>
      <c r="L2057" t="s">
        <v>43</v>
      </c>
      <c r="M2057" t="s">
        <v>44</v>
      </c>
      <c r="N2057" t="s">
        <v>45</v>
      </c>
      <c r="O2057" t="s">
        <v>69</v>
      </c>
      <c r="P2057" t="s">
        <v>141</v>
      </c>
      <c r="Q2057" t="s">
        <v>204</v>
      </c>
      <c r="R2057" t="s">
        <v>205</v>
      </c>
      <c r="S2057" t="s">
        <v>73</v>
      </c>
      <c r="T2057" t="s">
        <v>51</v>
      </c>
    </row>
    <row r="2058" spans="1:20" x14ac:dyDescent="0.15">
      <c r="A2058">
        <v>2019</v>
      </c>
      <c r="B2058">
        <v>43493.083333333299</v>
      </c>
      <c r="C2058">
        <v>43493.25</v>
      </c>
      <c r="D2058" t="s">
        <v>37</v>
      </c>
      <c r="E2058" t="s">
        <v>53</v>
      </c>
      <c r="F2058" t="s">
        <v>4490</v>
      </c>
      <c r="G2058" t="s">
        <v>39</v>
      </c>
      <c r="H2058" t="s">
        <v>55</v>
      </c>
      <c r="I2058" t="s">
        <v>56</v>
      </c>
      <c r="J2058" t="s">
        <v>437</v>
      </c>
      <c r="K2058">
        <v>5</v>
      </c>
      <c r="L2058" t="s">
        <v>43</v>
      </c>
      <c r="M2058" t="s">
        <v>44</v>
      </c>
      <c r="N2058" t="s">
        <v>45</v>
      </c>
      <c r="O2058" t="s">
        <v>69</v>
      </c>
      <c r="P2058" t="s">
        <v>141</v>
      </c>
      <c r="Q2058" t="s">
        <v>204</v>
      </c>
      <c r="R2058" t="s">
        <v>205</v>
      </c>
      <c r="S2058" t="s">
        <v>73</v>
      </c>
      <c r="T2058" t="s">
        <v>51</v>
      </c>
    </row>
    <row r="2059" spans="1:20" x14ac:dyDescent="0.15">
      <c r="A2059">
        <v>2019</v>
      </c>
      <c r="B2059">
        <v>43493.083333333299</v>
      </c>
      <c r="C2059">
        <v>43493.25</v>
      </c>
      <c r="D2059" t="s">
        <v>37</v>
      </c>
      <c r="E2059" t="s">
        <v>53</v>
      </c>
      <c r="F2059" t="s">
        <v>4491</v>
      </c>
      <c r="G2059" t="s">
        <v>39</v>
      </c>
      <c r="H2059" t="s">
        <v>55</v>
      </c>
      <c r="I2059" t="s">
        <v>56</v>
      </c>
      <c r="J2059" t="s">
        <v>439</v>
      </c>
      <c r="K2059">
        <v>5</v>
      </c>
      <c r="L2059" t="s">
        <v>43</v>
      </c>
      <c r="M2059" t="s">
        <v>44</v>
      </c>
      <c r="N2059" t="s">
        <v>45</v>
      </c>
      <c r="O2059" t="s">
        <v>69</v>
      </c>
      <c r="P2059" t="s">
        <v>141</v>
      </c>
      <c r="Q2059" t="s">
        <v>204</v>
      </c>
      <c r="R2059" t="s">
        <v>205</v>
      </c>
      <c r="S2059" t="s">
        <v>73</v>
      </c>
      <c r="T2059" t="s">
        <v>51</v>
      </c>
    </row>
    <row r="2060" spans="1:20" x14ac:dyDescent="0.15">
      <c r="A2060">
        <v>2019</v>
      </c>
      <c r="B2060">
        <v>43493.083333333299</v>
      </c>
      <c r="C2060">
        <v>43493.25</v>
      </c>
      <c r="D2060" t="s">
        <v>37</v>
      </c>
      <c r="E2060" t="s">
        <v>53</v>
      </c>
      <c r="F2060" t="s">
        <v>4492</v>
      </c>
      <c r="G2060" t="s">
        <v>39</v>
      </c>
      <c r="H2060" t="s">
        <v>55</v>
      </c>
      <c r="I2060" t="s">
        <v>56</v>
      </c>
      <c r="J2060" t="s">
        <v>441</v>
      </c>
      <c r="K2060">
        <v>5</v>
      </c>
      <c r="L2060" t="s">
        <v>43</v>
      </c>
      <c r="M2060" t="s">
        <v>44</v>
      </c>
      <c r="N2060" t="s">
        <v>45</v>
      </c>
      <c r="O2060" t="s">
        <v>69</v>
      </c>
      <c r="P2060" t="s">
        <v>141</v>
      </c>
      <c r="Q2060" t="s">
        <v>204</v>
      </c>
      <c r="R2060" t="s">
        <v>205</v>
      </c>
      <c r="S2060" t="s">
        <v>73</v>
      </c>
      <c r="T2060" t="s">
        <v>51</v>
      </c>
    </row>
    <row r="2061" spans="1:20" x14ac:dyDescent="0.15">
      <c r="A2061">
        <v>2019</v>
      </c>
      <c r="B2061">
        <v>43493.083333333299</v>
      </c>
      <c r="C2061">
        <v>43493.25</v>
      </c>
      <c r="D2061" t="s">
        <v>37</v>
      </c>
      <c r="E2061" t="s">
        <v>53</v>
      </c>
      <c r="F2061" t="s">
        <v>4493</v>
      </c>
      <c r="G2061" t="s">
        <v>39</v>
      </c>
      <c r="H2061" t="s">
        <v>55</v>
      </c>
      <c r="I2061" t="s">
        <v>56</v>
      </c>
      <c r="J2061" t="s">
        <v>443</v>
      </c>
      <c r="K2061">
        <v>5</v>
      </c>
      <c r="L2061" t="s">
        <v>43</v>
      </c>
      <c r="M2061" t="s">
        <v>44</v>
      </c>
      <c r="N2061" t="s">
        <v>45</v>
      </c>
      <c r="O2061" t="s">
        <v>69</v>
      </c>
      <c r="P2061" t="s">
        <v>141</v>
      </c>
      <c r="Q2061" t="s">
        <v>204</v>
      </c>
      <c r="R2061" t="s">
        <v>205</v>
      </c>
      <c r="S2061" t="s">
        <v>73</v>
      </c>
      <c r="T2061" t="s">
        <v>51</v>
      </c>
    </row>
    <row r="2062" spans="1:20" x14ac:dyDescent="0.15">
      <c r="A2062">
        <v>2019</v>
      </c>
      <c r="B2062">
        <v>43516</v>
      </c>
      <c r="C2062">
        <v>43516.25</v>
      </c>
      <c r="D2062" t="s">
        <v>37</v>
      </c>
      <c r="E2062" t="s">
        <v>66</v>
      </c>
      <c r="F2062" t="s">
        <v>4494</v>
      </c>
      <c r="G2062" t="s">
        <v>39</v>
      </c>
      <c r="H2062" t="s">
        <v>55</v>
      </c>
      <c r="I2062" t="s">
        <v>56</v>
      </c>
      <c r="J2062" t="s">
        <v>4495</v>
      </c>
      <c r="K2062"/>
      <c r="L2062" t="s">
        <v>173</v>
      </c>
      <c r="M2062" t="s">
        <v>44</v>
      </c>
      <c r="N2062" t="s">
        <v>45</v>
      </c>
      <c r="O2062" t="s">
        <v>46</v>
      </c>
      <c r="P2062" t="s">
        <v>545</v>
      </c>
      <c r="Q2062" t="s">
        <v>1906</v>
      </c>
      <c r="R2062" t="s">
        <v>1143</v>
      </c>
      <c r="S2062" t="s">
        <v>1153</v>
      </c>
      <c r="T2062" t="s">
        <v>51</v>
      </c>
    </row>
    <row r="2063" spans="1:20" x14ac:dyDescent="0.15">
      <c r="A2063">
        <v>2019</v>
      </c>
      <c r="B2063">
        <v>43493.083333333299</v>
      </c>
      <c r="C2063">
        <v>43493.25</v>
      </c>
      <c r="D2063" t="s">
        <v>65</v>
      </c>
      <c r="E2063" t="s">
        <v>53</v>
      </c>
      <c r="F2063" t="s">
        <v>4496</v>
      </c>
      <c r="G2063" t="s">
        <v>39</v>
      </c>
      <c r="H2063" t="s">
        <v>55</v>
      </c>
      <c r="I2063" t="s">
        <v>56</v>
      </c>
      <c r="J2063" t="s">
        <v>455</v>
      </c>
      <c r="K2063"/>
      <c r="L2063" t="s">
        <v>43</v>
      </c>
      <c r="M2063" t="s">
        <v>44</v>
      </c>
      <c r="N2063" t="s">
        <v>45</v>
      </c>
      <c r="O2063" t="s">
        <v>69</v>
      </c>
      <c r="P2063" t="s">
        <v>456</v>
      </c>
      <c r="Q2063" t="s">
        <v>457</v>
      </c>
      <c r="R2063" t="s">
        <v>72</v>
      </c>
      <c r="S2063" t="s">
        <v>73</v>
      </c>
      <c r="T2063" t="s">
        <v>51</v>
      </c>
    </row>
    <row r="2064" spans="1:20" x14ac:dyDescent="0.15">
      <c r="A2064">
        <v>2019</v>
      </c>
      <c r="B2064">
        <v>43493.083333333299</v>
      </c>
      <c r="C2064">
        <v>43493.25</v>
      </c>
      <c r="D2064" t="s">
        <v>65</v>
      </c>
      <c r="E2064" t="s">
        <v>53</v>
      </c>
      <c r="F2064" t="s">
        <v>4497</v>
      </c>
      <c r="G2064" t="s">
        <v>39</v>
      </c>
      <c r="H2064" t="s">
        <v>55</v>
      </c>
      <c r="I2064" t="s">
        <v>56</v>
      </c>
      <c r="J2064" t="s">
        <v>459</v>
      </c>
      <c r="K2064"/>
      <c r="L2064" t="s">
        <v>43</v>
      </c>
      <c r="M2064" t="s">
        <v>44</v>
      </c>
      <c r="N2064" t="s">
        <v>45</v>
      </c>
      <c r="O2064" t="s">
        <v>69</v>
      </c>
      <c r="P2064" t="s">
        <v>456</v>
      </c>
      <c r="Q2064" t="s">
        <v>457</v>
      </c>
      <c r="R2064" t="s">
        <v>72</v>
      </c>
      <c r="S2064" t="s">
        <v>73</v>
      </c>
      <c r="T2064" t="s">
        <v>51</v>
      </c>
    </row>
    <row r="2065" spans="1:20" x14ac:dyDescent="0.15">
      <c r="A2065">
        <v>2019</v>
      </c>
      <c r="B2065">
        <v>43493.083333333299</v>
      </c>
      <c r="C2065">
        <v>43493.25</v>
      </c>
      <c r="D2065" t="s">
        <v>65</v>
      </c>
      <c r="E2065" t="s">
        <v>53</v>
      </c>
      <c r="F2065" t="s">
        <v>4498</v>
      </c>
      <c r="G2065" t="s">
        <v>39</v>
      </c>
      <c r="H2065" t="s">
        <v>55</v>
      </c>
      <c r="I2065" t="s">
        <v>56</v>
      </c>
      <c r="J2065" t="s">
        <v>461</v>
      </c>
      <c r="K2065"/>
      <c r="L2065" t="s">
        <v>43</v>
      </c>
      <c r="M2065" t="s">
        <v>44</v>
      </c>
      <c r="N2065" t="s">
        <v>45</v>
      </c>
      <c r="O2065" t="s">
        <v>69</v>
      </c>
      <c r="P2065" t="s">
        <v>456</v>
      </c>
      <c r="Q2065" t="s">
        <v>457</v>
      </c>
      <c r="R2065" t="s">
        <v>72</v>
      </c>
      <c r="S2065" t="s">
        <v>73</v>
      </c>
      <c r="T2065" t="s">
        <v>51</v>
      </c>
    </row>
    <row r="2066" spans="1:20" x14ac:dyDescent="0.15">
      <c r="A2066">
        <v>2019</v>
      </c>
      <c r="B2066">
        <v>43493.083333333299</v>
      </c>
      <c r="C2066">
        <v>43493.25</v>
      </c>
      <c r="D2066" t="s">
        <v>65</v>
      </c>
      <c r="E2066" t="s">
        <v>53</v>
      </c>
      <c r="F2066" t="s">
        <v>4499</v>
      </c>
      <c r="G2066" t="s">
        <v>39</v>
      </c>
      <c r="H2066" t="s">
        <v>55</v>
      </c>
      <c r="I2066" t="s">
        <v>56</v>
      </c>
      <c r="J2066" t="s">
        <v>463</v>
      </c>
      <c r="K2066"/>
      <c r="L2066" t="s">
        <v>43</v>
      </c>
      <c r="M2066" t="s">
        <v>44</v>
      </c>
      <c r="N2066" t="s">
        <v>45</v>
      </c>
      <c r="O2066" t="s">
        <v>69</v>
      </c>
      <c r="P2066" t="s">
        <v>456</v>
      </c>
      <c r="Q2066" t="s">
        <v>457</v>
      </c>
      <c r="R2066" t="s">
        <v>72</v>
      </c>
      <c r="S2066" t="s">
        <v>73</v>
      </c>
      <c r="T2066" t="s">
        <v>51</v>
      </c>
    </row>
    <row r="2067" spans="1:20" x14ac:dyDescent="0.15">
      <c r="A2067">
        <v>2019</v>
      </c>
      <c r="B2067">
        <v>43493.083333333299</v>
      </c>
      <c r="C2067">
        <v>43493.25</v>
      </c>
      <c r="D2067" t="s">
        <v>65</v>
      </c>
      <c r="E2067" t="s">
        <v>53</v>
      </c>
      <c r="F2067" t="s">
        <v>4500</v>
      </c>
      <c r="G2067" t="s">
        <v>39</v>
      </c>
      <c r="H2067" t="s">
        <v>55</v>
      </c>
      <c r="I2067" t="s">
        <v>56</v>
      </c>
      <c r="J2067" t="s">
        <v>4501</v>
      </c>
      <c r="K2067"/>
      <c r="L2067" t="s">
        <v>43</v>
      </c>
      <c r="M2067" t="s">
        <v>44</v>
      </c>
      <c r="N2067" t="s">
        <v>45</v>
      </c>
      <c r="O2067" t="s">
        <v>214</v>
      </c>
      <c r="P2067" t="s">
        <v>478</v>
      </c>
      <c r="Q2067" t="s">
        <v>479</v>
      </c>
      <c r="R2067" t="s">
        <v>72</v>
      </c>
      <c r="S2067" t="s">
        <v>2365</v>
      </c>
      <c r="T2067" t="s">
        <v>51</v>
      </c>
    </row>
    <row r="2068" spans="1:20" x14ac:dyDescent="0.15">
      <c r="A2068">
        <v>2019</v>
      </c>
      <c r="B2068">
        <v>43493.083333333299</v>
      </c>
      <c r="C2068">
        <v>43493.333333333299</v>
      </c>
      <c r="D2068" t="s">
        <v>65</v>
      </c>
      <c r="E2068" t="s">
        <v>53</v>
      </c>
      <c r="F2068" t="s">
        <v>4502</v>
      </c>
      <c r="G2068" t="s">
        <v>39</v>
      </c>
      <c r="H2068" t="s">
        <v>55</v>
      </c>
      <c r="I2068" t="s">
        <v>56</v>
      </c>
      <c r="J2068" t="s">
        <v>4503</v>
      </c>
      <c r="K2068"/>
      <c r="L2068" t="s">
        <v>43</v>
      </c>
      <c r="M2068" t="s">
        <v>44</v>
      </c>
      <c r="N2068" t="s">
        <v>45</v>
      </c>
      <c r="O2068" t="s">
        <v>58</v>
      </c>
      <c r="P2068" t="s">
        <v>76</v>
      </c>
      <c r="Q2068" t="s">
        <v>131</v>
      </c>
      <c r="R2068" t="s">
        <v>77</v>
      </c>
      <c r="S2068" t="s">
        <v>3536</v>
      </c>
      <c r="T2068" t="s">
        <v>51</v>
      </c>
    </row>
    <row r="2069" spans="1:20" x14ac:dyDescent="0.15">
      <c r="A2069">
        <v>2019</v>
      </c>
      <c r="B2069">
        <v>43493.083333333299</v>
      </c>
      <c r="C2069">
        <v>43493.333333333299</v>
      </c>
      <c r="D2069" t="s">
        <v>65</v>
      </c>
      <c r="E2069" t="s">
        <v>53</v>
      </c>
      <c r="F2069" t="s">
        <v>4504</v>
      </c>
      <c r="G2069" t="s">
        <v>39</v>
      </c>
      <c r="H2069" t="s">
        <v>55</v>
      </c>
      <c r="I2069" t="s">
        <v>56</v>
      </c>
      <c r="J2069" t="s">
        <v>4505</v>
      </c>
      <c r="K2069"/>
      <c r="L2069" t="s">
        <v>43</v>
      </c>
      <c r="M2069" t="s">
        <v>44</v>
      </c>
      <c r="N2069" t="s">
        <v>45</v>
      </c>
      <c r="O2069" t="s">
        <v>58</v>
      </c>
      <c r="P2069" t="s">
        <v>281</v>
      </c>
      <c r="Q2069" t="s">
        <v>131</v>
      </c>
      <c r="R2069" t="s">
        <v>72</v>
      </c>
      <c r="S2069" t="s">
        <v>471</v>
      </c>
      <c r="T2069" t="s">
        <v>51</v>
      </c>
    </row>
    <row r="2070" spans="1:20" x14ac:dyDescent="0.15">
      <c r="A2070">
        <v>2019</v>
      </c>
      <c r="B2070">
        <v>43493.083333333299</v>
      </c>
      <c r="C2070">
        <v>43493.333333333299</v>
      </c>
      <c r="D2070" t="s">
        <v>65</v>
      </c>
      <c r="E2070" t="s">
        <v>53</v>
      </c>
      <c r="F2070" t="s">
        <v>4506</v>
      </c>
      <c r="G2070" t="s">
        <v>39</v>
      </c>
      <c r="H2070" t="s">
        <v>55</v>
      </c>
      <c r="I2070" t="s">
        <v>56</v>
      </c>
      <c r="J2070" t="s">
        <v>4507</v>
      </c>
      <c r="K2070"/>
      <c r="L2070" t="s">
        <v>43</v>
      </c>
      <c r="M2070" t="s">
        <v>44</v>
      </c>
      <c r="N2070" t="s">
        <v>45</v>
      </c>
      <c r="O2070" t="s">
        <v>58</v>
      </c>
      <c r="P2070" t="s">
        <v>59</v>
      </c>
      <c r="Q2070" t="s">
        <v>364</v>
      </c>
      <c r="R2070" t="s">
        <v>77</v>
      </c>
      <c r="S2070" t="s">
        <v>3536</v>
      </c>
      <c r="T2070" t="s">
        <v>51</v>
      </c>
    </row>
    <row r="2071" spans="1:20" x14ac:dyDescent="0.15">
      <c r="A2071">
        <v>2019</v>
      </c>
      <c r="B2071">
        <v>43493.083333333299</v>
      </c>
      <c r="C2071">
        <v>43493.75</v>
      </c>
      <c r="D2071" t="s">
        <v>65</v>
      </c>
      <c r="E2071" t="s">
        <v>53</v>
      </c>
      <c r="F2071" t="s">
        <v>4508</v>
      </c>
      <c r="G2071" t="s">
        <v>39</v>
      </c>
      <c r="H2071" t="s">
        <v>55</v>
      </c>
      <c r="I2071" t="s">
        <v>56</v>
      </c>
      <c r="J2071" t="s">
        <v>4509</v>
      </c>
      <c r="K2071"/>
      <c r="L2071" t="s">
        <v>43</v>
      </c>
      <c r="M2071" t="s">
        <v>44</v>
      </c>
      <c r="N2071" t="s">
        <v>45</v>
      </c>
      <c r="O2071" t="s">
        <v>214</v>
      </c>
      <c r="P2071" t="s">
        <v>478</v>
      </c>
      <c r="Q2071" t="s">
        <v>479</v>
      </c>
      <c r="R2071" t="s">
        <v>72</v>
      </c>
      <c r="S2071" t="s">
        <v>2365</v>
      </c>
      <c r="T2071" t="s">
        <v>51</v>
      </c>
    </row>
    <row r="2072" spans="1:20" x14ac:dyDescent="0.15">
      <c r="A2072">
        <v>2019</v>
      </c>
      <c r="B2072">
        <v>43493.104166666701</v>
      </c>
      <c r="C2072">
        <v>43493.25</v>
      </c>
      <c r="D2072" t="s">
        <v>65</v>
      </c>
      <c r="E2072" t="s">
        <v>53</v>
      </c>
      <c r="F2072" t="s">
        <v>4510</v>
      </c>
      <c r="G2072" t="s">
        <v>39</v>
      </c>
      <c r="H2072" t="s">
        <v>55</v>
      </c>
      <c r="I2072" t="s">
        <v>56</v>
      </c>
      <c r="J2072" t="s">
        <v>4511</v>
      </c>
      <c r="K2072"/>
      <c r="L2072" t="s">
        <v>43</v>
      </c>
      <c r="M2072" t="s">
        <v>44</v>
      </c>
      <c r="N2072" t="s">
        <v>45</v>
      </c>
      <c r="O2072" t="s">
        <v>385</v>
      </c>
      <c r="P2072" t="s">
        <v>1827</v>
      </c>
      <c r="Q2072" t="s">
        <v>2087</v>
      </c>
      <c r="R2072" t="s">
        <v>72</v>
      </c>
      <c r="S2072" t="s">
        <v>2357</v>
      </c>
      <c r="T2072" t="s">
        <v>51</v>
      </c>
    </row>
    <row r="2073" spans="1:20" x14ac:dyDescent="0.15">
      <c r="A2073">
        <v>2019</v>
      </c>
      <c r="B2073">
        <v>43493.125</v>
      </c>
      <c r="C2073">
        <v>43493.375</v>
      </c>
      <c r="D2073" t="s">
        <v>65</v>
      </c>
      <c r="E2073" t="s">
        <v>53</v>
      </c>
      <c r="F2073" t="s">
        <v>4512</v>
      </c>
      <c r="G2073" t="s">
        <v>39</v>
      </c>
      <c r="H2073" t="s">
        <v>55</v>
      </c>
      <c r="I2073" t="s">
        <v>56</v>
      </c>
      <c r="J2073" t="s">
        <v>4513</v>
      </c>
      <c r="K2073"/>
      <c r="L2073" t="s">
        <v>43</v>
      </c>
      <c r="M2073" t="s">
        <v>44</v>
      </c>
      <c r="N2073" t="s">
        <v>45</v>
      </c>
      <c r="O2073" t="s">
        <v>58</v>
      </c>
      <c r="P2073" t="s">
        <v>76</v>
      </c>
      <c r="Q2073" t="s">
        <v>131</v>
      </c>
      <c r="R2073" t="s">
        <v>496</v>
      </c>
      <c r="S2073" t="s">
        <v>497</v>
      </c>
      <c r="T2073" t="s">
        <v>51</v>
      </c>
    </row>
    <row r="2074" spans="1:20" x14ac:dyDescent="0.15">
      <c r="A2074">
        <v>2019</v>
      </c>
      <c r="B2074">
        <v>43493.125</v>
      </c>
      <c r="C2074">
        <v>43493.375</v>
      </c>
      <c r="D2074" t="s">
        <v>65</v>
      </c>
      <c r="E2074" t="s">
        <v>53</v>
      </c>
      <c r="F2074" t="s">
        <v>4514</v>
      </c>
      <c r="G2074" t="s">
        <v>39</v>
      </c>
      <c r="H2074" t="s">
        <v>55</v>
      </c>
      <c r="I2074" t="s">
        <v>56</v>
      </c>
      <c r="J2074" t="s">
        <v>4515</v>
      </c>
      <c r="K2074"/>
      <c r="L2074" t="s">
        <v>43</v>
      </c>
      <c r="M2074" t="s">
        <v>44</v>
      </c>
      <c r="N2074" t="s">
        <v>45</v>
      </c>
      <c r="O2074" t="s">
        <v>58</v>
      </c>
      <c r="P2074" t="s">
        <v>76</v>
      </c>
      <c r="Q2074" t="s">
        <v>131</v>
      </c>
      <c r="R2074" t="s">
        <v>496</v>
      </c>
      <c r="S2074" t="s">
        <v>497</v>
      </c>
      <c r="T2074" t="s">
        <v>51</v>
      </c>
    </row>
    <row r="2075" spans="1:20" x14ac:dyDescent="0.15">
      <c r="A2075">
        <v>2019</v>
      </c>
      <c r="B2075">
        <v>43493.125</v>
      </c>
      <c r="C2075">
        <v>43493.375</v>
      </c>
      <c r="D2075" t="s">
        <v>65</v>
      </c>
      <c r="E2075" t="s">
        <v>53</v>
      </c>
      <c r="F2075" t="s">
        <v>4516</v>
      </c>
      <c r="G2075" t="s">
        <v>39</v>
      </c>
      <c r="H2075" t="s">
        <v>55</v>
      </c>
      <c r="I2075" t="s">
        <v>56</v>
      </c>
      <c r="J2075" t="s">
        <v>4517</v>
      </c>
      <c r="K2075"/>
      <c r="L2075" t="s">
        <v>43</v>
      </c>
      <c r="M2075" t="s">
        <v>44</v>
      </c>
      <c r="N2075" t="s">
        <v>45</v>
      </c>
      <c r="O2075" t="s">
        <v>58</v>
      </c>
      <c r="P2075" t="s">
        <v>76</v>
      </c>
      <c r="Q2075" t="s">
        <v>131</v>
      </c>
      <c r="R2075" t="s">
        <v>496</v>
      </c>
      <c r="S2075" t="s">
        <v>497</v>
      </c>
      <c r="T2075" t="s">
        <v>51</v>
      </c>
    </row>
    <row r="2076" spans="1:20" x14ac:dyDescent="0.15">
      <c r="A2076">
        <v>2019</v>
      </c>
      <c r="B2076">
        <v>43493.125</v>
      </c>
      <c r="C2076">
        <v>43493.375</v>
      </c>
      <c r="D2076" t="s">
        <v>65</v>
      </c>
      <c r="E2076" t="s">
        <v>53</v>
      </c>
      <c r="F2076" t="s">
        <v>4518</v>
      </c>
      <c r="G2076" t="s">
        <v>39</v>
      </c>
      <c r="H2076" t="s">
        <v>55</v>
      </c>
      <c r="I2076" t="s">
        <v>56</v>
      </c>
      <c r="J2076" t="s">
        <v>4519</v>
      </c>
      <c r="K2076"/>
      <c r="L2076" t="s">
        <v>43</v>
      </c>
      <c r="M2076" t="s">
        <v>44</v>
      </c>
      <c r="N2076" t="s">
        <v>45</v>
      </c>
      <c r="O2076" t="s">
        <v>58</v>
      </c>
      <c r="P2076" t="s">
        <v>76</v>
      </c>
      <c r="Q2076" t="s">
        <v>131</v>
      </c>
      <c r="R2076" t="s">
        <v>496</v>
      </c>
      <c r="S2076" t="s">
        <v>497</v>
      </c>
      <c r="T2076" t="s">
        <v>51</v>
      </c>
    </row>
    <row r="2077" spans="1:20" x14ac:dyDescent="0.15">
      <c r="A2077">
        <v>2019</v>
      </c>
      <c r="B2077">
        <v>43493.125</v>
      </c>
      <c r="C2077">
        <v>43493.375</v>
      </c>
      <c r="D2077" t="s">
        <v>65</v>
      </c>
      <c r="E2077" t="s">
        <v>53</v>
      </c>
      <c r="F2077" t="s">
        <v>4520</v>
      </c>
      <c r="G2077" t="s">
        <v>39</v>
      </c>
      <c r="H2077" t="s">
        <v>55</v>
      </c>
      <c r="I2077" t="s">
        <v>56</v>
      </c>
      <c r="J2077" t="s">
        <v>4521</v>
      </c>
      <c r="K2077"/>
      <c r="L2077" t="s">
        <v>43</v>
      </c>
      <c r="M2077" t="s">
        <v>44</v>
      </c>
      <c r="N2077" t="s">
        <v>45</v>
      </c>
      <c r="O2077" t="s">
        <v>58</v>
      </c>
      <c r="P2077" t="s">
        <v>76</v>
      </c>
      <c r="Q2077" t="s">
        <v>131</v>
      </c>
      <c r="R2077" t="s">
        <v>496</v>
      </c>
      <c r="S2077" t="s">
        <v>497</v>
      </c>
      <c r="T2077" t="s">
        <v>51</v>
      </c>
    </row>
    <row r="2078" spans="1:20" x14ac:dyDescent="0.15">
      <c r="A2078">
        <v>2019</v>
      </c>
      <c r="B2078">
        <v>43493.25</v>
      </c>
      <c r="C2078">
        <v>43493.458333333299</v>
      </c>
      <c r="D2078" t="s">
        <v>65</v>
      </c>
      <c r="E2078" t="s">
        <v>53</v>
      </c>
      <c r="F2078" t="s">
        <v>4522</v>
      </c>
      <c r="G2078" t="s">
        <v>39</v>
      </c>
      <c r="H2078" t="s">
        <v>55</v>
      </c>
      <c r="I2078" t="s">
        <v>56</v>
      </c>
      <c r="J2078" t="s">
        <v>4523</v>
      </c>
      <c r="K2078"/>
      <c r="L2078" t="s">
        <v>43</v>
      </c>
      <c r="M2078" t="s">
        <v>88</v>
      </c>
      <c r="N2078" t="s">
        <v>45</v>
      </c>
      <c r="O2078" t="s">
        <v>214</v>
      </c>
      <c r="P2078" t="s">
        <v>141</v>
      </c>
      <c r="Q2078" t="s">
        <v>233</v>
      </c>
      <c r="R2078" t="s">
        <v>72</v>
      </c>
      <c r="S2078" t="s">
        <v>216</v>
      </c>
      <c r="T2078" t="s">
        <v>51</v>
      </c>
    </row>
    <row r="2079" spans="1:20" x14ac:dyDescent="0.15">
      <c r="A2079">
        <v>2019</v>
      </c>
      <c r="B2079">
        <v>43493.25</v>
      </c>
      <c r="C2079">
        <v>43493.625</v>
      </c>
      <c r="D2079" t="s">
        <v>65</v>
      </c>
      <c r="E2079" t="s">
        <v>53</v>
      </c>
      <c r="F2079" t="s">
        <v>4524</v>
      </c>
      <c r="G2079" t="s">
        <v>39</v>
      </c>
      <c r="H2079" t="s">
        <v>55</v>
      </c>
      <c r="I2079" t="s">
        <v>56</v>
      </c>
      <c r="J2079" t="s">
        <v>520</v>
      </c>
      <c r="K2079"/>
      <c r="L2079" t="s">
        <v>43</v>
      </c>
      <c r="M2079" t="s">
        <v>88</v>
      </c>
      <c r="N2079" t="s">
        <v>45</v>
      </c>
      <c r="O2079" t="s">
        <v>225</v>
      </c>
      <c r="P2079" t="s">
        <v>226</v>
      </c>
      <c r="Q2079" t="s">
        <v>3276</v>
      </c>
      <c r="R2079" t="s">
        <v>72</v>
      </c>
      <c r="S2079" t="s">
        <v>228</v>
      </c>
      <c r="T2079" t="s">
        <v>51</v>
      </c>
    </row>
    <row r="2080" spans="1:20" x14ac:dyDescent="0.15">
      <c r="A2080">
        <v>2019</v>
      </c>
      <c r="B2080">
        <v>43493.25</v>
      </c>
      <c r="C2080">
        <v>43493.625</v>
      </c>
      <c r="D2080" t="s">
        <v>65</v>
      </c>
      <c r="E2080" t="s">
        <v>53</v>
      </c>
      <c r="F2080" t="s">
        <v>4525</v>
      </c>
      <c r="G2080" t="s">
        <v>39</v>
      </c>
      <c r="H2080" t="s">
        <v>55</v>
      </c>
      <c r="I2080" t="s">
        <v>56</v>
      </c>
      <c r="J2080" t="s">
        <v>524</v>
      </c>
      <c r="K2080"/>
      <c r="L2080" t="s">
        <v>43</v>
      </c>
      <c r="M2080" t="s">
        <v>88</v>
      </c>
      <c r="N2080" t="s">
        <v>45</v>
      </c>
      <c r="O2080" t="s">
        <v>225</v>
      </c>
      <c r="P2080" t="s">
        <v>226</v>
      </c>
      <c r="Q2080" t="s">
        <v>3276</v>
      </c>
      <c r="R2080" t="s">
        <v>72</v>
      </c>
      <c r="S2080" t="s">
        <v>228</v>
      </c>
      <c r="T2080" t="s">
        <v>51</v>
      </c>
    </row>
    <row r="2081" spans="1:20" x14ac:dyDescent="0.15">
      <c r="A2081">
        <v>2019</v>
      </c>
      <c r="B2081">
        <v>43493.25</v>
      </c>
      <c r="C2081">
        <v>43493.875</v>
      </c>
      <c r="D2081" t="s">
        <v>65</v>
      </c>
      <c r="E2081" t="s">
        <v>53</v>
      </c>
      <c r="F2081" t="s">
        <v>4526</v>
      </c>
      <c r="G2081" t="s">
        <v>39</v>
      </c>
      <c r="H2081" t="s">
        <v>55</v>
      </c>
      <c r="I2081" t="s">
        <v>56</v>
      </c>
      <c r="J2081" t="s">
        <v>4527</v>
      </c>
      <c r="K2081"/>
      <c r="L2081" t="s">
        <v>173</v>
      </c>
      <c r="M2081" t="s">
        <v>88</v>
      </c>
      <c r="N2081" t="s">
        <v>45</v>
      </c>
      <c r="O2081" t="s">
        <v>197</v>
      </c>
      <c r="P2081" t="s">
        <v>529</v>
      </c>
      <c r="Q2081" t="s">
        <v>199</v>
      </c>
      <c r="R2081" t="s">
        <v>72</v>
      </c>
      <c r="S2081" t="s">
        <v>201</v>
      </c>
      <c r="T2081" t="s">
        <v>51</v>
      </c>
    </row>
    <row r="2082" spans="1:20" x14ac:dyDescent="0.15">
      <c r="A2082">
        <v>2019</v>
      </c>
      <c r="B2082">
        <v>43493.291666666701</v>
      </c>
      <c r="C2082">
        <v>43493.458333333299</v>
      </c>
      <c r="D2082" t="s">
        <v>65</v>
      </c>
      <c r="E2082" t="s">
        <v>53</v>
      </c>
      <c r="F2082" t="s">
        <v>4528</v>
      </c>
      <c r="G2082" t="s">
        <v>39</v>
      </c>
      <c r="H2082" t="s">
        <v>55</v>
      </c>
      <c r="I2082" t="s">
        <v>56</v>
      </c>
      <c r="J2082" t="s">
        <v>4529</v>
      </c>
      <c r="K2082"/>
      <c r="L2082" t="s">
        <v>173</v>
      </c>
      <c r="M2082" t="s">
        <v>88</v>
      </c>
      <c r="N2082" t="s">
        <v>45</v>
      </c>
      <c r="O2082" t="s">
        <v>236</v>
      </c>
      <c r="P2082" t="s">
        <v>750</v>
      </c>
      <c r="Q2082" t="s">
        <v>2807</v>
      </c>
      <c r="R2082" t="s">
        <v>72</v>
      </c>
      <c r="S2082" t="s">
        <v>2249</v>
      </c>
      <c r="T2082" t="s">
        <v>51</v>
      </c>
    </row>
    <row r="2083" spans="1:20" x14ac:dyDescent="0.15">
      <c r="A2083">
        <v>2019</v>
      </c>
      <c r="B2083">
        <v>43493.291666666701</v>
      </c>
      <c r="C2083">
        <v>43493.75</v>
      </c>
      <c r="D2083" t="s">
        <v>65</v>
      </c>
      <c r="E2083" t="s">
        <v>53</v>
      </c>
      <c r="F2083" t="s">
        <v>4530</v>
      </c>
      <c r="G2083" t="s">
        <v>39</v>
      </c>
      <c r="H2083" t="s">
        <v>55</v>
      </c>
      <c r="I2083" t="s">
        <v>56</v>
      </c>
      <c r="J2083" t="s">
        <v>4531</v>
      </c>
      <c r="K2083"/>
      <c r="L2083" t="s">
        <v>43</v>
      </c>
      <c r="M2083" t="s">
        <v>88</v>
      </c>
      <c r="N2083" t="s">
        <v>45</v>
      </c>
      <c r="O2083" t="s">
        <v>46</v>
      </c>
      <c r="P2083" t="s">
        <v>47</v>
      </c>
      <c r="Q2083" t="s">
        <v>2017</v>
      </c>
      <c r="R2083" t="s">
        <v>72</v>
      </c>
      <c r="S2083" t="s">
        <v>546</v>
      </c>
      <c r="T2083" t="s">
        <v>51</v>
      </c>
    </row>
    <row r="2084" spans="1:20" x14ac:dyDescent="0.15">
      <c r="A2084">
        <v>2019</v>
      </c>
      <c r="B2084">
        <v>43493.291666666701</v>
      </c>
      <c r="C2084">
        <v>43493.75</v>
      </c>
      <c r="D2084" t="s">
        <v>65</v>
      </c>
      <c r="E2084" t="s">
        <v>53</v>
      </c>
      <c r="F2084" t="s">
        <v>4532</v>
      </c>
      <c r="G2084" t="s">
        <v>39</v>
      </c>
      <c r="H2084" t="s">
        <v>55</v>
      </c>
      <c r="I2084" t="s">
        <v>56</v>
      </c>
      <c r="J2084" t="s">
        <v>4533</v>
      </c>
      <c r="K2084"/>
      <c r="L2084" t="s">
        <v>43</v>
      </c>
      <c r="M2084" t="s">
        <v>88</v>
      </c>
      <c r="N2084" t="s">
        <v>45</v>
      </c>
      <c r="O2084" t="s">
        <v>46</v>
      </c>
      <c r="P2084" t="s">
        <v>47</v>
      </c>
      <c r="Q2084" t="s">
        <v>2017</v>
      </c>
      <c r="R2084" t="s">
        <v>72</v>
      </c>
      <c r="S2084" t="s">
        <v>546</v>
      </c>
      <c r="T2084" t="s">
        <v>51</v>
      </c>
    </row>
    <row r="2085" spans="1:20" x14ac:dyDescent="0.15">
      <c r="A2085">
        <v>2019</v>
      </c>
      <c r="B2085">
        <v>43493.291666666701</v>
      </c>
      <c r="C2085">
        <v>43493.75</v>
      </c>
      <c r="D2085" t="s">
        <v>65</v>
      </c>
      <c r="E2085" t="s">
        <v>53</v>
      </c>
      <c r="F2085" t="s">
        <v>4534</v>
      </c>
      <c r="G2085" t="s">
        <v>39</v>
      </c>
      <c r="H2085" t="s">
        <v>116</v>
      </c>
      <c r="I2085" t="s">
        <v>117</v>
      </c>
      <c r="J2085" t="s">
        <v>4533</v>
      </c>
      <c r="K2085"/>
      <c r="L2085" t="s">
        <v>43</v>
      </c>
      <c r="M2085" t="s">
        <v>88</v>
      </c>
      <c r="N2085" t="s">
        <v>45</v>
      </c>
      <c r="O2085" t="s">
        <v>46</v>
      </c>
      <c r="P2085" t="s">
        <v>47</v>
      </c>
      <c r="Q2085" t="s">
        <v>2017</v>
      </c>
      <c r="R2085" t="s">
        <v>72</v>
      </c>
      <c r="S2085" t="s">
        <v>546</v>
      </c>
      <c r="T2085" t="s">
        <v>51</v>
      </c>
    </row>
    <row r="2086" spans="1:20" x14ac:dyDescent="0.15">
      <c r="A2086">
        <v>2019</v>
      </c>
      <c r="B2086">
        <v>43493.313888888901</v>
      </c>
      <c r="C2086">
        <v>43493.375</v>
      </c>
      <c r="D2086" t="s">
        <v>65</v>
      </c>
      <c r="E2086" t="s">
        <v>53</v>
      </c>
      <c r="F2086" t="s">
        <v>4535</v>
      </c>
      <c r="G2086" t="s">
        <v>39</v>
      </c>
      <c r="H2086" t="s">
        <v>55</v>
      </c>
      <c r="I2086" t="s">
        <v>56</v>
      </c>
      <c r="J2086" t="s">
        <v>4536</v>
      </c>
      <c r="K2086"/>
      <c r="L2086" t="s">
        <v>43</v>
      </c>
      <c r="M2086" t="s">
        <v>88</v>
      </c>
      <c r="N2086" t="s">
        <v>45</v>
      </c>
      <c r="O2086" t="s">
        <v>162</v>
      </c>
      <c r="P2086" t="s">
        <v>187</v>
      </c>
      <c r="Q2086" t="s">
        <v>270</v>
      </c>
      <c r="R2086" t="s">
        <v>72</v>
      </c>
      <c r="S2086" t="s">
        <v>164</v>
      </c>
      <c r="T2086" t="s">
        <v>51</v>
      </c>
    </row>
    <row r="2087" spans="1:20" x14ac:dyDescent="0.15">
      <c r="A2087">
        <v>2019</v>
      </c>
      <c r="B2087">
        <v>43493.333333333299</v>
      </c>
      <c r="C2087">
        <v>43493.708333333299</v>
      </c>
      <c r="D2087" t="s">
        <v>65</v>
      </c>
      <c r="E2087" t="s">
        <v>122</v>
      </c>
      <c r="F2087" t="s">
        <v>4537</v>
      </c>
      <c r="G2087" t="s">
        <v>39</v>
      </c>
      <c r="H2087" t="s">
        <v>40</v>
      </c>
      <c r="I2087" t="s">
        <v>1922</v>
      </c>
      <c r="J2087" t="s">
        <v>4441</v>
      </c>
      <c r="K2087"/>
      <c r="L2087" t="s">
        <v>43</v>
      </c>
      <c r="M2087" t="s">
        <v>88</v>
      </c>
      <c r="N2087" t="s">
        <v>45</v>
      </c>
      <c r="O2087" t="s">
        <v>58</v>
      </c>
      <c r="P2087" t="s">
        <v>59</v>
      </c>
      <c r="Q2087" t="s">
        <v>184</v>
      </c>
      <c r="R2087" t="s">
        <v>72</v>
      </c>
      <c r="S2087" t="s">
        <v>4431</v>
      </c>
      <c r="T2087" t="s">
        <v>51</v>
      </c>
    </row>
    <row r="2088" spans="1:20" x14ac:dyDescent="0.15">
      <c r="A2088">
        <v>2019</v>
      </c>
      <c r="B2088">
        <v>43493.333333333299</v>
      </c>
      <c r="C2088">
        <v>43493.708333333299</v>
      </c>
      <c r="D2088" t="s">
        <v>65</v>
      </c>
      <c r="E2088" t="s">
        <v>53</v>
      </c>
      <c r="F2088" t="s">
        <v>4538</v>
      </c>
      <c r="G2088" t="s">
        <v>39</v>
      </c>
      <c r="H2088" t="s">
        <v>55</v>
      </c>
      <c r="I2088" t="s">
        <v>56</v>
      </c>
      <c r="J2088" t="s">
        <v>4539</v>
      </c>
      <c r="K2088"/>
      <c r="L2088" t="s">
        <v>43</v>
      </c>
      <c r="M2088" t="s">
        <v>88</v>
      </c>
      <c r="N2088" t="s">
        <v>45</v>
      </c>
      <c r="O2088" t="s">
        <v>385</v>
      </c>
      <c r="P2088" t="s">
        <v>386</v>
      </c>
      <c r="Q2088" t="s">
        <v>2096</v>
      </c>
      <c r="R2088" t="s">
        <v>72</v>
      </c>
      <c r="S2088" t="s">
        <v>552</v>
      </c>
      <c r="T2088" t="s">
        <v>51</v>
      </c>
    </row>
    <row r="2089" spans="1:20" x14ac:dyDescent="0.15">
      <c r="A2089">
        <v>2019</v>
      </c>
      <c r="B2089">
        <v>43522.083333333299</v>
      </c>
      <c r="C2089">
        <v>43522.25</v>
      </c>
      <c r="D2089" t="s">
        <v>37</v>
      </c>
      <c r="E2089" t="s">
        <v>66</v>
      </c>
      <c r="F2089" t="s">
        <v>4540</v>
      </c>
      <c r="G2089" t="s">
        <v>39</v>
      </c>
      <c r="H2089" t="s">
        <v>55</v>
      </c>
      <c r="I2089" t="s">
        <v>56</v>
      </c>
      <c r="J2089" t="s">
        <v>4541</v>
      </c>
      <c r="K2089">
        <v>5</v>
      </c>
      <c r="L2089" t="s">
        <v>173</v>
      </c>
      <c r="M2089" t="s">
        <v>44</v>
      </c>
      <c r="N2089" t="s">
        <v>45</v>
      </c>
      <c r="O2089" t="s">
        <v>46</v>
      </c>
      <c r="P2089" t="s">
        <v>545</v>
      </c>
      <c r="Q2089" t="s">
        <v>4321</v>
      </c>
      <c r="R2089" t="s">
        <v>501</v>
      </c>
      <c r="S2089" t="s">
        <v>1153</v>
      </c>
      <c r="T2089" t="s">
        <v>51</v>
      </c>
    </row>
    <row r="2090" spans="1:20" x14ac:dyDescent="0.15">
      <c r="A2090">
        <v>2019</v>
      </c>
      <c r="B2090">
        <v>43493.333333333299</v>
      </c>
      <c r="C2090">
        <v>43493.708333333299</v>
      </c>
      <c r="D2090" t="s">
        <v>65</v>
      </c>
      <c r="E2090" t="s">
        <v>53</v>
      </c>
      <c r="F2090" t="s">
        <v>4542</v>
      </c>
      <c r="G2090" t="s">
        <v>39</v>
      </c>
      <c r="H2090" t="s">
        <v>55</v>
      </c>
      <c r="I2090" t="s">
        <v>56</v>
      </c>
      <c r="J2090" t="s">
        <v>4543</v>
      </c>
      <c r="K2090"/>
      <c r="L2090" t="s">
        <v>43</v>
      </c>
      <c r="M2090" t="s">
        <v>88</v>
      </c>
      <c r="N2090" t="s">
        <v>45</v>
      </c>
      <c r="O2090" t="s">
        <v>58</v>
      </c>
      <c r="P2090" t="s">
        <v>76</v>
      </c>
      <c r="Q2090" t="s">
        <v>131</v>
      </c>
      <c r="R2090" t="s">
        <v>72</v>
      </c>
      <c r="S2090" t="s">
        <v>4431</v>
      </c>
      <c r="T2090" t="s">
        <v>51</v>
      </c>
    </row>
    <row r="2091" spans="1:20" x14ac:dyDescent="0.15">
      <c r="A2091">
        <v>2019</v>
      </c>
      <c r="B2091">
        <v>43493.333333333299</v>
      </c>
      <c r="C2091">
        <v>43493.708333333299</v>
      </c>
      <c r="D2091" t="s">
        <v>65</v>
      </c>
      <c r="E2091"/>
      <c r="F2091" t="s">
        <v>4544</v>
      </c>
      <c r="G2091" t="s">
        <v>39</v>
      </c>
      <c r="H2091" t="s">
        <v>40</v>
      </c>
      <c r="I2091" t="s">
        <v>41</v>
      </c>
      <c r="J2091" t="s">
        <v>4539</v>
      </c>
      <c r="K2091"/>
      <c r="L2091" t="s">
        <v>43</v>
      </c>
      <c r="M2091" t="s">
        <v>88</v>
      </c>
      <c r="N2091" t="s">
        <v>45</v>
      </c>
      <c r="O2091" t="s">
        <v>385</v>
      </c>
      <c r="P2091" t="s">
        <v>386</v>
      </c>
      <c r="Q2091" t="s">
        <v>2096</v>
      </c>
      <c r="R2091" t="s">
        <v>72</v>
      </c>
      <c r="S2091" t="s">
        <v>552</v>
      </c>
      <c r="T2091" t="s">
        <v>51</v>
      </c>
    </row>
    <row r="2092" spans="1:20" x14ac:dyDescent="0.15">
      <c r="A2092">
        <v>2019</v>
      </c>
      <c r="B2092">
        <v>43493.339583333298</v>
      </c>
      <c r="C2092">
        <v>43493.416666666701</v>
      </c>
      <c r="D2092" t="s">
        <v>65</v>
      </c>
      <c r="E2092" t="s">
        <v>53</v>
      </c>
      <c r="F2092" t="s">
        <v>4545</v>
      </c>
      <c r="G2092" t="s">
        <v>39</v>
      </c>
      <c r="H2092" t="s">
        <v>55</v>
      </c>
      <c r="I2092" t="s">
        <v>56</v>
      </c>
      <c r="J2092" t="s">
        <v>4546</v>
      </c>
      <c r="K2092"/>
      <c r="L2092" t="s">
        <v>43</v>
      </c>
      <c r="M2092" t="s">
        <v>88</v>
      </c>
      <c r="N2092" t="s">
        <v>45</v>
      </c>
      <c r="O2092" t="s">
        <v>162</v>
      </c>
      <c r="P2092" t="s">
        <v>187</v>
      </c>
      <c r="Q2092" t="s">
        <v>270</v>
      </c>
      <c r="R2092" t="s">
        <v>72</v>
      </c>
      <c r="S2092" t="s">
        <v>164</v>
      </c>
      <c r="T2092" t="s">
        <v>51</v>
      </c>
    </row>
    <row r="2093" spans="1:20" x14ac:dyDescent="0.15">
      <c r="A2093">
        <v>2019</v>
      </c>
      <c r="B2093">
        <v>43493.371527777803</v>
      </c>
      <c r="C2093">
        <v>43493.416666666701</v>
      </c>
      <c r="D2093" t="s">
        <v>65</v>
      </c>
      <c r="E2093" t="s">
        <v>53</v>
      </c>
      <c r="F2093" t="s">
        <v>4547</v>
      </c>
      <c r="G2093" t="s">
        <v>39</v>
      </c>
      <c r="H2093" t="s">
        <v>55</v>
      </c>
      <c r="I2093" t="s">
        <v>56</v>
      </c>
      <c r="J2093" t="s">
        <v>4548</v>
      </c>
      <c r="K2093"/>
      <c r="L2093" t="s">
        <v>43</v>
      </c>
      <c r="M2093" t="s">
        <v>88</v>
      </c>
      <c r="N2093" t="s">
        <v>45</v>
      </c>
      <c r="O2093" t="s">
        <v>162</v>
      </c>
      <c r="P2093" t="s">
        <v>187</v>
      </c>
      <c r="Q2093" t="s">
        <v>270</v>
      </c>
      <c r="R2093" t="s">
        <v>72</v>
      </c>
      <c r="S2093" t="s">
        <v>164</v>
      </c>
      <c r="T2093" t="s">
        <v>51</v>
      </c>
    </row>
    <row r="2094" spans="1:20" x14ac:dyDescent="0.15">
      <c r="A2094">
        <v>2019</v>
      </c>
      <c r="B2094">
        <v>43493.375</v>
      </c>
      <c r="C2094">
        <v>43493.666666666701</v>
      </c>
      <c r="D2094" t="s">
        <v>65</v>
      </c>
      <c r="E2094" t="s">
        <v>53</v>
      </c>
      <c r="F2094" t="s">
        <v>4549</v>
      </c>
      <c r="G2094" t="s">
        <v>39</v>
      </c>
      <c r="H2094" t="s">
        <v>55</v>
      </c>
      <c r="I2094" t="s">
        <v>56</v>
      </c>
      <c r="J2094" t="s">
        <v>4550</v>
      </c>
      <c r="K2094"/>
      <c r="L2094" t="s">
        <v>43</v>
      </c>
      <c r="M2094" t="s">
        <v>88</v>
      </c>
      <c r="N2094" t="s">
        <v>81</v>
      </c>
      <c r="O2094" t="s">
        <v>417</v>
      </c>
      <c r="P2094" t="s">
        <v>3441</v>
      </c>
      <c r="Q2094" t="s">
        <v>2344</v>
      </c>
      <c r="R2094" t="s">
        <v>72</v>
      </c>
      <c r="S2094" t="s">
        <v>757</v>
      </c>
      <c r="T2094" t="s">
        <v>51</v>
      </c>
    </row>
    <row r="2095" spans="1:20" x14ac:dyDescent="0.15">
      <c r="A2095">
        <v>2019</v>
      </c>
      <c r="B2095">
        <v>43493.375</v>
      </c>
      <c r="C2095">
        <v>43493.708333333299</v>
      </c>
      <c r="D2095" t="s">
        <v>65</v>
      </c>
      <c r="E2095" t="s">
        <v>53</v>
      </c>
      <c r="F2095" t="s">
        <v>4551</v>
      </c>
      <c r="G2095" t="s">
        <v>39</v>
      </c>
      <c r="H2095" t="s">
        <v>100</v>
      </c>
      <c r="I2095" t="s">
        <v>724</v>
      </c>
      <c r="J2095" t="s">
        <v>4552</v>
      </c>
      <c r="K2095"/>
      <c r="L2095" t="s">
        <v>173</v>
      </c>
      <c r="M2095" t="s">
        <v>88</v>
      </c>
      <c r="N2095" t="s">
        <v>45</v>
      </c>
      <c r="O2095" t="s">
        <v>135</v>
      </c>
      <c r="P2095" t="s">
        <v>421</v>
      </c>
      <c r="Q2095" t="s">
        <v>60</v>
      </c>
      <c r="R2095" t="s">
        <v>72</v>
      </c>
      <c r="S2095" t="s">
        <v>2491</v>
      </c>
      <c r="T2095" t="s">
        <v>51</v>
      </c>
    </row>
    <row r="2096" spans="1:20" x14ac:dyDescent="0.15">
      <c r="A2096">
        <v>2019</v>
      </c>
      <c r="B2096">
        <v>43493.375</v>
      </c>
      <c r="C2096">
        <v>43493.708333333299</v>
      </c>
      <c r="D2096" t="s">
        <v>65</v>
      </c>
      <c r="E2096" t="s">
        <v>53</v>
      </c>
      <c r="F2096" t="s">
        <v>4553</v>
      </c>
      <c r="G2096" t="s">
        <v>39</v>
      </c>
      <c r="H2096" t="s">
        <v>406</v>
      </c>
      <c r="I2096" t="s">
        <v>415</v>
      </c>
      <c r="J2096" t="s">
        <v>4554</v>
      </c>
      <c r="K2096"/>
      <c r="L2096" t="s">
        <v>43</v>
      </c>
      <c r="M2096" t="s">
        <v>88</v>
      </c>
      <c r="N2096" t="s">
        <v>45</v>
      </c>
      <c r="O2096" t="s">
        <v>135</v>
      </c>
      <c r="P2096" t="s">
        <v>567</v>
      </c>
      <c r="Q2096" t="s">
        <v>270</v>
      </c>
      <c r="R2096" t="s">
        <v>72</v>
      </c>
      <c r="S2096" t="s">
        <v>575</v>
      </c>
      <c r="T2096" t="s">
        <v>51</v>
      </c>
    </row>
    <row r="2097" spans="1:20" x14ac:dyDescent="0.15">
      <c r="A2097">
        <v>2019</v>
      </c>
      <c r="B2097">
        <v>43493.375</v>
      </c>
      <c r="C2097">
        <v>43493.708333333299</v>
      </c>
      <c r="D2097" t="s">
        <v>65</v>
      </c>
      <c r="E2097" t="s">
        <v>53</v>
      </c>
      <c r="F2097" t="s">
        <v>4555</v>
      </c>
      <c r="G2097" t="s">
        <v>39</v>
      </c>
      <c r="H2097" t="s">
        <v>55</v>
      </c>
      <c r="I2097" t="s">
        <v>56</v>
      </c>
      <c r="J2097" t="s">
        <v>3328</v>
      </c>
      <c r="K2097"/>
      <c r="L2097" t="s">
        <v>43</v>
      </c>
      <c r="M2097" t="s">
        <v>88</v>
      </c>
      <c r="N2097" t="s">
        <v>45</v>
      </c>
      <c r="O2097" t="s">
        <v>135</v>
      </c>
      <c r="P2097" t="s">
        <v>334</v>
      </c>
      <c r="Q2097" t="s">
        <v>453</v>
      </c>
      <c r="R2097" t="s">
        <v>72</v>
      </c>
      <c r="S2097" t="s">
        <v>3329</v>
      </c>
      <c r="T2097" t="s">
        <v>51</v>
      </c>
    </row>
    <row r="2098" spans="1:20" x14ac:dyDescent="0.15">
      <c r="A2098">
        <v>2019</v>
      </c>
      <c r="B2098">
        <v>43493.375</v>
      </c>
      <c r="C2098">
        <v>43493.708333333299</v>
      </c>
      <c r="D2098" t="s">
        <v>65</v>
      </c>
      <c r="E2098" t="s">
        <v>53</v>
      </c>
      <c r="F2098" t="s">
        <v>4556</v>
      </c>
      <c r="G2098" t="s">
        <v>39</v>
      </c>
      <c r="H2098" t="s">
        <v>55</v>
      </c>
      <c r="I2098" t="s">
        <v>56</v>
      </c>
      <c r="J2098" t="s">
        <v>4557</v>
      </c>
      <c r="K2098"/>
      <c r="L2098" t="s">
        <v>43</v>
      </c>
      <c r="M2098" t="s">
        <v>88</v>
      </c>
      <c r="N2098" t="s">
        <v>81</v>
      </c>
      <c r="O2098" t="s">
        <v>1851</v>
      </c>
      <c r="P2098" t="s">
        <v>1852</v>
      </c>
      <c r="Q2098" t="s">
        <v>2585</v>
      </c>
      <c r="R2098" t="s">
        <v>77</v>
      </c>
      <c r="S2098" t="s">
        <v>1853</v>
      </c>
      <c r="T2098" t="s">
        <v>51</v>
      </c>
    </row>
    <row r="2099" spans="1:20" x14ac:dyDescent="0.15">
      <c r="A2099">
        <v>2019</v>
      </c>
      <c r="B2099">
        <v>43493.375</v>
      </c>
      <c r="C2099">
        <v>43493.708333333299</v>
      </c>
      <c r="D2099" t="s">
        <v>65</v>
      </c>
      <c r="E2099" t="s">
        <v>53</v>
      </c>
      <c r="F2099" t="s">
        <v>4558</v>
      </c>
      <c r="G2099" t="s">
        <v>39</v>
      </c>
      <c r="H2099" t="s">
        <v>55</v>
      </c>
      <c r="I2099" t="s">
        <v>56</v>
      </c>
      <c r="J2099" t="s">
        <v>4559</v>
      </c>
      <c r="K2099"/>
      <c r="L2099" t="s">
        <v>43</v>
      </c>
      <c r="M2099" t="s">
        <v>88</v>
      </c>
      <c r="N2099" t="s">
        <v>45</v>
      </c>
      <c r="O2099" t="s">
        <v>214</v>
      </c>
      <c r="P2099" t="s">
        <v>141</v>
      </c>
      <c r="Q2099" t="s">
        <v>479</v>
      </c>
      <c r="R2099" t="s">
        <v>72</v>
      </c>
      <c r="S2099" t="s">
        <v>216</v>
      </c>
      <c r="T2099" t="s">
        <v>51</v>
      </c>
    </row>
    <row r="2100" spans="1:20" x14ac:dyDescent="0.15">
      <c r="A2100">
        <v>2019</v>
      </c>
      <c r="B2100">
        <v>43493.375</v>
      </c>
      <c r="C2100">
        <v>43493.708333333299</v>
      </c>
      <c r="D2100" t="s">
        <v>65</v>
      </c>
      <c r="E2100" t="s">
        <v>53</v>
      </c>
      <c r="F2100" t="s">
        <v>4560</v>
      </c>
      <c r="G2100" t="s">
        <v>39</v>
      </c>
      <c r="H2100" t="s">
        <v>55</v>
      </c>
      <c r="I2100" t="s">
        <v>56</v>
      </c>
      <c r="J2100" t="s">
        <v>4561</v>
      </c>
      <c r="K2100"/>
      <c r="L2100" t="s">
        <v>43</v>
      </c>
      <c r="M2100" t="s">
        <v>88</v>
      </c>
      <c r="N2100" t="s">
        <v>45</v>
      </c>
      <c r="O2100" t="s">
        <v>214</v>
      </c>
      <c r="P2100" t="s">
        <v>478</v>
      </c>
      <c r="Q2100" t="s">
        <v>479</v>
      </c>
      <c r="R2100" t="s">
        <v>72</v>
      </c>
      <c r="S2100" t="s">
        <v>2365</v>
      </c>
      <c r="T2100" t="s">
        <v>51</v>
      </c>
    </row>
    <row r="2101" spans="1:20" x14ac:dyDescent="0.15">
      <c r="A2101">
        <v>2019</v>
      </c>
      <c r="B2101">
        <v>43493.375</v>
      </c>
      <c r="C2101">
        <v>43493.708333333299</v>
      </c>
      <c r="D2101" t="s">
        <v>65</v>
      </c>
      <c r="E2101" t="s">
        <v>53</v>
      </c>
      <c r="F2101" t="s">
        <v>4562</v>
      </c>
      <c r="G2101" t="s">
        <v>39</v>
      </c>
      <c r="H2101" t="s">
        <v>55</v>
      </c>
      <c r="I2101" t="s">
        <v>56</v>
      </c>
      <c r="J2101" t="s">
        <v>4563</v>
      </c>
      <c r="K2101"/>
      <c r="L2101" t="s">
        <v>43</v>
      </c>
      <c r="M2101" t="s">
        <v>88</v>
      </c>
      <c r="N2101" t="s">
        <v>45</v>
      </c>
      <c r="O2101" t="s">
        <v>95</v>
      </c>
      <c r="P2101" t="s">
        <v>96</v>
      </c>
      <c r="Q2101" t="s">
        <v>97</v>
      </c>
      <c r="R2101" t="s">
        <v>72</v>
      </c>
      <c r="S2101" t="s">
        <v>2148</v>
      </c>
      <c r="T2101" t="s">
        <v>51</v>
      </c>
    </row>
    <row r="2102" spans="1:20" x14ac:dyDescent="0.15">
      <c r="A2102">
        <v>2019</v>
      </c>
      <c r="B2102">
        <v>43493.375</v>
      </c>
      <c r="C2102">
        <v>43493.708333333299</v>
      </c>
      <c r="D2102" t="s">
        <v>65</v>
      </c>
      <c r="E2102" t="s">
        <v>53</v>
      </c>
      <c r="F2102" t="s">
        <v>4564</v>
      </c>
      <c r="G2102" t="s">
        <v>39</v>
      </c>
      <c r="H2102" t="s">
        <v>55</v>
      </c>
      <c r="I2102" t="s">
        <v>56</v>
      </c>
      <c r="J2102" t="s">
        <v>4565</v>
      </c>
      <c r="K2102"/>
      <c r="L2102" t="s">
        <v>43</v>
      </c>
      <c r="M2102" t="s">
        <v>88</v>
      </c>
      <c r="N2102" t="s">
        <v>45</v>
      </c>
      <c r="O2102" t="s">
        <v>236</v>
      </c>
      <c r="P2102" t="s">
        <v>1117</v>
      </c>
      <c r="Q2102" t="s">
        <v>555</v>
      </c>
      <c r="R2102" t="s">
        <v>72</v>
      </c>
      <c r="S2102" t="s">
        <v>1147</v>
      </c>
      <c r="T2102" t="s">
        <v>51</v>
      </c>
    </row>
    <row r="2103" spans="1:20" x14ac:dyDescent="0.15">
      <c r="A2103">
        <v>2019</v>
      </c>
      <c r="B2103">
        <v>43493.375</v>
      </c>
      <c r="C2103">
        <v>43493.708333333299</v>
      </c>
      <c r="D2103" t="s">
        <v>65</v>
      </c>
      <c r="E2103" t="s">
        <v>53</v>
      </c>
      <c r="F2103" t="s">
        <v>4566</v>
      </c>
      <c r="G2103" t="s">
        <v>39</v>
      </c>
      <c r="H2103" t="s">
        <v>55</v>
      </c>
      <c r="I2103" t="s">
        <v>56</v>
      </c>
      <c r="J2103" t="s">
        <v>4567</v>
      </c>
      <c r="K2103"/>
      <c r="L2103" t="s">
        <v>43</v>
      </c>
      <c r="M2103" t="s">
        <v>88</v>
      </c>
      <c r="N2103" t="s">
        <v>45</v>
      </c>
      <c r="O2103" t="s">
        <v>95</v>
      </c>
      <c r="P2103" t="s">
        <v>96</v>
      </c>
      <c r="Q2103" t="s">
        <v>97</v>
      </c>
      <c r="R2103" t="s">
        <v>72</v>
      </c>
      <c r="S2103" t="s">
        <v>2148</v>
      </c>
      <c r="T2103" t="s">
        <v>51</v>
      </c>
    </row>
    <row r="2104" spans="1:20" x14ac:dyDescent="0.15">
      <c r="A2104">
        <v>2019</v>
      </c>
      <c r="B2104">
        <v>43493.375</v>
      </c>
      <c r="C2104">
        <v>43493.708333333299</v>
      </c>
      <c r="D2104" t="s">
        <v>65</v>
      </c>
      <c r="E2104" t="s">
        <v>53</v>
      </c>
      <c r="F2104" t="s">
        <v>4568</v>
      </c>
      <c r="G2104" t="s">
        <v>39</v>
      </c>
      <c r="H2104" t="s">
        <v>55</v>
      </c>
      <c r="I2104" t="s">
        <v>56</v>
      </c>
      <c r="J2104" t="s">
        <v>87</v>
      </c>
      <c r="K2104"/>
      <c r="L2104" t="s">
        <v>43</v>
      </c>
      <c r="M2104" t="s">
        <v>88</v>
      </c>
      <c r="N2104" t="s">
        <v>45</v>
      </c>
      <c r="O2104" t="s">
        <v>89</v>
      </c>
      <c r="P2104" t="s">
        <v>90</v>
      </c>
      <c r="Q2104" t="s">
        <v>91</v>
      </c>
      <c r="R2104" t="s">
        <v>72</v>
      </c>
      <c r="S2104" t="s">
        <v>92</v>
      </c>
      <c r="T2104" t="s">
        <v>51</v>
      </c>
    </row>
    <row r="2105" spans="1:20" x14ac:dyDescent="0.15">
      <c r="A2105">
        <v>2019</v>
      </c>
      <c r="B2105">
        <v>43493.375</v>
      </c>
      <c r="C2105">
        <v>43493.75</v>
      </c>
      <c r="D2105" t="s">
        <v>65</v>
      </c>
      <c r="E2105" t="s">
        <v>122</v>
      </c>
      <c r="F2105" t="s">
        <v>4569</v>
      </c>
      <c r="G2105" t="s">
        <v>39</v>
      </c>
      <c r="H2105" t="s">
        <v>100</v>
      </c>
      <c r="I2105" t="s">
        <v>621</v>
      </c>
      <c r="J2105" t="s">
        <v>4570</v>
      </c>
      <c r="K2105"/>
      <c r="L2105" t="s">
        <v>43</v>
      </c>
      <c r="M2105" t="s">
        <v>88</v>
      </c>
      <c r="N2105" t="s">
        <v>45</v>
      </c>
      <c r="O2105" t="s">
        <v>58</v>
      </c>
      <c r="P2105" t="s">
        <v>76</v>
      </c>
      <c r="Q2105" t="s">
        <v>119</v>
      </c>
      <c r="R2105" t="s">
        <v>72</v>
      </c>
      <c r="S2105" t="s">
        <v>132</v>
      </c>
      <c r="T2105" t="s">
        <v>51</v>
      </c>
    </row>
    <row r="2106" spans="1:20" x14ac:dyDescent="0.15">
      <c r="A2106">
        <v>2019</v>
      </c>
      <c r="B2106">
        <v>43493.375</v>
      </c>
      <c r="C2106">
        <v>43493.75</v>
      </c>
      <c r="D2106" t="s">
        <v>65</v>
      </c>
      <c r="E2106" t="s">
        <v>53</v>
      </c>
      <c r="F2106" t="s">
        <v>4571</v>
      </c>
      <c r="G2106" t="s">
        <v>39</v>
      </c>
      <c r="H2106" t="s">
        <v>40</v>
      </c>
      <c r="I2106" t="s">
        <v>1922</v>
      </c>
      <c r="J2106" t="s">
        <v>4572</v>
      </c>
      <c r="K2106"/>
      <c r="L2106" t="s">
        <v>173</v>
      </c>
      <c r="M2106" t="s">
        <v>88</v>
      </c>
      <c r="N2106" t="s">
        <v>45</v>
      </c>
      <c r="O2106" t="s">
        <v>95</v>
      </c>
      <c r="P2106" t="s">
        <v>245</v>
      </c>
      <c r="Q2106" t="s">
        <v>60</v>
      </c>
      <c r="R2106" t="s">
        <v>72</v>
      </c>
      <c r="S2106" t="s">
        <v>85</v>
      </c>
      <c r="T2106" t="s">
        <v>51</v>
      </c>
    </row>
    <row r="2107" spans="1:20" x14ac:dyDescent="0.15">
      <c r="A2107">
        <v>2019</v>
      </c>
      <c r="B2107">
        <v>43493.375</v>
      </c>
      <c r="C2107">
        <v>43493.75</v>
      </c>
      <c r="D2107" t="s">
        <v>65</v>
      </c>
      <c r="E2107" t="s">
        <v>53</v>
      </c>
      <c r="F2107" t="s">
        <v>4573</v>
      </c>
      <c r="G2107" t="s">
        <v>39</v>
      </c>
      <c r="H2107" t="s">
        <v>55</v>
      </c>
      <c r="I2107" t="s">
        <v>56</v>
      </c>
      <c r="J2107" t="s">
        <v>4574</v>
      </c>
      <c r="K2107"/>
      <c r="L2107" t="s">
        <v>43</v>
      </c>
      <c r="M2107" t="s">
        <v>88</v>
      </c>
      <c r="N2107" t="s">
        <v>45</v>
      </c>
      <c r="O2107" t="s">
        <v>486</v>
      </c>
      <c r="P2107" t="s">
        <v>591</v>
      </c>
      <c r="Q2107" t="s">
        <v>60</v>
      </c>
      <c r="R2107" t="s">
        <v>72</v>
      </c>
      <c r="S2107" t="s">
        <v>85</v>
      </c>
      <c r="T2107" t="s">
        <v>51</v>
      </c>
    </row>
    <row r="2108" spans="1:20" x14ac:dyDescent="0.15">
      <c r="A2108">
        <v>2019</v>
      </c>
      <c r="B2108">
        <v>43493.375</v>
      </c>
      <c r="C2108">
        <v>43493.791666666701</v>
      </c>
      <c r="D2108" t="s">
        <v>65</v>
      </c>
      <c r="E2108" t="s">
        <v>53</v>
      </c>
      <c r="F2108" t="s">
        <v>4575</v>
      </c>
      <c r="G2108" t="s">
        <v>39</v>
      </c>
      <c r="H2108" t="s">
        <v>116</v>
      </c>
      <c r="I2108" t="s">
        <v>117</v>
      </c>
      <c r="J2108" t="s">
        <v>4352</v>
      </c>
      <c r="K2108"/>
      <c r="L2108" t="s">
        <v>43</v>
      </c>
      <c r="M2108" t="s">
        <v>88</v>
      </c>
      <c r="N2108" t="s">
        <v>45</v>
      </c>
      <c r="O2108" t="s">
        <v>58</v>
      </c>
      <c r="P2108" t="s">
        <v>76</v>
      </c>
      <c r="Q2108" t="s">
        <v>105</v>
      </c>
      <c r="R2108" t="s">
        <v>72</v>
      </c>
      <c r="S2108" t="s">
        <v>106</v>
      </c>
      <c r="T2108" t="s">
        <v>51</v>
      </c>
    </row>
    <row r="2109" spans="1:20" x14ac:dyDescent="0.15">
      <c r="A2109">
        <v>2019</v>
      </c>
      <c r="B2109">
        <v>43493.375</v>
      </c>
      <c r="C2109">
        <v>43493.875</v>
      </c>
      <c r="D2109" t="s">
        <v>65</v>
      </c>
      <c r="E2109" t="s">
        <v>53</v>
      </c>
      <c r="F2109" t="s">
        <v>4576</v>
      </c>
      <c r="G2109" t="s">
        <v>39</v>
      </c>
      <c r="H2109" t="s">
        <v>55</v>
      </c>
      <c r="I2109" t="s">
        <v>56</v>
      </c>
      <c r="J2109" t="s">
        <v>256</v>
      </c>
      <c r="K2109"/>
      <c r="L2109" t="s">
        <v>43</v>
      </c>
      <c r="M2109" t="s">
        <v>88</v>
      </c>
      <c r="N2109" t="s">
        <v>45</v>
      </c>
      <c r="O2109" t="s">
        <v>236</v>
      </c>
      <c r="P2109" t="s">
        <v>257</v>
      </c>
      <c r="Q2109" t="s">
        <v>617</v>
      </c>
      <c r="R2109" t="s">
        <v>72</v>
      </c>
      <c r="S2109" t="s">
        <v>250</v>
      </c>
      <c r="T2109" t="s">
        <v>51</v>
      </c>
    </row>
    <row r="2110" spans="1:20" x14ac:dyDescent="0.15">
      <c r="A2110">
        <v>2019</v>
      </c>
      <c r="B2110">
        <v>43493.378472222197</v>
      </c>
      <c r="C2110">
        <v>43493.75</v>
      </c>
      <c r="D2110" t="s">
        <v>65</v>
      </c>
      <c r="E2110" t="s">
        <v>53</v>
      </c>
      <c r="F2110" t="s">
        <v>4577</v>
      </c>
      <c r="G2110" t="s">
        <v>39</v>
      </c>
      <c r="H2110" t="s">
        <v>55</v>
      </c>
      <c r="I2110" t="s">
        <v>56</v>
      </c>
      <c r="J2110" t="s">
        <v>4578</v>
      </c>
      <c r="K2110"/>
      <c r="L2110" t="s">
        <v>43</v>
      </c>
      <c r="M2110" t="s">
        <v>88</v>
      </c>
      <c r="N2110" t="s">
        <v>45</v>
      </c>
      <c r="O2110" t="s">
        <v>385</v>
      </c>
      <c r="P2110" t="s">
        <v>386</v>
      </c>
      <c r="Q2110" t="s">
        <v>882</v>
      </c>
      <c r="R2110" t="s">
        <v>77</v>
      </c>
      <c r="S2110" t="s">
        <v>1986</v>
      </c>
      <c r="T2110" t="s">
        <v>51</v>
      </c>
    </row>
    <row r="2111" spans="1:20" x14ac:dyDescent="0.15">
      <c r="A2111">
        <v>2019</v>
      </c>
      <c r="B2111">
        <v>43523</v>
      </c>
      <c r="C2111">
        <v>43523.208333333299</v>
      </c>
      <c r="D2111" t="s">
        <v>65</v>
      </c>
      <c r="E2111" t="s">
        <v>66</v>
      </c>
      <c r="F2111" t="s">
        <v>4579</v>
      </c>
      <c r="G2111" t="s">
        <v>39</v>
      </c>
      <c r="H2111" t="s">
        <v>55</v>
      </c>
      <c r="I2111" t="s">
        <v>56</v>
      </c>
      <c r="J2111" t="s">
        <v>4580</v>
      </c>
      <c r="K2111"/>
      <c r="L2111" t="s">
        <v>43</v>
      </c>
      <c r="M2111" t="s">
        <v>44</v>
      </c>
      <c r="N2111" t="s">
        <v>45</v>
      </c>
      <c r="O2111" t="s">
        <v>46</v>
      </c>
      <c r="P2111" t="s">
        <v>545</v>
      </c>
      <c r="Q2111" t="s">
        <v>335</v>
      </c>
      <c r="R2111" t="s">
        <v>120</v>
      </c>
      <c r="S2111" t="s">
        <v>1153</v>
      </c>
      <c r="T2111" t="s">
        <v>51</v>
      </c>
    </row>
    <row r="2112" spans="1:20" x14ac:dyDescent="0.15">
      <c r="A2112">
        <v>2019</v>
      </c>
      <c r="B2112">
        <v>43493.385416666701</v>
      </c>
      <c r="C2112">
        <v>43493.458333333299</v>
      </c>
      <c r="D2112" t="s">
        <v>65</v>
      </c>
      <c r="E2112" t="s">
        <v>53</v>
      </c>
      <c r="F2112" t="s">
        <v>4581</v>
      </c>
      <c r="G2112" t="s">
        <v>39</v>
      </c>
      <c r="H2112" t="s">
        <v>55</v>
      </c>
      <c r="I2112" t="s">
        <v>56</v>
      </c>
      <c r="J2112" t="s">
        <v>4582</v>
      </c>
      <c r="K2112"/>
      <c r="L2112" t="s">
        <v>43</v>
      </c>
      <c r="M2112" t="s">
        <v>88</v>
      </c>
      <c r="N2112" t="s">
        <v>45</v>
      </c>
      <c r="O2112" t="s">
        <v>162</v>
      </c>
      <c r="P2112" t="s">
        <v>187</v>
      </c>
      <c r="Q2112" t="s">
        <v>270</v>
      </c>
      <c r="R2112" t="s">
        <v>72</v>
      </c>
      <c r="S2112" t="s">
        <v>164</v>
      </c>
      <c r="T2112" t="s">
        <v>51</v>
      </c>
    </row>
    <row r="2113" spans="1:20" x14ac:dyDescent="0.15">
      <c r="A2113">
        <v>2019</v>
      </c>
      <c r="B2113">
        <v>43493.395833333299</v>
      </c>
      <c r="C2113">
        <v>43493.708333333299</v>
      </c>
      <c r="D2113" t="s">
        <v>65</v>
      </c>
      <c r="E2113" t="s">
        <v>53</v>
      </c>
      <c r="F2113" t="s">
        <v>4583</v>
      </c>
      <c r="G2113" t="s">
        <v>39</v>
      </c>
      <c r="H2113" t="s">
        <v>55</v>
      </c>
      <c r="I2113" t="s">
        <v>56</v>
      </c>
      <c r="J2113" t="s">
        <v>4584</v>
      </c>
      <c r="K2113"/>
      <c r="L2113" t="s">
        <v>43</v>
      </c>
      <c r="M2113" t="s">
        <v>88</v>
      </c>
      <c r="N2113" t="s">
        <v>45</v>
      </c>
      <c r="O2113" t="s">
        <v>236</v>
      </c>
      <c r="P2113" t="s">
        <v>237</v>
      </c>
      <c r="Q2113" t="s">
        <v>555</v>
      </c>
      <c r="R2113" t="s">
        <v>72</v>
      </c>
      <c r="S2113" t="s">
        <v>1614</v>
      </c>
      <c r="T2113" t="s">
        <v>51</v>
      </c>
    </row>
    <row r="2114" spans="1:20" x14ac:dyDescent="0.15">
      <c r="A2114">
        <v>2019</v>
      </c>
      <c r="B2114">
        <v>43493.404861111099</v>
      </c>
      <c r="C2114">
        <v>43493.458333333299</v>
      </c>
      <c r="D2114" t="s">
        <v>65</v>
      </c>
      <c r="E2114" t="s">
        <v>53</v>
      </c>
      <c r="F2114" t="s">
        <v>4585</v>
      </c>
      <c r="G2114" t="s">
        <v>39</v>
      </c>
      <c r="H2114" t="s">
        <v>55</v>
      </c>
      <c r="I2114" t="s">
        <v>56</v>
      </c>
      <c r="J2114" t="s">
        <v>4586</v>
      </c>
      <c r="K2114"/>
      <c r="L2114" t="s">
        <v>43</v>
      </c>
      <c r="M2114" t="s">
        <v>88</v>
      </c>
      <c r="N2114" t="s">
        <v>45</v>
      </c>
      <c r="O2114" t="s">
        <v>162</v>
      </c>
      <c r="P2114" t="s">
        <v>187</v>
      </c>
      <c r="Q2114" t="s">
        <v>270</v>
      </c>
      <c r="R2114" t="s">
        <v>72</v>
      </c>
      <c r="S2114" t="s">
        <v>164</v>
      </c>
      <c r="T2114" t="s">
        <v>51</v>
      </c>
    </row>
    <row r="2115" spans="1:20" x14ac:dyDescent="0.15">
      <c r="A2115">
        <v>2019</v>
      </c>
      <c r="B2115">
        <v>43493.416666666701</v>
      </c>
      <c r="C2115">
        <v>43493.583333333299</v>
      </c>
      <c r="D2115" t="s">
        <v>65</v>
      </c>
      <c r="E2115" t="s">
        <v>53</v>
      </c>
      <c r="F2115" t="s">
        <v>4587</v>
      </c>
      <c r="G2115" t="s">
        <v>39</v>
      </c>
      <c r="H2115" t="s">
        <v>55</v>
      </c>
      <c r="I2115" t="s">
        <v>56</v>
      </c>
      <c r="J2115" t="s">
        <v>632</v>
      </c>
      <c r="K2115"/>
      <c r="L2115" t="s">
        <v>43</v>
      </c>
      <c r="M2115" t="s">
        <v>88</v>
      </c>
      <c r="N2115" t="s">
        <v>45</v>
      </c>
      <c r="O2115" t="s">
        <v>46</v>
      </c>
      <c r="P2115" t="s">
        <v>633</v>
      </c>
      <c r="Q2115" t="s">
        <v>634</v>
      </c>
      <c r="R2115" t="s">
        <v>72</v>
      </c>
      <c r="S2115" t="s">
        <v>635</v>
      </c>
      <c r="T2115" t="s">
        <v>51</v>
      </c>
    </row>
    <row r="2116" spans="1:20" x14ac:dyDescent="0.15">
      <c r="A2116">
        <v>2019</v>
      </c>
      <c r="B2116">
        <v>43493.416666666701</v>
      </c>
      <c r="C2116">
        <v>43493.666666666701</v>
      </c>
      <c r="D2116" t="s">
        <v>65</v>
      </c>
      <c r="E2116" t="s">
        <v>53</v>
      </c>
      <c r="F2116" t="s">
        <v>4588</v>
      </c>
      <c r="G2116" t="s">
        <v>39</v>
      </c>
      <c r="H2116" t="s">
        <v>40</v>
      </c>
      <c r="I2116" t="s">
        <v>733</v>
      </c>
      <c r="J2116" t="s">
        <v>4589</v>
      </c>
      <c r="K2116"/>
      <c r="L2116" t="s">
        <v>43</v>
      </c>
      <c r="M2116" t="s">
        <v>88</v>
      </c>
      <c r="N2116" t="s">
        <v>45</v>
      </c>
      <c r="O2116" t="s">
        <v>214</v>
      </c>
      <c r="P2116" t="s">
        <v>643</v>
      </c>
      <c r="Q2116" t="s">
        <v>644</v>
      </c>
      <c r="R2116" t="s">
        <v>72</v>
      </c>
      <c r="S2116" t="s">
        <v>449</v>
      </c>
      <c r="T2116" t="s">
        <v>51</v>
      </c>
    </row>
    <row r="2117" spans="1:20" x14ac:dyDescent="0.15">
      <c r="A2117">
        <v>2019</v>
      </c>
      <c r="B2117">
        <v>43493.416666666701</v>
      </c>
      <c r="C2117">
        <v>43493.666666666701</v>
      </c>
      <c r="D2117" t="s">
        <v>65</v>
      </c>
      <c r="E2117" t="s">
        <v>53</v>
      </c>
      <c r="F2117" t="s">
        <v>4590</v>
      </c>
      <c r="G2117" t="s">
        <v>39</v>
      </c>
      <c r="H2117" t="s">
        <v>55</v>
      </c>
      <c r="I2117" t="s">
        <v>56</v>
      </c>
      <c r="J2117" t="s">
        <v>4591</v>
      </c>
      <c r="K2117"/>
      <c r="L2117" t="s">
        <v>43</v>
      </c>
      <c r="M2117" t="s">
        <v>88</v>
      </c>
      <c r="N2117" t="s">
        <v>45</v>
      </c>
      <c r="O2117" t="s">
        <v>486</v>
      </c>
      <c r="P2117" t="s">
        <v>1248</v>
      </c>
      <c r="Q2117" t="s">
        <v>282</v>
      </c>
      <c r="R2117" t="s">
        <v>496</v>
      </c>
      <c r="S2117" t="s">
        <v>1556</v>
      </c>
      <c r="T2117" t="s">
        <v>51</v>
      </c>
    </row>
    <row r="2118" spans="1:20" x14ac:dyDescent="0.15">
      <c r="A2118">
        <v>2019</v>
      </c>
      <c r="B2118">
        <v>43493.416666666701</v>
      </c>
      <c r="C2118">
        <v>43493.708333333299</v>
      </c>
      <c r="D2118" t="s">
        <v>65</v>
      </c>
      <c r="E2118" t="s">
        <v>53</v>
      </c>
      <c r="F2118" t="s">
        <v>4592</v>
      </c>
      <c r="G2118" t="s">
        <v>39</v>
      </c>
      <c r="H2118" t="s">
        <v>116</v>
      </c>
      <c r="I2118" t="s">
        <v>117</v>
      </c>
      <c r="J2118" t="s">
        <v>4593</v>
      </c>
      <c r="K2118"/>
      <c r="L2118" t="s">
        <v>43</v>
      </c>
      <c r="M2118" t="s">
        <v>88</v>
      </c>
      <c r="N2118" t="s">
        <v>45</v>
      </c>
      <c r="O2118" t="s">
        <v>135</v>
      </c>
      <c r="P2118" t="s">
        <v>567</v>
      </c>
      <c r="Q2118" t="s">
        <v>568</v>
      </c>
      <c r="R2118" t="s">
        <v>72</v>
      </c>
      <c r="S2118" t="s">
        <v>572</v>
      </c>
      <c r="T2118" t="s">
        <v>51</v>
      </c>
    </row>
    <row r="2119" spans="1:20" x14ac:dyDescent="0.15">
      <c r="A2119">
        <v>2019</v>
      </c>
      <c r="B2119">
        <v>43493.416666666701</v>
      </c>
      <c r="C2119">
        <v>43493.708333333299</v>
      </c>
      <c r="D2119" t="s">
        <v>65</v>
      </c>
      <c r="E2119" t="s">
        <v>53</v>
      </c>
      <c r="F2119" t="s">
        <v>4594</v>
      </c>
      <c r="G2119" t="s">
        <v>39</v>
      </c>
      <c r="H2119" t="s">
        <v>55</v>
      </c>
      <c r="I2119" t="s">
        <v>56</v>
      </c>
      <c r="J2119" t="s">
        <v>4595</v>
      </c>
      <c r="K2119"/>
      <c r="L2119" t="s">
        <v>43</v>
      </c>
      <c r="M2119" t="s">
        <v>88</v>
      </c>
      <c r="N2119" t="s">
        <v>45</v>
      </c>
      <c r="O2119" t="s">
        <v>135</v>
      </c>
      <c r="P2119" t="s">
        <v>567</v>
      </c>
      <c r="Q2119" t="s">
        <v>568</v>
      </c>
      <c r="R2119" t="s">
        <v>72</v>
      </c>
      <c r="S2119" t="s">
        <v>572</v>
      </c>
      <c r="T2119" t="s">
        <v>51</v>
      </c>
    </row>
    <row r="2120" spans="1:20" x14ac:dyDescent="0.15">
      <c r="A2120">
        <v>2019</v>
      </c>
      <c r="B2120">
        <v>43493.416666666701</v>
      </c>
      <c r="C2120">
        <v>43493.708333333299</v>
      </c>
      <c r="D2120" t="s">
        <v>65</v>
      </c>
      <c r="E2120" t="s">
        <v>53</v>
      </c>
      <c r="F2120" t="s">
        <v>4596</v>
      </c>
      <c r="G2120" t="s">
        <v>39</v>
      </c>
      <c r="H2120" t="s">
        <v>40</v>
      </c>
      <c r="I2120" t="s">
        <v>733</v>
      </c>
      <c r="J2120" t="s">
        <v>4593</v>
      </c>
      <c r="K2120"/>
      <c r="L2120" t="s">
        <v>43</v>
      </c>
      <c r="M2120" t="s">
        <v>88</v>
      </c>
      <c r="N2120" t="s">
        <v>45</v>
      </c>
      <c r="O2120" t="s">
        <v>135</v>
      </c>
      <c r="P2120" t="s">
        <v>567</v>
      </c>
      <c r="Q2120" t="s">
        <v>568</v>
      </c>
      <c r="R2120" t="s">
        <v>72</v>
      </c>
      <c r="S2120" t="s">
        <v>572</v>
      </c>
      <c r="T2120" t="s">
        <v>51</v>
      </c>
    </row>
    <row r="2121" spans="1:20" x14ac:dyDescent="0.15">
      <c r="A2121">
        <v>2019</v>
      </c>
      <c r="B2121">
        <v>43493.416666666701</v>
      </c>
      <c r="C2121">
        <v>43493.75</v>
      </c>
      <c r="D2121" t="s">
        <v>65</v>
      </c>
      <c r="E2121" t="s">
        <v>53</v>
      </c>
      <c r="F2121" t="s">
        <v>4597</v>
      </c>
      <c r="G2121" t="s">
        <v>39</v>
      </c>
      <c r="H2121" t="s">
        <v>55</v>
      </c>
      <c r="I2121" t="s">
        <v>56</v>
      </c>
      <c r="J2121" t="s">
        <v>966</v>
      </c>
      <c r="K2121"/>
      <c r="L2121" t="s">
        <v>173</v>
      </c>
      <c r="M2121" t="s">
        <v>88</v>
      </c>
      <c r="N2121" t="s">
        <v>45</v>
      </c>
      <c r="O2121" t="s">
        <v>162</v>
      </c>
      <c r="P2121" t="s">
        <v>567</v>
      </c>
      <c r="Q2121" t="s">
        <v>60</v>
      </c>
      <c r="R2121" t="s">
        <v>72</v>
      </c>
      <c r="S2121" t="s">
        <v>572</v>
      </c>
      <c r="T2121" t="s">
        <v>51</v>
      </c>
    </row>
    <row r="2122" spans="1:20" x14ac:dyDescent="0.15">
      <c r="A2122">
        <v>2019</v>
      </c>
      <c r="B2122">
        <v>43493.416666666701</v>
      </c>
      <c r="C2122">
        <v>43493.75</v>
      </c>
      <c r="D2122" t="s">
        <v>65</v>
      </c>
      <c r="E2122" t="s">
        <v>53</v>
      </c>
      <c r="F2122" t="s">
        <v>4598</v>
      </c>
      <c r="G2122" t="s">
        <v>39</v>
      </c>
      <c r="H2122" t="s">
        <v>116</v>
      </c>
      <c r="I2122" t="s">
        <v>117</v>
      </c>
      <c r="J2122" t="s">
        <v>4599</v>
      </c>
      <c r="K2122"/>
      <c r="L2122" t="s">
        <v>173</v>
      </c>
      <c r="M2122" t="s">
        <v>88</v>
      </c>
      <c r="N2122" t="s">
        <v>45</v>
      </c>
      <c r="O2122" t="s">
        <v>162</v>
      </c>
      <c r="P2122" t="s">
        <v>567</v>
      </c>
      <c r="Q2122" t="s">
        <v>382</v>
      </c>
      <c r="R2122" t="s">
        <v>72</v>
      </c>
      <c r="S2122" t="s">
        <v>572</v>
      </c>
      <c r="T2122" t="s">
        <v>51</v>
      </c>
    </row>
    <row r="2123" spans="1:20" x14ac:dyDescent="0.15">
      <c r="A2123">
        <v>2019</v>
      </c>
      <c r="B2123">
        <v>43493.416666666701</v>
      </c>
      <c r="C2123">
        <v>43493.75</v>
      </c>
      <c r="D2123" t="s">
        <v>65</v>
      </c>
      <c r="E2123" t="s">
        <v>53</v>
      </c>
      <c r="F2123" t="s">
        <v>4600</v>
      </c>
      <c r="G2123" t="s">
        <v>39</v>
      </c>
      <c r="H2123" t="s">
        <v>55</v>
      </c>
      <c r="I2123" t="s">
        <v>56</v>
      </c>
      <c r="J2123" t="s">
        <v>908</v>
      </c>
      <c r="K2123"/>
      <c r="L2123" t="s">
        <v>43</v>
      </c>
      <c r="M2123" t="s">
        <v>88</v>
      </c>
      <c r="N2123" t="s">
        <v>45</v>
      </c>
      <c r="O2123" t="s">
        <v>135</v>
      </c>
      <c r="P2123" t="s">
        <v>567</v>
      </c>
      <c r="Q2123" t="s">
        <v>568</v>
      </c>
      <c r="R2123" t="s">
        <v>72</v>
      </c>
      <c r="S2123" t="s">
        <v>572</v>
      </c>
      <c r="T2123" t="s">
        <v>51</v>
      </c>
    </row>
    <row r="2124" spans="1:20" x14ac:dyDescent="0.15">
      <c r="A2124">
        <v>2019</v>
      </c>
      <c r="B2124">
        <v>43493.416666666701</v>
      </c>
      <c r="C2124">
        <v>43493.75</v>
      </c>
      <c r="D2124" t="s">
        <v>65</v>
      </c>
      <c r="E2124" t="s">
        <v>53</v>
      </c>
      <c r="F2124" t="s">
        <v>4601</v>
      </c>
      <c r="G2124" t="s">
        <v>39</v>
      </c>
      <c r="H2124" t="s">
        <v>55</v>
      </c>
      <c r="I2124" t="s">
        <v>56</v>
      </c>
      <c r="J2124" t="s">
        <v>4602</v>
      </c>
      <c r="K2124"/>
      <c r="L2124" t="s">
        <v>173</v>
      </c>
      <c r="M2124" t="s">
        <v>88</v>
      </c>
      <c r="N2124" t="s">
        <v>45</v>
      </c>
      <c r="O2124" t="s">
        <v>162</v>
      </c>
      <c r="P2124" t="s">
        <v>567</v>
      </c>
      <c r="Q2124" t="s">
        <v>382</v>
      </c>
      <c r="R2124" t="s">
        <v>72</v>
      </c>
      <c r="S2124" t="s">
        <v>572</v>
      </c>
      <c r="T2124" t="s">
        <v>51</v>
      </c>
    </row>
    <row r="2125" spans="1:20" x14ac:dyDescent="0.15">
      <c r="A2125">
        <v>2019</v>
      </c>
      <c r="B2125">
        <v>43493.416666666701</v>
      </c>
      <c r="C2125">
        <v>43493.770833333299</v>
      </c>
      <c r="D2125" t="s">
        <v>65</v>
      </c>
      <c r="E2125" t="s">
        <v>53</v>
      </c>
      <c r="F2125" t="s">
        <v>4603</v>
      </c>
      <c r="G2125" t="s">
        <v>39</v>
      </c>
      <c r="H2125" t="s">
        <v>55</v>
      </c>
      <c r="I2125" t="s">
        <v>56</v>
      </c>
      <c r="J2125" t="s">
        <v>4604</v>
      </c>
      <c r="K2125"/>
      <c r="L2125" t="s">
        <v>43</v>
      </c>
      <c r="M2125" t="s">
        <v>88</v>
      </c>
      <c r="N2125" t="s">
        <v>45</v>
      </c>
      <c r="O2125" t="s">
        <v>58</v>
      </c>
      <c r="P2125" t="s">
        <v>76</v>
      </c>
      <c r="Q2125" t="s">
        <v>2912</v>
      </c>
      <c r="R2125" t="s">
        <v>72</v>
      </c>
      <c r="S2125" t="s">
        <v>2787</v>
      </c>
      <c r="T2125" t="s">
        <v>51</v>
      </c>
    </row>
    <row r="2126" spans="1:20" x14ac:dyDescent="0.15">
      <c r="A2126">
        <v>2019</v>
      </c>
      <c r="B2126">
        <v>43493.423611111102</v>
      </c>
      <c r="C2126">
        <v>43493.5</v>
      </c>
      <c r="D2126" t="s">
        <v>65</v>
      </c>
      <c r="E2126" t="s">
        <v>53</v>
      </c>
      <c r="F2126" t="s">
        <v>4605</v>
      </c>
      <c r="G2126" t="s">
        <v>39</v>
      </c>
      <c r="H2126" t="s">
        <v>55</v>
      </c>
      <c r="I2126" t="s">
        <v>56</v>
      </c>
      <c r="J2126" t="s">
        <v>4606</v>
      </c>
      <c r="K2126"/>
      <c r="L2126" t="s">
        <v>43</v>
      </c>
      <c r="M2126" t="s">
        <v>88</v>
      </c>
      <c r="N2126" t="s">
        <v>45</v>
      </c>
      <c r="O2126" t="s">
        <v>162</v>
      </c>
      <c r="P2126" t="s">
        <v>187</v>
      </c>
      <c r="Q2126" t="s">
        <v>270</v>
      </c>
      <c r="R2126" t="s">
        <v>72</v>
      </c>
      <c r="S2126" t="s">
        <v>164</v>
      </c>
      <c r="T2126" t="s">
        <v>51</v>
      </c>
    </row>
    <row r="2127" spans="1:20" x14ac:dyDescent="0.15">
      <c r="A2127">
        <v>2019</v>
      </c>
      <c r="B2127">
        <v>43493.427083333299</v>
      </c>
      <c r="C2127">
        <v>43493.708333333299</v>
      </c>
      <c r="D2127" t="s">
        <v>65</v>
      </c>
      <c r="E2127" t="s">
        <v>53</v>
      </c>
      <c r="F2127" t="s">
        <v>4607</v>
      </c>
      <c r="G2127" t="s">
        <v>39</v>
      </c>
      <c r="H2127" t="s">
        <v>55</v>
      </c>
      <c r="I2127" t="s">
        <v>56</v>
      </c>
      <c r="J2127" t="s">
        <v>2310</v>
      </c>
      <c r="K2127"/>
      <c r="L2127" t="s">
        <v>43</v>
      </c>
      <c r="M2127" t="s">
        <v>88</v>
      </c>
      <c r="N2127" t="s">
        <v>45</v>
      </c>
      <c r="O2127" t="s">
        <v>214</v>
      </c>
      <c r="P2127" t="s">
        <v>141</v>
      </c>
      <c r="Q2127" t="s">
        <v>2311</v>
      </c>
      <c r="R2127" t="s">
        <v>72</v>
      </c>
      <c r="S2127" t="s">
        <v>449</v>
      </c>
      <c r="T2127" t="s">
        <v>51</v>
      </c>
    </row>
    <row r="2128" spans="1:20" x14ac:dyDescent="0.15">
      <c r="A2128">
        <v>2019</v>
      </c>
      <c r="B2128">
        <v>43493.458333333299</v>
      </c>
      <c r="C2128">
        <v>43493.708333333299</v>
      </c>
      <c r="D2128" t="s">
        <v>65</v>
      </c>
      <c r="E2128" t="s">
        <v>53</v>
      </c>
      <c r="F2128" t="s">
        <v>4608</v>
      </c>
      <c r="G2128" t="s">
        <v>39</v>
      </c>
      <c r="H2128" t="s">
        <v>55</v>
      </c>
      <c r="I2128" t="s">
        <v>56</v>
      </c>
      <c r="J2128" t="s">
        <v>4388</v>
      </c>
      <c r="K2128"/>
      <c r="L2128" t="s">
        <v>43</v>
      </c>
      <c r="M2128" t="s">
        <v>88</v>
      </c>
      <c r="N2128" t="s">
        <v>45</v>
      </c>
      <c r="O2128" t="s">
        <v>214</v>
      </c>
      <c r="P2128" t="s">
        <v>478</v>
      </c>
      <c r="Q2128" t="s">
        <v>479</v>
      </c>
      <c r="R2128" t="s">
        <v>72</v>
      </c>
      <c r="S2128" t="s">
        <v>2365</v>
      </c>
      <c r="T2128" t="s">
        <v>51</v>
      </c>
    </row>
    <row r="2129" spans="1:20" x14ac:dyDescent="0.15">
      <c r="A2129">
        <v>2019</v>
      </c>
      <c r="B2129">
        <v>43493.458333333299</v>
      </c>
      <c r="C2129">
        <v>43493.791666666701</v>
      </c>
      <c r="D2129" t="s">
        <v>65</v>
      </c>
      <c r="E2129" t="s">
        <v>53</v>
      </c>
      <c r="F2129" t="s">
        <v>4609</v>
      </c>
      <c r="G2129" t="s">
        <v>39</v>
      </c>
      <c r="H2129" t="s">
        <v>55</v>
      </c>
      <c r="I2129" t="s">
        <v>56</v>
      </c>
      <c r="J2129" t="s">
        <v>4610</v>
      </c>
      <c r="K2129"/>
      <c r="L2129" t="s">
        <v>43</v>
      </c>
      <c r="M2129" t="s">
        <v>88</v>
      </c>
      <c r="N2129" t="s">
        <v>45</v>
      </c>
      <c r="O2129" t="s">
        <v>58</v>
      </c>
      <c r="P2129" t="s">
        <v>76</v>
      </c>
      <c r="Q2129" t="s">
        <v>2912</v>
      </c>
      <c r="R2129" t="s">
        <v>77</v>
      </c>
      <c r="S2129" t="s">
        <v>106</v>
      </c>
      <c r="T2129" t="s">
        <v>51</v>
      </c>
    </row>
    <row r="2130" spans="1:20" x14ac:dyDescent="0.15">
      <c r="A2130">
        <v>2019</v>
      </c>
      <c r="B2130">
        <v>43493.458333333299</v>
      </c>
      <c r="C2130">
        <v>43493.791666666701</v>
      </c>
      <c r="D2130" t="s">
        <v>65</v>
      </c>
      <c r="E2130" t="s">
        <v>53</v>
      </c>
      <c r="F2130" t="s">
        <v>4611</v>
      </c>
      <c r="G2130" t="s">
        <v>39</v>
      </c>
      <c r="H2130" t="s">
        <v>55</v>
      </c>
      <c r="I2130" t="s">
        <v>56</v>
      </c>
      <c r="J2130" t="s">
        <v>4612</v>
      </c>
      <c r="K2130"/>
      <c r="L2130" t="s">
        <v>43</v>
      </c>
      <c r="M2130" t="s">
        <v>88</v>
      </c>
      <c r="N2130" t="s">
        <v>45</v>
      </c>
      <c r="O2130" t="s">
        <v>58</v>
      </c>
      <c r="P2130" t="s">
        <v>76</v>
      </c>
      <c r="Q2130" t="s">
        <v>2912</v>
      </c>
      <c r="R2130" t="s">
        <v>77</v>
      </c>
      <c r="S2130" t="s">
        <v>106</v>
      </c>
      <c r="T2130" t="s">
        <v>51</v>
      </c>
    </row>
    <row r="2131" spans="1:20" x14ac:dyDescent="0.15">
      <c r="A2131">
        <v>2019</v>
      </c>
      <c r="B2131">
        <v>43493.46875</v>
      </c>
      <c r="C2131">
        <v>43493.552083333299</v>
      </c>
      <c r="D2131" t="s">
        <v>65</v>
      </c>
      <c r="E2131" t="s">
        <v>53</v>
      </c>
      <c r="F2131" t="s">
        <v>4613</v>
      </c>
      <c r="G2131" t="s">
        <v>39</v>
      </c>
      <c r="H2131" t="s">
        <v>55</v>
      </c>
      <c r="I2131" t="s">
        <v>56</v>
      </c>
      <c r="J2131" t="s">
        <v>4614</v>
      </c>
      <c r="K2131"/>
      <c r="L2131" t="s">
        <v>43</v>
      </c>
      <c r="M2131" t="s">
        <v>88</v>
      </c>
      <c r="N2131" t="s">
        <v>45</v>
      </c>
      <c r="O2131" t="s">
        <v>111</v>
      </c>
      <c r="P2131" t="s">
        <v>1082</v>
      </c>
      <c r="Q2131" t="s">
        <v>1582</v>
      </c>
      <c r="R2131" t="s">
        <v>72</v>
      </c>
      <c r="S2131" t="s">
        <v>1656</v>
      </c>
      <c r="T2131" t="s">
        <v>51</v>
      </c>
    </row>
    <row r="2132" spans="1:20" x14ac:dyDescent="0.15">
      <c r="A2132">
        <v>2019</v>
      </c>
      <c r="B2132">
        <v>43493.474999999999</v>
      </c>
      <c r="C2132">
        <v>43493.541666666701</v>
      </c>
      <c r="D2132" t="s">
        <v>65</v>
      </c>
      <c r="E2132" t="s">
        <v>53</v>
      </c>
      <c r="F2132" t="s">
        <v>4615</v>
      </c>
      <c r="G2132" t="s">
        <v>39</v>
      </c>
      <c r="H2132" t="s">
        <v>55</v>
      </c>
      <c r="I2132" t="s">
        <v>56</v>
      </c>
      <c r="J2132" t="s">
        <v>4616</v>
      </c>
      <c r="K2132"/>
      <c r="L2132" t="s">
        <v>43</v>
      </c>
      <c r="M2132" t="s">
        <v>88</v>
      </c>
      <c r="N2132" t="s">
        <v>45</v>
      </c>
      <c r="O2132" t="s">
        <v>162</v>
      </c>
      <c r="P2132" t="s">
        <v>187</v>
      </c>
      <c r="Q2132" t="s">
        <v>270</v>
      </c>
      <c r="R2132" t="s">
        <v>72</v>
      </c>
      <c r="S2132" t="s">
        <v>164</v>
      </c>
      <c r="T2132" t="s">
        <v>51</v>
      </c>
    </row>
    <row r="2133" spans="1:20" x14ac:dyDescent="0.15">
      <c r="A2133">
        <v>2019</v>
      </c>
      <c r="B2133">
        <v>43493.477083333302</v>
      </c>
      <c r="C2133">
        <v>43494.041666666701</v>
      </c>
      <c r="D2133" t="s">
        <v>65</v>
      </c>
      <c r="E2133" t="s">
        <v>53</v>
      </c>
      <c r="F2133" t="s">
        <v>4617</v>
      </c>
      <c r="G2133" t="s">
        <v>39</v>
      </c>
      <c r="H2133" t="s">
        <v>55</v>
      </c>
      <c r="I2133" t="s">
        <v>56</v>
      </c>
      <c r="J2133" t="s">
        <v>4618</v>
      </c>
      <c r="K2133"/>
      <c r="L2133" t="s">
        <v>43</v>
      </c>
      <c r="M2133" t="s">
        <v>44</v>
      </c>
      <c r="N2133" t="s">
        <v>45</v>
      </c>
      <c r="O2133" t="s">
        <v>197</v>
      </c>
      <c r="P2133" t="s">
        <v>804</v>
      </c>
      <c r="Q2133" t="s">
        <v>805</v>
      </c>
      <c r="R2133" t="s">
        <v>72</v>
      </c>
      <c r="S2133" t="s">
        <v>806</v>
      </c>
      <c r="T2133" t="s">
        <v>51</v>
      </c>
    </row>
    <row r="2134" spans="1:20" x14ac:dyDescent="0.15">
      <c r="A2134">
        <v>2019</v>
      </c>
      <c r="B2134">
        <v>43493.493750000001</v>
      </c>
      <c r="C2134">
        <v>43493.541666666701</v>
      </c>
      <c r="D2134" t="s">
        <v>65</v>
      </c>
      <c r="E2134" t="s">
        <v>53</v>
      </c>
      <c r="F2134" t="s">
        <v>4619</v>
      </c>
      <c r="G2134" t="s">
        <v>39</v>
      </c>
      <c r="H2134" t="s">
        <v>55</v>
      </c>
      <c r="I2134" t="s">
        <v>56</v>
      </c>
      <c r="J2134" t="s">
        <v>4620</v>
      </c>
      <c r="K2134"/>
      <c r="L2134" t="s">
        <v>43</v>
      </c>
      <c r="M2134" t="s">
        <v>88</v>
      </c>
      <c r="N2134" t="s">
        <v>45</v>
      </c>
      <c r="O2134" t="s">
        <v>162</v>
      </c>
      <c r="P2134" t="s">
        <v>187</v>
      </c>
      <c r="Q2134" t="s">
        <v>270</v>
      </c>
      <c r="R2134" t="s">
        <v>72</v>
      </c>
      <c r="S2134" t="s">
        <v>164</v>
      </c>
      <c r="T2134" t="s">
        <v>51</v>
      </c>
    </row>
    <row r="2135" spans="1:20" x14ac:dyDescent="0.15">
      <c r="A2135">
        <v>2019</v>
      </c>
      <c r="B2135">
        <v>43493.5</v>
      </c>
      <c r="C2135">
        <v>43493.708333333299</v>
      </c>
      <c r="D2135" t="s">
        <v>65</v>
      </c>
      <c r="E2135" t="s">
        <v>66</v>
      </c>
      <c r="F2135" t="s">
        <v>4621</v>
      </c>
      <c r="G2135" t="s">
        <v>39</v>
      </c>
      <c r="H2135" t="s">
        <v>40</v>
      </c>
      <c r="I2135" t="s">
        <v>124</v>
      </c>
      <c r="J2135" t="s">
        <v>4330</v>
      </c>
      <c r="K2135"/>
      <c r="L2135" t="s">
        <v>43</v>
      </c>
      <c r="M2135" t="s">
        <v>88</v>
      </c>
      <c r="N2135" t="s">
        <v>45</v>
      </c>
      <c r="O2135" t="s">
        <v>486</v>
      </c>
      <c r="P2135" t="s">
        <v>2920</v>
      </c>
      <c r="Q2135" t="s">
        <v>282</v>
      </c>
      <c r="R2135" t="s">
        <v>72</v>
      </c>
      <c r="S2135" t="s">
        <v>1276</v>
      </c>
      <c r="T2135" t="s">
        <v>51</v>
      </c>
    </row>
    <row r="2136" spans="1:20" x14ac:dyDescent="0.15">
      <c r="A2136">
        <v>2019</v>
      </c>
      <c r="B2136">
        <v>43493.5</v>
      </c>
      <c r="C2136">
        <v>43493.708333333299</v>
      </c>
      <c r="D2136" t="s">
        <v>65</v>
      </c>
      <c r="E2136" t="s">
        <v>53</v>
      </c>
      <c r="F2136" t="s">
        <v>4622</v>
      </c>
      <c r="G2136" t="s">
        <v>39</v>
      </c>
      <c r="H2136" t="s">
        <v>406</v>
      </c>
      <c r="I2136" t="s">
        <v>415</v>
      </c>
      <c r="J2136" t="s">
        <v>1864</v>
      </c>
      <c r="K2136"/>
      <c r="L2136" t="s">
        <v>43</v>
      </c>
      <c r="M2136" t="s">
        <v>88</v>
      </c>
      <c r="N2136" t="s">
        <v>45</v>
      </c>
      <c r="O2136" t="s">
        <v>214</v>
      </c>
      <c r="P2136" t="s">
        <v>1865</v>
      </c>
      <c r="Q2136" t="s">
        <v>1866</v>
      </c>
      <c r="R2136" t="s">
        <v>72</v>
      </c>
      <c r="S2136" t="s">
        <v>449</v>
      </c>
      <c r="T2136" t="s">
        <v>51</v>
      </c>
    </row>
    <row r="2137" spans="1:20" x14ac:dyDescent="0.15">
      <c r="A2137">
        <v>2019</v>
      </c>
      <c r="B2137">
        <v>43493.516666666699</v>
      </c>
      <c r="C2137">
        <v>43493.583333333299</v>
      </c>
      <c r="D2137" t="s">
        <v>65</v>
      </c>
      <c r="E2137" t="s">
        <v>53</v>
      </c>
      <c r="F2137" t="s">
        <v>4623</v>
      </c>
      <c r="G2137" t="s">
        <v>39</v>
      </c>
      <c r="H2137" t="s">
        <v>55</v>
      </c>
      <c r="I2137" t="s">
        <v>56</v>
      </c>
      <c r="J2137" t="s">
        <v>4624</v>
      </c>
      <c r="K2137"/>
      <c r="L2137" t="s">
        <v>43</v>
      </c>
      <c r="M2137" t="s">
        <v>88</v>
      </c>
      <c r="N2137" t="s">
        <v>45</v>
      </c>
      <c r="O2137" t="s">
        <v>162</v>
      </c>
      <c r="P2137" t="s">
        <v>187</v>
      </c>
      <c r="Q2137" t="s">
        <v>270</v>
      </c>
      <c r="R2137" t="s">
        <v>72</v>
      </c>
      <c r="S2137" t="s">
        <v>164</v>
      </c>
      <c r="T2137" t="s">
        <v>51</v>
      </c>
    </row>
    <row r="2138" spans="1:20" x14ac:dyDescent="0.15">
      <c r="A2138">
        <v>2019</v>
      </c>
      <c r="B2138">
        <v>43493.520833333299</v>
      </c>
      <c r="C2138">
        <v>43493.541666666701</v>
      </c>
      <c r="D2138" t="s">
        <v>65</v>
      </c>
      <c r="E2138" t="s">
        <v>53</v>
      </c>
      <c r="F2138" t="s">
        <v>4625</v>
      </c>
      <c r="G2138" t="s">
        <v>39</v>
      </c>
      <c r="H2138" t="s">
        <v>55</v>
      </c>
      <c r="I2138" t="s">
        <v>56</v>
      </c>
      <c r="J2138" t="s">
        <v>4626</v>
      </c>
      <c r="K2138"/>
      <c r="L2138" t="s">
        <v>43</v>
      </c>
      <c r="M2138" t="s">
        <v>88</v>
      </c>
      <c r="N2138" t="s">
        <v>45</v>
      </c>
      <c r="O2138" t="s">
        <v>111</v>
      </c>
      <c r="P2138" t="s">
        <v>1082</v>
      </c>
      <c r="Q2138" t="s">
        <v>1582</v>
      </c>
      <c r="R2138" t="s">
        <v>72</v>
      </c>
      <c r="S2138" t="s">
        <v>1253</v>
      </c>
      <c r="T2138" t="s">
        <v>51</v>
      </c>
    </row>
    <row r="2139" spans="1:20" x14ac:dyDescent="0.15">
      <c r="A2139">
        <v>2019</v>
      </c>
      <c r="B2139">
        <v>43493.528472222199</v>
      </c>
      <c r="C2139">
        <v>43493.583333333299</v>
      </c>
      <c r="D2139" t="s">
        <v>65</v>
      </c>
      <c r="E2139" t="s">
        <v>53</v>
      </c>
      <c r="F2139" t="s">
        <v>4627</v>
      </c>
      <c r="G2139" t="s">
        <v>39</v>
      </c>
      <c r="H2139" t="s">
        <v>55</v>
      </c>
      <c r="I2139" t="s">
        <v>56</v>
      </c>
      <c r="J2139" t="s">
        <v>4628</v>
      </c>
      <c r="K2139"/>
      <c r="L2139" t="s">
        <v>43</v>
      </c>
      <c r="M2139" t="s">
        <v>88</v>
      </c>
      <c r="N2139" t="s">
        <v>45</v>
      </c>
      <c r="O2139" t="s">
        <v>162</v>
      </c>
      <c r="P2139" t="s">
        <v>187</v>
      </c>
      <c r="Q2139" t="s">
        <v>270</v>
      </c>
      <c r="R2139" t="s">
        <v>72</v>
      </c>
      <c r="S2139" t="s">
        <v>164</v>
      </c>
      <c r="T2139" t="s">
        <v>51</v>
      </c>
    </row>
    <row r="2140" spans="1:20" x14ac:dyDescent="0.15">
      <c r="A2140">
        <v>2019</v>
      </c>
      <c r="B2140">
        <v>43493.541666666701</v>
      </c>
      <c r="C2140">
        <v>43493.583333333299</v>
      </c>
      <c r="D2140" t="s">
        <v>65</v>
      </c>
      <c r="E2140" t="s">
        <v>53</v>
      </c>
      <c r="F2140" t="s">
        <v>4629</v>
      </c>
      <c r="G2140" t="s">
        <v>39</v>
      </c>
      <c r="H2140" t="s">
        <v>55</v>
      </c>
      <c r="I2140" t="s">
        <v>56</v>
      </c>
      <c r="J2140" t="s">
        <v>4630</v>
      </c>
      <c r="K2140"/>
      <c r="L2140" t="s">
        <v>43</v>
      </c>
      <c r="M2140" t="s">
        <v>88</v>
      </c>
      <c r="N2140" t="s">
        <v>45</v>
      </c>
      <c r="O2140" t="s">
        <v>162</v>
      </c>
      <c r="P2140" t="s">
        <v>187</v>
      </c>
      <c r="Q2140" t="s">
        <v>270</v>
      </c>
      <c r="R2140" t="s">
        <v>72</v>
      </c>
      <c r="S2140" t="s">
        <v>164</v>
      </c>
      <c r="T2140" t="s">
        <v>51</v>
      </c>
    </row>
    <row r="2141" spans="1:20" x14ac:dyDescent="0.15">
      <c r="A2141">
        <v>2019</v>
      </c>
      <c r="B2141">
        <v>43493.560416666704</v>
      </c>
      <c r="C2141">
        <v>43494.125</v>
      </c>
      <c r="D2141" t="s">
        <v>65</v>
      </c>
      <c r="E2141" t="s">
        <v>53</v>
      </c>
      <c r="F2141" t="s">
        <v>4631</v>
      </c>
      <c r="G2141" t="s">
        <v>39</v>
      </c>
      <c r="H2141" t="s">
        <v>55</v>
      </c>
      <c r="I2141" t="s">
        <v>56</v>
      </c>
      <c r="J2141" t="s">
        <v>4632</v>
      </c>
      <c r="K2141"/>
      <c r="L2141" t="s">
        <v>43</v>
      </c>
      <c r="M2141" t="s">
        <v>44</v>
      </c>
      <c r="N2141" t="s">
        <v>45</v>
      </c>
      <c r="O2141" t="s">
        <v>197</v>
      </c>
      <c r="P2141" t="s">
        <v>804</v>
      </c>
      <c r="Q2141" t="s">
        <v>805</v>
      </c>
      <c r="R2141" t="s">
        <v>72</v>
      </c>
      <c r="S2141" t="s">
        <v>806</v>
      </c>
      <c r="T2141" t="s">
        <v>51</v>
      </c>
    </row>
    <row r="2142" spans="1:20" x14ac:dyDescent="0.15">
      <c r="A2142">
        <v>2019</v>
      </c>
      <c r="B2142">
        <v>43493.5625</v>
      </c>
      <c r="C2142">
        <v>43493.708333333299</v>
      </c>
      <c r="D2142" t="s">
        <v>65</v>
      </c>
      <c r="E2142" t="s">
        <v>53</v>
      </c>
      <c r="F2142" t="s">
        <v>4633</v>
      </c>
      <c r="G2142" t="s">
        <v>39</v>
      </c>
      <c r="H2142" t="s">
        <v>55</v>
      </c>
      <c r="I2142" t="s">
        <v>56</v>
      </c>
      <c r="J2142" t="s">
        <v>4634</v>
      </c>
      <c r="K2142"/>
      <c r="L2142" t="s">
        <v>43</v>
      </c>
      <c r="M2142" t="s">
        <v>88</v>
      </c>
      <c r="N2142" t="s">
        <v>45</v>
      </c>
      <c r="O2142" t="s">
        <v>236</v>
      </c>
      <c r="P2142" t="s">
        <v>1117</v>
      </c>
      <c r="Q2142" t="s">
        <v>1118</v>
      </c>
      <c r="R2142" t="s">
        <v>496</v>
      </c>
      <c r="S2142" t="s">
        <v>1419</v>
      </c>
      <c r="T2142" t="s">
        <v>51</v>
      </c>
    </row>
    <row r="2143" spans="1:20" x14ac:dyDescent="0.15">
      <c r="A2143">
        <v>2019</v>
      </c>
      <c r="B2143">
        <v>43493.566666666702</v>
      </c>
      <c r="C2143">
        <v>43493.625</v>
      </c>
      <c r="D2143" t="s">
        <v>65</v>
      </c>
      <c r="E2143" t="s">
        <v>53</v>
      </c>
      <c r="F2143" t="s">
        <v>4635</v>
      </c>
      <c r="G2143" t="s">
        <v>39</v>
      </c>
      <c r="H2143" t="s">
        <v>55</v>
      </c>
      <c r="I2143" t="s">
        <v>56</v>
      </c>
      <c r="J2143" t="s">
        <v>4636</v>
      </c>
      <c r="K2143"/>
      <c r="L2143" t="s">
        <v>43</v>
      </c>
      <c r="M2143" t="s">
        <v>88</v>
      </c>
      <c r="N2143" t="s">
        <v>45</v>
      </c>
      <c r="O2143" t="s">
        <v>162</v>
      </c>
      <c r="P2143" t="s">
        <v>187</v>
      </c>
      <c r="Q2143" t="s">
        <v>270</v>
      </c>
      <c r="R2143" t="s">
        <v>72</v>
      </c>
      <c r="S2143" t="s">
        <v>164</v>
      </c>
      <c r="T2143" t="s">
        <v>51</v>
      </c>
    </row>
    <row r="2144" spans="1:20" x14ac:dyDescent="0.15">
      <c r="A2144">
        <v>2019</v>
      </c>
      <c r="B2144">
        <v>43493.583333333299</v>
      </c>
      <c r="C2144">
        <v>43493.75</v>
      </c>
      <c r="D2144" t="s">
        <v>65</v>
      </c>
      <c r="E2144" t="s">
        <v>53</v>
      </c>
      <c r="F2144" t="s">
        <v>4637</v>
      </c>
      <c r="G2144" t="s">
        <v>39</v>
      </c>
      <c r="H2144" t="s">
        <v>55</v>
      </c>
      <c r="I2144" t="s">
        <v>56</v>
      </c>
      <c r="J2144" t="s">
        <v>4638</v>
      </c>
      <c r="K2144"/>
      <c r="L2144" t="s">
        <v>43</v>
      </c>
      <c r="M2144" t="s">
        <v>88</v>
      </c>
      <c r="N2144" t="s">
        <v>45</v>
      </c>
      <c r="O2144" t="s">
        <v>486</v>
      </c>
      <c r="P2144" t="s">
        <v>586</v>
      </c>
      <c r="Q2144" t="s">
        <v>4639</v>
      </c>
      <c r="R2144" t="s">
        <v>72</v>
      </c>
      <c r="S2144" t="s">
        <v>630</v>
      </c>
      <c r="T2144" t="s">
        <v>51</v>
      </c>
    </row>
    <row r="2145" spans="1:20" x14ac:dyDescent="0.15">
      <c r="A2145">
        <v>2019</v>
      </c>
      <c r="B2145">
        <v>43493.625</v>
      </c>
      <c r="C2145">
        <v>43493.75</v>
      </c>
      <c r="D2145" t="s">
        <v>65</v>
      </c>
      <c r="E2145" t="s">
        <v>53</v>
      </c>
      <c r="F2145" t="s">
        <v>4640</v>
      </c>
      <c r="G2145" t="s">
        <v>39</v>
      </c>
      <c r="H2145" t="s">
        <v>55</v>
      </c>
      <c r="I2145" t="s">
        <v>56</v>
      </c>
      <c r="J2145" t="s">
        <v>4641</v>
      </c>
      <c r="K2145"/>
      <c r="L2145" t="s">
        <v>43</v>
      </c>
      <c r="M2145" t="s">
        <v>88</v>
      </c>
      <c r="N2145" t="s">
        <v>45</v>
      </c>
      <c r="O2145" t="s">
        <v>236</v>
      </c>
      <c r="P2145" t="s">
        <v>676</v>
      </c>
      <c r="Q2145" t="s">
        <v>555</v>
      </c>
      <c r="R2145" t="s">
        <v>72</v>
      </c>
      <c r="S2145" t="s">
        <v>1147</v>
      </c>
      <c r="T2145" t="s">
        <v>51</v>
      </c>
    </row>
    <row r="2146" spans="1:20" x14ac:dyDescent="0.15">
      <c r="A2146">
        <v>2019</v>
      </c>
      <c r="B2146">
        <v>43493.635416666701</v>
      </c>
      <c r="C2146">
        <v>43493.75</v>
      </c>
      <c r="D2146" t="s">
        <v>65</v>
      </c>
      <c r="E2146" t="s">
        <v>53</v>
      </c>
      <c r="F2146" t="s">
        <v>4642</v>
      </c>
      <c r="G2146" t="s">
        <v>39</v>
      </c>
      <c r="H2146" t="s">
        <v>55</v>
      </c>
      <c r="I2146" t="s">
        <v>56</v>
      </c>
      <c r="J2146" t="s">
        <v>4643</v>
      </c>
      <c r="K2146"/>
      <c r="L2146" t="s">
        <v>43</v>
      </c>
      <c r="M2146" t="s">
        <v>88</v>
      </c>
      <c r="N2146" t="s">
        <v>45</v>
      </c>
      <c r="O2146" t="s">
        <v>236</v>
      </c>
      <c r="P2146" t="s">
        <v>676</v>
      </c>
      <c r="Q2146" t="s">
        <v>555</v>
      </c>
      <c r="R2146" t="s">
        <v>72</v>
      </c>
      <c r="S2146" t="s">
        <v>1147</v>
      </c>
      <c r="T2146" t="s">
        <v>51</v>
      </c>
    </row>
    <row r="2147" spans="1:20" x14ac:dyDescent="0.15">
      <c r="A2147">
        <v>2019</v>
      </c>
      <c r="B2147">
        <v>43493.635416666701</v>
      </c>
      <c r="C2147">
        <v>43493.75</v>
      </c>
      <c r="D2147" t="s">
        <v>65</v>
      </c>
      <c r="E2147" t="s">
        <v>53</v>
      </c>
      <c r="F2147" t="s">
        <v>4644</v>
      </c>
      <c r="G2147" t="s">
        <v>39</v>
      </c>
      <c r="H2147" t="s">
        <v>55</v>
      </c>
      <c r="I2147" t="s">
        <v>56</v>
      </c>
      <c r="J2147" t="s">
        <v>4645</v>
      </c>
      <c r="K2147"/>
      <c r="L2147" t="s">
        <v>43</v>
      </c>
      <c r="M2147" t="s">
        <v>88</v>
      </c>
      <c r="N2147" t="s">
        <v>45</v>
      </c>
      <c r="O2147" t="s">
        <v>236</v>
      </c>
      <c r="P2147" t="s">
        <v>676</v>
      </c>
      <c r="Q2147" t="s">
        <v>555</v>
      </c>
      <c r="R2147" t="s">
        <v>72</v>
      </c>
      <c r="S2147" t="s">
        <v>1147</v>
      </c>
      <c r="T2147" t="s">
        <v>51</v>
      </c>
    </row>
    <row r="2148" spans="1:20" x14ac:dyDescent="0.15">
      <c r="A2148">
        <v>2019</v>
      </c>
      <c r="B2148">
        <v>43493.635416666701</v>
      </c>
      <c r="C2148">
        <v>43493.75</v>
      </c>
      <c r="D2148" t="s">
        <v>65</v>
      </c>
      <c r="E2148" t="s">
        <v>53</v>
      </c>
      <c r="F2148" t="s">
        <v>4646</v>
      </c>
      <c r="G2148" t="s">
        <v>39</v>
      </c>
      <c r="H2148" t="s">
        <v>55</v>
      </c>
      <c r="I2148" t="s">
        <v>56</v>
      </c>
      <c r="J2148" t="s">
        <v>4647</v>
      </c>
      <c r="K2148"/>
      <c r="L2148" t="s">
        <v>43</v>
      </c>
      <c r="M2148" t="s">
        <v>88</v>
      </c>
      <c r="N2148" t="s">
        <v>45</v>
      </c>
      <c r="O2148" t="s">
        <v>236</v>
      </c>
      <c r="P2148" t="s">
        <v>676</v>
      </c>
      <c r="Q2148" t="s">
        <v>555</v>
      </c>
      <c r="R2148" t="s">
        <v>72</v>
      </c>
      <c r="S2148" t="s">
        <v>1147</v>
      </c>
      <c r="T2148" t="s">
        <v>51</v>
      </c>
    </row>
    <row r="2149" spans="1:20" x14ac:dyDescent="0.15">
      <c r="A2149">
        <v>2019</v>
      </c>
      <c r="B2149">
        <v>43493.635416666701</v>
      </c>
      <c r="C2149">
        <v>43493.75</v>
      </c>
      <c r="D2149" t="s">
        <v>65</v>
      </c>
      <c r="E2149" t="s">
        <v>53</v>
      </c>
      <c r="F2149" t="s">
        <v>4648</v>
      </c>
      <c r="G2149" t="s">
        <v>39</v>
      </c>
      <c r="H2149" t="s">
        <v>55</v>
      </c>
      <c r="I2149" t="s">
        <v>56</v>
      </c>
      <c r="J2149" t="s">
        <v>4649</v>
      </c>
      <c r="K2149"/>
      <c r="L2149" t="s">
        <v>43</v>
      </c>
      <c r="M2149" t="s">
        <v>88</v>
      </c>
      <c r="N2149" t="s">
        <v>45</v>
      </c>
      <c r="O2149" t="s">
        <v>236</v>
      </c>
      <c r="P2149" t="s">
        <v>676</v>
      </c>
      <c r="Q2149" t="s">
        <v>555</v>
      </c>
      <c r="R2149" t="s">
        <v>72</v>
      </c>
      <c r="S2149" t="s">
        <v>1147</v>
      </c>
      <c r="T2149" t="s">
        <v>51</v>
      </c>
    </row>
    <row r="2150" spans="1:20" x14ac:dyDescent="0.15">
      <c r="A2150">
        <v>2019</v>
      </c>
      <c r="B2150">
        <v>43493.791666666701</v>
      </c>
      <c r="C2150">
        <v>43493.999305555597</v>
      </c>
      <c r="D2150" t="s">
        <v>65</v>
      </c>
      <c r="E2150" t="s">
        <v>66</v>
      </c>
      <c r="F2150" t="s">
        <v>4650</v>
      </c>
      <c r="G2150" t="s">
        <v>39</v>
      </c>
      <c r="H2150" t="s">
        <v>55</v>
      </c>
      <c r="I2150" t="s">
        <v>56</v>
      </c>
      <c r="J2150" t="s">
        <v>4651</v>
      </c>
      <c r="K2150"/>
      <c r="L2150" t="s">
        <v>173</v>
      </c>
      <c r="M2150" t="s">
        <v>88</v>
      </c>
      <c r="N2150" t="s">
        <v>45</v>
      </c>
      <c r="O2150" t="s">
        <v>95</v>
      </c>
      <c r="P2150" t="s">
        <v>2517</v>
      </c>
      <c r="Q2150" t="s">
        <v>3946</v>
      </c>
      <c r="R2150" t="s">
        <v>72</v>
      </c>
      <c r="S2150" t="s">
        <v>177</v>
      </c>
      <c r="T2150" t="s">
        <v>51</v>
      </c>
    </row>
    <row r="2151" spans="1:20" x14ac:dyDescent="0.15">
      <c r="A2151">
        <v>2019</v>
      </c>
      <c r="B2151">
        <v>43493.875</v>
      </c>
      <c r="C2151">
        <v>43494.25</v>
      </c>
      <c r="D2151" t="s">
        <v>65</v>
      </c>
      <c r="E2151" t="s">
        <v>122</v>
      </c>
      <c r="F2151" t="s">
        <v>4652</v>
      </c>
      <c r="G2151" t="s">
        <v>39</v>
      </c>
      <c r="H2151" t="s">
        <v>116</v>
      </c>
      <c r="I2151" t="s">
        <v>117</v>
      </c>
      <c r="J2151" t="s">
        <v>4653</v>
      </c>
      <c r="K2151"/>
      <c r="L2151" t="s">
        <v>173</v>
      </c>
      <c r="M2151" t="s">
        <v>44</v>
      </c>
      <c r="N2151" t="s">
        <v>45</v>
      </c>
      <c r="O2151" t="s">
        <v>95</v>
      </c>
      <c r="P2151" t="s">
        <v>2517</v>
      </c>
      <c r="Q2151" t="s">
        <v>199</v>
      </c>
      <c r="R2151" t="s">
        <v>200</v>
      </c>
      <c r="S2151" t="s">
        <v>250</v>
      </c>
      <c r="T2151" t="s">
        <v>51</v>
      </c>
    </row>
    <row r="2152" spans="1:20" x14ac:dyDescent="0.15">
      <c r="A2152">
        <v>2019</v>
      </c>
      <c r="B2152">
        <v>43493.875</v>
      </c>
      <c r="C2152">
        <v>43494.25</v>
      </c>
      <c r="D2152" t="s">
        <v>65</v>
      </c>
      <c r="E2152"/>
      <c r="F2152" t="s">
        <v>4654</v>
      </c>
      <c r="G2152" t="s">
        <v>39</v>
      </c>
      <c r="H2152" t="s">
        <v>40</v>
      </c>
      <c r="I2152" t="s">
        <v>182</v>
      </c>
      <c r="J2152" t="s">
        <v>4653</v>
      </c>
      <c r="K2152"/>
      <c r="L2152" t="s">
        <v>173</v>
      </c>
      <c r="M2152" t="s">
        <v>44</v>
      </c>
      <c r="N2152" t="s">
        <v>45</v>
      </c>
      <c r="O2152" t="s">
        <v>95</v>
      </c>
      <c r="P2152" t="s">
        <v>2517</v>
      </c>
      <c r="Q2152" t="s">
        <v>199</v>
      </c>
      <c r="R2152" t="s">
        <v>200</v>
      </c>
      <c r="S2152" t="s">
        <v>250</v>
      </c>
      <c r="T2152" t="s">
        <v>51</v>
      </c>
    </row>
    <row r="2153" spans="1:20" x14ac:dyDescent="0.15">
      <c r="A2153">
        <v>2019</v>
      </c>
      <c r="B2153">
        <v>43493.979166666701</v>
      </c>
      <c r="C2153">
        <v>43494.25</v>
      </c>
      <c r="D2153" t="s">
        <v>65</v>
      </c>
      <c r="E2153" t="s">
        <v>53</v>
      </c>
      <c r="F2153" t="s">
        <v>4655</v>
      </c>
      <c r="G2153" t="s">
        <v>39</v>
      </c>
      <c r="H2153" t="s">
        <v>406</v>
      </c>
      <c r="I2153" t="s">
        <v>1023</v>
      </c>
      <c r="J2153" t="s">
        <v>4656</v>
      </c>
      <c r="K2153">
        <v>60</v>
      </c>
      <c r="L2153" t="s">
        <v>43</v>
      </c>
      <c r="M2153" t="s">
        <v>44</v>
      </c>
      <c r="N2153" t="s">
        <v>81</v>
      </c>
      <c r="O2153" t="s">
        <v>82</v>
      </c>
      <c r="P2153" t="s">
        <v>83</v>
      </c>
      <c r="Q2153" t="s">
        <v>84</v>
      </c>
      <c r="R2153" t="s">
        <v>448</v>
      </c>
      <c r="S2153" t="s">
        <v>1099</v>
      </c>
      <c r="T2153" t="s">
        <v>51</v>
      </c>
    </row>
    <row r="2154" spans="1:20" x14ac:dyDescent="0.15">
      <c r="A2154">
        <v>2019</v>
      </c>
      <c r="B2154">
        <v>43494</v>
      </c>
      <c r="C2154">
        <v>43494.020833333299</v>
      </c>
      <c r="D2154" t="s">
        <v>37</v>
      </c>
      <c r="E2154" t="s">
        <v>66</v>
      </c>
      <c r="F2154" t="s">
        <v>4657</v>
      </c>
      <c r="G2154" t="s">
        <v>39</v>
      </c>
      <c r="H2154" t="s">
        <v>55</v>
      </c>
      <c r="I2154" t="s">
        <v>56</v>
      </c>
      <c r="J2154" t="s">
        <v>4658</v>
      </c>
      <c r="K2154">
        <v>30</v>
      </c>
      <c r="L2154" t="s">
        <v>43</v>
      </c>
      <c r="M2154" t="s">
        <v>44</v>
      </c>
      <c r="N2154" t="s">
        <v>45</v>
      </c>
      <c r="O2154" t="s">
        <v>46</v>
      </c>
      <c r="P2154" t="s">
        <v>47</v>
      </c>
      <c r="Q2154" t="s">
        <v>48</v>
      </c>
      <c r="R2154" t="s">
        <v>49</v>
      </c>
      <c r="S2154" t="s">
        <v>50</v>
      </c>
      <c r="T2154" t="s">
        <v>51</v>
      </c>
    </row>
    <row r="2155" spans="1:20" x14ac:dyDescent="0.15">
      <c r="A2155">
        <v>2019</v>
      </c>
      <c r="B2155">
        <v>43494</v>
      </c>
      <c r="C2155">
        <v>43494.041666666701</v>
      </c>
      <c r="D2155" t="s">
        <v>37</v>
      </c>
      <c r="E2155" t="s">
        <v>53</v>
      </c>
      <c r="F2155" t="s">
        <v>4659</v>
      </c>
      <c r="G2155" t="s">
        <v>39</v>
      </c>
      <c r="H2155" t="s">
        <v>40</v>
      </c>
      <c r="I2155" t="s">
        <v>1922</v>
      </c>
      <c r="J2155" t="s">
        <v>4660</v>
      </c>
      <c r="K2155">
        <v>1</v>
      </c>
      <c r="L2155" t="s">
        <v>43</v>
      </c>
      <c r="M2155" t="s">
        <v>44</v>
      </c>
      <c r="N2155" t="s">
        <v>45</v>
      </c>
      <c r="O2155" t="s">
        <v>89</v>
      </c>
      <c r="P2155" t="s">
        <v>399</v>
      </c>
      <c r="Q2155" t="s">
        <v>3684</v>
      </c>
      <c r="R2155" t="s">
        <v>3685</v>
      </c>
      <c r="S2155" t="s">
        <v>1245</v>
      </c>
      <c r="T2155" t="s">
        <v>51</v>
      </c>
    </row>
    <row r="2156" spans="1:20" x14ac:dyDescent="0.15">
      <c r="A2156">
        <v>2019</v>
      </c>
      <c r="B2156">
        <v>43494</v>
      </c>
      <c r="C2156">
        <v>43494.145833333299</v>
      </c>
      <c r="D2156" t="s">
        <v>65</v>
      </c>
      <c r="E2156" t="s">
        <v>53</v>
      </c>
      <c r="F2156" t="s">
        <v>4661</v>
      </c>
      <c r="G2156" t="s">
        <v>39</v>
      </c>
      <c r="H2156" t="s">
        <v>55</v>
      </c>
      <c r="I2156" t="s">
        <v>56</v>
      </c>
      <c r="J2156" t="s">
        <v>3432</v>
      </c>
      <c r="K2156"/>
      <c r="L2156" t="s">
        <v>43</v>
      </c>
      <c r="M2156" t="s">
        <v>44</v>
      </c>
      <c r="N2156" t="s">
        <v>45</v>
      </c>
      <c r="O2156" t="s">
        <v>69</v>
      </c>
      <c r="P2156" t="s">
        <v>141</v>
      </c>
      <c r="Q2156" t="s">
        <v>697</v>
      </c>
      <c r="R2156" t="s">
        <v>72</v>
      </c>
      <c r="S2156" t="s">
        <v>73</v>
      </c>
      <c r="T2156" t="s">
        <v>51</v>
      </c>
    </row>
    <row r="2157" spans="1:20" x14ac:dyDescent="0.15">
      <c r="A2157">
        <v>2019</v>
      </c>
      <c r="B2157">
        <v>43494</v>
      </c>
      <c r="C2157">
        <v>43494.145833333299</v>
      </c>
      <c r="D2157" t="s">
        <v>65</v>
      </c>
      <c r="E2157" t="s">
        <v>53</v>
      </c>
      <c r="F2157" t="s">
        <v>4662</v>
      </c>
      <c r="G2157" t="s">
        <v>39</v>
      </c>
      <c r="H2157" t="s">
        <v>55</v>
      </c>
      <c r="I2157" t="s">
        <v>56</v>
      </c>
      <c r="J2157" t="s">
        <v>3434</v>
      </c>
      <c r="K2157"/>
      <c r="L2157" t="s">
        <v>43</v>
      </c>
      <c r="M2157" t="s">
        <v>44</v>
      </c>
      <c r="N2157" t="s">
        <v>45</v>
      </c>
      <c r="O2157" t="s">
        <v>69</v>
      </c>
      <c r="P2157" t="s">
        <v>141</v>
      </c>
      <c r="Q2157" t="s">
        <v>697</v>
      </c>
      <c r="R2157" t="s">
        <v>72</v>
      </c>
      <c r="S2157" t="s">
        <v>73</v>
      </c>
      <c r="T2157" t="s">
        <v>51</v>
      </c>
    </row>
    <row r="2158" spans="1:20" x14ac:dyDescent="0.15">
      <c r="A2158">
        <v>2019</v>
      </c>
      <c r="B2158">
        <v>43494</v>
      </c>
      <c r="C2158">
        <v>43494.145833333299</v>
      </c>
      <c r="D2158" t="s">
        <v>65</v>
      </c>
      <c r="E2158" t="s">
        <v>53</v>
      </c>
      <c r="F2158" t="s">
        <v>4663</v>
      </c>
      <c r="G2158" t="s">
        <v>39</v>
      </c>
      <c r="H2158" t="s">
        <v>55</v>
      </c>
      <c r="I2158" t="s">
        <v>56</v>
      </c>
      <c r="J2158" t="s">
        <v>3436</v>
      </c>
      <c r="K2158"/>
      <c r="L2158" t="s">
        <v>43</v>
      </c>
      <c r="M2158" t="s">
        <v>44</v>
      </c>
      <c r="N2158" t="s">
        <v>45</v>
      </c>
      <c r="O2158" t="s">
        <v>69</v>
      </c>
      <c r="P2158" t="s">
        <v>141</v>
      </c>
      <c r="Q2158" t="s">
        <v>697</v>
      </c>
      <c r="R2158" t="s">
        <v>72</v>
      </c>
      <c r="S2158" t="s">
        <v>73</v>
      </c>
      <c r="T2158" t="s">
        <v>51</v>
      </c>
    </row>
    <row r="2159" spans="1:20" x14ac:dyDescent="0.15">
      <c r="A2159">
        <v>2019</v>
      </c>
      <c r="B2159">
        <v>43494</v>
      </c>
      <c r="C2159">
        <v>43494.145833333299</v>
      </c>
      <c r="D2159" t="s">
        <v>65</v>
      </c>
      <c r="E2159" t="s">
        <v>53</v>
      </c>
      <c r="F2159" t="s">
        <v>4664</v>
      </c>
      <c r="G2159" t="s">
        <v>39</v>
      </c>
      <c r="H2159" t="s">
        <v>55</v>
      </c>
      <c r="I2159" t="s">
        <v>56</v>
      </c>
      <c r="J2159" t="s">
        <v>3438</v>
      </c>
      <c r="K2159"/>
      <c r="L2159" t="s">
        <v>43</v>
      </c>
      <c r="M2159" t="s">
        <v>44</v>
      </c>
      <c r="N2159" t="s">
        <v>45</v>
      </c>
      <c r="O2159" t="s">
        <v>69</v>
      </c>
      <c r="P2159" t="s">
        <v>141</v>
      </c>
      <c r="Q2159" t="s">
        <v>697</v>
      </c>
      <c r="R2159" t="s">
        <v>72</v>
      </c>
      <c r="S2159" t="s">
        <v>73</v>
      </c>
      <c r="T2159" t="s">
        <v>51</v>
      </c>
    </row>
    <row r="2160" spans="1:20" x14ac:dyDescent="0.15">
      <c r="A2160">
        <v>2019</v>
      </c>
      <c r="B2160">
        <v>43494</v>
      </c>
      <c r="C2160">
        <v>43494.208333333299</v>
      </c>
      <c r="D2160" t="s">
        <v>65</v>
      </c>
      <c r="E2160" t="s">
        <v>66</v>
      </c>
      <c r="F2160" t="s">
        <v>4665</v>
      </c>
      <c r="G2160" t="s">
        <v>39</v>
      </c>
      <c r="H2160" t="s">
        <v>55</v>
      </c>
      <c r="I2160" t="s">
        <v>56</v>
      </c>
      <c r="J2160" t="s">
        <v>4666</v>
      </c>
      <c r="K2160"/>
      <c r="L2160" t="s">
        <v>173</v>
      </c>
      <c r="M2160" t="s">
        <v>44</v>
      </c>
      <c r="N2160" t="s">
        <v>45</v>
      </c>
      <c r="O2160" t="s">
        <v>392</v>
      </c>
      <c r="P2160" t="s">
        <v>863</v>
      </c>
      <c r="Q2160" t="s">
        <v>1345</v>
      </c>
      <c r="R2160" t="s">
        <v>77</v>
      </c>
      <c r="S2160" t="s">
        <v>4667</v>
      </c>
      <c r="T2160" t="s">
        <v>51</v>
      </c>
    </row>
    <row r="2161" spans="1:20" x14ac:dyDescent="0.15">
      <c r="A2161">
        <v>2019</v>
      </c>
      <c r="B2161">
        <v>43494</v>
      </c>
      <c r="C2161">
        <v>43494.25</v>
      </c>
      <c r="D2161" t="s">
        <v>52</v>
      </c>
      <c r="E2161" t="s">
        <v>122</v>
      </c>
      <c r="F2161" t="s">
        <v>4668</v>
      </c>
      <c r="G2161" t="s">
        <v>39</v>
      </c>
      <c r="H2161" t="s">
        <v>55</v>
      </c>
      <c r="I2161" t="s">
        <v>56</v>
      </c>
      <c r="J2161" t="s">
        <v>4669</v>
      </c>
      <c r="K2161">
        <v>240</v>
      </c>
      <c r="L2161" t="s">
        <v>43</v>
      </c>
      <c r="M2161" t="s">
        <v>44</v>
      </c>
      <c r="N2161" t="s">
        <v>45</v>
      </c>
      <c r="O2161" t="s">
        <v>58</v>
      </c>
      <c r="P2161" t="s">
        <v>59</v>
      </c>
      <c r="Q2161" t="s">
        <v>184</v>
      </c>
      <c r="R2161" t="s">
        <v>61</v>
      </c>
      <c r="S2161" t="s">
        <v>343</v>
      </c>
      <c r="T2161" t="s">
        <v>51</v>
      </c>
    </row>
    <row r="2162" spans="1:20" x14ac:dyDescent="0.15">
      <c r="A2162">
        <v>2019</v>
      </c>
      <c r="B2162">
        <v>43494</v>
      </c>
      <c r="C2162">
        <v>43494.25</v>
      </c>
      <c r="D2162" t="s">
        <v>169</v>
      </c>
      <c r="E2162" t="s">
        <v>122</v>
      </c>
      <c r="F2162" t="s">
        <v>4670</v>
      </c>
      <c r="G2162" t="s">
        <v>39</v>
      </c>
      <c r="H2162" t="s">
        <v>100</v>
      </c>
      <c r="I2162" t="s">
        <v>621</v>
      </c>
      <c r="J2162" t="s">
        <v>4671</v>
      </c>
      <c r="K2162">
        <v>120</v>
      </c>
      <c r="L2162" t="s">
        <v>43</v>
      </c>
      <c r="M2162" t="s">
        <v>44</v>
      </c>
      <c r="N2162" t="s">
        <v>45</v>
      </c>
      <c r="O2162" t="s">
        <v>58</v>
      </c>
      <c r="P2162" t="s">
        <v>76</v>
      </c>
      <c r="Q2162" t="s">
        <v>282</v>
      </c>
      <c r="R2162" t="s">
        <v>180</v>
      </c>
      <c r="S2162" t="s">
        <v>343</v>
      </c>
      <c r="T2162" t="s">
        <v>51</v>
      </c>
    </row>
    <row r="2163" spans="1:20" x14ac:dyDescent="0.15">
      <c r="A2163">
        <v>2019</v>
      </c>
      <c r="B2163">
        <v>43494</v>
      </c>
      <c r="C2163">
        <v>43494.25</v>
      </c>
      <c r="D2163" t="s">
        <v>169</v>
      </c>
      <c r="E2163" t="s">
        <v>122</v>
      </c>
      <c r="F2163" t="s">
        <v>4672</v>
      </c>
      <c r="G2163" t="s">
        <v>39</v>
      </c>
      <c r="H2163" t="s">
        <v>55</v>
      </c>
      <c r="I2163" t="s">
        <v>56</v>
      </c>
      <c r="J2163" t="s">
        <v>4187</v>
      </c>
      <c r="K2163">
        <v>240</v>
      </c>
      <c r="L2163" t="s">
        <v>43</v>
      </c>
      <c r="M2163" t="s">
        <v>44</v>
      </c>
      <c r="N2163" t="s">
        <v>45</v>
      </c>
      <c r="O2163" t="s">
        <v>58</v>
      </c>
      <c r="P2163" t="s">
        <v>59</v>
      </c>
      <c r="Q2163" t="s">
        <v>184</v>
      </c>
      <c r="R2163" t="s">
        <v>180</v>
      </c>
      <c r="S2163" t="s">
        <v>343</v>
      </c>
      <c r="T2163" t="s">
        <v>51</v>
      </c>
    </row>
    <row r="2164" spans="1:20" x14ac:dyDescent="0.15">
      <c r="A2164">
        <v>2019</v>
      </c>
      <c r="B2164">
        <v>43584.375</v>
      </c>
      <c r="C2164">
        <v>43584.708333333299</v>
      </c>
      <c r="D2164" t="s">
        <v>65</v>
      </c>
      <c r="E2164" t="s">
        <v>53</v>
      </c>
      <c r="F2164" t="s">
        <v>4673</v>
      </c>
      <c r="G2164" t="s">
        <v>39</v>
      </c>
      <c r="H2164" t="s">
        <v>55</v>
      </c>
      <c r="I2164" t="s">
        <v>56</v>
      </c>
      <c r="J2164" t="s">
        <v>4674</v>
      </c>
      <c r="K2164"/>
      <c r="L2164" t="s">
        <v>43</v>
      </c>
      <c r="M2164" t="s">
        <v>88</v>
      </c>
      <c r="N2164" t="s">
        <v>45</v>
      </c>
      <c r="O2164" t="s">
        <v>46</v>
      </c>
      <c r="P2164" t="s">
        <v>545</v>
      </c>
      <c r="Q2164" t="s">
        <v>335</v>
      </c>
      <c r="R2164" t="s">
        <v>72</v>
      </c>
      <c r="S2164" t="s">
        <v>1153</v>
      </c>
      <c r="T2164" t="s">
        <v>51</v>
      </c>
    </row>
    <row r="2165" spans="1:20" x14ac:dyDescent="0.15">
      <c r="A2165">
        <v>2019</v>
      </c>
      <c r="B2165">
        <v>43494</v>
      </c>
      <c r="C2165">
        <v>43494.25</v>
      </c>
      <c r="D2165" t="s">
        <v>169</v>
      </c>
      <c r="E2165"/>
      <c r="F2165" t="s">
        <v>4675</v>
      </c>
      <c r="G2165" t="s">
        <v>39</v>
      </c>
      <c r="H2165" t="s">
        <v>40</v>
      </c>
      <c r="I2165" t="s">
        <v>182</v>
      </c>
      <c r="J2165" t="s">
        <v>4676</v>
      </c>
      <c r="K2165">
        <v>45</v>
      </c>
      <c r="L2165" t="s">
        <v>43</v>
      </c>
      <c r="M2165" t="s">
        <v>44</v>
      </c>
      <c r="N2165" t="s">
        <v>45</v>
      </c>
      <c r="O2165" t="s">
        <v>58</v>
      </c>
      <c r="P2165" t="s">
        <v>59</v>
      </c>
      <c r="Q2165" t="s">
        <v>735</v>
      </c>
      <c r="R2165" t="s">
        <v>180</v>
      </c>
      <c r="S2165" t="s">
        <v>62</v>
      </c>
      <c r="T2165" t="s">
        <v>51</v>
      </c>
    </row>
    <row r="2166" spans="1:20" x14ac:dyDescent="0.15">
      <c r="A2166">
        <v>2019</v>
      </c>
      <c r="B2166">
        <v>43494</v>
      </c>
      <c r="C2166">
        <v>43494.25</v>
      </c>
      <c r="D2166" t="s">
        <v>37</v>
      </c>
      <c r="E2166" t="s">
        <v>66</v>
      </c>
      <c r="F2166" t="s">
        <v>4677</v>
      </c>
      <c r="G2166" t="s">
        <v>39</v>
      </c>
      <c r="H2166" t="s">
        <v>40</v>
      </c>
      <c r="I2166" t="s">
        <v>124</v>
      </c>
      <c r="J2166" t="s">
        <v>4678</v>
      </c>
      <c r="K2166"/>
      <c r="L2166" t="s">
        <v>173</v>
      </c>
      <c r="M2166" t="s">
        <v>44</v>
      </c>
      <c r="N2166" t="s">
        <v>45</v>
      </c>
      <c r="O2166" t="s">
        <v>385</v>
      </c>
      <c r="P2166" t="s">
        <v>386</v>
      </c>
      <c r="Q2166" t="s">
        <v>1389</v>
      </c>
      <c r="R2166" t="s">
        <v>395</v>
      </c>
      <c r="S2166" t="s">
        <v>726</v>
      </c>
      <c r="T2166" t="s">
        <v>51</v>
      </c>
    </row>
    <row r="2167" spans="1:20" x14ac:dyDescent="0.15">
      <c r="A2167">
        <v>2019</v>
      </c>
      <c r="B2167">
        <v>43494</v>
      </c>
      <c r="C2167">
        <v>43494.25</v>
      </c>
      <c r="D2167" t="s">
        <v>37</v>
      </c>
      <c r="E2167" t="s">
        <v>122</v>
      </c>
      <c r="F2167" t="s">
        <v>4679</v>
      </c>
      <c r="G2167" t="s">
        <v>39</v>
      </c>
      <c r="H2167" t="s">
        <v>55</v>
      </c>
      <c r="I2167" t="s">
        <v>56</v>
      </c>
      <c r="J2167" t="s">
        <v>4680</v>
      </c>
      <c r="K2167">
        <v>15</v>
      </c>
      <c r="L2167" t="s">
        <v>173</v>
      </c>
      <c r="M2167" t="s">
        <v>44</v>
      </c>
      <c r="N2167" t="s">
        <v>45</v>
      </c>
      <c r="O2167" t="s">
        <v>392</v>
      </c>
      <c r="P2167" t="s">
        <v>3303</v>
      </c>
      <c r="Q2167" t="s">
        <v>199</v>
      </c>
      <c r="R2167" t="s">
        <v>480</v>
      </c>
      <c r="S2167" t="s">
        <v>3305</v>
      </c>
      <c r="T2167" t="s">
        <v>51</v>
      </c>
    </row>
    <row r="2168" spans="1:20" x14ac:dyDescent="0.15">
      <c r="A2168">
        <v>2019</v>
      </c>
      <c r="B2168">
        <v>43494</v>
      </c>
      <c r="C2168">
        <v>43494.25</v>
      </c>
      <c r="D2168" t="s">
        <v>65</v>
      </c>
      <c r="E2168" t="s">
        <v>66</v>
      </c>
      <c r="F2168" t="s">
        <v>4681</v>
      </c>
      <c r="G2168" t="s">
        <v>39</v>
      </c>
      <c r="H2168" t="s">
        <v>55</v>
      </c>
      <c r="I2168" t="s">
        <v>56</v>
      </c>
      <c r="J2168" t="s">
        <v>4682</v>
      </c>
      <c r="K2168"/>
      <c r="L2168" t="s">
        <v>43</v>
      </c>
      <c r="M2168" t="s">
        <v>44</v>
      </c>
      <c r="N2168" t="s">
        <v>45</v>
      </c>
      <c r="O2168" t="s">
        <v>191</v>
      </c>
      <c r="P2168" t="s">
        <v>192</v>
      </c>
      <c r="Q2168" t="s">
        <v>1651</v>
      </c>
      <c r="R2168" t="s">
        <v>72</v>
      </c>
      <c r="S2168" t="s">
        <v>348</v>
      </c>
      <c r="T2168" t="s">
        <v>51</v>
      </c>
    </row>
    <row r="2169" spans="1:20" x14ac:dyDescent="0.15">
      <c r="A2169">
        <v>2019</v>
      </c>
      <c r="B2169">
        <v>43494</v>
      </c>
      <c r="C2169">
        <v>43494.25</v>
      </c>
      <c r="D2169" t="s">
        <v>65</v>
      </c>
      <c r="E2169" t="s">
        <v>66</v>
      </c>
      <c r="F2169" t="s">
        <v>4683</v>
      </c>
      <c r="G2169" t="s">
        <v>39</v>
      </c>
      <c r="H2169" t="s">
        <v>116</v>
      </c>
      <c r="I2169" t="s">
        <v>117</v>
      </c>
      <c r="J2169" t="s">
        <v>4684</v>
      </c>
      <c r="K2169"/>
      <c r="L2169" t="s">
        <v>43</v>
      </c>
      <c r="M2169" t="s">
        <v>44</v>
      </c>
      <c r="N2169" t="s">
        <v>45</v>
      </c>
      <c r="O2169" t="s">
        <v>191</v>
      </c>
      <c r="P2169" t="s">
        <v>192</v>
      </c>
      <c r="Q2169" t="s">
        <v>1651</v>
      </c>
      <c r="R2169" t="s">
        <v>72</v>
      </c>
      <c r="S2169" t="s">
        <v>348</v>
      </c>
      <c r="T2169" t="s">
        <v>51</v>
      </c>
    </row>
    <row r="2170" spans="1:20" x14ac:dyDescent="0.15">
      <c r="A2170">
        <v>2019</v>
      </c>
      <c r="B2170">
        <v>43494</v>
      </c>
      <c r="C2170">
        <v>43494.25</v>
      </c>
      <c r="D2170" t="s">
        <v>65</v>
      </c>
      <c r="E2170" t="s">
        <v>122</v>
      </c>
      <c r="F2170" t="s">
        <v>4685</v>
      </c>
      <c r="G2170" t="s">
        <v>39</v>
      </c>
      <c r="H2170" t="s">
        <v>40</v>
      </c>
      <c r="I2170" t="s">
        <v>733</v>
      </c>
      <c r="J2170" t="s">
        <v>4686</v>
      </c>
      <c r="K2170"/>
      <c r="L2170" t="s">
        <v>173</v>
      </c>
      <c r="M2170" t="s">
        <v>44</v>
      </c>
      <c r="N2170" t="s">
        <v>45</v>
      </c>
      <c r="O2170" t="s">
        <v>236</v>
      </c>
      <c r="P2170" t="s">
        <v>237</v>
      </c>
      <c r="Q2170" t="s">
        <v>1756</v>
      </c>
      <c r="R2170" t="s">
        <v>72</v>
      </c>
      <c r="S2170" t="s">
        <v>201</v>
      </c>
      <c r="T2170" t="s">
        <v>51</v>
      </c>
    </row>
    <row r="2171" spans="1:20" x14ac:dyDescent="0.15">
      <c r="A2171">
        <v>2019</v>
      </c>
      <c r="B2171">
        <v>43494</v>
      </c>
      <c r="C2171">
        <v>43494.25</v>
      </c>
      <c r="D2171" t="s">
        <v>65</v>
      </c>
      <c r="E2171" t="s">
        <v>122</v>
      </c>
      <c r="F2171" t="s">
        <v>4687</v>
      </c>
      <c r="G2171" t="s">
        <v>39</v>
      </c>
      <c r="H2171" t="s">
        <v>55</v>
      </c>
      <c r="I2171" t="s">
        <v>56</v>
      </c>
      <c r="J2171" t="s">
        <v>4688</v>
      </c>
      <c r="K2171"/>
      <c r="L2171" t="s">
        <v>173</v>
      </c>
      <c r="M2171" t="s">
        <v>44</v>
      </c>
      <c r="N2171" t="s">
        <v>45</v>
      </c>
      <c r="O2171" t="s">
        <v>385</v>
      </c>
      <c r="P2171" t="s">
        <v>386</v>
      </c>
      <c r="Q2171" t="s">
        <v>411</v>
      </c>
      <c r="R2171" t="s">
        <v>77</v>
      </c>
      <c r="S2171" t="s">
        <v>1486</v>
      </c>
      <c r="T2171" t="s">
        <v>51</v>
      </c>
    </row>
    <row r="2172" spans="1:20" x14ac:dyDescent="0.15">
      <c r="A2172">
        <v>2019</v>
      </c>
      <c r="B2172">
        <v>43494</v>
      </c>
      <c r="C2172">
        <v>43494.25</v>
      </c>
      <c r="D2172" t="s">
        <v>65</v>
      </c>
      <c r="E2172" t="s">
        <v>122</v>
      </c>
      <c r="F2172" t="s">
        <v>4689</v>
      </c>
      <c r="G2172" t="s">
        <v>39</v>
      </c>
      <c r="H2172" t="s">
        <v>55</v>
      </c>
      <c r="I2172" t="s">
        <v>56</v>
      </c>
      <c r="J2172" t="s">
        <v>4690</v>
      </c>
      <c r="K2172"/>
      <c r="L2172" t="s">
        <v>43</v>
      </c>
      <c r="M2172" t="s">
        <v>44</v>
      </c>
      <c r="N2172" t="s">
        <v>45</v>
      </c>
      <c r="O2172" t="s">
        <v>191</v>
      </c>
      <c r="P2172" t="s">
        <v>346</v>
      </c>
      <c r="Q2172" t="s">
        <v>270</v>
      </c>
      <c r="R2172" t="s">
        <v>72</v>
      </c>
      <c r="S2172" t="s">
        <v>4691</v>
      </c>
      <c r="T2172" t="s">
        <v>51</v>
      </c>
    </row>
    <row r="2173" spans="1:20" x14ac:dyDescent="0.15">
      <c r="A2173">
        <v>2019</v>
      </c>
      <c r="B2173">
        <v>43494</v>
      </c>
      <c r="C2173">
        <v>43494.25</v>
      </c>
      <c r="D2173" t="s">
        <v>65</v>
      </c>
      <c r="E2173" t="s">
        <v>122</v>
      </c>
      <c r="F2173" t="s">
        <v>4692</v>
      </c>
      <c r="G2173" t="s">
        <v>39</v>
      </c>
      <c r="H2173" t="s">
        <v>55</v>
      </c>
      <c r="I2173" t="s">
        <v>56</v>
      </c>
      <c r="J2173" t="s">
        <v>4205</v>
      </c>
      <c r="K2173"/>
      <c r="L2173" t="s">
        <v>43</v>
      </c>
      <c r="M2173" t="s">
        <v>44</v>
      </c>
      <c r="N2173" t="s">
        <v>45</v>
      </c>
      <c r="O2173" t="s">
        <v>162</v>
      </c>
      <c r="P2173" t="s">
        <v>300</v>
      </c>
      <c r="Q2173" t="s">
        <v>4206</v>
      </c>
      <c r="R2173" t="s">
        <v>72</v>
      </c>
      <c r="S2173" t="s">
        <v>4207</v>
      </c>
      <c r="T2173" t="s">
        <v>51</v>
      </c>
    </row>
    <row r="2174" spans="1:20" x14ac:dyDescent="0.15">
      <c r="A2174">
        <v>2019</v>
      </c>
      <c r="B2174">
        <v>43494</v>
      </c>
      <c r="C2174">
        <v>43494.25</v>
      </c>
      <c r="D2174" t="s">
        <v>65</v>
      </c>
      <c r="E2174" t="s">
        <v>53</v>
      </c>
      <c r="F2174" t="s">
        <v>4693</v>
      </c>
      <c r="G2174" t="s">
        <v>39</v>
      </c>
      <c r="H2174" t="s">
        <v>55</v>
      </c>
      <c r="I2174" t="s">
        <v>56</v>
      </c>
      <c r="J2174" t="s">
        <v>4694</v>
      </c>
      <c r="K2174">
        <v>120</v>
      </c>
      <c r="L2174" t="s">
        <v>173</v>
      </c>
      <c r="M2174" t="s">
        <v>44</v>
      </c>
      <c r="N2174" t="s">
        <v>45</v>
      </c>
      <c r="O2174" t="s">
        <v>197</v>
      </c>
      <c r="P2174" t="s">
        <v>269</v>
      </c>
      <c r="Q2174" t="s">
        <v>375</v>
      </c>
      <c r="R2174" t="s">
        <v>1970</v>
      </c>
      <c r="S2174" t="s">
        <v>310</v>
      </c>
      <c r="T2174" t="s">
        <v>51</v>
      </c>
    </row>
    <row r="2175" spans="1:20" x14ac:dyDescent="0.15">
      <c r="A2175">
        <v>2019</v>
      </c>
      <c r="B2175">
        <v>43494</v>
      </c>
      <c r="C2175">
        <v>43494.25</v>
      </c>
      <c r="D2175" t="s">
        <v>65</v>
      </c>
      <c r="E2175" t="s">
        <v>53</v>
      </c>
      <c r="F2175" t="s">
        <v>4695</v>
      </c>
      <c r="G2175" t="s">
        <v>39</v>
      </c>
      <c r="H2175" t="s">
        <v>55</v>
      </c>
      <c r="I2175" t="s">
        <v>56</v>
      </c>
      <c r="J2175" t="s">
        <v>4696</v>
      </c>
      <c r="K2175"/>
      <c r="L2175" t="s">
        <v>173</v>
      </c>
      <c r="M2175" t="s">
        <v>44</v>
      </c>
      <c r="N2175" t="s">
        <v>45</v>
      </c>
      <c r="O2175" t="s">
        <v>385</v>
      </c>
      <c r="P2175" t="s">
        <v>386</v>
      </c>
      <c r="Q2175" t="s">
        <v>4697</v>
      </c>
      <c r="R2175" t="s">
        <v>77</v>
      </c>
      <c r="S2175" t="s">
        <v>726</v>
      </c>
      <c r="T2175" t="s">
        <v>51</v>
      </c>
    </row>
    <row r="2176" spans="1:20" x14ac:dyDescent="0.15">
      <c r="A2176">
        <v>2019</v>
      </c>
      <c r="B2176">
        <v>43494</v>
      </c>
      <c r="C2176">
        <v>43494.25</v>
      </c>
      <c r="D2176" t="s">
        <v>65</v>
      </c>
      <c r="E2176" t="s">
        <v>53</v>
      </c>
      <c r="F2176" t="s">
        <v>4698</v>
      </c>
      <c r="G2176" t="s">
        <v>39</v>
      </c>
      <c r="H2176" t="s">
        <v>55</v>
      </c>
      <c r="I2176" t="s">
        <v>56</v>
      </c>
      <c r="J2176" t="s">
        <v>4699</v>
      </c>
      <c r="K2176"/>
      <c r="L2176" t="s">
        <v>173</v>
      </c>
      <c r="M2176" t="s">
        <v>44</v>
      </c>
      <c r="N2176" t="s">
        <v>45</v>
      </c>
      <c r="O2176" t="s">
        <v>236</v>
      </c>
      <c r="P2176" t="s">
        <v>750</v>
      </c>
      <c r="Q2176" t="s">
        <v>60</v>
      </c>
      <c r="R2176" t="s">
        <v>72</v>
      </c>
      <c r="S2176" t="s">
        <v>2360</v>
      </c>
      <c r="T2176" t="s">
        <v>51</v>
      </c>
    </row>
    <row r="2177" spans="1:20" x14ac:dyDescent="0.15">
      <c r="A2177">
        <v>2019</v>
      </c>
      <c r="B2177">
        <v>43494</v>
      </c>
      <c r="C2177">
        <v>43494.25</v>
      </c>
      <c r="D2177" t="s">
        <v>65</v>
      </c>
      <c r="E2177" t="s">
        <v>53</v>
      </c>
      <c r="F2177" t="s">
        <v>4700</v>
      </c>
      <c r="G2177" t="s">
        <v>39</v>
      </c>
      <c r="H2177" t="s">
        <v>55</v>
      </c>
      <c r="I2177" t="s">
        <v>56</v>
      </c>
      <c r="J2177" t="s">
        <v>4701</v>
      </c>
      <c r="K2177"/>
      <c r="L2177" t="s">
        <v>43</v>
      </c>
      <c r="M2177" t="s">
        <v>44</v>
      </c>
      <c r="N2177" t="s">
        <v>45</v>
      </c>
      <c r="O2177" t="s">
        <v>58</v>
      </c>
      <c r="P2177" t="s">
        <v>59</v>
      </c>
      <c r="Q2177" t="s">
        <v>364</v>
      </c>
      <c r="R2177" t="s">
        <v>72</v>
      </c>
      <c r="S2177" t="s">
        <v>2199</v>
      </c>
      <c r="T2177" t="s">
        <v>51</v>
      </c>
    </row>
    <row r="2178" spans="1:20" x14ac:dyDescent="0.15">
      <c r="A2178">
        <v>2019</v>
      </c>
      <c r="B2178">
        <v>43494</v>
      </c>
      <c r="C2178">
        <v>43494.25</v>
      </c>
      <c r="D2178" t="s">
        <v>65</v>
      </c>
      <c r="E2178" t="s">
        <v>53</v>
      </c>
      <c r="F2178" t="s">
        <v>4702</v>
      </c>
      <c r="G2178" t="s">
        <v>39</v>
      </c>
      <c r="H2178" t="s">
        <v>55</v>
      </c>
      <c r="I2178" t="s">
        <v>56</v>
      </c>
      <c r="J2178" t="s">
        <v>4703</v>
      </c>
      <c r="K2178"/>
      <c r="L2178" t="s">
        <v>43</v>
      </c>
      <c r="M2178" t="s">
        <v>44</v>
      </c>
      <c r="N2178" t="s">
        <v>45</v>
      </c>
      <c r="O2178" t="s">
        <v>58</v>
      </c>
      <c r="P2178" t="s">
        <v>76</v>
      </c>
      <c r="Q2178" t="s">
        <v>131</v>
      </c>
      <c r="R2178" t="s">
        <v>72</v>
      </c>
      <c r="S2178" t="s">
        <v>1405</v>
      </c>
      <c r="T2178" t="s">
        <v>51</v>
      </c>
    </row>
    <row r="2179" spans="1:20" x14ac:dyDescent="0.15">
      <c r="A2179">
        <v>2019</v>
      </c>
      <c r="B2179">
        <v>43494</v>
      </c>
      <c r="C2179">
        <v>43494.25</v>
      </c>
      <c r="D2179" t="s">
        <v>65</v>
      </c>
      <c r="E2179" t="s">
        <v>53</v>
      </c>
      <c r="F2179" t="s">
        <v>4704</v>
      </c>
      <c r="G2179" t="s">
        <v>39</v>
      </c>
      <c r="H2179" t="s">
        <v>55</v>
      </c>
      <c r="I2179" t="s">
        <v>56</v>
      </c>
      <c r="J2179" t="s">
        <v>4705</v>
      </c>
      <c r="K2179"/>
      <c r="L2179" t="s">
        <v>43</v>
      </c>
      <c r="M2179" t="s">
        <v>44</v>
      </c>
      <c r="N2179" t="s">
        <v>45</v>
      </c>
      <c r="O2179" t="s">
        <v>58</v>
      </c>
      <c r="P2179" t="s">
        <v>59</v>
      </c>
      <c r="Q2179" t="s">
        <v>131</v>
      </c>
      <c r="R2179" t="s">
        <v>72</v>
      </c>
      <c r="S2179" t="s">
        <v>260</v>
      </c>
      <c r="T2179" t="s">
        <v>51</v>
      </c>
    </row>
    <row r="2180" spans="1:20" x14ac:dyDescent="0.15">
      <c r="A2180">
        <v>2019</v>
      </c>
      <c r="B2180">
        <v>43494</v>
      </c>
      <c r="C2180">
        <v>43494.25</v>
      </c>
      <c r="D2180" t="s">
        <v>65</v>
      </c>
      <c r="E2180" t="s">
        <v>53</v>
      </c>
      <c r="F2180" t="s">
        <v>4706</v>
      </c>
      <c r="G2180" t="s">
        <v>39</v>
      </c>
      <c r="H2180" t="s">
        <v>55</v>
      </c>
      <c r="I2180" t="s">
        <v>56</v>
      </c>
      <c r="J2180" t="s">
        <v>4707</v>
      </c>
      <c r="K2180"/>
      <c r="L2180" t="s">
        <v>43</v>
      </c>
      <c r="M2180" t="s">
        <v>44</v>
      </c>
      <c r="N2180" t="s">
        <v>45</v>
      </c>
      <c r="O2180" t="s">
        <v>236</v>
      </c>
      <c r="P2180" t="s">
        <v>676</v>
      </c>
      <c r="Q2180" t="s">
        <v>795</v>
      </c>
      <c r="R2180" t="s">
        <v>72</v>
      </c>
      <c r="S2180" t="s">
        <v>796</v>
      </c>
      <c r="T2180" t="s">
        <v>51</v>
      </c>
    </row>
    <row r="2181" spans="1:20" x14ac:dyDescent="0.15">
      <c r="A2181">
        <v>2019</v>
      </c>
      <c r="B2181">
        <v>43494</v>
      </c>
      <c r="C2181">
        <v>43494.25</v>
      </c>
      <c r="D2181" t="s">
        <v>65</v>
      </c>
      <c r="E2181" t="s">
        <v>53</v>
      </c>
      <c r="F2181" t="s">
        <v>4708</v>
      </c>
      <c r="G2181" t="s">
        <v>39</v>
      </c>
      <c r="H2181" t="s">
        <v>55</v>
      </c>
      <c r="I2181" t="s">
        <v>56</v>
      </c>
      <c r="J2181" t="s">
        <v>4709</v>
      </c>
      <c r="K2181"/>
      <c r="L2181" t="s">
        <v>43</v>
      </c>
      <c r="M2181" t="s">
        <v>44</v>
      </c>
      <c r="N2181" t="s">
        <v>45</v>
      </c>
      <c r="O2181" t="s">
        <v>162</v>
      </c>
      <c r="P2181" t="s">
        <v>47</v>
      </c>
      <c r="Q2181" t="s">
        <v>163</v>
      </c>
      <c r="R2181" t="s">
        <v>72</v>
      </c>
      <c r="S2181" t="s">
        <v>1704</v>
      </c>
      <c r="T2181" t="s">
        <v>51</v>
      </c>
    </row>
    <row r="2182" spans="1:20" x14ac:dyDescent="0.15">
      <c r="A2182">
        <v>2019</v>
      </c>
      <c r="B2182">
        <v>43494</v>
      </c>
      <c r="C2182">
        <v>43494.25</v>
      </c>
      <c r="D2182" t="s">
        <v>65</v>
      </c>
      <c r="E2182" t="s">
        <v>53</v>
      </c>
      <c r="F2182" t="s">
        <v>4710</v>
      </c>
      <c r="G2182" t="s">
        <v>39</v>
      </c>
      <c r="H2182" t="s">
        <v>55</v>
      </c>
      <c r="I2182" t="s">
        <v>56</v>
      </c>
      <c r="J2182" t="s">
        <v>4711</v>
      </c>
      <c r="K2182"/>
      <c r="L2182" t="s">
        <v>43</v>
      </c>
      <c r="M2182" t="s">
        <v>44</v>
      </c>
      <c r="N2182" t="s">
        <v>45</v>
      </c>
      <c r="O2182" t="s">
        <v>236</v>
      </c>
      <c r="P2182" t="s">
        <v>1117</v>
      </c>
      <c r="Q2182" t="s">
        <v>1118</v>
      </c>
      <c r="R2182" t="s">
        <v>72</v>
      </c>
      <c r="S2182" t="s">
        <v>1419</v>
      </c>
      <c r="T2182" t="s">
        <v>51</v>
      </c>
    </row>
    <row r="2183" spans="1:20" x14ac:dyDescent="0.15">
      <c r="A2183">
        <v>2019</v>
      </c>
      <c r="B2183">
        <v>43494</v>
      </c>
      <c r="C2183">
        <v>43494.25</v>
      </c>
      <c r="D2183" t="s">
        <v>65</v>
      </c>
      <c r="E2183" t="s">
        <v>53</v>
      </c>
      <c r="F2183" t="s">
        <v>4712</v>
      </c>
      <c r="G2183" t="s">
        <v>39</v>
      </c>
      <c r="H2183" t="s">
        <v>55</v>
      </c>
      <c r="I2183" t="s">
        <v>56</v>
      </c>
      <c r="J2183" t="s">
        <v>4713</v>
      </c>
      <c r="K2183"/>
      <c r="L2183" t="s">
        <v>43</v>
      </c>
      <c r="M2183" t="s">
        <v>44</v>
      </c>
      <c r="N2183" t="s">
        <v>45</v>
      </c>
      <c r="O2183" t="s">
        <v>162</v>
      </c>
      <c r="P2183" t="s">
        <v>47</v>
      </c>
      <c r="Q2183" t="s">
        <v>163</v>
      </c>
      <c r="R2183" t="s">
        <v>72</v>
      </c>
      <c r="S2183" t="s">
        <v>1704</v>
      </c>
      <c r="T2183" t="s">
        <v>51</v>
      </c>
    </row>
    <row r="2184" spans="1:20" x14ac:dyDescent="0.15">
      <c r="A2184">
        <v>2019</v>
      </c>
      <c r="B2184">
        <v>43494</v>
      </c>
      <c r="C2184">
        <v>43494.25</v>
      </c>
      <c r="D2184" t="s">
        <v>65</v>
      </c>
      <c r="E2184" t="s">
        <v>53</v>
      </c>
      <c r="F2184" t="s">
        <v>4714</v>
      </c>
      <c r="G2184" t="s">
        <v>39</v>
      </c>
      <c r="H2184" t="s">
        <v>55</v>
      </c>
      <c r="I2184" t="s">
        <v>56</v>
      </c>
      <c r="J2184" t="s">
        <v>3747</v>
      </c>
      <c r="K2184"/>
      <c r="L2184" t="s">
        <v>43</v>
      </c>
      <c r="M2184" t="s">
        <v>44</v>
      </c>
      <c r="N2184" t="s">
        <v>45</v>
      </c>
      <c r="O2184" t="s">
        <v>236</v>
      </c>
      <c r="P2184" t="s">
        <v>1117</v>
      </c>
      <c r="Q2184" t="s">
        <v>1118</v>
      </c>
      <c r="R2184" t="s">
        <v>72</v>
      </c>
      <c r="S2184" t="s">
        <v>1419</v>
      </c>
      <c r="T2184" t="s">
        <v>51</v>
      </c>
    </row>
    <row r="2185" spans="1:20" x14ac:dyDescent="0.15">
      <c r="A2185">
        <v>2019</v>
      </c>
      <c r="B2185">
        <v>43494</v>
      </c>
      <c r="C2185">
        <v>43494.375</v>
      </c>
      <c r="D2185" t="s">
        <v>65</v>
      </c>
      <c r="E2185"/>
      <c r="F2185" t="s">
        <v>4715</v>
      </c>
      <c r="G2185" t="s">
        <v>39</v>
      </c>
      <c r="H2185" t="s">
        <v>40</v>
      </c>
      <c r="I2185" t="s">
        <v>41</v>
      </c>
      <c r="J2185" t="s">
        <v>4716</v>
      </c>
      <c r="K2185"/>
      <c r="L2185" t="s">
        <v>173</v>
      </c>
      <c r="M2185" t="s">
        <v>44</v>
      </c>
      <c r="N2185" t="s">
        <v>45</v>
      </c>
      <c r="O2185" t="s">
        <v>111</v>
      </c>
      <c r="P2185" t="s">
        <v>468</v>
      </c>
      <c r="Q2185" t="s">
        <v>1756</v>
      </c>
      <c r="R2185" t="s">
        <v>72</v>
      </c>
      <c r="S2185" t="s">
        <v>376</v>
      </c>
      <c r="T2185" t="s">
        <v>51</v>
      </c>
    </row>
    <row r="2186" spans="1:20" x14ac:dyDescent="0.15">
      <c r="A2186">
        <v>2019</v>
      </c>
      <c r="B2186">
        <v>43494.000011574099</v>
      </c>
      <c r="C2186">
        <v>43494.208333333299</v>
      </c>
      <c r="D2186" t="s">
        <v>65</v>
      </c>
      <c r="E2186" t="s">
        <v>53</v>
      </c>
      <c r="F2186" t="s">
        <v>4717</v>
      </c>
      <c r="G2186" t="s">
        <v>39</v>
      </c>
      <c r="H2186" t="s">
        <v>55</v>
      </c>
      <c r="I2186" t="s">
        <v>56</v>
      </c>
      <c r="J2186" t="s">
        <v>4718</v>
      </c>
      <c r="K2186">
        <v>1</v>
      </c>
      <c r="L2186" t="s">
        <v>43</v>
      </c>
      <c r="M2186" t="s">
        <v>44</v>
      </c>
      <c r="N2186" t="s">
        <v>45</v>
      </c>
      <c r="O2186" t="s">
        <v>89</v>
      </c>
      <c r="P2186" t="s">
        <v>399</v>
      </c>
      <c r="Q2186" t="s">
        <v>1127</v>
      </c>
      <c r="R2186" t="s">
        <v>1970</v>
      </c>
      <c r="S2186" t="s">
        <v>817</v>
      </c>
      <c r="T2186" t="s">
        <v>51</v>
      </c>
    </row>
    <row r="2187" spans="1:20" x14ac:dyDescent="0.15">
      <c r="A2187">
        <v>2019</v>
      </c>
      <c r="B2187">
        <v>43494.000011574099</v>
      </c>
      <c r="C2187">
        <v>43494.333333333299</v>
      </c>
      <c r="D2187" t="s">
        <v>65</v>
      </c>
      <c r="E2187"/>
      <c r="F2187" t="s">
        <v>4719</v>
      </c>
      <c r="G2187" t="s">
        <v>39</v>
      </c>
      <c r="H2187" t="s">
        <v>40</v>
      </c>
      <c r="I2187" t="s">
        <v>182</v>
      </c>
      <c r="J2187" t="s">
        <v>4720</v>
      </c>
      <c r="K2187"/>
      <c r="L2187" t="s">
        <v>173</v>
      </c>
      <c r="M2187" t="s">
        <v>44</v>
      </c>
      <c r="N2187" t="s">
        <v>81</v>
      </c>
      <c r="O2187" t="s">
        <v>417</v>
      </c>
      <c r="P2187" t="s">
        <v>756</v>
      </c>
      <c r="Q2187" t="s">
        <v>199</v>
      </c>
      <c r="R2187" t="s">
        <v>72</v>
      </c>
      <c r="S2187" t="s">
        <v>757</v>
      </c>
      <c r="T2187" t="s">
        <v>51</v>
      </c>
    </row>
    <row r="2188" spans="1:20" x14ac:dyDescent="0.15">
      <c r="A2188">
        <v>2019</v>
      </c>
      <c r="B2188">
        <v>43494.000694444403</v>
      </c>
      <c r="C2188">
        <v>43494.25</v>
      </c>
      <c r="D2188" t="s">
        <v>37</v>
      </c>
      <c r="E2188" t="s">
        <v>53</v>
      </c>
      <c r="F2188" t="s">
        <v>4721</v>
      </c>
      <c r="G2188" t="s">
        <v>39</v>
      </c>
      <c r="H2188" t="s">
        <v>55</v>
      </c>
      <c r="I2188" t="s">
        <v>56</v>
      </c>
      <c r="J2188" t="s">
        <v>4722</v>
      </c>
      <c r="K2188">
        <v>120</v>
      </c>
      <c r="L2188" t="s">
        <v>43</v>
      </c>
      <c r="M2188" t="s">
        <v>44</v>
      </c>
      <c r="N2188" t="s">
        <v>45</v>
      </c>
      <c r="O2188" t="s">
        <v>58</v>
      </c>
      <c r="P2188" t="s">
        <v>59</v>
      </c>
      <c r="Q2188" t="s">
        <v>60</v>
      </c>
      <c r="R2188" t="s">
        <v>501</v>
      </c>
      <c r="S2188" t="s">
        <v>1974</v>
      </c>
      <c r="T2188" t="s">
        <v>51</v>
      </c>
    </row>
    <row r="2189" spans="1:20" x14ac:dyDescent="0.15">
      <c r="A2189">
        <v>2019</v>
      </c>
      <c r="B2189">
        <v>43494.03125</v>
      </c>
      <c r="C2189">
        <v>43494.25</v>
      </c>
      <c r="D2189" t="s">
        <v>65</v>
      </c>
      <c r="E2189" t="s">
        <v>53</v>
      </c>
      <c r="F2189" t="s">
        <v>4723</v>
      </c>
      <c r="G2189" t="s">
        <v>39</v>
      </c>
      <c r="H2189" t="s">
        <v>55</v>
      </c>
      <c r="I2189" t="s">
        <v>56</v>
      </c>
      <c r="J2189" t="s">
        <v>4724</v>
      </c>
      <c r="K2189"/>
      <c r="L2189" t="s">
        <v>43</v>
      </c>
      <c r="M2189" t="s">
        <v>44</v>
      </c>
      <c r="N2189" t="s">
        <v>45</v>
      </c>
      <c r="O2189" t="s">
        <v>385</v>
      </c>
      <c r="P2189" t="s">
        <v>386</v>
      </c>
      <c r="Q2189" t="s">
        <v>882</v>
      </c>
      <c r="R2189" t="s">
        <v>72</v>
      </c>
      <c r="S2189" t="s">
        <v>2357</v>
      </c>
      <c r="T2189" t="s">
        <v>51</v>
      </c>
    </row>
    <row r="2190" spans="1:20" x14ac:dyDescent="0.15">
      <c r="A2190">
        <v>2019</v>
      </c>
      <c r="B2190">
        <v>43494.083333333299</v>
      </c>
      <c r="C2190">
        <v>43494.25</v>
      </c>
      <c r="D2190" t="s">
        <v>169</v>
      </c>
      <c r="E2190" t="s">
        <v>53</v>
      </c>
      <c r="F2190" t="s">
        <v>4725</v>
      </c>
      <c r="G2190" t="s">
        <v>39</v>
      </c>
      <c r="H2190" t="s">
        <v>55</v>
      </c>
      <c r="I2190" t="s">
        <v>56</v>
      </c>
      <c r="J2190" t="s">
        <v>823</v>
      </c>
      <c r="K2190">
        <v>5</v>
      </c>
      <c r="L2190" t="s">
        <v>43</v>
      </c>
      <c r="M2190" t="s">
        <v>44</v>
      </c>
      <c r="N2190" t="s">
        <v>45</v>
      </c>
      <c r="O2190" t="s">
        <v>69</v>
      </c>
      <c r="P2190" t="s">
        <v>141</v>
      </c>
      <c r="Q2190" t="s">
        <v>431</v>
      </c>
      <c r="R2190" t="s">
        <v>432</v>
      </c>
      <c r="S2190" t="s">
        <v>433</v>
      </c>
      <c r="T2190" t="s">
        <v>51</v>
      </c>
    </row>
    <row r="2191" spans="1:20" x14ac:dyDescent="0.15">
      <c r="A2191">
        <v>2019</v>
      </c>
      <c r="B2191">
        <v>43494.083333333299</v>
      </c>
      <c r="C2191">
        <v>43494.25</v>
      </c>
      <c r="D2191" t="s">
        <v>37</v>
      </c>
      <c r="E2191" t="s">
        <v>53</v>
      </c>
      <c r="F2191" t="s">
        <v>4726</v>
      </c>
      <c r="G2191" t="s">
        <v>39</v>
      </c>
      <c r="H2191" t="s">
        <v>116</v>
      </c>
      <c r="I2191" t="s">
        <v>117</v>
      </c>
      <c r="J2191" t="s">
        <v>4727</v>
      </c>
      <c r="K2191">
        <v>1</v>
      </c>
      <c r="L2191" t="s">
        <v>43</v>
      </c>
      <c r="M2191" t="s">
        <v>44</v>
      </c>
      <c r="N2191" t="s">
        <v>45</v>
      </c>
      <c r="O2191" t="s">
        <v>214</v>
      </c>
      <c r="P2191" t="s">
        <v>141</v>
      </c>
      <c r="Q2191" t="s">
        <v>4728</v>
      </c>
      <c r="R2191" t="s">
        <v>480</v>
      </c>
      <c r="S2191" t="s">
        <v>1112</v>
      </c>
      <c r="T2191" t="s">
        <v>51</v>
      </c>
    </row>
    <row r="2192" spans="1:20" x14ac:dyDescent="0.15">
      <c r="A2192">
        <v>2019</v>
      </c>
      <c r="B2192">
        <v>43494.083333333299</v>
      </c>
      <c r="C2192">
        <v>43494.25</v>
      </c>
      <c r="D2192" t="s">
        <v>65</v>
      </c>
      <c r="E2192" t="s">
        <v>53</v>
      </c>
      <c r="F2192" t="s">
        <v>4729</v>
      </c>
      <c r="G2192" t="s">
        <v>39</v>
      </c>
      <c r="H2192" t="s">
        <v>55</v>
      </c>
      <c r="I2192" t="s">
        <v>56</v>
      </c>
      <c r="J2192" t="s">
        <v>420</v>
      </c>
      <c r="K2192"/>
      <c r="L2192" t="s">
        <v>173</v>
      </c>
      <c r="M2192" t="s">
        <v>44</v>
      </c>
      <c r="N2192" t="s">
        <v>45</v>
      </c>
      <c r="O2192" t="s">
        <v>135</v>
      </c>
      <c r="P2192" t="s">
        <v>421</v>
      </c>
      <c r="Q2192" t="s">
        <v>60</v>
      </c>
      <c r="R2192" t="s">
        <v>72</v>
      </c>
      <c r="S2192" t="s">
        <v>422</v>
      </c>
      <c r="T2192" t="s">
        <v>51</v>
      </c>
    </row>
    <row r="2193" spans="1:20" x14ac:dyDescent="0.15">
      <c r="A2193">
        <v>2019</v>
      </c>
      <c r="B2193">
        <v>43494.083333333299</v>
      </c>
      <c r="C2193">
        <v>43494.25</v>
      </c>
      <c r="D2193" t="s">
        <v>65</v>
      </c>
      <c r="E2193" t="s">
        <v>53</v>
      </c>
      <c r="F2193" t="s">
        <v>4730</v>
      </c>
      <c r="G2193" t="s">
        <v>39</v>
      </c>
      <c r="H2193" t="s">
        <v>40</v>
      </c>
      <c r="I2193" t="s">
        <v>1642</v>
      </c>
      <c r="J2193" t="s">
        <v>4731</v>
      </c>
      <c r="K2193"/>
      <c r="L2193" t="s">
        <v>173</v>
      </c>
      <c r="M2193" t="s">
        <v>44</v>
      </c>
      <c r="N2193" t="s">
        <v>45</v>
      </c>
      <c r="O2193" t="s">
        <v>135</v>
      </c>
      <c r="P2193" t="s">
        <v>567</v>
      </c>
      <c r="Q2193" t="s">
        <v>60</v>
      </c>
      <c r="R2193" t="s">
        <v>72</v>
      </c>
      <c r="S2193" t="s">
        <v>3525</v>
      </c>
      <c r="T2193" t="s">
        <v>51</v>
      </c>
    </row>
    <row r="2194" spans="1:20" x14ac:dyDescent="0.15">
      <c r="A2194">
        <v>2019</v>
      </c>
      <c r="B2194">
        <v>43494.083333333299</v>
      </c>
      <c r="C2194">
        <v>43494.25</v>
      </c>
      <c r="D2194" t="s">
        <v>65</v>
      </c>
      <c r="E2194" t="s">
        <v>53</v>
      </c>
      <c r="F2194" t="s">
        <v>4732</v>
      </c>
      <c r="G2194" t="s">
        <v>39</v>
      </c>
      <c r="H2194" t="s">
        <v>55</v>
      </c>
      <c r="I2194" t="s">
        <v>56</v>
      </c>
      <c r="J2194" t="s">
        <v>4733</v>
      </c>
      <c r="K2194"/>
      <c r="L2194" t="s">
        <v>43</v>
      </c>
      <c r="M2194" t="s">
        <v>44</v>
      </c>
      <c r="N2194" t="s">
        <v>45</v>
      </c>
      <c r="O2194" t="s">
        <v>135</v>
      </c>
      <c r="P2194" t="s">
        <v>452</v>
      </c>
      <c r="Q2194" t="s">
        <v>453</v>
      </c>
      <c r="R2194" t="s">
        <v>72</v>
      </c>
      <c r="S2194" t="s">
        <v>569</v>
      </c>
      <c r="T2194" t="s">
        <v>51</v>
      </c>
    </row>
    <row r="2195" spans="1:20" x14ac:dyDescent="0.15">
      <c r="A2195">
        <v>2019</v>
      </c>
      <c r="B2195">
        <v>43494.083333333299</v>
      </c>
      <c r="C2195">
        <v>43494.25</v>
      </c>
      <c r="D2195" t="s">
        <v>65</v>
      </c>
      <c r="E2195" t="s">
        <v>53</v>
      </c>
      <c r="F2195" t="s">
        <v>4734</v>
      </c>
      <c r="G2195" t="s">
        <v>39</v>
      </c>
      <c r="H2195" t="s">
        <v>55</v>
      </c>
      <c r="I2195" t="s">
        <v>56</v>
      </c>
      <c r="J2195" t="s">
        <v>4735</v>
      </c>
      <c r="K2195"/>
      <c r="L2195" t="s">
        <v>43</v>
      </c>
      <c r="M2195" t="s">
        <v>44</v>
      </c>
      <c r="N2195" t="s">
        <v>45</v>
      </c>
      <c r="O2195" t="s">
        <v>214</v>
      </c>
      <c r="P2195" t="s">
        <v>478</v>
      </c>
      <c r="Q2195" t="s">
        <v>479</v>
      </c>
      <c r="R2195" t="s">
        <v>72</v>
      </c>
      <c r="S2195" t="s">
        <v>481</v>
      </c>
      <c r="T2195" t="s">
        <v>51</v>
      </c>
    </row>
    <row r="2196" spans="1:20" x14ac:dyDescent="0.15">
      <c r="A2196">
        <v>2019</v>
      </c>
      <c r="B2196">
        <v>43494.083333333299</v>
      </c>
      <c r="C2196">
        <v>43494.25</v>
      </c>
      <c r="D2196" t="s">
        <v>65</v>
      </c>
      <c r="E2196" t="s">
        <v>53</v>
      </c>
      <c r="F2196" t="s">
        <v>4736</v>
      </c>
      <c r="G2196" t="s">
        <v>39</v>
      </c>
      <c r="H2196" t="s">
        <v>55</v>
      </c>
      <c r="I2196" t="s">
        <v>56</v>
      </c>
      <c r="J2196" t="s">
        <v>4737</v>
      </c>
      <c r="K2196"/>
      <c r="L2196" t="s">
        <v>43</v>
      </c>
      <c r="M2196" t="s">
        <v>44</v>
      </c>
      <c r="N2196" t="s">
        <v>45</v>
      </c>
      <c r="O2196" t="s">
        <v>135</v>
      </c>
      <c r="P2196" t="s">
        <v>452</v>
      </c>
      <c r="Q2196" t="s">
        <v>270</v>
      </c>
      <c r="R2196" t="s">
        <v>72</v>
      </c>
      <c r="S2196" t="s">
        <v>3525</v>
      </c>
      <c r="T2196" t="s">
        <v>51</v>
      </c>
    </row>
    <row r="2197" spans="1:20" x14ac:dyDescent="0.15">
      <c r="A2197">
        <v>2019</v>
      </c>
      <c r="B2197">
        <v>43494.083333333299</v>
      </c>
      <c r="C2197">
        <v>43494.333333333299</v>
      </c>
      <c r="D2197" t="s">
        <v>37</v>
      </c>
      <c r="E2197" t="s">
        <v>53</v>
      </c>
      <c r="F2197" t="s">
        <v>4738</v>
      </c>
      <c r="G2197" t="s">
        <v>39</v>
      </c>
      <c r="H2197" t="s">
        <v>55</v>
      </c>
      <c r="I2197" t="s">
        <v>56</v>
      </c>
      <c r="J2197" t="s">
        <v>4739</v>
      </c>
      <c r="K2197">
        <v>5</v>
      </c>
      <c r="L2197" t="s">
        <v>173</v>
      </c>
      <c r="M2197" t="s">
        <v>44</v>
      </c>
      <c r="N2197" t="s">
        <v>45</v>
      </c>
      <c r="O2197" t="s">
        <v>135</v>
      </c>
      <c r="P2197" t="s">
        <v>287</v>
      </c>
      <c r="Q2197" t="s">
        <v>1756</v>
      </c>
      <c r="R2197" t="s">
        <v>4036</v>
      </c>
      <c r="S2197" t="s">
        <v>493</v>
      </c>
      <c r="T2197" t="s">
        <v>51</v>
      </c>
    </row>
    <row r="2198" spans="1:20" x14ac:dyDescent="0.15">
      <c r="A2198">
        <v>2019</v>
      </c>
      <c r="B2198">
        <v>43494.083333333299</v>
      </c>
      <c r="C2198">
        <v>43494.333333333299</v>
      </c>
      <c r="D2198" t="s">
        <v>65</v>
      </c>
      <c r="E2198" t="s">
        <v>53</v>
      </c>
      <c r="F2198" t="s">
        <v>4740</v>
      </c>
      <c r="G2198" t="s">
        <v>39</v>
      </c>
      <c r="H2198" t="s">
        <v>55</v>
      </c>
      <c r="I2198" t="s">
        <v>56</v>
      </c>
      <c r="J2198" t="s">
        <v>475</v>
      </c>
      <c r="K2198"/>
      <c r="L2198" t="s">
        <v>43</v>
      </c>
      <c r="M2198" t="s">
        <v>44</v>
      </c>
      <c r="N2198" t="s">
        <v>45</v>
      </c>
      <c r="O2198" t="s">
        <v>58</v>
      </c>
      <c r="P2198" t="s">
        <v>281</v>
      </c>
      <c r="Q2198" t="s">
        <v>131</v>
      </c>
      <c r="R2198" t="s">
        <v>72</v>
      </c>
      <c r="S2198" t="s">
        <v>471</v>
      </c>
      <c r="T2198" t="s">
        <v>51</v>
      </c>
    </row>
    <row r="2199" spans="1:20" x14ac:dyDescent="0.15">
      <c r="A2199">
        <v>2019</v>
      </c>
      <c r="B2199">
        <v>43494.25</v>
      </c>
      <c r="C2199">
        <v>43494.458333333299</v>
      </c>
      <c r="D2199" t="s">
        <v>65</v>
      </c>
      <c r="E2199" t="s">
        <v>53</v>
      </c>
      <c r="F2199" t="s">
        <v>4741</v>
      </c>
      <c r="G2199" t="s">
        <v>39</v>
      </c>
      <c r="H2199" t="s">
        <v>55</v>
      </c>
      <c r="I2199" t="s">
        <v>56</v>
      </c>
      <c r="J2199" t="s">
        <v>4742</v>
      </c>
      <c r="K2199"/>
      <c r="L2199" t="s">
        <v>43</v>
      </c>
      <c r="M2199" t="s">
        <v>88</v>
      </c>
      <c r="N2199" t="s">
        <v>45</v>
      </c>
      <c r="O2199" t="s">
        <v>214</v>
      </c>
      <c r="P2199" t="s">
        <v>141</v>
      </c>
      <c r="Q2199" t="s">
        <v>233</v>
      </c>
      <c r="R2199" t="s">
        <v>72</v>
      </c>
      <c r="S2199" t="s">
        <v>216</v>
      </c>
      <c r="T2199" t="s">
        <v>51</v>
      </c>
    </row>
    <row r="2200" spans="1:20" x14ac:dyDescent="0.15">
      <c r="A2200">
        <v>2019</v>
      </c>
      <c r="B2200">
        <v>43494.25</v>
      </c>
      <c r="C2200">
        <v>43494.625</v>
      </c>
      <c r="D2200" t="s">
        <v>65</v>
      </c>
      <c r="E2200" t="s">
        <v>53</v>
      </c>
      <c r="F2200" t="s">
        <v>4743</v>
      </c>
      <c r="G2200" t="s">
        <v>39</v>
      </c>
      <c r="H2200" t="s">
        <v>55</v>
      </c>
      <c r="I2200" t="s">
        <v>56</v>
      </c>
      <c r="J2200" t="s">
        <v>2265</v>
      </c>
      <c r="K2200"/>
      <c r="L2200" t="s">
        <v>43</v>
      </c>
      <c r="M2200" t="s">
        <v>88</v>
      </c>
      <c r="N2200" t="s">
        <v>45</v>
      </c>
      <c r="O2200" t="s">
        <v>225</v>
      </c>
      <c r="P2200" t="s">
        <v>521</v>
      </c>
      <c r="Q2200" t="s">
        <v>522</v>
      </c>
      <c r="R2200" t="s">
        <v>72</v>
      </c>
      <c r="S2200" t="s">
        <v>228</v>
      </c>
      <c r="T2200" t="s">
        <v>51</v>
      </c>
    </row>
    <row r="2201" spans="1:20" x14ac:dyDescent="0.15">
      <c r="A2201">
        <v>2019</v>
      </c>
      <c r="B2201">
        <v>43494.25</v>
      </c>
      <c r="C2201">
        <v>43494.625</v>
      </c>
      <c r="D2201" t="s">
        <v>65</v>
      </c>
      <c r="E2201" t="s">
        <v>53</v>
      </c>
      <c r="F2201" t="s">
        <v>4744</v>
      </c>
      <c r="G2201" t="s">
        <v>39</v>
      </c>
      <c r="H2201" t="s">
        <v>55</v>
      </c>
      <c r="I2201" t="s">
        <v>56</v>
      </c>
      <c r="J2201" t="s">
        <v>520</v>
      </c>
      <c r="K2201"/>
      <c r="L2201" t="s">
        <v>43</v>
      </c>
      <c r="M2201" t="s">
        <v>88</v>
      </c>
      <c r="N2201" t="s">
        <v>45</v>
      </c>
      <c r="O2201" t="s">
        <v>225</v>
      </c>
      <c r="P2201" t="s">
        <v>226</v>
      </c>
      <c r="Q2201" t="s">
        <v>3276</v>
      </c>
      <c r="R2201" t="s">
        <v>72</v>
      </c>
      <c r="S2201" t="s">
        <v>228</v>
      </c>
      <c r="T2201" t="s">
        <v>51</v>
      </c>
    </row>
    <row r="2202" spans="1:20" x14ac:dyDescent="0.15">
      <c r="A2202">
        <v>2019</v>
      </c>
      <c r="B2202">
        <v>43494.25</v>
      </c>
      <c r="C2202">
        <v>43494.625</v>
      </c>
      <c r="D2202" t="s">
        <v>65</v>
      </c>
      <c r="E2202" t="s">
        <v>53</v>
      </c>
      <c r="F2202" t="s">
        <v>4745</v>
      </c>
      <c r="G2202" t="s">
        <v>39</v>
      </c>
      <c r="H2202" t="s">
        <v>55</v>
      </c>
      <c r="I2202" t="s">
        <v>56</v>
      </c>
      <c r="J2202" t="s">
        <v>524</v>
      </c>
      <c r="K2202"/>
      <c r="L2202" t="s">
        <v>43</v>
      </c>
      <c r="M2202" t="s">
        <v>88</v>
      </c>
      <c r="N2202" t="s">
        <v>45</v>
      </c>
      <c r="O2202" t="s">
        <v>225</v>
      </c>
      <c r="P2202" t="s">
        <v>226</v>
      </c>
      <c r="Q2202" t="s">
        <v>3276</v>
      </c>
      <c r="R2202" t="s">
        <v>72</v>
      </c>
      <c r="S2202" t="s">
        <v>228</v>
      </c>
      <c r="T2202" t="s">
        <v>51</v>
      </c>
    </row>
    <row r="2203" spans="1:20" x14ac:dyDescent="0.15">
      <c r="A2203">
        <v>2019</v>
      </c>
      <c r="B2203">
        <v>43494.291666666701</v>
      </c>
      <c r="C2203">
        <v>43494.75</v>
      </c>
      <c r="D2203" t="s">
        <v>65</v>
      </c>
      <c r="E2203" t="s">
        <v>53</v>
      </c>
      <c r="F2203" t="s">
        <v>4746</v>
      </c>
      <c r="G2203" t="s">
        <v>39</v>
      </c>
      <c r="H2203" t="s">
        <v>55</v>
      </c>
      <c r="I2203" t="s">
        <v>56</v>
      </c>
      <c r="J2203" t="s">
        <v>4747</v>
      </c>
      <c r="K2203"/>
      <c r="L2203" t="s">
        <v>43</v>
      </c>
      <c r="M2203" t="s">
        <v>88</v>
      </c>
      <c r="N2203" t="s">
        <v>45</v>
      </c>
      <c r="O2203" t="s">
        <v>46</v>
      </c>
      <c r="P2203" t="s">
        <v>47</v>
      </c>
      <c r="Q2203" t="s">
        <v>2017</v>
      </c>
      <c r="R2203" t="s">
        <v>72</v>
      </c>
      <c r="S2203" t="s">
        <v>546</v>
      </c>
      <c r="T2203" t="s">
        <v>51</v>
      </c>
    </row>
    <row r="2204" spans="1:20" x14ac:dyDescent="0.15">
      <c r="A2204">
        <v>2019</v>
      </c>
      <c r="B2204">
        <v>43494.333333333299</v>
      </c>
      <c r="C2204">
        <v>43494.708333333299</v>
      </c>
      <c r="D2204" t="s">
        <v>65</v>
      </c>
      <c r="E2204" t="s">
        <v>122</v>
      </c>
      <c r="F2204" t="s">
        <v>4748</v>
      </c>
      <c r="G2204" t="s">
        <v>39</v>
      </c>
      <c r="H2204" t="s">
        <v>55</v>
      </c>
      <c r="I2204" t="s">
        <v>56</v>
      </c>
      <c r="J2204" t="s">
        <v>4749</v>
      </c>
      <c r="K2204"/>
      <c r="L2204" t="s">
        <v>43</v>
      </c>
      <c r="M2204" t="s">
        <v>88</v>
      </c>
      <c r="N2204" t="s">
        <v>45</v>
      </c>
      <c r="O2204" t="s">
        <v>135</v>
      </c>
      <c r="P2204" t="s">
        <v>567</v>
      </c>
      <c r="Q2204" t="s">
        <v>625</v>
      </c>
      <c r="R2204" t="s">
        <v>72</v>
      </c>
      <c r="S2204" t="s">
        <v>2291</v>
      </c>
      <c r="T2204" t="s">
        <v>51</v>
      </c>
    </row>
    <row r="2205" spans="1:20" x14ac:dyDescent="0.15">
      <c r="A2205">
        <v>2019</v>
      </c>
      <c r="B2205">
        <v>43584.375</v>
      </c>
      <c r="C2205">
        <v>43584.708333333299</v>
      </c>
      <c r="D2205" t="s">
        <v>65</v>
      </c>
      <c r="E2205"/>
      <c r="F2205" t="s">
        <v>4750</v>
      </c>
      <c r="G2205" t="s">
        <v>39</v>
      </c>
      <c r="H2205" t="s">
        <v>40</v>
      </c>
      <c r="I2205" t="s">
        <v>41</v>
      </c>
      <c r="J2205" t="s">
        <v>4674</v>
      </c>
      <c r="K2205"/>
      <c r="L2205" t="s">
        <v>43</v>
      </c>
      <c r="M2205" t="s">
        <v>88</v>
      </c>
      <c r="N2205" t="s">
        <v>45</v>
      </c>
      <c r="O2205" t="s">
        <v>46</v>
      </c>
      <c r="P2205" t="s">
        <v>545</v>
      </c>
      <c r="Q2205" t="s">
        <v>335</v>
      </c>
      <c r="R2205" t="s">
        <v>72</v>
      </c>
      <c r="S2205" t="s">
        <v>1153</v>
      </c>
      <c r="T2205" t="s">
        <v>51</v>
      </c>
    </row>
    <row r="2206" spans="1:20" x14ac:dyDescent="0.15">
      <c r="A2206">
        <v>2019</v>
      </c>
      <c r="B2206">
        <v>43584.375</v>
      </c>
      <c r="C2206">
        <v>43584.708333333299</v>
      </c>
      <c r="D2206" t="s">
        <v>65</v>
      </c>
      <c r="E2206"/>
      <c r="F2206" t="s">
        <v>4751</v>
      </c>
      <c r="G2206" t="s">
        <v>39</v>
      </c>
      <c r="H2206" t="s">
        <v>40</v>
      </c>
      <c r="I2206" t="s">
        <v>41</v>
      </c>
      <c r="J2206" t="s">
        <v>4674</v>
      </c>
      <c r="K2206"/>
      <c r="L2206" t="s">
        <v>43</v>
      </c>
      <c r="M2206" t="s">
        <v>88</v>
      </c>
      <c r="N2206" t="s">
        <v>45</v>
      </c>
      <c r="O2206" t="s">
        <v>46</v>
      </c>
      <c r="P2206" t="s">
        <v>545</v>
      </c>
      <c r="Q2206" t="s">
        <v>335</v>
      </c>
      <c r="R2206" t="s">
        <v>72</v>
      </c>
      <c r="S2206" t="s">
        <v>1153</v>
      </c>
      <c r="T2206" t="s">
        <v>51</v>
      </c>
    </row>
    <row r="2207" spans="1:20" x14ac:dyDescent="0.15">
      <c r="A2207">
        <v>2019</v>
      </c>
      <c r="B2207">
        <v>43494.333333333299</v>
      </c>
      <c r="C2207">
        <v>43494.708333333299</v>
      </c>
      <c r="D2207" t="s">
        <v>65</v>
      </c>
      <c r="E2207" t="s">
        <v>53</v>
      </c>
      <c r="F2207" t="s">
        <v>4752</v>
      </c>
      <c r="G2207" t="s">
        <v>39</v>
      </c>
      <c r="H2207" t="s">
        <v>55</v>
      </c>
      <c r="I2207" t="s">
        <v>56</v>
      </c>
      <c r="J2207" t="s">
        <v>4543</v>
      </c>
      <c r="K2207"/>
      <c r="L2207" t="s">
        <v>43</v>
      </c>
      <c r="M2207" t="s">
        <v>88</v>
      </c>
      <c r="N2207" t="s">
        <v>45</v>
      </c>
      <c r="O2207" t="s">
        <v>58</v>
      </c>
      <c r="P2207" t="s">
        <v>76</v>
      </c>
      <c r="Q2207" t="s">
        <v>131</v>
      </c>
      <c r="R2207" t="s">
        <v>72</v>
      </c>
      <c r="S2207" t="s">
        <v>4431</v>
      </c>
      <c r="T2207" t="s">
        <v>51</v>
      </c>
    </row>
    <row r="2208" spans="1:20" x14ac:dyDescent="0.15">
      <c r="A2208">
        <v>2019</v>
      </c>
      <c r="B2208">
        <v>43494.354166666701</v>
      </c>
      <c r="C2208">
        <v>43494.708333333299</v>
      </c>
      <c r="D2208" t="s">
        <v>65</v>
      </c>
      <c r="E2208" t="s">
        <v>53</v>
      </c>
      <c r="F2208" t="s">
        <v>4753</v>
      </c>
      <c r="G2208" t="s">
        <v>39</v>
      </c>
      <c r="H2208" t="s">
        <v>55</v>
      </c>
      <c r="I2208" t="s">
        <v>56</v>
      </c>
      <c r="J2208" t="s">
        <v>87</v>
      </c>
      <c r="K2208"/>
      <c r="L2208" t="s">
        <v>43</v>
      </c>
      <c r="M2208" t="s">
        <v>88</v>
      </c>
      <c r="N2208" t="s">
        <v>45</v>
      </c>
      <c r="O2208" t="s">
        <v>89</v>
      </c>
      <c r="P2208" t="s">
        <v>90</v>
      </c>
      <c r="Q2208" t="s">
        <v>91</v>
      </c>
      <c r="R2208" t="s">
        <v>72</v>
      </c>
      <c r="S2208" t="s">
        <v>92</v>
      </c>
      <c r="T2208" t="s">
        <v>51</v>
      </c>
    </row>
    <row r="2209" spans="1:20" x14ac:dyDescent="0.15">
      <c r="A2209">
        <v>2019</v>
      </c>
      <c r="B2209">
        <v>43494.375</v>
      </c>
      <c r="C2209">
        <v>43494.708333333299</v>
      </c>
      <c r="D2209" t="s">
        <v>65</v>
      </c>
      <c r="E2209" t="s">
        <v>66</v>
      </c>
      <c r="F2209" t="s">
        <v>4754</v>
      </c>
      <c r="G2209" t="s">
        <v>39</v>
      </c>
      <c r="H2209" t="s">
        <v>55</v>
      </c>
      <c r="I2209" t="s">
        <v>56</v>
      </c>
      <c r="J2209" t="s">
        <v>4755</v>
      </c>
      <c r="K2209"/>
      <c r="L2209" t="s">
        <v>43</v>
      </c>
      <c r="M2209" t="s">
        <v>88</v>
      </c>
      <c r="N2209" t="s">
        <v>81</v>
      </c>
      <c r="O2209" t="s">
        <v>1851</v>
      </c>
      <c r="P2209" t="s">
        <v>1852</v>
      </c>
      <c r="Q2209" t="s">
        <v>1273</v>
      </c>
      <c r="R2209" t="s">
        <v>72</v>
      </c>
      <c r="S2209" t="s">
        <v>2563</v>
      </c>
      <c r="T2209" t="s">
        <v>51</v>
      </c>
    </row>
    <row r="2210" spans="1:20" x14ac:dyDescent="0.15">
      <c r="A2210">
        <v>2019</v>
      </c>
      <c r="B2210">
        <v>43494.375</v>
      </c>
      <c r="C2210">
        <v>43494.708333333299</v>
      </c>
      <c r="D2210" t="s">
        <v>65</v>
      </c>
      <c r="E2210" t="s">
        <v>66</v>
      </c>
      <c r="F2210" t="s">
        <v>4756</v>
      </c>
      <c r="G2210" t="s">
        <v>39</v>
      </c>
      <c r="H2210" t="s">
        <v>55</v>
      </c>
      <c r="I2210" t="s">
        <v>56</v>
      </c>
      <c r="J2210" t="s">
        <v>4757</v>
      </c>
      <c r="K2210"/>
      <c r="L2210" t="s">
        <v>43</v>
      </c>
      <c r="M2210" t="s">
        <v>88</v>
      </c>
      <c r="N2210" t="s">
        <v>45</v>
      </c>
      <c r="O2210" t="s">
        <v>191</v>
      </c>
      <c r="P2210" t="s">
        <v>192</v>
      </c>
      <c r="Q2210" t="s">
        <v>1651</v>
      </c>
      <c r="R2210" t="s">
        <v>72</v>
      </c>
      <c r="S2210" t="s">
        <v>348</v>
      </c>
      <c r="T2210" t="s">
        <v>51</v>
      </c>
    </row>
    <row r="2211" spans="1:20" x14ac:dyDescent="0.15">
      <c r="A2211">
        <v>2019</v>
      </c>
      <c r="B2211">
        <v>43494.375</v>
      </c>
      <c r="C2211">
        <v>43494.708333333299</v>
      </c>
      <c r="D2211" t="s">
        <v>65</v>
      </c>
      <c r="E2211" t="s">
        <v>53</v>
      </c>
      <c r="F2211" t="s">
        <v>4758</v>
      </c>
      <c r="G2211" t="s">
        <v>39</v>
      </c>
      <c r="H2211" t="s">
        <v>55</v>
      </c>
      <c r="I2211" t="s">
        <v>56</v>
      </c>
      <c r="J2211" t="s">
        <v>4759</v>
      </c>
      <c r="K2211"/>
      <c r="L2211" t="s">
        <v>173</v>
      </c>
      <c r="M2211" t="s">
        <v>88</v>
      </c>
      <c r="N2211" t="s">
        <v>45</v>
      </c>
      <c r="O2211" t="s">
        <v>135</v>
      </c>
      <c r="P2211" t="s">
        <v>421</v>
      </c>
      <c r="Q2211" t="s">
        <v>60</v>
      </c>
      <c r="R2211" t="s">
        <v>72</v>
      </c>
      <c r="S2211" t="s">
        <v>572</v>
      </c>
      <c r="T2211" t="s">
        <v>51</v>
      </c>
    </row>
    <row r="2212" spans="1:20" x14ac:dyDescent="0.15">
      <c r="A2212">
        <v>2019</v>
      </c>
      <c r="B2212">
        <v>43494.375</v>
      </c>
      <c r="C2212">
        <v>43494.708333333299</v>
      </c>
      <c r="D2212" t="s">
        <v>65</v>
      </c>
      <c r="E2212" t="s">
        <v>53</v>
      </c>
      <c r="F2212" t="s">
        <v>4760</v>
      </c>
      <c r="G2212" t="s">
        <v>39</v>
      </c>
      <c r="H2212" t="s">
        <v>55</v>
      </c>
      <c r="I2212" t="s">
        <v>56</v>
      </c>
      <c r="J2212" t="s">
        <v>4761</v>
      </c>
      <c r="K2212"/>
      <c r="L2212" t="s">
        <v>43</v>
      </c>
      <c r="M2212" t="s">
        <v>88</v>
      </c>
      <c r="N2212" t="s">
        <v>45</v>
      </c>
      <c r="O2212" t="s">
        <v>135</v>
      </c>
      <c r="P2212" t="s">
        <v>567</v>
      </c>
      <c r="Q2212" t="s">
        <v>270</v>
      </c>
      <c r="R2212" t="s">
        <v>72</v>
      </c>
      <c r="S2212" t="s">
        <v>575</v>
      </c>
      <c r="T2212" t="s">
        <v>51</v>
      </c>
    </row>
    <row r="2213" spans="1:20" x14ac:dyDescent="0.15">
      <c r="A2213">
        <v>2019</v>
      </c>
      <c r="B2213">
        <v>43494.375</v>
      </c>
      <c r="C2213">
        <v>43494.708333333299</v>
      </c>
      <c r="D2213" t="s">
        <v>65</v>
      </c>
      <c r="E2213" t="s">
        <v>53</v>
      </c>
      <c r="F2213" t="s">
        <v>4762</v>
      </c>
      <c r="G2213" t="s">
        <v>39</v>
      </c>
      <c r="H2213" t="s">
        <v>55</v>
      </c>
      <c r="I2213" t="s">
        <v>56</v>
      </c>
      <c r="J2213" t="s">
        <v>3328</v>
      </c>
      <c r="K2213"/>
      <c r="L2213" t="s">
        <v>43</v>
      </c>
      <c r="M2213" t="s">
        <v>88</v>
      </c>
      <c r="N2213" t="s">
        <v>45</v>
      </c>
      <c r="O2213" t="s">
        <v>135</v>
      </c>
      <c r="P2213" t="s">
        <v>334</v>
      </c>
      <c r="Q2213" t="s">
        <v>453</v>
      </c>
      <c r="R2213" t="s">
        <v>72</v>
      </c>
      <c r="S2213" t="s">
        <v>3329</v>
      </c>
      <c r="T2213" t="s">
        <v>51</v>
      </c>
    </row>
    <row r="2214" spans="1:20" x14ac:dyDescent="0.15">
      <c r="A2214">
        <v>2019</v>
      </c>
      <c r="B2214">
        <v>43494.375</v>
      </c>
      <c r="C2214">
        <v>43494.708333333299</v>
      </c>
      <c r="D2214" t="s">
        <v>65</v>
      </c>
      <c r="E2214" t="s">
        <v>53</v>
      </c>
      <c r="F2214" t="s">
        <v>4763</v>
      </c>
      <c r="G2214" t="s">
        <v>39</v>
      </c>
      <c r="H2214" t="s">
        <v>55</v>
      </c>
      <c r="I2214" t="s">
        <v>56</v>
      </c>
      <c r="J2214" t="s">
        <v>2310</v>
      </c>
      <c r="K2214"/>
      <c r="L2214" t="s">
        <v>43</v>
      </c>
      <c r="M2214" t="s">
        <v>88</v>
      </c>
      <c r="N2214" t="s">
        <v>45</v>
      </c>
      <c r="O2214" t="s">
        <v>214</v>
      </c>
      <c r="P2214" t="s">
        <v>141</v>
      </c>
      <c r="Q2214" t="s">
        <v>2311</v>
      </c>
      <c r="R2214" t="s">
        <v>72</v>
      </c>
      <c r="S2214" t="s">
        <v>449</v>
      </c>
      <c r="T2214" t="s">
        <v>51</v>
      </c>
    </row>
    <row r="2215" spans="1:20" x14ac:dyDescent="0.15">
      <c r="A2215">
        <v>2019</v>
      </c>
      <c r="B2215">
        <v>43494.375</v>
      </c>
      <c r="C2215">
        <v>43494.708333333299</v>
      </c>
      <c r="D2215" t="s">
        <v>65</v>
      </c>
      <c r="E2215" t="s">
        <v>53</v>
      </c>
      <c r="F2215" t="s">
        <v>4764</v>
      </c>
      <c r="G2215" t="s">
        <v>39</v>
      </c>
      <c r="H2215" t="s">
        <v>55</v>
      </c>
      <c r="I2215" t="s">
        <v>56</v>
      </c>
      <c r="J2215" t="s">
        <v>4765</v>
      </c>
      <c r="K2215"/>
      <c r="L2215" t="s">
        <v>43</v>
      </c>
      <c r="M2215" t="s">
        <v>88</v>
      </c>
      <c r="N2215" t="s">
        <v>45</v>
      </c>
      <c r="O2215" t="s">
        <v>95</v>
      </c>
      <c r="P2215" t="s">
        <v>96</v>
      </c>
      <c r="Q2215" t="s">
        <v>97</v>
      </c>
      <c r="R2215" t="s">
        <v>72</v>
      </c>
      <c r="S2215" t="s">
        <v>2148</v>
      </c>
      <c r="T2215" t="s">
        <v>51</v>
      </c>
    </row>
    <row r="2216" spans="1:20" x14ac:dyDescent="0.15">
      <c r="A2216">
        <v>2019</v>
      </c>
      <c r="B2216">
        <v>43494.375</v>
      </c>
      <c r="C2216">
        <v>43494.708333333299</v>
      </c>
      <c r="D2216" t="s">
        <v>65</v>
      </c>
      <c r="E2216" t="s">
        <v>53</v>
      </c>
      <c r="F2216" t="s">
        <v>4766</v>
      </c>
      <c r="G2216" t="s">
        <v>39</v>
      </c>
      <c r="H2216" t="s">
        <v>55</v>
      </c>
      <c r="I2216" t="s">
        <v>56</v>
      </c>
      <c r="J2216" t="s">
        <v>4767</v>
      </c>
      <c r="K2216"/>
      <c r="L2216" t="s">
        <v>43</v>
      </c>
      <c r="M2216" t="s">
        <v>88</v>
      </c>
      <c r="N2216" t="s">
        <v>45</v>
      </c>
      <c r="O2216" t="s">
        <v>95</v>
      </c>
      <c r="P2216" t="s">
        <v>96</v>
      </c>
      <c r="Q2216" t="s">
        <v>97</v>
      </c>
      <c r="R2216" t="s">
        <v>72</v>
      </c>
      <c r="S2216" t="s">
        <v>2148</v>
      </c>
      <c r="T2216" t="s">
        <v>51</v>
      </c>
    </row>
    <row r="2217" spans="1:20" x14ac:dyDescent="0.15">
      <c r="A2217">
        <v>2019</v>
      </c>
      <c r="B2217">
        <v>43494.375</v>
      </c>
      <c r="C2217">
        <v>43494.708333333299</v>
      </c>
      <c r="D2217" t="s">
        <v>65</v>
      </c>
      <c r="E2217" t="s">
        <v>53</v>
      </c>
      <c r="F2217" t="s">
        <v>4768</v>
      </c>
      <c r="G2217" t="s">
        <v>39</v>
      </c>
      <c r="H2217" t="s">
        <v>55</v>
      </c>
      <c r="I2217" t="s">
        <v>56</v>
      </c>
      <c r="J2217" t="s">
        <v>4769</v>
      </c>
      <c r="K2217"/>
      <c r="L2217" t="s">
        <v>43</v>
      </c>
      <c r="M2217" t="s">
        <v>88</v>
      </c>
      <c r="N2217" t="s">
        <v>45</v>
      </c>
      <c r="O2217" t="s">
        <v>236</v>
      </c>
      <c r="P2217" t="s">
        <v>237</v>
      </c>
      <c r="Q2217" t="s">
        <v>555</v>
      </c>
      <c r="R2217" t="s">
        <v>72</v>
      </c>
      <c r="S2217" t="s">
        <v>1614</v>
      </c>
      <c r="T2217" t="s">
        <v>51</v>
      </c>
    </row>
    <row r="2218" spans="1:20" x14ac:dyDescent="0.15">
      <c r="A2218">
        <v>2019</v>
      </c>
      <c r="B2218">
        <v>43494.375</v>
      </c>
      <c r="C2218">
        <v>43494.875</v>
      </c>
      <c r="D2218" t="s">
        <v>65</v>
      </c>
      <c r="E2218" t="s">
        <v>53</v>
      </c>
      <c r="F2218" t="s">
        <v>4770</v>
      </c>
      <c r="G2218" t="s">
        <v>39</v>
      </c>
      <c r="H2218" t="s">
        <v>55</v>
      </c>
      <c r="I2218" t="s">
        <v>56</v>
      </c>
      <c r="J2218" t="s">
        <v>256</v>
      </c>
      <c r="K2218"/>
      <c r="L2218" t="s">
        <v>43</v>
      </c>
      <c r="M2218" t="s">
        <v>88</v>
      </c>
      <c r="N2218" t="s">
        <v>45</v>
      </c>
      <c r="O2218" t="s">
        <v>236</v>
      </c>
      <c r="P2218" t="s">
        <v>257</v>
      </c>
      <c r="Q2218" t="s">
        <v>617</v>
      </c>
      <c r="R2218" t="s">
        <v>72</v>
      </c>
      <c r="S2218" t="s">
        <v>250</v>
      </c>
      <c r="T2218" t="s">
        <v>51</v>
      </c>
    </row>
    <row r="2219" spans="1:20" x14ac:dyDescent="0.15">
      <c r="A2219">
        <v>2019</v>
      </c>
      <c r="B2219">
        <v>43494.375</v>
      </c>
      <c r="C2219">
        <v>43494.958333333299</v>
      </c>
      <c r="D2219" t="s">
        <v>65</v>
      </c>
      <c r="E2219" t="s">
        <v>66</v>
      </c>
      <c r="F2219" t="s">
        <v>4771</v>
      </c>
      <c r="G2219" t="s">
        <v>39</v>
      </c>
      <c r="H2219" t="s">
        <v>55</v>
      </c>
      <c r="I2219" t="s">
        <v>56</v>
      </c>
      <c r="J2219" t="s">
        <v>4772</v>
      </c>
      <c r="K2219"/>
      <c r="L2219" t="s">
        <v>43</v>
      </c>
      <c r="M2219" t="s">
        <v>88</v>
      </c>
      <c r="N2219" t="s">
        <v>81</v>
      </c>
      <c r="O2219" t="s">
        <v>1851</v>
      </c>
      <c r="P2219" t="s">
        <v>1852</v>
      </c>
      <c r="Q2219" t="s">
        <v>60</v>
      </c>
      <c r="R2219" t="s">
        <v>72</v>
      </c>
      <c r="S2219" t="s">
        <v>2563</v>
      </c>
      <c r="T2219" t="s">
        <v>51</v>
      </c>
    </row>
    <row r="2220" spans="1:20" x14ac:dyDescent="0.15">
      <c r="A2220">
        <v>2019</v>
      </c>
      <c r="B2220">
        <v>43494.385416666701</v>
      </c>
      <c r="C2220">
        <v>43494.5</v>
      </c>
      <c r="D2220" t="s">
        <v>65</v>
      </c>
      <c r="E2220" t="s">
        <v>53</v>
      </c>
      <c r="F2220" t="s">
        <v>4773</v>
      </c>
      <c r="G2220" t="s">
        <v>39</v>
      </c>
      <c r="H2220" t="s">
        <v>55</v>
      </c>
      <c r="I2220" t="s">
        <v>56</v>
      </c>
      <c r="J2220" t="s">
        <v>4774</v>
      </c>
      <c r="K2220"/>
      <c r="L2220" t="s">
        <v>43</v>
      </c>
      <c r="M2220" t="s">
        <v>88</v>
      </c>
      <c r="N2220" t="s">
        <v>45</v>
      </c>
      <c r="O2220" t="s">
        <v>236</v>
      </c>
      <c r="P2220" t="s">
        <v>237</v>
      </c>
      <c r="Q2220" t="s">
        <v>555</v>
      </c>
      <c r="R2220" t="s">
        <v>72</v>
      </c>
      <c r="S2220" t="s">
        <v>556</v>
      </c>
      <c r="T2220" t="s">
        <v>51</v>
      </c>
    </row>
    <row r="2221" spans="1:20" x14ac:dyDescent="0.15">
      <c r="A2221">
        <v>2019</v>
      </c>
      <c r="B2221">
        <v>43494.395833333299</v>
      </c>
      <c r="C2221">
        <v>43494.708333333299</v>
      </c>
      <c r="D2221" t="s">
        <v>65</v>
      </c>
      <c r="E2221" t="s">
        <v>53</v>
      </c>
      <c r="F2221" t="s">
        <v>4775</v>
      </c>
      <c r="G2221" t="s">
        <v>39</v>
      </c>
      <c r="H2221" t="s">
        <v>55</v>
      </c>
      <c r="I2221" t="s">
        <v>56</v>
      </c>
      <c r="J2221" t="s">
        <v>2086</v>
      </c>
      <c r="K2221"/>
      <c r="L2221" t="s">
        <v>43</v>
      </c>
      <c r="M2221" t="s">
        <v>88</v>
      </c>
      <c r="N2221" t="s">
        <v>45</v>
      </c>
      <c r="O2221" t="s">
        <v>385</v>
      </c>
      <c r="P2221" t="s">
        <v>386</v>
      </c>
      <c r="Q2221" t="s">
        <v>2087</v>
      </c>
      <c r="R2221" t="s">
        <v>72</v>
      </c>
      <c r="S2221" t="s">
        <v>2088</v>
      </c>
      <c r="T2221" t="s">
        <v>51</v>
      </c>
    </row>
    <row r="2222" spans="1:20" x14ac:dyDescent="0.15">
      <c r="A2222">
        <v>2019</v>
      </c>
      <c r="B2222">
        <v>43494.416666666701</v>
      </c>
      <c r="C2222">
        <v>43494.458333333299</v>
      </c>
      <c r="D2222" t="s">
        <v>65</v>
      </c>
      <c r="E2222" t="s">
        <v>122</v>
      </c>
      <c r="F2222" t="s">
        <v>4776</v>
      </c>
      <c r="G2222" t="s">
        <v>39</v>
      </c>
      <c r="H2222" t="s">
        <v>55</v>
      </c>
      <c r="I2222" t="s">
        <v>56</v>
      </c>
      <c r="J2222" t="s">
        <v>4777</v>
      </c>
      <c r="K2222"/>
      <c r="L2222" t="s">
        <v>43</v>
      </c>
      <c r="M2222" t="s">
        <v>88</v>
      </c>
      <c r="N2222" t="s">
        <v>81</v>
      </c>
      <c r="O2222" t="s">
        <v>1492</v>
      </c>
      <c r="P2222" t="s">
        <v>4778</v>
      </c>
      <c r="Q2222" t="s">
        <v>60</v>
      </c>
      <c r="R2222" t="s">
        <v>72</v>
      </c>
      <c r="S2222" t="s">
        <v>4779</v>
      </c>
      <c r="T2222" t="s">
        <v>51</v>
      </c>
    </row>
    <row r="2223" spans="1:20" x14ac:dyDescent="0.15">
      <c r="A2223">
        <v>2019</v>
      </c>
      <c r="B2223">
        <v>43494.416666666701</v>
      </c>
      <c r="C2223">
        <v>43494.625</v>
      </c>
      <c r="D2223" t="s">
        <v>65</v>
      </c>
      <c r="E2223" t="s">
        <v>53</v>
      </c>
      <c r="F2223" t="s">
        <v>4780</v>
      </c>
      <c r="G2223" t="s">
        <v>39</v>
      </c>
      <c r="H2223" t="s">
        <v>55</v>
      </c>
      <c r="I2223" t="s">
        <v>56</v>
      </c>
      <c r="J2223" t="s">
        <v>4781</v>
      </c>
      <c r="K2223"/>
      <c r="L2223" t="s">
        <v>43</v>
      </c>
      <c r="M2223" t="s">
        <v>88</v>
      </c>
      <c r="N2223" t="s">
        <v>45</v>
      </c>
      <c r="O2223" t="s">
        <v>486</v>
      </c>
      <c r="P2223" t="s">
        <v>638</v>
      </c>
      <c r="Q2223" t="s">
        <v>639</v>
      </c>
      <c r="R2223" t="s">
        <v>72</v>
      </c>
      <c r="S2223" t="s">
        <v>1556</v>
      </c>
      <c r="T2223" t="s">
        <v>51</v>
      </c>
    </row>
    <row r="2224" spans="1:20" x14ac:dyDescent="0.15">
      <c r="A2224">
        <v>2019</v>
      </c>
      <c r="B2224">
        <v>43494.416666666701</v>
      </c>
      <c r="C2224">
        <v>43494.708333333299</v>
      </c>
      <c r="D2224" t="s">
        <v>65</v>
      </c>
      <c r="E2224" t="s">
        <v>122</v>
      </c>
      <c r="F2224" t="s">
        <v>4782</v>
      </c>
      <c r="G2224" t="s">
        <v>39</v>
      </c>
      <c r="H2224" t="s">
        <v>55</v>
      </c>
      <c r="I2224" t="s">
        <v>56</v>
      </c>
      <c r="J2224" t="s">
        <v>4783</v>
      </c>
      <c r="K2224"/>
      <c r="L2224" t="s">
        <v>43</v>
      </c>
      <c r="M2224" t="s">
        <v>88</v>
      </c>
      <c r="N2224" t="s">
        <v>45</v>
      </c>
      <c r="O2224" t="s">
        <v>58</v>
      </c>
      <c r="P2224" t="s">
        <v>281</v>
      </c>
      <c r="Q2224" t="s">
        <v>282</v>
      </c>
      <c r="R2224" t="s">
        <v>72</v>
      </c>
      <c r="S2224" t="s">
        <v>4784</v>
      </c>
      <c r="T2224" t="s">
        <v>51</v>
      </c>
    </row>
    <row r="2225" spans="1:20" x14ac:dyDescent="0.15">
      <c r="A2225">
        <v>2019</v>
      </c>
      <c r="B2225">
        <v>43494.416666666701</v>
      </c>
      <c r="C2225">
        <v>43494.708333333299</v>
      </c>
      <c r="D2225" t="s">
        <v>65</v>
      </c>
      <c r="E2225" t="s">
        <v>122</v>
      </c>
      <c r="F2225" t="s">
        <v>4785</v>
      </c>
      <c r="G2225" t="s">
        <v>39</v>
      </c>
      <c r="H2225" t="s">
        <v>55</v>
      </c>
      <c r="I2225" t="s">
        <v>56</v>
      </c>
      <c r="J2225" t="s">
        <v>4786</v>
      </c>
      <c r="K2225"/>
      <c r="L2225" t="s">
        <v>43</v>
      </c>
      <c r="M2225" t="s">
        <v>88</v>
      </c>
      <c r="N2225" t="s">
        <v>81</v>
      </c>
      <c r="O2225" t="s">
        <v>417</v>
      </c>
      <c r="P2225" t="s">
        <v>664</v>
      </c>
      <c r="Q2225" t="s">
        <v>60</v>
      </c>
      <c r="R2225" t="s">
        <v>72</v>
      </c>
      <c r="S2225" t="s">
        <v>757</v>
      </c>
      <c r="T2225" t="s">
        <v>51</v>
      </c>
    </row>
    <row r="2226" spans="1:20" x14ac:dyDescent="0.15">
      <c r="A2226">
        <v>2019</v>
      </c>
      <c r="B2226">
        <v>43494.416666666701</v>
      </c>
      <c r="C2226">
        <v>43494.708333333299</v>
      </c>
      <c r="D2226" t="s">
        <v>65</v>
      </c>
      <c r="E2226" t="s">
        <v>122</v>
      </c>
      <c r="F2226" t="s">
        <v>4787</v>
      </c>
      <c r="G2226" t="s">
        <v>39</v>
      </c>
      <c r="H2226" t="s">
        <v>40</v>
      </c>
      <c r="I2226" t="s">
        <v>124</v>
      </c>
      <c r="J2226" t="s">
        <v>4788</v>
      </c>
      <c r="K2226"/>
      <c r="L2226" t="s">
        <v>43</v>
      </c>
      <c r="M2226" t="s">
        <v>88</v>
      </c>
      <c r="N2226" t="s">
        <v>45</v>
      </c>
      <c r="O2226" t="s">
        <v>236</v>
      </c>
      <c r="P2226" t="s">
        <v>237</v>
      </c>
      <c r="Q2226" t="s">
        <v>238</v>
      </c>
      <c r="R2226" t="s">
        <v>200</v>
      </c>
      <c r="S2226" t="s">
        <v>1515</v>
      </c>
      <c r="T2226" t="s">
        <v>51</v>
      </c>
    </row>
    <row r="2227" spans="1:20" x14ac:dyDescent="0.15">
      <c r="A2227">
        <v>2019</v>
      </c>
      <c r="B2227">
        <v>43494.416666666701</v>
      </c>
      <c r="C2227">
        <v>43494.708333333299</v>
      </c>
      <c r="D2227" t="s">
        <v>65</v>
      </c>
      <c r="E2227" t="s">
        <v>53</v>
      </c>
      <c r="F2227" t="s">
        <v>4789</v>
      </c>
      <c r="G2227" t="s">
        <v>39</v>
      </c>
      <c r="H2227" t="s">
        <v>55</v>
      </c>
      <c r="I2227" t="s">
        <v>56</v>
      </c>
      <c r="J2227" t="s">
        <v>4790</v>
      </c>
      <c r="K2227"/>
      <c r="L2227" t="s">
        <v>43</v>
      </c>
      <c r="M2227" t="s">
        <v>88</v>
      </c>
      <c r="N2227" t="s">
        <v>45</v>
      </c>
      <c r="O2227" t="s">
        <v>95</v>
      </c>
      <c r="P2227" t="s">
        <v>96</v>
      </c>
      <c r="Q2227" t="s">
        <v>221</v>
      </c>
      <c r="R2227" t="s">
        <v>72</v>
      </c>
      <c r="S2227" t="s">
        <v>4791</v>
      </c>
      <c r="T2227" t="s">
        <v>51</v>
      </c>
    </row>
    <row r="2228" spans="1:20" x14ac:dyDescent="0.15">
      <c r="A2228">
        <v>2019</v>
      </c>
      <c r="B2228">
        <v>43494.416666666701</v>
      </c>
      <c r="C2228">
        <v>43494.75</v>
      </c>
      <c r="D2228" t="s">
        <v>37</v>
      </c>
      <c r="E2228" t="s">
        <v>122</v>
      </c>
      <c r="F2228" t="s">
        <v>4792</v>
      </c>
      <c r="G2228" t="s">
        <v>39</v>
      </c>
      <c r="H2228" t="s">
        <v>55</v>
      </c>
      <c r="I2228" t="s">
        <v>56</v>
      </c>
      <c r="J2228" t="s">
        <v>4793</v>
      </c>
      <c r="K2228"/>
      <c r="L2228" t="s">
        <v>43</v>
      </c>
      <c r="M2228" t="s">
        <v>88</v>
      </c>
      <c r="N2228" t="s">
        <v>45</v>
      </c>
      <c r="O2228" t="s">
        <v>191</v>
      </c>
      <c r="P2228" t="s">
        <v>1949</v>
      </c>
      <c r="Q2228" t="s">
        <v>4794</v>
      </c>
      <c r="R2228" t="s">
        <v>1194</v>
      </c>
      <c r="S2228" t="s">
        <v>2394</v>
      </c>
      <c r="T2228" t="s">
        <v>51</v>
      </c>
    </row>
    <row r="2229" spans="1:20" x14ac:dyDescent="0.15">
      <c r="A2229">
        <v>2019</v>
      </c>
      <c r="B2229">
        <v>43494.416666666701</v>
      </c>
      <c r="C2229">
        <v>43494.833333333299</v>
      </c>
      <c r="D2229" t="s">
        <v>65</v>
      </c>
      <c r="E2229" t="s">
        <v>53</v>
      </c>
      <c r="F2229" t="s">
        <v>4795</v>
      </c>
      <c r="G2229" t="s">
        <v>39</v>
      </c>
      <c r="H2229" t="s">
        <v>40</v>
      </c>
      <c r="I2229" t="s">
        <v>158</v>
      </c>
      <c r="J2229" t="s">
        <v>4796</v>
      </c>
      <c r="K2229"/>
      <c r="L2229" t="s">
        <v>43</v>
      </c>
      <c r="M2229" t="s">
        <v>88</v>
      </c>
      <c r="N2229" t="s">
        <v>45</v>
      </c>
      <c r="O2229" t="s">
        <v>58</v>
      </c>
      <c r="P2229" t="s">
        <v>76</v>
      </c>
      <c r="Q2229" t="s">
        <v>2912</v>
      </c>
      <c r="R2229" t="s">
        <v>72</v>
      </c>
      <c r="S2229" t="s">
        <v>3536</v>
      </c>
      <c r="T2229" t="s">
        <v>51</v>
      </c>
    </row>
    <row r="2230" spans="1:20" x14ac:dyDescent="0.15">
      <c r="A2230">
        <v>2019</v>
      </c>
      <c r="B2230">
        <v>43494.420138888898</v>
      </c>
      <c r="C2230">
        <v>43494.496527777803</v>
      </c>
      <c r="D2230" t="s">
        <v>65</v>
      </c>
      <c r="E2230" t="s">
        <v>53</v>
      </c>
      <c r="F2230" t="s">
        <v>4797</v>
      </c>
      <c r="G2230" t="s">
        <v>39</v>
      </c>
      <c r="H2230" t="s">
        <v>55</v>
      </c>
      <c r="I2230" t="s">
        <v>56</v>
      </c>
      <c r="J2230" t="s">
        <v>4798</v>
      </c>
      <c r="K2230"/>
      <c r="L2230" t="s">
        <v>43</v>
      </c>
      <c r="M2230" t="s">
        <v>88</v>
      </c>
      <c r="N2230" t="s">
        <v>45</v>
      </c>
      <c r="O2230" t="s">
        <v>111</v>
      </c>
      <c r="P2230" t="s">
        <v>468</v>
      </c>
      <c r="Q2230" t="s">
        <v>113</v>
      </c>
      <c r="R2230" t="s">
        <v>72</v>
      </c>
      <c r="S2230" t="s">
        <v>1656</v>
      </c>
      <c r="T2230" t="s">
        <v>51</v>
      </c>
    </row>
    <row r="2231" spans="1:20" x14ac:dyDescent="0.15">
      <c r="A2231">
        <v>2019</v>
      </c>
      <c r="B2231">
        <v>43494.423611111102</v>
      </c>
      <c r="C2231">
        <v>43494.708333333299</v>
      </c>
      <c r="D2231" t="s">
        <v>65</v>
      </c>
      <c r="E2231" t="s">
        <v>53</v>
      </c>
      <c r="F2231" t="s">
        <v>4799</v>
      </c>
      <c r="G2231" t="s">
        <v>39</v>
      </c>
      <c r="H2231" t="s">
        <v>55</v>
      </c>
      <c r="I2231" t="s">
        <v>56</v>
      </c>
      <c r="J2231" t="s">
        <v>4074</v>
      </c>
      <c r="K2231"/>
      <c r="L2231" t="s">
        <v>43</v>
      </c>
      <c r="M2231" t="s">
        <v>88</v>
      </c>
      <c r="N2231" t="s">
        <v>45</v>
      </c>
      <c r="O2231" t="s">
        <v>95</v>
      </c>
      <c r="P2231" t="s">
        <v>96</v>
      </c>
      <c r="Q2231" t="s">
        <v>97</v>
      </c>
      <c r="R2231" t="s">
        <v>72</v>
      </c>
      <c r="S2231" t="s">
        <v>2148</v>
      </c>
      <c r="T2231" t="s">
        <v>51</v>
      </c>
    </row>
    <row r="2232" spans="1:20" x14ac:dyDescent="0.15">
      <c r="A2232">
        <v>2019</v>
      </c>
      <c r="B2232">
        <v>43494.427777777797</v>
      </c>
      <c r="C2232">
        <v>43494.5</v>
      </c>
      <c r="D2232" t="s">
        <v>65</v>
      </c>
      <c r="E2232" t="s">
        <v>53</v>
      </c>
      <c r="F2232" t="s">
        <v>4800</v>
      </c>
      <c r="G2232" t="s">
        <v>39</v>
      </c>
      <c r="H2232" t="s">
        <v>55</v>
      </c>
      <c r="I2232" t="s">
        <v>56</v>
      </c>
      <c r="J2232" t="s">
        <v>4801</v>
      </c>
      <c r="K2232"/>
      <c r="L2232" t="s">
        <v>43</v>
      </c>
      <c r="M2232" t="s">
        <v>88</v>
      </c>
      <c r="N2232" t="s">
        <v>45</v>
      </c>
      <c r="O2232" t="s">
        <v>162</v>
      </c>
      <c r="P2232" t="s">
        <v>187</v>
      </c>
      <c r="Q2232" t="s">
        <v>270</v>
      </c>
      <c r="R2232" t="s">
        <v>72</v>
      </c>
      <c r="S2232" t="s">
        <v>164</v>
      </c>
      <c r="T2232" t="s">
        <v>51</v>
      </c>
    </row>
    <row r="2233" spans="1:20" x14ac:dyDescent="0.15">
      <c r="A2233">
        <v>2019</v>
      </c>
      <c r="B2233">
        <v>43494.440972222197</v>
      </c>
      <c r="C2233">
        <v>43494.75</v>
      </c>
      <c r="D2233" t="s">
        <v>65</v>
      </c>
      <c r="E2233" t="s">
        <v>53</v>
      </c>
      <c r="F2233" t="s">
        <v>4802</v>
      </c>
      <c r="G2233" t="s">
        <v>39</v>
      </c>
      <c r="H2233" t="s">
        <v>55</v>
      </c>
      <c r="I2233" t="s">
        <v>56</v>
      </c>
      <c r="J2233" t="s">
        <v>4803</v>
      </c>
      <c r="K2233"/>
      <c r="L2233" t="s">
        <v>43</v>
      </c>
      <c r="M2233" t="s">
        <v>88</v>
      </c>
      <c r="N2233" t="s">
        <v>45</v>
      </c>
      <c r="O2233" t="s">
        <v>162</v>
      </c>
      <c r="P2233" t="s">
        <v>2607</v>
      </c>
      <c r="Q2233" t="s">
        <v>199</v>
      </c>
      <c r="R2233" t="s">
        <v>72</v>
      </c>
      <c r="S2233" t="s">
        <v>4207</v>
      </c>
      <c r="T2233" t="s">
        <v>51</v>
      </c>
    </row>
    <row r="2234" spans="1:20" x14ac:dyDescent="0.15">
      <c r="A2234">
        <v>2019</v>
      </c>
      <c r="B2234">
        <v>43494.458333333299</v>
      </c>
      <c r="C2234">
        <v>43494.708333333299</v>
      </c>
      <c r="D2234" t="s">
        <v>65</v>
      </c>
      <c r="E2234" t="s">
        <v>53</v>
      </c>
      <c r="F2234" t="s">
        <v>4804</v>
      </c>
      <c r="G2234" t="s">
        <v>39</v>
      </c>
      <c r="H2234" t="s">
        <v>55</v>
      </c>
      <c r="I2234" t="s">
        <v>56</v>
      </c>
      <c r="J2234" t="s">
        <v>4805</v>
      </c>
      <c r="K2234"/>
      <c r="L2234" t="s">
        <v>173</v>
      </c>
      <c r="M2234" t="s">
        <v>88</v>
      </c>
      <c r="N2234" t="s">
        <v>45</v>
      </c>
      <c r="O2234" t="s">
        <v>236</v>
      </c>
      <c r="P2234" t="s">
        <v>750</v>
      </c>
      <c r="Q2234" t="s">
        <v>3640</v>
      </c>
      <c r="R2234" t="s">
        <v>72</v>
      </c>
      <c r="S2234" t="s">
        <v>3641</v>
      </c>
      <c r="T2234" t="s">
        <v>51</v>
      </c>
    </row>
    <row r="2235" spans="1:20" x14ac:dyDescent="0.15">
      <c r="A2235">
        <v>2019</v>
      </c>
      <c r="B2235">
        <v>43494.458333333299</v>
      </c>
      <c r="C2235">
        <v>43494.75</v>
      </c>
      <c r="D2235" t="s">
        <v>65</v>
      </c>
      <c r="E2235" t="s">
        <v>53</v>
      </c>
      <c r="F2235" t="s">
        <v>4806</v>
      </c>
      <c r="G2235" t="s">
        <v>39</v>
      </c>
      <c r="H2235" t="s">
        <v>55</v>
      </c>
      <c r="I2235" t="s">
        <v>56</v>
      </c>
      <c r="J2235" t="s">
        <v>4807</v>
      </c>
      <c r="K2235"/>
      <c r="L2235" t="s">
        <v>173</v>
      </c>
      <c r="M2235" t="s">
        <v>88</v>
      </c>
      <c r="N2235" t="s">
        <v>45</v>
      </c>
      <c r="O2235" t="s">
        <v>135</v>
      </c>
      <c r="P2235" t="s">
        <v>567</v>
      </c>
      <c r="Q2235" t="s">
        <v>382</v>
      </c>
      <c r="R2235" t="s">
        <v>72</v>
      </c>
      <c r="S2235" t="s">
        <v>4808</v>
      </c>
      <c r="T2235" t="s">
        <v>51</v>
      </c>
    </row>
    <row r="2236" spans="1:20" x14ac:dyDescent="0.15">
      <c r="A2236">
        <v>2019</v>
      </c>
      <c r="B2236">
        <v>43494.458333333299</v>
      </c>
      <c r="C2236">
        <v>43494.791666666701</v>
      </c>
      <c r="D2236" t="s">
        <v>65</v>
      </c>
      <c r="E2236" t="s">
        <v>53</v>
      </c>
      <c r="F2236" t="s">
        <v>4809</v>
      </c>
      <c r="G2236" t="s">
        <v>39</v>
      </c>
      <c r="H2236" t="s">
        <v>55</v>
      </c>
      <c r="I2236" t="s">
        <v>56</v>
      </c>
      <c r="J2236" t="s">
        <v>4810</v>
      </c>
      <c r="K2236"/>
      <c r="L2236" t="s">
        <v>43</v>
      </c>
      <c r="M2236" t="s">
        <v>88</v>
      </c>
      <c r="N2236" t="s">
        <v>45</v>
      </c>
      <c r="O2236" t="s">
        <v>58</v>
      </c>
      <c r="P2236" t="s">
        <v>76</v>
      </c>
      <c r="Q2236" t="s">
        <v>2912</v>
      </c>
      <c r="R2236" t="s">
        <v>77</v>
      </c>
      <c r="S2236" t="s">
        <v>106</v>
      </c>
      <c r="T2236" t="s">
        <v>51</v>
      </c>
    </row>
    <row r="2237" spans="1:20" x14ac:dyDescent="0.15">
      <c r="A2237">
        <v>2019</v>
      </c>
      <c r="B2237">
        <v>43494.458333333299</v>
      </c>
      <c r="C2237">
        <v>43494.875</v>
      </c>
      <c r="D2237" t="s">
        <v>65</v>
      </c>
      <c r="E2237" t="s">
        <v>53</v>
      </c>
      <c r="F2237" t="s">
        <v>4811</v>
      </c>
      <c r="G2237" t="s">
        <v>39</v>
      </c>
      <c r="H2237" t="s">
        <v>55</v>
      </c>
      <c r="I2237" t="s">
        <v>56</v>
      </c>
      <c r="J2237" t="s">
        <v>4812</v>
      </c>
      <c r="K2237"/>
      <c r="L2237" t="s">
        <v>43</v>
      </c>
      <c r="M2237" t="s">
        <v>88</v>
      </c>
      <c r="N2237" t="s">
        <v>45</v>
      </c>
      <c r="O2237" t="s">
        <v>58</v>
      </c>
      <c r="P2237" t="s">
        <v>76</v>
      </c>
      <c r="Q2237" t="s">
        <v>105</v>
      </c>
      <c r="R2237" t="s">
        <v>120</v>
      </c>
      <c r="S2237" t="s">
        <v>121</v>
      </c>
      <c r="T2237" t="s">
        <v>51</v>
      </c>
    </row>
    <row r="2238" spans="1:20" x14ac:dyDescent="0.15">
      <c r="A2238">
        <v>2019</v>
      </c>
      <c r="B2238">
        <v>43494.495138888902</v>
      </c>
      <c r="C2238">
        <v>43494.5784837963</v>
      </c>
      <c r="D2238" t="s">
        <v>65</v>
      </c>
      <c r="E2238" t="s">
        <v>53</v>
      </c>
      <c r="F2238" t="s">
        <v>4813</v>
      </c>
      <c r="G2238" t="s">
        <v>39</v>
      </c>
      <c r="H2238" t="s">
        <v>55</v>
      </c>
      <c r="I2238" t="s">
        <v>56</v>
      </c>
      <c r="J2238" t="s">
        <v>4814</v>
      </c>
      <c r="K2238"/>
      <c r="L2238" t="s">
        <v>43</v>
      </c>
      <c r="M2238" t="s">
        <v>88</v>
      </c>
      <c r="N2238" t="s">
        <v>45</v>
      </c>
      <c r="O2238" t="s">
        <v>197</v>
      </c>
      <c r="P2238" t="s">
        <v>1326</v>
      </c>
      <c r="Q2238" t="s">
        <v>805</v>
      </c>
      <c r="R2238" t="s">
        <v>72</v>
      </c>
      <c r="S2238" t="s">
        <v>806</v>
      </c>
      <c r="T2238" t="s">
        <v>51</v>
      </c>
    </row>
    <row r="2239" spans="1:20" x14ac:dyDescent="0.15">
      <c r="A2239">
        <v>2019</v>
      </c>
      <c r="B2239">
        <v>43494.496527777803</v>
      </c>
      <c r="C2239">
        <v>43494.541666666701</v>
      </c>
      <c r="D2239" t="s">
        <v>65</v>
      </c>
      <c r="E2239" t="s">
        <v>53</v>
      </c>
      <c r="F2239" t="s">
        <v>4815</v>
      </c>
      <c r="G2239" t="s">
        <v>39</v>
      </c>
      <c r="H2239" t="s">
        <v>55</v>
      </c>
      <c r="I2239" t="s">
        <v>56</v>
      </c>
      <c r="J2239" t="s">
        <v>4816</v>
      </c>
      <c r="K2239"/>
      <c r="L2239" t="s">
        <v>43</v>
      </c>
      <c r="M2239" t="s">
        <v>88</v>
      </c>
      <c r="N2239" t="s">
        <v>45</v>
      </c>
      <c r="O2239" t="s">
        <v>162</v>
      </c>
      <c r="P2239" t="s">
        <v>187</v>
      </c>
      <c r="Q2239" t="s">
        <v>270</v>
      </c>
      <c r="R2239" t="s">
        <v>72</v>
      </c>
      <c r="S2239" t="s">
        <v>164</v>
      </c>
      <c r="T2239" t="s">
        <v>51</v>
      </c>
    </row>
    <row r="2240" spans="1:20" x14ac:dyDescent="0.15">
      <c r="A2240">
        <v>2019</v>
      </c>
      <c r="B2240">
        <v>43494.541666666701</v>
      </c>
      <c r="C2240">
        <v>43494.708333333299</v>
      </c>
      <c r="D2240" t="s">
        <v>65</v>
      </c>
      <c r="E2240" t="s">
        <v>66</v>
      </c>
      <c r="F2240" t="s">
        <v>4817</v>
      </c>
      <c r="G2240" t="s">
        <v>39</v>
      </c>
      <c r="H2240" t="s">
        <v>100</v>
      </c>
      <c r="I2240" t="s">
        <v>621</v>
      </c>
      <c r="J2240" t="s">
        <v>4818</v>
      </c>
      <c r="K2240"/>
      <c r="L2240" t="s">
        <v>43</v>
      </c>
      <c r="M2240" t="s">
        <v>88</v>
      </c>
      <c r="N2240" t="s">
        <v>45</v>
      </c>
      <c r="O2240" t="s">
        <v>486</v>
      </c>
      <c r="P2240" t="s">
        <v>1837</v>
      </c>
      <c r="Q2240" t="s">
        <v>282</v>
      </c>
      <c r="R2240" t="s">
        <v>72</v>
      </c>
      <c r="S2240" t="s">
        <v>2297</v>
      </c>
      <c r="T2240" t="s">
        <v>51</v>
      </c>
    </row>
    <row r="2241" spans="1:20" x14ac:dyDescent="0.15">
      <c r="A2241">
        <v>2019</v>
      </c>
      <c r="B2241">
        <v>43494.541666666701</v>
      </c>
      <c r="C2241">
        <v>43494.708333333299</v>
      </c>
      <c r="D2241" t="s">
        <v>65</v>
      </c>
      <c r="E2241" t="s">
        <v>53</v>
      </c>
      <c r="F2241" t="s">
        <v>4819</v>
      </c>
      <c r="G2241" t="s">
        <v>39</v>
      </c>
      <c r="H2241" t="s">
        <v>100</v>
      </c>
      <c r="I2241" t="s">
        <v>724</v>
      </c>
      <c r="J2241" t="s">
        <v>4820</v>
      </c>
      <c r="K2241"/>
      <c r="L2241" t="s">
        <v>173</v>
      </c>
      <c r="M2241" t="s">
        <v>88</v>
      </c>
      <c r="N2241" t="s">
        <v>45</v>
      </c>
      <c r="O2241" t="s">
        <v>236</v>
      </c>
      <c r="P2241" t="s">
        <v>750</v>
      </c>
      <c r="Q2241" t="s">
        <v>60</v>
      </c>
      <c r="R2241" t="s">
        <v>72</v>
      </c>
      <c r="S2241" t="s">
        <v>4821</v>
      </c>
      <c r="T2241" t="s">
        <v>51</v>
      </c>
    </row>
    <row r="2242" spans="1:20" x14ac:dyDescent="0.15">
      <c r="A2242">
        <v>2019</v>
      </c>
      <c r="B2242">
        <v>43494.545138888898</v>
      </c>
      <c r="C2242">
        <v>43494.6618171296</v>
      </c>
      <c r="D2242" t="s">
        <v>65</v>
      </c>
      <c r="E2242" t="s">
        <v>53</v>
      </c>
      <c r="F2242" t="s">
        <v>4822</v>
      </c>
      <c r="G2242" t="s">
        <v>39</v>
      </c>
      <c r="H2242" t="s">
        <v>55</v>
      </c>
      <c r="I2242" t="s">
        <v>56</v>
      </c>
      <c r="J2242" t="s">
        <v>4823</v>
      </c>
      <c r="K2242"/>
      <c r="L2242" t="s">
        <v>43</v>
      </c>
      <c r="M2242" t="s">
        <v>88</v>
      </c>
      <c r="N2242" t="s">
        <v>45</v>
      </c>
      <c r="O2242" t="s">
        <v>197</v>
      </c>
      <c r="P2242" t="s">
        <v>1326</v>
      </c>
      <c r="Q2242" t="s">
        <v>805</v>
      </c>
      <c r="R2242" t="s">
        <v>72</v>
      </c>
      <c r="S2242" t="s">
        <v>806</v>
      </c>
      <c r="T2242" t="s">
        <v>51</v>
      </c>
    </row>
    <row r="2243" spans="1:20" x14ac:dyDescent="0.15">
      <c r="A2243">
        <v>2019</v>
      </c>
      <c r="B2243">
        <v>43494.583333333299</v>
      </c>
      <c r="C2243">
        <v>43494.708333333299</v>
      </c>
      <c r="D2243" t="s">
        <v>65</v>
      </c>
      <c r="E2243" t="s">
        <v>53</v>
      </c>
      <c r="F2243" t="s">
        <v>4824</v>
      </c>
      <c r="G2243" t="s">
        <v>39</v>
      </c>
      <c r="H2243" t="s">
        <v>55</v>
      </c>
      <c r="I2243" t="s">
        <v>56</v>
      </c>
      <c r="J2243" t="s">
        <v>4825</v>
      </c>
      <c r="K2243"/>
      <c r="L2243" t="s">
        <v>43</v>
      </c>
      <c r="M2243" t="s">
        <v>88</v>
      </c>
      <c r="N2243" t="s">
        <v>81</v>
      </c>
      <c r="O2243" t="s">
        <v>417</v>
      </c>
      <c r="P2243" t="s">
        <v>756</v>
      </c>
      <c r="Q2243" t="s">
        <v>60</v>
      </c>
      <c r="R2243" t="s">
        <v>72</v>
      </c>
      <c r="S2243" t="s">
        <v>757</v>
      </c>
      <c r="T2243" t="s">
        <v>51</v>
      </c>
    </row>
    <row r="2244" spans="1:20" x14ac:dyDescent="0.15">
      <c r="A2244">
        <v>2019</v>
      </c>
      <c r="B2244">
        <v>43494.6027777778</v>
      </c>
      <c r="C2244">
        <v>43494.666666666701</v>
      </c>
      <c r="D2244" t="s">
        <v>65</v>
      </c>
      <c r="E2244" t="s">
        <v>53</v>
      </c>
      <c r="F2244" t="s">
        <v>4826</v>
      </c>
      <c r="G2244" t="s">
        <v>39</v>
      </c>
      <c r="H2244" t="s">
        <v>55</v>
      </c>
      <c r="I2244" t="s">
        <v>56</v>
      </c>
      <c r="J2244" t="s">
        <v>4827</v>
      </c>
      <c r="K2244"/>
      <c r="L2244" t="s">
        <v>43</v>
      </c>
      <c r="M2244" t="s">
        <v>88</v>
      </c>
      <c r="N2244" t="s">
        <v>45</v>
      </c>
      <c r="O2244" t="s">
        <v>162</v>
      </c>
      <c r="P2244" t="s">
        <v>187</v>
      </c>
      <c r="Q2244" t="s">
        <v>270</v>
      </c>
      <c r="R2244" t="s">
        <v>72</v>
      </c>
      <c r="S2244" t="s">
        <v>164</v>
      </c>
      <c r="T2244" t="s">
        <v>51</v>
      </c>
    </row>
    <row r="2245" spans="1:20" x14ac:dyDescent="0.15">
      <c r="A2245">
        <v>2019</v>
      </c>
      <c r="B2245">
        <v>43494.607638888898</v>
      </c>
      <c r="C2245">
        <v>43494.75</v>
      </c>
      <c r="D2245" t="s">
        <v>65</v>
      </c>
      <c r="E2245" t="s">
        <v>53</v>
      </c>
      <c r="F2245" t="s">
        <v>4828</v>
      </c>
      <c r="G2245" t="s">
        <v>39</v>
      </c>
      <c r="H2245" t="s">
        <v>116</v>
      </c>
      <c r="I2245" t="s">
        <v>117</v>
      </c>
      <c r="J2245" t="s">
        <v>4829</v>
      </c>
      <c r="K2245"/>
      <c r="L2245" t="s">
        <v>173</v>
      </c>
      <c r="M2245" t="s">
        <v>88</v>
      </c>
      <c r="N2245" t="s">
        <v>45</v>
      </c>
      <c r="O2245" t="s">
        <v>135</v>
      </c>
      <c r="P2245" t="s">
        <v>334</v>
      </c>
      <c r="Q2245" t="s">
        <v>2595</v>
      </c>
      <c r="R2245" t="s">
        <v>72</v>
      </c>
      <c r="S2245" t="s">
        <v>1099</v>
      </c>
      <c r="T2245" t="s">
        <v>51</v>
      </c>
    </row>
    <row r="2246" spans="1:20" x14ac:dyDescent="0.15">
      <c r="A2246">
        <v>2019</v>
      </c>
      <c r="B2246">
        <v>43494.607638888898</v>
      </c>
      <c r="C2246">
        <v>43494.75</v>
      </c>
      <c r="D2246" t="s">
        <v>65</v>
      </c>
      <c r="E2246"/>
      <c r="F2246" t="s">
        <v>4830</v>
      </c>
      <c r="G2246" t="s">
        <v>39</v>
      </c>
      <c r="H2246" t="s">
        <v>40</v>
      </c>
      <c r="I2246" t="s">
        <v>182</v>
      </c>
      <c r="J2246" t="s">
        <v>4829</v>
      </c>
      <c r="K2246"/>
      <c r="L2246" t="s">
        <v>173</v>
      </c>
      <c r="M2246" t="s">
        <v>88</v>
      </c>
      <c r="N2246" t="s">
        <v>45</v>
      </c>
      <c r="O2246" t="s">
        <v>135</v>
      </c>
      <c r="P2246" t="s">
        <v>334</v>
      </c>
      <c r="Q2246" t="s">
        <v>2595</v>
      </c>
      <c r="R2246" t="s">
        <v>72</v>
      </c>
      <c r="S2246" t="s">
        <v>1099</v>
      </c>
      <c r="T2246" t="s">
        <v>51</v>
      </c>
    </row>
    <row r="2247" spans="1:20" x14ac:dyDescent="0.15">
      <c r="A2247">
        <v>2019</v>
      </c>
      <c r="B2247">
        <v>43494.614583333299</v>
      </c>
      <c r="C2247">
        <v>43494.833333333299</v>
      </c>
      <c r="D2247" t="s">
        <v>65</v>
      </c>
      <c r="E2247" t="s">
        <v>53</v>
      </c>
      <c r="F2247" t="s">
        <v>4831</v>
      </c>
      <c r="G2247" t="s">
        <v>39</v>
      </c>
      <c r="H2247" t="s">
        <v>55</v>
      </c>
      <c r="I2247" t="s">
        <v>56</v>
      </c>
      <c r="J2247" t="s">
        <v>4832</v>
      </c>
      <c r="K2247"/>
      <c r="L2247" t="s">
        <v>43</v>
      </c>
      <c r="M2247" t="s">
        <v>88</v>
      </c>
      <c r="N2247" t="s">
        <v>45</v>
      </c>
      <c r="O2247" t="s">
        <v>236</v>
      </c>
      <c r="P2247" t="s">
        <v>237</v>
      </c>
      <c r="Q2247" t="s">
        <v>555</v>
      </c>
      <c r="R2247" t="s">
        <v>72</v>
      </c>
      <c r="S2247" t="s">
        <v>556</v>
      </c>
      <c r="T2247" t="s">
        <v>51</v>
      </c>
    </row>
    <row r="2248" spans="1:20" x14ac:dyDescent="0.15">
      <c r="A2248">
        <v>2019</v>
      </c>
      <c r="B2248">
        <v>43494.684027777803</v>
      </c>
      <c r="C2248">
        <v>43494.75</v>
      </c>
      <c r="D2248" t="s">
        <v>65</v>
      </c>
      <c r="E2248" t="s">
        <v>53</v>
      </c>
      <c r="F2248" t="s">
        <v>4833</v>
      </c>
      <c r="G2248" t="s">
        <v>39</v>
      </c>
      <c r="H2248" t="s">
        <v>55</v>
      </c>
      <c r="I2248" t="s">
        <v>56</v>
      </c>
      <c r="J2248" t="s">
        <v>4834</v>
      </c>
      <c r="K2248"/>
      <c r="L2248" t="s">
        <v>43</v>
      </c>
      <c r="M2248" t="s">
        <v>88</v>
      </c>
      <c r="N2248" t="s">
        <v>45</v>
      </c>
      <c r="O2248" t="s">
        <v>46</v>
      </c>
      <c r="P2248" t="s">
        <v>685</v>
      </c>
      <c r="Q2248" t="s">
        <v>653</v>
      </c>
      <c r="R2248" t="s">
        <v>72</v>
      </c>
      <c r="S2248" t="s">
        <v>977</v>
      </c>
      <c r="T2248" t="s">
        <v>51</v>
      </c>
    </row>
    <row r="2249" spans="1:20" x14ac:dyDescent="0.15">
      <c r="A2249">
        <v>2019</v>
      </c>
      <c r="B2249">
        <v>43494.693749999999</v>
      </c>
      <c r="C2249">
        <v>43494.75</v>
      </c>
      <c r="D2249" t="s">
        <v>65</v>
      </c>
      <c r="E2249" t="s">
        <v>53</v>
      </c>
      <c r="F2249" t="s">
        <v>4835</v>
      </c>
      <c r="G2249" t="s">
        <v>39</v>
      </c>
      <c r="H2249" t="s">
        <v>55</v>
      </c>
      <c r="I2249" t="s">
        <v>56</v>
      </c>
      <c r="J2249" t="s">
        <v>4836</v>
      </c>
      <c r="K2249"/>
      <c r="L2249" t="s">
        <v>43</v>
      </c>
      <c r="M2249" t="s">
        <v>88</v>
      </c>
      <c r="N2249" t="s">
        <v>45</v>
      </c>
      <c r="O2249" t="s">
        <v>162</v>
      </c>
      <c r="P2249" t="s">
        <v>187</v>
      </c>
      <c r="Q2249" t="s">
        <v>270</v>
      </c>
      <c r="R2249" t="s">
        <v>72</v>
      </c>
      <c r="S2249" t="s">
        <v>164</v>
      </c>
      <c r="T2249" t="s">
        <v>51</v>
      </c>
    </row>
    <row r="2250" spans="1:20" x14ac:dyDescent="0.15">
      <c r="A2250">
        <v>2019</v>
      </c>
      <c r="B2250">
        <v>43494.704861111102</v>
      </c>
      <c r="C2250">
        <v>43494.75</v>
      </c>
      <c r="D2250" t="s">
        <v>65</v>
      </c>
      <c r="E2250" t="s">
        <v>53</v>
      </c>
      <c r="F2250" t="s">
        <v>4837</v>
      </c>
      <c r="G2250" t="s">
        <v>39</v>
      </c>
      <c r="H2250" t="s">
        <v>55</v>
      </c>
      <c r="I2250" t="s">
        <v>56</v>
      </c>
      <c r="J2250" t="s">
        <v>4838</v>
      </c>
      <c r="K2250"/>
      <c r="L2250" t="s">
        <v>43</v>
      </c>
      <c r="M2250" t="s">
        <v>88</v>
      </c>
      <c r="N2250" t="s">
        <v>45</v>
      </c>
      <c r="O2250" t="s">
        <v>162</v>
      </c>
      <c r="P2250" t="s">
        <v>187</v>
      </c>
      <c r="Q2250" t="s">
        <v>270</v>
      </c>
      <c r="R2250" t="s">
        <v>72</v>
      </c>
      <c r="S2250" t="s">
        <v>164</v>
      </c>
      <c r="T2250" t="s">
        <v>51</v>
      </c>
    </row>
    <row r="2251" spans="1:20" x14ac:dyDescent="0.15">
      <c r="A2251">
        <v>2019</v>
      </c>
      <c r="B2251">
        <v>43494.875</v>
      </c>
      <c r="C2251">
        <v>43495.125</v>
      </c>
      <c r="D2251" t="s">
        <v>65</v>
      </c>
      <c r="E2251" t="s">
        <v>53</v>
      </c>
      <c r="F2251" t="s">
        <v>4839</v>
      </c>
      <c r="G2251" t="s">
        <v>39</v>
      </c>
      <c r="H2251" t="s">
        <v>55</v>
      </c>
      <c r="I2251" t="s">
        <v>56</v>
      </c>
      <c r="J2251" t="s">
        <v>4840</v>
      </c>
      <c r="K2251"/>
      <c r="L2251" t="s">
        <v>43</v>
      </c>
      <c r="M2251" t="s">
        <v>44</v>
      </c>
      <c r="N2251" t="s">
        <v>45</v>
      </c>
      <c r="O2251" t="s">
        <v>197</v>
      </c>
      <c r="P2251" t="s">
        <v>1326</v>
      </c>
      <c r="Q2251" t="s">
        <v>805</v>
      </c>
      <c r="R2251" t="s">
        <v>72</v>
      </c>
      <c r="S2251" t="s">
        <v>806</v>
      </c>
      <c r="T2251" t="s">
        <v>51</v>
      </c>
    </row>
    <row r="2252" spans="1:20" x14ac:dyDescent="0.15">
      <c r="A2252">
        <v>2019</v>
      </c>
      <c r="B2252">
        <v>43495</v>
      </c>
      <c r="C2252">
        <v>43495.083333333299</v>
      </c>
      <c r="D2252" t="s">
        <v>65</v>
      </c>
      <c r="E2252" t="s">
        <v>53</v>
      </c>
      <c r="F2252" t="s">
        <v>4841</v>
      </c>
      <c r="G2252" t="s">
        <v>39</v>
      </c>
      <c r="H2252" t="s">
        <v>40</v>
      </c>
      <c r="I2252" t="s">
        <v>1922</v>
      </c>
      <c r="J2252" t="s">
        <v>4842</v>
      </c>
      <c r="K2252"/>
      <c r="L2252" t="s">
        <v>43</v>
      </c>
      <c r="M2252" t="s">
        <v>44</v>
      </c>
      <c r="N2252" t="s">
        <v>81</v>
      </c>
      <c r="O2252" t="s">
        <v>1140</v>
      </c>
      <c r="P2252" t="s">
        <v>1141</v>
      </c>
      <c r="Q2252" t="s">
        <v>1142</v>
      </c>
      <c r="R2252" t="s">
        <v>72</v>
      </c>
      <c r="S2252" t="s">
        <v>1199</v>
      </c>
      <c r="T2252" t="s">
        <v>51</v>
      </c>
    </row>
    <row r="2253" spans="1:20" x14ac:dyDescent="0.15">
      <c r="A2253">
        <v>2019</v>
      </c>
      <c r="B2253">
        <v>43495</v>
      </c>
      <c r="C2253">
        <v>43495.083333333299</v>
      </c>
      <c r="D2253" t="s">
        <v>65</v>
      </c>
      <c r="E2253" t="s">
        <v>53</v>
      </c>
      <c r="F2253" t="s">
        <v>4843</v>
      </c>
      <c r="G2253" t="s">
        <v>39</v>
      </c>
      <c r="H2253" t="s">
        <v>40</v>
      </c>
      <c r="I2253" t="s">
        <v>733</v>
      </c>
      <c r="J2253" t="s">
        <v>4844</v>
      </c>
      <c r="K2253"/>
      <c r="L2253" t="s">
        <v>43</v>
      </c>
      <c r="M2253" t="s">
        <v>44</v>
      </c>
      <c r="N2253" t="s">
        <v>45</v>
      </c>
      <c r="O2253" t="s">
        <v>135</v>
      </c>
      <c r="P2253" t="s">
        <v>567</v>
      </c>
      <c r="Q2253" t="s">
        <v>270</v>
      </c>
      <c r="R2253" t="s">
        <v>72</v>
      </c>
      <c r="S2253" t="s">
        <v>1199</v>
      </c>
      <c r="T2253" t="s">
        <v>51</v>
      </c>
    </row>
    <row r="2254" spans="1:20" x14ac:dyDescent="0.15">
      <c r="A2254">
        <v>2019</v>
      </c>
      <c r="B2254">
        <v>43495</v>
      </c>
      <c r="C2254">
        <v>43495.083333333299</v>
      </c>
      <c r="D2254" t="s">
        <v>65</v>
      </c>
      <c r="E2254" t="s">
        <v>53</v>
      </c>
      <c r="F2254" t="s">
        <v>4845</v>
      </c>
      <c r="G2254" t="s">
        <v>39</v>
      </c>
      <c r="H2254" t="s">
        <v>40</v>
      </c>
      <c r="I2254" t="s">
        <v>733</v>
      </c>
      <c r="J2254" t="s">
        <v>4846</v>
      </c>
      <c r="K2254"/>
      <c r="L2254" t="s">
        <v>173</v>
      </c>
      <c r="M2254" t="s">
        <v>44</v>
      </c>
      <c r="N2254" t="s">
        <v>45</v>
      </c>
      <c r="O2254" t="s">
        <v>69</v>
      </c>
      <c r="P2254" t="s">
        <v>1696</v>
      </c>
      <c r="Q2254" t="s">
        <v>60</v>
      </c>
      <c r="R2254" t="s">
        <v>72</v>
      </c>
      <c r="S2254" t="s">
        <v>1199</v>
      </c>
      <c r="T2254" t="s">
        <v>51</v>
      </c>
    </row>
    <row r="2255" spans="1:20" x14ac:dyDescent="0.15">
      <c r="A2255">
        <v>2019</v>
      </c>
      <c r="B2255">
        <v>43495</v>
      </c>
      <c r="C2255">
        <v>43495.166666666701</v>
      </c>
      <c r="D2255" t="s">
        <v>65</v>
      </c>
      <c r="E2255" t="s">
        <v>53</v>
      </c>
      <c r="F2255" t="s">
        <v>4847</v>
      </c>
      <c r="G2255" t="s">
        <v>39</v>
      </c>
      <c r="H2255" t="s">
        <v>55</v>
      </c>
      <c r="I2255" t="s">
        <v>56</v>
      </c>
      <c r="J2255" t="s">
        <v>4848</v>
      </c>
      <c r="K2255"/>
      <c r="L2255" t="s">
        <v>43</v>
      </c>
      <c r="M2255" t="s">
        <v>44</v>
      </c>
      <c r="N2255" t="s">
        <v>45</v>
      </c>
      <c r="O2255" t="s">
        <v>69</v>
      </c>
      <c r="P2255" t="s">
        <v>70</v>
      </c>
      <c r="Q2255" t="s">
        <v>4849</v>
      </c>
      <c r="R2255" t="s">
        <v>72</v>
      </c>
      <c r="S2255" t="s">
        <v>278</v>
      </c>
      <c r="T2255" t="s">
        <v>51</v>
      </c>
    </row>
    <row r="2256" spans="1:20" x14ac:dyDescent="0.15">
      <c r="A2256">
        <v>2019</v>
      </c>
      <c r="B2256">
        <v>43495</v>
      </c>
      <c r="C2256">
        <v>43495.25</v>
      </c>
      <c r="D2256" t="s">
        <v>52</v>
      </c>
      <c r="E2256" t="s">
        <v>122</v>
      </c>
      <c r="F2256" t="s">
        <v>4850</v>
      </c>
      <c r="G2256" t="s">
        <v>39</v>
      </c>
      <c r="H2256" t="s">
        <v>55</v>
      </c>
      <c r="I2256" t="s">
        <v>56</v>
      </c>
      <c r="J2256" t="s">
        <v>4851</v>
      </c>
      <c r="K2256">
        <v>45</v>
      </c>
      <c r="L2256" t="s">
        <v>43</v>
      </c>
      <c r="M2256" t="s">
        <v>44</v>
      </c>
      <c r="N2256" t="s">
        <v>45</v>
      </c>
      <c r="O2256" t="s">
        <v>58</v>
      </c>
      <c r="P2256" t="s">
        <v>59</v>
      </c>
      <c r="Q2256" t="s">
        <v>735</v>
      </c>
      <c r="R2256" t="s">
        <v>61</v>
      </c>
      <c r="S2256" t="s">
        <v>62</v>
      </c>
      <c r="T2256" t="s">
        <v>51</v>
      </c>
    </row>
    <row r="2257" spans="1:20" x14ac:dyDescent="0.15">
      <c r="A2257">
        <v>2019</v>
      </c>
      <c r="B2257">
        <v>43495</v>
      </c>
      <c r="C2257">
        <v>43495.25</v>
      </c>
      <c r="D2257" t="s">
        <v>169</v>
      </c>
      <c r="E2257" t="s">
        <v>66</v>
      </c>
      <c r="F2257" t="s">
        <v>4852</v>
      </c>
      <c r="G2257" t="s">
        <v>39</v>
      </c>
      <c r="H2257" t="s">
        <v>55</v>
      </c>
      <c r="I2257" t="s">
        <v>56</v>
      </c>
      <c r="J2257" t="s">
        <v>4853</v>
      </c>
      <c r="K2257">
        <v>120</v>
      </c>
      <c r="L2257" t="s">
        <v>173</v>
      </c>
      <c r="M2257" t="s">
        <v>44</v>
      </c>
      <c r="N2257" t="s">
        <v>45</v>
      </c>
      <c r="O2257" t="s">
        <v>385</v>
      </c>
      <c r="P2257" t="s">
        <v>386</v>
      </c>
      <c r="Q2257" t="s">
        <v>1035</v>
      </c>
      <c r="R2257" t="s">
        <v>180</v>
      </c>
      <c r="S2257" t="s">
        <v>1103</v>
      </c>
      <c r="T2257" t="s">
        <v>51</v>
      </c>
    </row>
    <row r="2258" spans="1:20" x14ac:dyDescent="0.15">
      <c r="A2258">
        <v>2019</v>
      </c>
      <c r="B2258">
        <v>43495</v>
      </c>
      <c r="C2258">
        <v>43495.25</v>
      </c>
      <c r="D2258" t="s">
        <v>169</v>
      </c>
      <c r="E2258" t="s">
        <v>53</v>
      </c>
      <c r="F2258" t="s">
        <v>4854</v>
      </c>
      <c r="G2258" t="s">
        <v>39</v>
      </c>
      <c r="H2258" t="s">
        <v>55</v>
      </c>
      <c r="I2258" t="s">
        <v>56</v>
      </c>
      <c r="J2258" t="s">
        <v>4855</v>
      </c>
      <c r="K2258">
        <v>45</v>
      </c>
      <c r="L2258" t="s">
        <v>43</v>
      </c>
      <c r="M2258" t="s">
        <v>44</v>
      </c>
      <c r="N2258" t="s">
        <v>45</v>
      </c>
      <c r="O2258" t="s">
        <v>58</v>
      </c>
      <c r="P2258" t="s">
        <v>59</v>
      </c>
      <c r="Q2258" t="s">
        <v>735</v>
      </c>
      <c r="R2258" t="s">
        <v>180</v>
      </c>
      <c r="S2258" t="s">
        <v>62</v>
      </c>
      <c r="T2258" t="s">
        <v>51</v>
      </c>
    </row>
    <row r="2259" spans="1:20" x14ac:dyDescent="0.15">
      <c r="A2259">
        <v>2019</v>
      </c>
      <c r="B2259">
        <v>43596.083333333299</v>
      </c>
      <c r="C2259">
        <v>43596.25</v>
      </c>
      <c r="D2259" t="s">
        <v>37</v>
      </c>
      <c r="E2259" t="s">
        <v>66</v>
      </c>
      <c r="F2259" t="s">
        <v>4856</v>
      </c>
      <c r="G2259" t="s">
        <v>39</v>
      </c>
      <c r="H2259" t="s">
        <v>55</v>
      </c>
      <c r="I2259" t="s">
        <v>56</v>
      </c>
      <c r="J2259" t="s">
        <v>4857</v>
      </c>
      <c r="K2259"/>
      <c r="L2259" t="s">
        <v>43</v>
      </c>
      <c r="M2259" t="s">
        <v>44</v>
      </c>
      <c r="N2259" t="s">
        <v>45</v>
      </c>
      <c r="O2259" t="s">
        <v>46</v>
      </c>
      <c r="P2259" t="s">
        <v>545</v>
      </c>
      <c r="Q2259" t="s">
        <v>188</v>
      </c>
      <c r="R2259" t="s">
        <v>395</v>
      </c>
      <c r="S2259" t="s">
        <v>1153</v>
      </c>
      <c r="T2259" t="s">
        <v>51</v>
      </c>
    </row>
    <row r="2260" spans="1:20" x14ac:dyDescent="0.15">
      <c r="A2260">
        <v>2019</v>
      </c>
      <c r="B2260">
        <v>43495</v>
      </c>
      <c r="C2260">
        <v>43495.25</v>
      </c>
      <c r="D2260" t="s">
        <v>169</v>
      </c>
      <c r="E2260" t="s">
        <v>53</v>
      </c>
      <c r="F2260" t="s">
        <v>4858</v>
      </c>
      <c r="G2260" t="s">
        <v>39</v>
      </c>
      <c r="H2260" t="s">
        <v>40</v>
      </c>
      <c r="I2260" t="s">
        <v>41</v>
      </c>
      <c r="J2260" t="s">
        <v>4859</v>
      </c>
      <c r="K2260">
        <v>60</v>
      </c>
      <c r="L2260" t="s">
        <v>173</v>
      </c>
      <c r="M2260" t="s">
        <v>44</v>
      </c>
      <c r="N2260" t="s">
        <v>45</v>
      </c>
      <c r="O2260" t="s">
        <v>385</v>
      </c>
      <c r="P2260" t="s">
        <v>1827</v>
      </c>
      <c r="Q2260" t="s">
        <v>4860</v>
      </c>
      <c r="R2260" t="s">
        <v>180</v>
      </c>
      <c r="S2260" t="s">
        <v>4861</v>
      </c>
      <c r="T2260" t="s">
        <v>51</v>
      </c>
    </row>
    <row r="2261" spans="1:20" x14ac:dyDescent="0.15">
      <c r="A2261">
        <v>2019</v>
      </c>
      <c r="B2261">
        <v>43495</v>
      </c>
      <c r="C2261">
        <v>43495.25</v>
      </c>
      <c r="D2261" t="s">
        <v>169</v>
      </c>
      <c r="E2261"/>
      <c r="F2261" t="s">
        <v>4862</v>
      </c>
      <c r="G2261" t="s">
        <v>39</v>
      </c>
      <c r="H2261" t="s">
        <v>40</v>
      </c>
      <c r="I2261" t="s">
        <v>41</v>
      </c>
      <c r="J2261" t="s">
        <v>4859</v>
      </c>
      <c r="K2261">
        <v>60</v>
      </c>
      <c r="L2261" t="s">
        <v>173</v>
      </c>
      <c r="M2261" t="s">
        <v>44</v>
      </c>
      <c r="N2261" t="s">
        <v>45</v>
      </c>
      <c r="O2261" t="s">
        <v>385</v>
      </c>
      <c r="P2261" t="s">
        <v>1827</v>
      </c>
      <c r="Q2261" t="s">
        <v>4860</v>
      </c>
      <c r="R2261" t="s">
        <v>180</v>
      </c>
      <c r="S2261" t="s">
        <v>4861</v>
      </c>
      <c r="T2261" t="s">
        <v>51</v>
      </c>
    </row>
    <row r="2262" spans="1:20" x14ac:dyDescent="0.15">
      <c r="A2262">
        <v>2019</v>
      </c>
      <c r="B2262">
        <v>43495</v>
      </c>
      <c r="C2262">
        <v>43495.25</v>
      </c>
      <c r="D2262" t="s">
        <v>169</v>
      </c>
      <c r="E2262"/>
      <c r="F2262" t="s">
        <v>4863</v>
      </c>
      <c r="G2262" t="s">
        <v>39</v>
      </c>
      <c r="H2262" t="s">
        <v>40</v>
      </c>
      <c r="I2262" t="s">
        <v>41</v>
      </c>
      <c r="J2262" t="s">
        <v>4859</v>
      </c>
      <c r="K2262">
        <v>60</v>
      </c>
      <c r="L2262" t="s">
        <v>173</v>
      </c>
      <c r="M2262" t="s">
        <v>44</v>
      </c>
      <c r="N2262" t="s">
        <v>45</v>
      </c>
      <c r="O2262" t="s">
        <v>385</v>
      </c>
      <c r="P2262" t="s">
        <v>1827</v>
      </c>
      <c r="Q2262" t="s">
        <v>4860</v>
      </c>
      <c r="R2262" t="s">
        <v>180</v>
      </c>
      <c r="S2262" t="s">
        <v>4861</v>
      </c>
      <c r="T2262" t="s">
        <v>51</v>
      </c>
    </row>
    <row r="2263" spans="1:20" x14ac:dyDescent="0.15">
      <c r="A2263">
        <v>2019</v>
      </c>
      <c r="B2263">
        <v>43495</v>
      </c>
      <c r="C2263">
        <v>43495.25</v>
      </c>
      <c r="D2263" t="s">
        <v>169</v>
      </c>
      <c r="E2263"/>
      <c r="F2263" t="s">
        <v>4864</v>
      </c>
      <c r="G2263" t="s">
        <v>39</v>
      </c>
      <c r="H2263" t="s">
        <v>40</v>
      </c>
      <c r="I2263" t="s">
        <v>41</v>
      </c>
      <c r="J2263" t="s">
        <v>4859</v>
      </c>
      <c r="K2263">
        <v>60</v>
      </c>
      <c r="L2263" t="s">
        <v>173</v>
      </c>
      <c r="M2263" t="s">
        <v>44</v>
      </c>
      <c r="N2263" t="s">
        <v>45</v>
      </c>
      <c r="O2263" t="s">
        <v>385</v>
      </c>
      <c r="P2263" t="s">
        <v>1827</v>
      </c>
      <c r="Q2263" t="s">
        <v>4860</v>
      </c>
      <c r="R2263" t="s">
        <v>180</v>
      </c>
      <c r="S2263" t="s">
        <v>4861</v>
      </c>
      <c r="T2263" t="s">
        <v>51</v>
      </c>
    </row>
    <row r="2264" spans="1:20" x14ac:dyDescent="0.15">
      <c r="A2264">
        <v>2019</v>
      </c>
      <c r="B2264">
        <v>43495</v>
      </c>
      <c r="C2264">
        <v>43495.25</v>
      </c>
      <c r="D2264" t="s">
        <v>169</v>
      </c>
      <c r="E2264"/>
      <c r="F2264" t="s">
        <v>4865</v>
      </c>
      <c r="G2264" t="s">
        <v>39</v>
      </c>
      <c r="H2264" t="s">
        <v>40</v>
      </c>
      <c r="I2264" t="s">
        <v>41</v>
      </c>
      <c r="J2264" t="s">
        <v>4859</v>
      </c>
      <c r="K2264">
        <v>60</v>
      </c>
      <c r="L2264" t="s">
        <v>173</v>
      </c>
      <c r="M2264" t="s">
        <v>44</v>
      </c>
      <c r="N2264" t="s">
        <v>45</v>
      </c>
      <c r="O2264" t="s">
        <v>385</v>
      </c>
      <c r="P2264" t="s">
        <v>1827</v>
      </c>
      <c r="Q2264" t="s">
        <v>4860</v>
      </c>
      <c r="R2264" t="s">
        <v>180</v>
      </c>
      <c r="S2264" t="s">
        <v>4861</v>
      </c>
      <c r="T2264" t="s">
        <v>51</v>
      </c>
    </row>
    <row r="2265" spans="1:20" x14ac:dyDescent="0.15">
      <c r="A2265">
        <v>2019</v>
      </c>
      <c r="B2265">
        <v>43495</v>
      </c>
      <c r="C2265">
        <v>43495.25</v>
      </c>
      <c r="D2265" t="s">
        <v>169</v>
      </c>
      <c r="E2265"/>
      <c r="F2265" t="s">
        <v>4866</v>
      </c>
      <c r="G2265" t="s">
        <v>39</v>
      </c>
      <c r="H2265" t="s">
        <v>40</v>
      </c>
      <c r="I2265" t="s">
        <v>41</v>
      </c>
      <c r="J2265" t="s">
        <v>4859</v>
      </c>
      <c r="K2265"/>
      <c r="L2265" t="s">
        <v>173</v>
      </c>
      <c r="M2265" t="s">
        <v>44</v>
      </c>
      <c r="N2265" t="s">
        <v>45</v>
      </c>
      <c r="O2265" t="s">
        <v>385</v>
      </c>
      <c r="P2265" t="s">
        <v>1827</v>
      </c>
      <c r="Q2265" t="s">
        <v>4860</v>
      </c>
      <c r="R2265" t="s">
        <v>180</v>
      </c>
      <c r="S2265" t="s">
        <v>4861</v>
      </c>
      <c r="T2265" t="s">
        <v>51</v>
      </c>
    </row>
    <row r="2266" spans="1:20" x14ac:dyDescent="0.15">
      <c r="A2266">
        <v>2019</v>
      </c>
      <c r="B2266">
        <v>43495</v>
      </c>
      <c r="C2266">
        <v>43495.25</v>
      </c>
      <c r="D2266" t="s">
        <v>169</v>
      </c>
      <c r="E2266"/>
      <c r="F2266" t="s">
        <v>4867</v>
      </c>
      <c r="G2266" t="s">
        <v>39</v>
      </c>
      <c r="H2266" t="s">
        <v>40</v>
      </c>
      <c r="I2266" t="s">
        <v>41</v>
      </c>
      <c r="J2266" t="s">
        <v>4859</v>
      </c>
      <c r="K2266"/>
      <c r="L2266" t="s">
        <v>173</v>
      </c>
      <c r="M2266" t="s">
        <v>44</v>
      </c>
      <c r="N2266" t="s">
        <v>45</v>
      </c>
      <c r="O2266" t="s">
        <v>385</v>
      </c>
      <c r="P2266" t="s">
        <v>1827</v>
      </c>
      <c r="Q2266" t="s">
        <v>4860</v>
      </c>
      <c r="R2266" t="s">
        <v>180</v>
      </c>
      <c r="S2266" t="s">
        <v>4861</v>
      </c>
      <c r="T2266" t="s">
        <v>51</v>
      </c>
    </row>
    <row r="2267" spans="1:20" x14ac:dyDescent="0.15">
      <c r="A2267">
        <v>2019</v>
      </c>
      <c r="B2267">
        <v>43495</v>
      </c>
      <c r="C2267">
        <v>43495.25</v>
      </c>
      <c r="D2267" t="s">
        <v>37</v>
      </c>
      <c r="E2267" t="s">
        <v>122</v>
      </c>
      <c r="F2267" t="s">
        <v>4868</v>
      </c>
      <c r="G2267" t="s">
        <v>39</v>
      </c>
      <c r="H2267" t="s">
        <v>100</v>
      </c>
      <c r="I2267" t="s">
        <v>621</v>
      </c>
      <c r="J2267" t="s">
        <v>4869</v>
      </c>
      <c r="K2267">
        <v>240</v>
      </c>
      <c r="L2267" t="s">
        <v>43</v>
      </c>
      <c r="M2267" t="s">
        <v>44</v>
      </c>
      <c r="N2267" t="s">
        <v>45</v>
      </c>
      <c r="O2267" t="s">
        <v>58</v>
      </c>
      <c r="P2267" t="s">
        <v>59</v>
      </c>
      <c r="Q2267" t="s">
        <v>184</v>
      </c>
      <c r="R2267" t="s">
        <v>501</v>
      </c>
      <c r="S2267" t="s">
        <v>3445</v>
      </c>
      <c r="T2267" t="s">
        <v>51</v>
      </c>
    </row>
    <row r="2268" spans="1:20" x14ac:dyDescent="0.15">
      <c r="A2268">
        <v>2019</v>
      </c>
      <c r="B2268">
        <v>43495</v>
      </c>
      <c r="C2268">
        <v>43495.25</v>
      </c>
      <c r="D2268" t="s">
        <v>37</v>
      </c>
      <c r="E2268" t="s">
        <v>53</v>
      </c>
      <c r="F2268" t="s">
        <v>4870</v>
      </c>
      <c r="G2268" t="s">
        <v>39</v>
      </c>
      <c r="H2268" t="s">
        <v>55</v>
      </c>
      <c r="I2268" t="s">
        <v>56</v>
      </c>
      <c r="J2268" t="s">
        <v>4871</v>
      </c>
      <c r="K2268">
        <v>2</v>
      </c>
      <c r="L2268" t="s">
        <v>173</v>
      </c>
      <c r="M2268" t="s">
        <v>44</v>
      </c>
      <c r="N2268" t="s">
        <v>45</v>
      </c>
      <c r="O2268" t="s">
        <v>162</v>
      </c>
      <c r="P2268" t="s">
        <v>567</v>
      </c>
      <c r="Q2268" t="s">
        <v>382</v>
      </c>
      <c r="R2268" t="s">
        <v>4872</v>
      </c>
      <c r="S2268" t="s">
        <v>572</v>
      </c>
      <c r="T2268" t="s">
        <v>51</v>
      </c>
    </row>
    <row r="2269" spans="1:20" x14ac:dyDescent="0.15">
      <c r="A2269">
        <v>2019</v>
      </c>
      <c r="B2269">
        <v>43495</v>
      </c>
      <c r="C2269">
        <v>43495.25</v>
      </c>
      <c r="D2269" t="s">
        <v>37</v>
      </c>
      <c r="E2269" t="s">
        <v>53</v>
      </c>
      <c r="F2269" t="s">
        <v>4873</v>
      </c>
      <c r="G2269" t="s">
        <v>39</v>
      </c>
      <c r="H2269" t="s">
        <v>40</v>
      </c>
      <c r="I2269" t="s">
        <v>41</v>
      </c>
      <c r="J2269" t="s">
        <v>4874</v>
      </c>
      <c r="K2269">
        <v>10</v>
      </c>
      <c r="L2269" t="s">
        <v>173</v>
      </c>
      <c r="M2269" t="s">
        <v>44</v>
      </c>
      <c r="N2269" t="s">
        <v>45</v>
      </c>
      <c r="O2269" t="s">
        <v>135</v>
      </c>
      <c r="P2269" t="s">
        <v>287</v>
      </c>
      <c r="Q2269" t="s">
        <v>60</v>
      </c>
      <c r="R2269" t="s">
        <v>2509</v>
      </c>
      <c r="S2269" t="s">
        <v>569</v>
      </c>
      <c r="T2269" t="s">
        <v>51</v>
      </c>
    </row>
    <row r="2270" spans="1:20" x14ac:dyDescent="0.15">
      <c r="A2270">
        <v>2019</v>
      </c>
      <c r="B2270">
        <v>43495</v>
      </c>
      <c r="C2270">
        <v>43495.25</v>
      </c>
      <c r="D2270" t="s">
        <v>37</v>
      </c>
      <c r="E2270" t="s">
        <v>53</v>
      </c>
      <c r="F2270" t="s">
        <v>4875</v>
      </c>
      <c r="G2270" t="s">
        <v>39</v>
      </c>
      <c r="H2270" t="s">
        <v>40</v>
      </c>
      <c r="I2270" t="s">
        <v>124</v>
      </c>
      <c r="J2270" t="s">
        <v>4876</v>
      </c>
      <c r="K2270"/>
      <c r="L2270" t="s">
        <v>43</v>
      </c>
      <c r="M2270" t="s">
        <v>44</v>
      </c>
      <c r="N2270" t="s">
        <v>45</v>
      </c>
      <c r="O2270" t="s">
        <v>392</v>
      </c>
      <c r="P2270" t="s">
        <v>1293</v>
      </c>
      <c r="Q2270" t="s">
        <v>1604</v>
      </c>
      <c r="R2270" t="s">
        <v>1194</v>
      </c>
      <c r="S2270" t="s">
        <v>250</v>
      </c>
      <c r="T2270" t="s">
        <v>51</v>
      </c>
    </row>
    <row r="2271" spans="1:20" x14ac:dyDescent="0.15">
      <c r="A2271">
        <v>2019</v>
      </c>
      <c r="B2271">
        <v>43495</v>
      </c>
      <c r="C2271">
        <v>43495.25</v>
      </c>
      <c r="D2271" t="s">
        <v>65</v>
      </c>
      <c r="E2271" t="s">
        <v>66</v>
      </c>
      <c r="F2271" t="s">
        <v>4877</v>
      </c>
      <c r="G2271" t="s">
        <v>39</v>
      </c>
      <c r="H2271" t="s">
        <v>55</v>
      </c>
      <c r="I2271" t="s">
        <v>56</v>
      </c>
      <c r="J2271" t="s">
        <v>4684</v>
      </c>
      <c r="K2271"/>
      <c r="L2271" t="s">
        <v>43</v>
      </c>
      <c r="M2271" t="s">
        <v>44</v>
      </c>
      <c r="N2271" t="s">
        <v>45</v>
      </c>
      <c r="O2271" t="s">
        <v>191</v>
      </c>
      <c r="P2271" t="s">
        <v>192</v>
      </c>
      <c r="Q2271" t="s">
        <v>1651</v>
      </c>
      <c r="R2271" t="s">
        <v>72</v>
      </c>
      <c r="S2271" t="s">
        <v>348</v>
      </c>
      <c r="T2271" t="s">
        <v>51</v>
      </c>
    </row>
    <row r="2272" spans="1:20" x14ac:dyDescent="0.15">
      <c r="A2272">
        <v>2019</v>
      </c>
      <c r="B2272">
        <v>43495</v>
      </c>
      <c r="C2272">
        <v>43495.25</v>
      </c>
      <c r="D2272" t="s">
        <v>65</v>
      </c>
      <c r="E2272" t="s">
        <v>122</v>
      </c>
      <c r="F2272" t="s">
        <v>4878</v>
      </c>
      <c r="G2272" t="s">
        <v>39</v>
      </c>
      <c r="H2272" t="s">
        <v>55</v>
      </c>
      <c r="I2272" t="s">
        <v>56</v>
      </c>
      <c r="J2272" t="s">
        <v>4879</v>
      </c>
      <c r="K2272"/>
      <c r="L2272" t="s">
        <v>43</v>
      </c>
      <c r="M2272" t="s">
        <v>44</v>
      </c>
      <c r="N2272" t="s">
        <v>45</v>
      </c>
      <c r="O2272" t="s">
        <v>111</v>
      </c>
      <c r="P2272" t="s">
        <v>112</v>
      </c>
      <c r="Q2272" t="s">
        <v>785</v>
      </c>
      <c r="R2272" t="s">
        <v>72</v>
      </c>
      <c r="S2272" t="s">
        <v>310</v>
      </c>
      <c r="T2272" t="s">
        <v>51</v>
      </c>
    </row>
    <row r="2273" spans="1:20" x14ac:dyDescent="0.15">
      <c r="A2273">
        <v>2019</v>
      </c>
      <c r="B2273">
        <v>43495</v>
      </c>
      <c r="C2273">
        <v>43495.25</v>
      </c>
      <c r="D2273" t="s">
        <v>65</v>
      </c>
      <c r="E2273" t="s">
        <v>122</v>
      </c>
      <c r="F2273" t="s">
        <v>4880</v>
      </c>
      <c r="G2273" t="s">
        <v>39</v>
      </c>
      <c r="H2273" t="s">
        <v>55</v>
      </c>
      <c r="I2273" t="s">
        <v>56</v>
      </c>
      <c r="J2273" t="s">
        <v>4881</v>
      </c>
      <c r="K2273"/>
      <c r="L2273" t="s">
        <v>43</v>
      </c>
      <c r="M2273" t="s">
        <v>44</v>
      </c>
      <c r="N2273" t="s">
        <v>45</v>
      </c>
      <c r="O2273" t="s">
        <v>191</v>
      </c>
      <c r="P2273" t="s">
        <v>192</v>
      </c>
      <c r="Q2273" t="s">
        <v>326</v>
      </c>
      <c r="R2273" t="s">
        <v>72</v>
      </c>
      <c r="S2273" t="s">
        <v>1093</v>
      </c>
      <c r="T2273" t="s">
        <v>51</v>
      </c>
    </row>
    <row r="2274" spans="1:20" x14ac:dyDescent="0.15">
      <c r="A2274">
        <v>2019</v>
      </c>
      <c r="B2274">
        <v>43495</v>
      </c>
      <c r="C2274">
        <v>43495.25</v>
      </c>
      <c r="D2274" t="s">
        <v>65</v>
      </c>
      <c r="E2274" t="s">
        <v>53</v>
      </c>
      <c r="F2274" t="s">
        <v>4882</v>
      </c>
      <c r="G2274" t="s">
        <v>39</v>
      </c>
      <c r="H2274" t="s">
        <v>55</v>
      </c>
      <c r="I2274" t="s">
        <v>56</v>
      </c>
      <c r="J2274" t="s">
        <v>4883</v>
      </c>
      <c r="K2274"/>
      <c r="L2274" t="s">
        <v>43</v>
      </c>
      <c r="M2274" t="s">
        <v>44</v>
      </c>
      <c r="N2274" t="s">
        <v>45</v>
      </c>
      <c r="O2274" t="s">
        <v>135</v>
      </c>
      <c r="P2274" t="s">
        <v>567</v>
      </c>
      <c r="Q2274" t="s">
        <v>568</v>
      </c>
      <c r="R2274" t="s">
        <v>72</v>
      </c>
      <c r="S2274" t="s">
        <v>572</v>
      </c>
      <c r="T2274" t="s">
        <v>51</v>
      </c>
    </row>
    <row r="2275" spans="1:20" x14ac:dyDescent="0.15">
      <c r="A2275">
        <v>2019</v>
      </c>
      <c r="B2275">
        <v>43495</v>
      </c>
      <c r="C2275">
        <v>43495.25</v>
      </c>
      <c r="D2275" t="s">
        <v>65</v>
      </c>
      <c r="E2275" t="s">
        <v>53</v>
      </c>
      <c r="F2275" t="s">
        <v>4884</v>
      </c>
      <c r="G2275" t="s">
        <v>39</v>
      </c>
      <c r="H2275" t="s">
        <v>55</v>
      </c>
      <c r="I2275" t="s">
        <v>56</v>
      </c>
      <c r="J2275" t="s">
        <v>4885</v>
      </c>
      <c r="K2275"/>
      <c r="L2275" t="s">
        <v>173</v>
      </c>
      <c r="M2275" t="s">
        <v>44</v>
      </c>
      <c r="N2275" t="s">
        <v>45</v>
      </c>
      <c r="O2275" t="s">
        <v>236</v>
      </c>
      <c r="P2275" t="s">
        <v>750</v>
      </c>
      <c r="Q2275" t="s">
        <v>288</v>
      </c>
      <c r="R2275" t="s">
        <v>72</v>
      </c>
      <c r="S2275" t="s">
        <v>751</v>
      </c>
      <c r="T2275" t="s">
        <v>51</v>
      </c>
    </row>
    <row r="2276" spans="1:20" x14ac:dyDescent="0.15">
      <c r="A2276">
        <v>2019</v>
      </c>
      <c r="B2276">
        <v>43495</v>
      </c>
      <c r="C2276">
        <v>43495.25</v>
      </c>
      <c r="D2276" t="s">
        <v>65</v>
      </c>
      <c r="E2276" t="s">
        <v>53</v>
      </c>
      <c r="F2276" t="s">
        <v>4886</v>
      </c>
      <c r="G2276" t="s">
        <v>39</v>
      </c>
      <c r="H2276" t="s">
        <v>55</v>
      </c>
      <c r="I2276" t="s">
        <v>56</v>
      </c>
      <c r="J2276" t="s">
        <v>4887</v>
      </c>
      <c r="K2276"/>
      <c r="L2276" t="s">
        <v>173</v>
      </c>
      <c r="M2276" t="s">
        <v>44</v>
      </c>
      <c r="N2276" t="s">
        <v>45</v>
      </c>
      <c r="O2276" t="s">
        <v>162</v>
      </c>
      <c r="P2276" t="s">
        <v>567</v>
      </c>
      <c r="Q2276" t="s">
        <v>60</v>
      </c>
      <c r="R2276" t="s">
        <v>72</v>
      </c>
      <c r="S2276" t="s">
        <v>164</v>
      </c>
      <c r="T2276" t="s">
        <v>51</v>
      </c>
    </row>
    <row r="2277" spans="1:20" x14ac:dyDescent="0.15">
      <c r="A2277">
        <v>2019</v>
      </c>
      <c r="B2277">
        <v>43495</v>
      </c>
      <c r="C2277">
        <v>43495.25</v>
      </c>
      <c r="D2277" t="s">
        <v>65</v>
      </c>
      <c r="E2277" t="s">
        <v>53</v>
      </c>
      <c r="F2277" t="s">
        <v>4888</v>
      </c>
      <c r="G2277" t="s">
        <v>39</v>
      </c>
      <c r="H2277" t="s">
        <v>55</v>
      </c>
      <c r="I2277" t="s">
        <v>56</v>
      </c>
      <c r="J2277" t="s">
        <v>4889</v>
      </c>
      <c r="K2277"/>
      <c r="L2277" t="s">
        <v>173</v>
      </c>
      <c r="M2277" t="s">
        <v>44</v>
      </c>
      <c r="N2277" t="s">
        <v>45</v>
      </c>
      <c r="O2277" t="s">
        <v>162</v>
      </c>
      <c r="P2277" t="s">
        <v>567</v>
      </c>
      <c r="Q2277" t="s">
        <v>60</v>
      </c>
      <c r="R2277" t="s">
        <v>72</v>
      </c>
      <c r="S2277" t="s">
        <v>164</v>
      </c>
      <c r="T2277" t="s">
        <v>51</v>
      </c>
    </row>
    <row r="2278" spans="1:20" x14ac:dyDescent="0.15">
      <c r="A2278">
        <v>2019</v>
      </c>
      <c r="B2278">
        <v>43495</v>
      </c>
      <c r="C2278">
        <v>43495.25</v>
      </c>
      <c r="D2278" t="s">
        <v>65</v>
      </c>
      <c r="E2278" t="s">
        <v>53</v>
      </c>
      <c r="F2278" t="s">
        <v>4890</v>
      </c>
      <c r="G2278" t="s">
        <v>39</v>
      </c>
      <c r="H2278" t="s">
        <v>55</v>
      </c>
      <c r="I2278" t="s">
        <v>56</v>
      </c>
      <c r="J2278" t="s">
        <v>4891</v>
      </c>
      <c r="K2278"/>
      <c r="L2278" t="s">
        <v>173</v>
      </c>
      <c r="M2278" t="s">
        <v>44</v>
      </c>
      <c r="N2278" t="s">
        <v>45</v>
      </c>
      <c r="O2278" t="s">
        <v>162</v>
      </c>
      <c r="P2278" t="s">
        <v>567</v>
      </c>
      <c r="Q2278" t="s">
        <v>60</v>
      </c>
      <c r="R2278" t="s">
        <v>72</v>
      </c>
      <c r="S2278" t="s">
        <v>164</v>
      </c>
      <c r="T2278" t="s">
        <v>51</v>
      </c>
    </row>
    <row r="2279" spans="1:20" x14ac:dyDescent="0.15">
      <c r="A2279">
        <v>2019</v>
      </c>
      <c r="B2279">
        <v>43495</v>
      </c>
      <c r="C2279">
        <v>43495.25</v>
      </c>
      <c r="D2279" t="s">
        <v>65</v>
      </c>
      <c r="E2279" t="s">
        <v>53</v>
      </c>
      <c r="F2279" t="s">
        <v>4892</v>
      </c>
      <c r="G2279" t="s">
        <v>39</v>
      </c>
      <c r="H2279" t="s">
        <v>55</v>
      </c>
      <c r="I2279" t="s">
        <v>56</v>
      </c>
      <c r="J2279" t="s">
        <v>4893</v>
      </c>
      <c r="K2279"/>
      <c r="L2279" t="s">
        <v>173</v>
      </c>
      <c r="M2279" t="s">
        <v>44</v>
      </c>
      <c r="N2279" t="s">
        <v>45</v>
      </c>
      <c r="O2279" t="s">
        <v>162</v>
      </c>
      <c r="P2279" t="s">
        <v>567</v>
      </c>
      <c r="Q2279" t="s">
        <v>60</v>
      </c>
      <c r="R2279" t="s">
        <v>72</v>
      </c>
      <c r="S2279" t="s">
        <v>164</v>
      </c>
      <c r="T2279" t="s">
        <v>51</v>
      </c>
    </row>
    <row r="2280" spans="1:20" x14ac:dyDescent="0.15">
      <c r="A2280">
        <v>2019</v>
      </c>
      <c r="B2280">
        <v>43495</v>
      </c>
      <c r="C2280">
        <v>43495.25</v>
      </c>
      <c r="D2280" t="s">
        <v>65</v>
      </c>
      <c r="E2280" t="s">
        <v>53</v>
      </c>
      <c r="F2280" t="s">
        <v>4894</v>
      </c>
      <c r="G2280" t="s">
        <v>39</v>
      </c>
      <c r="H2280" t="s">
        <v>55</v>
      </c>
      <c r="I2280" t="s">
        <v>56</v>
      </c>
      <c r="J2280" t="s">
        <v>4895</v>
      </c>
      <c r="K2280"/>
      <c r="L2280" t="s">
        <v>173</v>
      </c>
      <c r="M2280" t="s">
        <v>44</v>
      </c>
      <c r="N2280" t="s">
        <v>45</v>
      </c>
      <c r="O2280" t="s">
        <v>214</v>
      </c>
      <c r="P2280" t="s">
        <v>768</v>
      </c>
      <c r="Q2280" t="s">
        <v>3946</v>
      </c>
      <c r="R2280" t="s">
        <v>72</v>
      </c>
      <c r="S2280" t="s">
        <v>310</v>
      </c>
      <c r="T2280" t="s">
        <v>51</v>
      </c>
    </row>
    <row r="2281" spans="1:20" x14ac:dyDescent="0.15">
      <c r="A2281">
        <v>2019</v>
      </c>
      <c r="B2281">
        <v>43495</v>
      </c>
      <c r="C2281">
        <v>43495.25</v>
      </c>
      <c r="D2281" t="s">
        <v>65</v>
      </c>
      <c r="E2281" t="s">
        <v>53</v>
      </c>
      <c r="F2281" t="s">
        <v>4896</v>
      </c>
      <c r="G2281" t="s">
        <v>39</v>
      </c>
      <c r="H2281" t="s">
        <v>55</v>
      </c>
      <c r="I2281" t="s">
        <v>56</v>
      </c>
      <c r="J2281" t="s">
        <v>4897</v>
      </c>
      <c r="K2281"/>
      <c r="L2281" t="s">
        <v>173</v>
      </c>
      <c r="M2281" t="s">
        <v>44</v>
      </c>
      <c r="N2281" t="s">
        <v>45</v>
      </c>
      <c r="O2281" t="s">
        <v>162</v>
      </c>
      <c r="P2281" t="s">
        <v>567</v>
      </c>
      <c r="Q2281" t="s">
        <v>60</v>
      </c>
      <c r="R2281" t="s">
        <v>72</v>
      </c>
      <c r="S2281" t="s">
        <v>164</v>
      </c>
      <c r="T2281" t="s">
        <v>51</v>
      </c>
    </row>
    <row r="2282" spans="1:20" x14ac:dyDescent="0.15">
      <c r="A2282">
        <v>2019</v>
      </c>
      <c r="B2282">
        <v>43495</v>
      </c>
      <c r="C2282">
        <v>43495.25</v>
      </c>
      <c r="D2282" t="s">
        <v>65</v>
      </c>
      <c r="E2282" t="s">
        <v>53</v>
      </c>
      <c r="F2282" t="s">
        <v>4898</v>
      </c>
      <c r="G2282" t="s">
        <v>39</v>
      </c>
      <c r="H2282" t="s">
        <v>55</v>
      </c>
      <c r="I2282" t="s">
        <v>56</v>
      </c>
      <c r="J2282" t="s">
        <v>4899</v>
      </c>
      <c r="K2282"/>
      <c r="L2282" t="s">
        <v>43</v>
      </c>
      <c r="M2282" t="s">
        <v>44</v>
      </c>
      <c r="N2282" t="s">
        <v>45</v>
      </c>
      <c r="O2282" t="s">
        <v>58</v>
      </c>
      <c r="P2282" t="s">
        <v>76</v>
      </c>
      <c r="Q2282" t="s">
        <v>131</v>
      </c>
      <c r="R2282" t="s">
        <v>77</v>
      </c>
      <c r="S2282" t="s">
        <v>78</v>
      </c>
      <c r="T2282" t="s">
        <v>51</v>
      </c>
    </row>
    <row r="2283" spans="1:20" x14ac:dyDescent="0.15">
      <c r="A2283">
        <v>2019</v>
      </c>
      <c r="B2283">
        <v>43495</v>
      </c>
      <c r="C2283">
        <v>43495.25</v>
      </c>
      <c r="D2283" t="s">
        <v>65</v>
      </c>
      <c r="E2283" t="s">
        <v>53</v>
      </c>
      <c r="F2283" t="s">
        <v>4900</v>
      </c>
      <c r="G2283" t="s">
        <v>39</v>
      </c>
      <c r="H2283" t="s">
        <v>55</v>
      </c>
      <c r="I2283" t="s">
        <v>56</v>
      </c>
      <c r="J2283" t="s">
        <v>4901</v>
      </c>
      <c r="K2283"/>
      <c r="L2283" t="s">
        <v>173</v>
      </c>
      <c r="M2283" t="s">
        <v>44</v>
      </c>
      <c r="N2283" t="s">
        <v>45</v>
      </c>
      <c r="O2283" t="s">
        <v>236</v>
      </c>
      <c r="P2283" t="s">
        <v>750</v>
      </c>
      <c r="Q2283" t="s">
        <v>60</v>
      </c>
      <c r="R2283" t="s">
        <v>72</v>
      </c>
      <c r="S2283" t="s">
        <v>2360</v>
      </c>
      <c r="T2283" t="s">
        <v>51</v>
      </c>
    </row>
    <row r="2284" spans="1:20" x14ac:dyDescent="0.15">
      <c r="A2284">
        <v>2019</v>
      </c>
      <c r="B2284">
        <v>43495</v>
      </c>
      <c r="C2284">
        <v>43495.25</v>
      </c>
      <c r="D2284" t="s">
        <v>65</v>
      </c>
      <c r="E2284" t="s">
        <v>53</v>
      </c>
      <c r="F2284" t="s">
        <v>4902</v>
      </c>
      <c r="G2284" t="s">
        <v>39</v>
      </c>
      <c r="H2284" t="s">
        <v>55</v>
      </c>
      <c r="I2284" t="s">
        <v>56</v>
      </c>
      <c r="J2284" t="s">
        <v>4903</v>
      </c>
      <c r="K2284"/>
      <c r="L2284" t="s">
        <v>173</v>
      </c>
      <c r="M2284" t="s">
        <v>44</v>
      </c>
      <c r="N2284" t="s">
        <v>45</v>
      </c>
      <c r="O2284" t="s">
        <v>385</v>
      </c>
      <c r="P2284" t="s">
        <v>386</v>
      </c>
      <c r="Q2284" t="s">
        <v>4697</v>
      </c>
      <c r="R2284" t="s">
        <v>77</v>
      </c>
      <c r="S2284" t="s">
        <v>726</v>
      </c>
      <c r="T2284" t="s">
        <v>51</v>
      </c>
    </row>
    <row r="2285" spans="1:20" x14ac:dyDescent="0.15">
      <c r="A2285">
        <v>2019</v>
      </c>
      <c r="B2285">
        <v>43495</v>
      </c>
      <c r="C2285">
        <v>43495.25</v>
      </c>
      <c r="D2285" t="s">
        <v>65</v>
      </c>
      <c r="E2285" t="s">
        <v>53</v>
      </c>
      <c r="F2285" t="s">
        <v>4904</v>
      </c>
      <c r="G2285" t="s">
        <v>39</v>
      </c>
      <c r="H2285" t="s">
        <v>55</v>
      </c>
      <c r="I2285" t="s">
        <v>56</v>
      </c>
      <c r="J2285" t="s">
        <v>4905</v>
      </c>
      <c r="K2285"/>
      <c r="L2285" t="s">
        <v>173</v>
      </c>
      <c r="M2285" t="s">
        <v>44</v>
      </c>
      <c r="N2285" t="s">
        <v>45</v>
      </c>
      <c r="O2285" t="s">
        <v>135</v>
      </c>
      <c r="P2285" t="s">
        <v>567</v>
      </c>
      <c r="Q2285" t="s">
        <v>2595</v>
      </c>
      <c r="R2285" t="s">
        <v>72</v>
      </c>
      <c r="S2285" t="s">
        <v>1099</v>
      </c>
      <c r="T2285" t="s">
        <v>51</v>
      </c>
    </row>
    <row r="2286" spans="1:20" x14ac:dyDescent="0.15">
      <c r="A2286">
        <v>2019</v>
      </c>
      <c r="B2286">
        <v>43495</v>
      </c>
      <c r="C2286">
        <v>43495.25</v>
      </c>
      <c r="D2286" t="s">
        <v>65</v>
      </c>
      <c r="E2286" t="s">
        <v>53</v>
      </c>
      <c r="F2286" t="s">
        <v>4906</v>
      </c>
      <c r="G2286" t="s">
        <v>39</v>
      </c>
      <c r="H2286" t="s">
        <v>40</v>
      </c>
      <c r="I2286" t="s">
        <v>1922</v>
      </c>
      <c r="J2286" t="s">
        <v>4907</v>
      </c>
      <c r="K2286"/>
      <c r="L2286" t="s">
        <v>173</v>
      </c>
      <c r="M2286" t="s">
        <v>44</v>
      </c>
      <c r="N2286" t="s">
        <v>45</v>
      </c>
      <c r="O2286" t="s">
        <v>236</v>
      </c>
      <c r="P2286" t="s">
        <v>237</v>
      </c>
      <c r="Q2286" t="s">
        <v>1756</v>
      </c>
      <c r="R2286" t="s">
        <v>72</v>
      </c>
      <c r="S2286" t="s">
        <v>201</v>
      </c>
      <c r="T2286" t="s">
        <v>51</v>
      </c>
    </row>
    <row r="2287" spans="1:20" x14ac:dyDescent="0.15">
      <c r="A2287">
        <v>2019</v>
      </c>
      <c r="B2287">
        <v>43495</v>
      </c>
      <c r="C2287">
        <v>43495.25</v>
      </c>
      <c r="D2287" t="s">
        <v>65</v>
      </c>
      <c r="E2287" t="s">
        <v>53</v>
      </c>
      <c r="F2287" t="s">
        <v>4908</v>
      </c>
      <c r="G2287" t="s">
        <v>39</v>
      </c>
      <c r="H2287" t="s">
        <v>55</v>
      </c>
      <c r="I2287" t="s">
        <v>56</v>
      </c>
      <c r="J2287" t="s">
        <v>4909</v>
      </c>
      <c r="K2287"/>
      <c r="L2287" t="s">
        <v>173</v>
      </c>
      <c r="M2287" t="s">
        <v>44</v>
      </c>
      <c r="N2287" t="s">
        <v>45</v>
      </c>
      <c r="O2287" t="s">
        <v>111</v>
      </c>
      <c r="P2287" t="s">
        <v>1082</v>
      </c>
      <c r="Q2287" t="s">
        <v>294</v>
      </c>
      <c r="R2287" t="s">
        <v>72</v>
      </c>
      <c r="S2287" t="s">
        <v>1656</v>
      </c>
      <c r="T2287" t="s">
        <v>51</v>
      </c>
    </row>
    <row r="2288" spans="1:20" x14ac:dyDescent="0.15">
      <c r="A2288">
        <v>2019</v>
      </c>
      <c r="B2288">
        <v>43495</v>
      </c>
      <c r="C2288">
        <v>43495.25</v>
      </c>
      <c r="D2288" t="s">
        <v>65</v>
      </c>
      <c r="E2288" t="s">
        <v>53</v>
      </c>
      <c r="F2288" t="s">
        <v>4910</v>
      </c>
      <c r="G2288" t="s">
        <v>39</v>
      </c>
      <c r="H2288" t="s">
        <v>55</v>
      </c>
      <c r="I2288" t="s">
        <v>56</v>
      </c>
      <c r="J2288" t="s">
        <v>4911</v>
      </c>
      <c r="K2288"/>
      <c r="L2288" t="s">
        <v>173</v>
      </c>
      <c r="M2288" t="s">
        <v>44</v>
      </c>
      <c r="N2288" t="s">
        <v>45</v>
      </c>
      <c r="O2288" t="s">
        <v>46</v>
      </c>
      <c r="P2288" t="s">
        <v>334</v>
      </c>
      <c r="Q2288" t="s">
        <v>335</v>
      </c>
      <c r="R2288" t="s">
        <v>72</v>
      </c>
      <c r="S2288" t="s">
        <v>336</v>
      </c>
      <c r="T2288" t="s">
        <v>51</v>
      </c>
    </row>
    <row r="2289" spans="1:20" x14ac:dyDescent="0.15">
      <c r="A2289">
        <v>2019</v>
      </c>
      <c r="B2289">
        <v>43495</v>
      </c>
      <c r="C2289">
        <v>43495.25</v>
      </c>
      <c r="D2289" t="s">
        <v>65</v>
      </c>
      <c r="E2289" t="s">
        <v>53</v>
      </c>
      <c r="F2289" t="s">
        <v>4912</v>
      </c>
      <c r="G2289" t="s">
        <v>39</v>
      </c>
      <c r="H2289" t="s">
        <v>55</v>
      </c>
      <c r="I2289" t="s">
        <v>56</v>
      </c>
      <c r="J2289" t="s">
        <v>4913</v>
      </c>
      <c r="K2289"/>
      <c r="L2289" t="s">
        <v>43</v>
      </c>
      <c r="M2289" t="s">
        <v>44</v>
      </c>
      <c r="N2289" t="s">
        <v>45</v>
      </c>
      <c r="O2289" t="s">
        <v>58</v>
      </c>
      <c r="P2289" t="s">
        <v>59</v>
      </c>
      <c r="Q2289" t="s">
        <v>364</v>
      </c>
      <c r="R2289" t="s">
        <v>72</v>
      </c>
      <c r="S2289" t="s">
        <v>2199</v>
      </c>
      <c r="T2289" t="s">
        <v>51</v>
      </c>
    </row>
    <row r="2290" spans="1:20" x14ac:dyDescent="0.15">
      <c r="A2290">
        <v>2019</v>
      </c>
      <c r="B2290">
        <v>43495</v>
      </c>
      <c r="C2290">
        <v>43495.25</v>
      </c>
      <c r="D2290" t="s">
        <v>65</v>
      </c>
      <c r="E2290" t="s">
        <v>53</v>
      </c>
      <c r="F2290" t="s">
        <v>4914</v>
      </c>
      <c r="G2290" t="s">
        <v>39</v>
      </c>
      <c r="H2290" t="s">
        <v>55</v>
      </c>
      <c r="I2290" t="s">
        <v>56</v>
      </c>
      <c r="J2290" t="s">
        <v>4915</v>
      </c>
      <c r="K2290"/>
      <c r="L2290" t="s">
        <v>43</v>
      </c>
      <c r="M2290" t="s">
        <v>44</v>
      </c>
      <c r="N2290" t="s">
        <v>45</v>
      </c>
      <c r="O2290" t="s">
        <v>89</v>
      </c>
      <c r="P2290" t="s">
        <v>399</v>
      </c>
      <c r="Q2290" t="s">
        <v>4916</v>
      </c>
      <c r="R2290" t="s">
        <v>72</v>
      </c>
      <c r="S2290" t="s">
        <v>4917</v>
      </c>
      <c r="T2290" t="s">
        <v>51</v>
      </c>
    </row>
    <row r="2291" spans="1:20" x14ac:dyDescent="0.15">
      <c r="A2291">
        <v>2019</v>
      </c>
      <c r="B2291">
        <v>43495</v>
      </c>
      <c r="C2291">
        <v>43495.25</v>
      </c>
      <c r="D2291" t="s">
        <v>65</v>
      </c>
      <c r="E2291" t="s">
        <v>53</v>
      </c>
      <c r="F2291" t="s">
        <v>4918</v>
      </c>
      <c r="G2291" t="s">
        <v>39</v>
      </c>
      <c r="H2291" t="s">
        <v>55</v>
      </c>
      <c r="I2291" t="s">
        <v>56</v>
      </c>
      <c r="J2291" t="s">
        <v>4919</v>
      </c>
      <c r="K2291"/>
      <c r="L2291" t="s">
        <v>43</v>
      </c>
      <c r="M2291" t="s">
        <v>44</v>
      </c>
      <c r="N2291" t="s">
        <v>45</v>
      </c>
      <c r="O2291" t="s">
        <v>58</v>
      </c>
      <c r="P2291" t="s">
        <v>76</v>
      </c>
      <c r="Q2291" t="s">
        <v>131</v>
      </c>
      <c r="R2291" t="s">
        <v>72</v>
      </c>
      <c r="S2291" t="s">
        <v>62</v>
      </c>
      <c r="T2291" t="s">
        <v>51</v>
      </c>
    </row>
    <row r="2292" spans="1:20" x14ac:dyDescent="0.15">
      <c r="A2292">
        <v>2019</v>
      </c>
      <c r="B2292">
        <v>43495</v>
      </c>
      <c r="C2292">
        <v>43495.25</v>
      </c>
      <c r="D2292" t="s">
        <v>65</v>
      </c>
      <c r="E2292" t="s">
        <v>53</v>
      </c>
      <c r="F2292" t="s">
        <v>4920</v>
      </c>
      <c r="G2292" t="s">
        <v>39</v>
      </c>
      <c r="H2292" t="s">
        <v>55</v>
      </c>
      <c r="I2292" t="s">
        <v>56</v>
      </c>
      <c r="J2292" t="s">
        <v>4921</v>
      </c>
      <c r="K2292"/>
      <c r="L2292" t="s">
        <v>43</v>
      </c>
      <c r="M2292" t="s">
        <v>44</v>
      </c>
      <c r="N2292" t="s">
        <v>45</v>
      </c>
      <c r="O2292" t="s">
        <v>58</v>
      </c>
      <c r="P2292" t="s">
        <v>76</v>
      </c>
      <c r="Q2292" t="s">
        <v>131</v>
      </c>
      <c r="R2292" t="s">
        <v>72</v>
      </c>
      <c r="S2292" t="s">
        <v>1405</v>
      </c>
      <c r="T2292" t="s">
        <v>51</v>
      </c>
    </row>
    <row r="2293" spans="1:20" x14ac:dyDescent="0.15">
      <c r="A2293">
        <v>2019</v>
      </c>
      <c r="B2293">
        <v>43495</v>
      </c>
      <c r="C2293">
        <v>43495.25</v>
      </c>
      <c r="D2293" t="s">
        <v>65</v>
      </c>
      <c r="E2293" t="s">
        <v>53</v>
      </c>
      <c r="F2293" t="s">
        <v>4922</v>
      </c>
      <c r="G2293" t="s">
        <v>39</v>
      </c>
      <c r="H2293" t="s">
        <v>55</v>
      </c>
      <c r="I2293" t="s">
        <v>56</v>
      </c>
      <c r="J2293" t="s">
        <v>4923</v>
      </c>
      <c r="K2293"/>
      <c r="L2293" t="s">
        <v>43</v>
      </c>
      <c r="M2293" t="s">
        <v>44</v>
      </c>
      <c r="N2293" t="s">
        <v>45</v>
      </c>
      <c r="O2293" t="s">
        <v>236</v>
      </c>
      <c r="P2293" t="s">
        <v>1117</v>
      </c>
      <c r="Q2293" t="s">
        <v>1118</v>
      </c>
      <c r="R2293" t="s">
        <v>72</v>
      </c>
      <c r="S2293" t="s">
        <v>1119</v>
      </c>
      <c r="T2293" t="s">
        <v>413</v>
      </c>
    </row>
    <row r="2294" spans="1:20" x14ac:dyDescent="0.15">
      <c r="A2294">
        <v>2019</v>
      </c>
      <c r="B2294">
        <v>43495</v>
      </c>
      <c r="C2294">
        <v>43495.25</v>
      </c>
      <c r="D2294" t="s">
        <v>65</v>
      </c>
      <c r="E2294" t="s">
        <v>53</v>
      </c>
      <c r="F2294" t="s">
        <v>4924</v>
      </c>
      <c r="G2294" t="s">
        <v>39</v>
      </c>
      <c r="H2294" t="s">
        <v>55</v>
      </c>
      <c r="I2294" t="s">
        <v>56</v>
      </c>
      <c r="J2294" t="s">
        <v>4925</v>
      </c>
      <c r="K2294"/>
      <c r="L2294" t="s">
        <v>43</v>
      </c>
      <c r="M2294" t="s">
        <v>44</v>
      </c>
      <c r="N2294" t="s">
        <v>45</v>
      </c>
      <c r="O2294" t="s">
        <v>236</v>
      </c>
      <c r="P2294" t="s">
        <v>1117</v>
      </c>
      <c r="Q2294" t="s">
        <v>1118</v>
      </c>
      <c r="R2294" t="s">
        <v>72</v>
      </c>
      <c r="S2294" t="s">
        <v>1119</v>
      </c>
      <c r="T2294" t="s">
        <v>413</v>
      </c>
    </row>
    <row r="2295" spans="1:20" x14ac:dyDescent="0.15">
      <c r="A2295">
        <v>2019</v>
      </c>
      <c r="B2295">
        <v>43495</v>
      </c>
      <c r="C2295">
        <v>43495.25</v>
      </c>
      <c r="D2295" t="s">
        <v>65</v>
      </c>
      <c r="E2295"/>
      <c r="F2295" t="s">
        <v>4926</v>
      </c>
      <c r="G2295" t="s">
        <v>39</v>
      </c>
      <c r="H2295" t="s">
        <v>40</v>
      </c>
      <c r="I2295" t="s">
        <v>182</v>
      </c>
      <c r="J2295" t="s">
        <v>4915</v>
      </c>
      <c r="K2295"/>
      <c r="L2295" t="s">
        <v>43</v>
      </c>
      <c r="M2295" t="s">
        <v>44</v>
      </c>
      <c r="N2295" t="s">
        <v>45</v>
      </c>
      <c r="O2295" t="s">
        <v>89</v>
      </c>
      <c r="P2295" t="s">
        <v>399</v>
      </c>
      <c r="Q2295" t="s">
        <v>4916</v>
      </c>
      <c r="R2295" t="s">
        <v>72</v>
      </c>
      <c r="S2295" t="s">
        <v>4917</v>
      </c>
      <c r="T2295" t="s">
        <v>51</v>
      </c>
    </row>
    <row r="2296" spans="1:20" x14ac:dyDescent="0.15">
      <c r="A2296">
        <v>2019</v>
      </c>
      <c r="B2296">
        <v>43495</v>
      </c>
      <c r="C2296">
        <v>43495.25</v>
      </c>
      <c r="D2296" t="s">
        <v>65</v>
      </c>
      <c r="E2296"/>
      <c r="F2296" t="s">
        <v>4927</v>
      </c>
      <c r="G2296" t="s">
        <v>39</v>
      </c>
      <c r="H2296" t="s">
        <v>40</v>
      </c>
      <c r="I2296" t="s">
        <v>41</v>
      </c>
      <c r="J2296" t="s">
        <v>4928</v>
      </c>
      <c r="K2296"/>
      <c r="L2296" t="s">
        <v>173</v>
      </c>
      <c r="M2296" t="s">
        <v>44</v>
      </c>
      <c r="N2296" t="s">
        <v>45</v>
      </c>
      <c r="O2296" t="s">
        <v>214</v>
      </c>
      <c r="P2296" t="s">
        <v>768</v>
      </c>
      <c r="Q2296" t="s">
        <v>60</v>
      </c>
      <c r="R2296" t="s">
        <v>72</v>
      </c>
      <c r="S2296" t="s">
        <v>310</v>
      </c>
      <c r="T2296" t="s">
        <v>51</v>
      </c>
    </row>
    <row r="2297" spans="1:20" x14ac:dyDescent="0.15">
      <c r="A2297">
        <v>2019</v>
      </c>
      <c r="B2297">
        <v>43495</v>
      </c>
      <c r="C2297">
        <v>43495.291666666701</v>
      </c>
      <c r="D2297" t="s">
        <v>65</v>
      </c>
      <c r="E2297" t="s">
        <v>122</v>
      </c>
      <c r="F2297" t="s">
        <v>4929</v>
      </c>
      <c r="G2297" t="s">
        <v>39</v>
      </c>
      <c r="H2297" t="s">
        <v>55</v>
      </c>
      <c r="I2297" t="s">
        <v>56</v>
      </c>
      <c r="J2297" t="s">
        <v>4930</v>
      </c>
      <c r="K2297"/>
      <c r="L2297" t="s">
        <v>43</v>
      </c>
      <c r="M2297" t="s">
        <v>44</v>
      </c>
      <c r="N2297" t="s">
        <v>45</v>
      </c>
      <c r="O2297" t="s">
        <v>191</v>
      </c>
      <c r="P2297" t="s">
        <v>192</v>
      </c>
      <c r="Q2297" t="s">
        <v>326</v>
      </c>
      <c r="R2297" t="s">
        <v>72</v>
      </c>
      <c r="S2297" t="s">
        <v>1093</v>
      </c>
      <c r="T2297" t="s">
        <v>51</v>
      </c>
    </row>
    <row r="2298" spans="1:20" x14ac:dyDescent="0.15">
      <c r="A2298">
        <v>2019</v>
      </c>
      <c r="B2298">
        <v>43495</v>
      </c>
      <c r="C2298">
        <v>43495.333333333299</v>
      </c>
      <c r="D2298" t="s">
        <v>37</v>
      </c>
      <c r="E2298" t="s">
        <v>53</v>
      </c>
      <c r="F2298" t="s">
        <v>4931</v>
      </c>
      <c r="G2298" t="s">
        <v>39</v>
      </c>
      <c r="H2298" t="s">
        <v>55</v>
      </c>
      <c r="I2298" t="s">
        <v>56</v>
      </c>
      <c r="J2298" t="s">
        <v>4932</v>
      </c>
      <c r="K2298">
        <v>15</v>
      </c>
      <c r="L2298" t="s">
        <v>173</v>
      </c>
      <c r="M2298" t="s">
        <v>44</v>
      </c>
      <c r="N2298" t="s">
        <v>45</v>
      </c>
      <c r="O2298" t="s">
        <v>392</v>
      </c>
      <c r="P2298" t="s">
        <v>3303</v>
      </c>
      <c r="Q2298" t="s">
        <v>199</v>
      </c>
      <c r="R2298" t="s">
        <v>480</v>
      </c>
      <c r="S2298" t="s">
        <v>3305</v>
      </c>
      <c r="T2298" t="s">
        <v>51</v>
      </c>
    </row>
    <row r="2299" spans="1:20" x14ac:dyDescent="0.15">
      <c r="A2299">
        <v>2019</v>
      </c>
      <c r="B2299">
        <v>43495</v>
      </c>
      <c r="C2299">
        <v>43495.75</v>
      </c>
      <c r="D2299" t="s">
        <v>65</v>
      </c>
      <c r="E2299" t="s">
        <v>122</v>
      </c>
      <c r="F2299" t="s">
        <v>4933</v>
      </c>
      <c r="G2299" t="s">
        <v>39</v>
      </c>
      <c r="H2299" t="s">
        <v>40</v>
      </c>
      <c r="I2299" t="s">
        <v>1922</v>
      </c>
      <c r="J2299" t="s">
        <v>4934</v>
      </c>
      <c r="K2299"/>
      <c r="L2299" t="s">
        <v>173</v>
      </c>
      <c r="M2299" t="s">
        <v>44</v>
      </c>
      <c r="N2299" t="s">
        <v>45</v>
      </c>
      <c r="O2299" t="s">
        <v>385</v>
      </c>
      <c r="P2299" t="s">
        <v>386</v>
      </c>
      <c r="Q2299" t="s">
        <v>411</v>
      </c>
      <c r="R2299" t="s">
        <v>77</v>
      </c>
      <c r="S2299" t="s">
        <v>1486</v>
      </c>
      <c r="T2299" t="s">
        <v>51</v>
      </c>
    </row>
    <row r="2300" spans="1:20" x14ac:dyDescent="0.15">
      <c r="A2300">
        <v>2019</v>
      </c>
      <c r="B2300">
        <v>43495.000011574099</v>
      </c>
      <c r="C2300">
        <v>43495.208333333299</v>
      </c>
      <c r="D2300" t="s">
        <v>65</v>
      </c>
      <c r="E2300" t="s">
        <v>66</v>
      </c>
      <c r="F2300" t="s">
        <v>4935</v>
      </c>
      <c r="G2300" t="s">
        <v>39</v>
      </c>
      <c r="H2300" t="s">
        <v>40</v>
      </c>
      <c r="I2300" t="s">
        <v>124</v>
      </c>
      <c r="J2300" t="s">
        <v>4936</v>
      </c>
      <c r="K2300"/>
      <c r="L2300" t="s">
        <v>43</v>
      </c>
      <c r="M2300" t="s">
        <v>44</v>
      </c>
      <c r="N2300" t="s">
        <v>45</v>
      </c>
      <c r="O2300" t="s">
        <v>236</v>
      </c>
      <c r="P2300" t="s">
        <v>237</v>
      </c>
      <c r="Q2300" t="s">
        <v>4937</v>
      </c>
      <c r="R2300" t="s">
        <v>72</v>
      </c>
      <c r="S2300" t="s">
        <v>714</v>
      </c>
      <c r="T2300" t="s">
        <v>51</v>
      </c>
    </row>
    <row r="2301" spans="1:20" x14ac:dyDescent="0.15">
      <c r="A2301">
        <v>2019</v>
      </c>
      <c r="B2301">
        <v>43495.000011574099</v>
      </c>
      <c r="C2301">
        <v>43495.208333333299</v>
      </c>
      <c r="D2301" t="s">
        <v>65</v>
      </c>
      <c r="E2301"/>
      <c r="F2301" t="s">
        <v>4938</v>
      </c>
      <c r="G2301" t="s">
        <v>39</v>
      </c>
      <c r="H2301" t="s">
        <v>40</v>
      </c>
      <c r="I2301" t="s">
        <v>41</v>
      </c>
      <c r="J2301" t="s">
        <v>4936</v>
      </c>
      <c r="K2301"/>
      <c r="L2301" t="s">
        <v>43</v>
      </c>
      <c r="M2301" t="s">
        <v>44</v>
      </c>
      <c r="N2301" t="s">
        <v>45</v>
      </c>
      <c r="O2301" t="s">
        <v>236</v>
      </c>
      <c r="P2301" t="s">
        <v>237</v>
      </c>
      <c r="Q2301" t="s">
        <v>4937</v>
      </c>
      <c r="R2301" t="s">
        <v>72</v>
      </c>
      <c r="S2301" t="s">
        <v>714</v>
      </c>
      <c r="T2301" t="s">
        <v>51</v>
      </c>
    </row>
    <row r="2302" spans="1:20" x14ac:dyDescent="0.15">
      <c r="A2302">
        <v>2019</v>
      </c>
      <c r="B2302">
        <v>43495.000011574099</v>
      </c>
      <c r="C2302">
        <v>43495.333333333299</v>
      </c>
      <c r="D2302" t="s">
        <v>65</v>
      </c>
      <c r="E2302" t="s">
        <v>53</v>
      </c>
      <c r="F2302" t="s">
        <v>4939</v>
      </c>
      <c r="G2302" t="s">
        <v>39</v>
      </c>
      <c r="H2302" t="s">
        <v>55</v>
      </c>
      <c r="I2302" t="s">
        <v>56</v>
      </c>
      <c r="J2302" t="s">
        <v>4940</v>
      </c>
      <c r="K2302"/>
      <c r="L2302" t="s">
        <v>173</v>
      </c>
      <c r="M2302" t="s">
        <v>44</v>
      </c>
      <c r="N2302" t="s">
        <v>81</v>
      </c>
      <c r="O2302" t="s">
        <v>417</v>
      </c>
      <c r="P2302" t="s">
        <v>756</v>
      </c>
      <c r="Q2302" t="s">
        <v>199</v>
      </c>
      <c r="R2302" t="s">
        <v>72</v>
      </c>
      <c r="S2302" t="s">
        <v>757</v>
      </c>
      <c r="T2302" t="s">
        <v>51</v>
      </c>
    </row>
    <row r="2303" spans="1:20" x14ac:dyDescent="0.15">
      <c r="A2303">
        <v>2019</v>
      </c>
      <c r="B2303">
        <v>43495.000694444403</v>
      </c>
      <c r="C2303">
        <v>43495.25</v>
      </c>
      <c r="D2303" t="s">
        <v>65</v>
      </c>
      <c r="E2303"/>
      <c r="F2303" t="s">
        <v>4941</v>
      </c>
      <c r="G2303" t="s">
        <v>39</v>
      </c>
      <c r="H2303" t="s">
        <v>40</v>
      </c>
      <c r="I2303" t="s">
        <v>182</v>
      </c>
      <c r="J2303" t="s">
        <v>4942</v>
      </c>
      <c r="K2303"/>
      <c r="L2303" t="s">
        <v>43</v>
      </c>
      <c r="M2303" t="s">
        <v>44</v>
      </c>
      <c r="N2303" t="s">
        <v>45</v>
      </c>
      <c r="O2303" t="s">
        <v>89</v>
      </c>
      <c r="P2303" t="s">
        <v>399</v>
      </c>
      <c r="Q2303" t="s">
        <v>4916</v>
      </c>
      <c r="R2303" t="s">
        <v>72</v>
      </c>
      <c r="S2303" t="s">
        <v>4917</v>
      </c>
      <c r="T2303" t="s">
        <v>51</v>
      </c>
    </row>
    <row r="2304" spans="1:20" x14ac:dyDescent="0.15">
      <c r="A2304">
        <v>2019</v>
      </c>
      <c r="B2304">
        <v>43495.083333333299</v>
      </c>
      <c r="C2304">
        <v>43495.25</v>
      </c>
      <c r="D2304" t="s">
        <v>169</v>
      </c>
      <c r="E2304" t="s">
        <v>53</v>
      </c>
      <c r="F2304" t="s">
        <v>4943</v>
      </c>
      <c r="G2304" t="s">
        <v>39</v>
      </c>
      <c r="H2304" t="s">
        <v>55</v>
      </c>
      <c r="I2304" t="s">
        <v>56</v>
      </c>
      <c r="J2304" t="s">
        <v>1108</v>
      </c>
      <c r="K2304">
        <v>5</v>
      </c>
      <c r="L2304" t="s">
        <v>43</v>
      </c>
      <c r="M2304" t="s">
        <v>44</v>
      </c>
      <c r="N2304" t="s">
        <v>45</v>
      </c>
      <c r="O2304" t="s">
        <v>69</v>
      </c>
      <c r="P2304" t="s">
        <v>141</v>
      </c>
      <c r="Q2304" t="s">
        <v>431</v>
      </c>
      <c r="R2304" t="s">
        <v>432</v>
      </c>
      <c r="S2304" t="s">
        <v>433</v>
      </c>
      <c r="T2304" t="s">
        <v>51</v>
      </c>
    </row>
    <row r="2305" spans="1:20" x14ac:dyDescent="0.15">
      <c r="A2305">
        <v>2019</v>
      </c>
      <c r="B2305">
        <v>43609.083333333299</v>
      </c>
      <c r="C2305">
        <v>43609.25</v>
      </c>
      <c r="D2305" t="s">
        <v>37</v>
      </c>
      <c r="E2305" t="s">
        <v>66</v>
      </c>
      <c r="F2305" t="s">
        <v>4944</v>
      </c>
      <c r="G2305" t="s">
        <v>39</v>
      </c>
      <c r="H2305" t="s">
        <v>116</v>
      </c>
      <c r="I2305" t="s">
        <v>117</v>
      </c>
      <c r="J2305" t="s">
        <v>4945</v>
      </c>
      <c r="K2305"/>
      <c r="L2305" t="s">
        <v>43</v>
      </c>
      <c r="M2305" t="s">
        <v>44</v>
      </c>
      <c r="N2305" t="s">
        <v>45</v>
      </c>
      <c r="O2305" t="s">
        <v>46</v>
      </c>
      <c r="P2305" t="s">
        <v>545</v>
      </c>
      <c r="Q2305" t="s">
        <v>188</v>
      </c>
      <c r="R2305" t="s">
        <v>395</v>
      </c>
      <c r="S2305" t="s">
        <v>1153</v>
      </c>
      <c r="T2305" t="s">
        <v>51</v>
      </c>
    </row>
    <row r="2306" spans="1:20" x14ac:dyDescent="0.15">
      <c r="A2306">
        <v>2019</v>
      </c>
      <c r="B2306">
        <v>43495.083333333299</v>
      </c>
      <c r="C2306">
        <v>43495.25</v>
      </c>
      <c r="D2306" t="s">
        <v>37</v>
      </c>
      <c r="E2306" t="s">
        <v>53</v>
      </c>
      <c r="F2306" t="s">
        <v>4946</v>
      </c>
      <c r="G2306" t="s">
        <v>39</v>
      </c>
      <c r="H2306" t="s">
        <v>55</v>
      </c>
      <c r="I2306" t="s">
        <v>56</v>
      </c>
      <c r="J2306" t="s">
        <v>4947</v>
      </c>
      <c r="K2306">
        <v>5</v>
      </c>
      <c r="L2306" t="s">
        <v>173</v>
      </c>
      <c r="M2306" t="s">
        <v>44</v>
      </c>
      <c r="N2306" t="s">
        <v>45</v>
      </c>
      <c r="O2306" t="s">
        <v>214</v>
      </c>
      <c r="P2306" t="s">
        <v>141</v>
      </c>
      <c r="Q2306" t="s">
        <v>1111</v>
      </c>
      <c r="R2306" t="s">
        <v>501</v>
      </c>
      <c r="S2306" t="s">
        <v>1112</v>
      </c>
      <c r="T2306" t="s">
        <v>51</v>
      </c>
    </row>
    <row r="2307" spans="1:20" x14ac:dyDescent="0.15">
      <c r="A2307">
        <v>2019</v>
      </c>
      <c r="B2307">
        <v>43495.083333333299</v>
      </c>
      <c r="C2307">
        <v>43495.25</v>
      </c>
      <c r="D2307" t="s">
        <v>65</v>
      </c>
      <c r="E2307" t="s">
        <v>66</v>
      </c>
      <c r="F2307" t="s">
        <v>4948</v>
      </c>
      <c r="G2307" t="s">
        <v>39</v>
      </c>
      <c r="H2307" t="s">
        <v>55</v>
      </c>
      <c r="I2307" t="s">
        <v>56</v>
      </c>
      <c r="J2307" t="s">
        <v>4949</v>
      </c>
      <c r="K2307"/>
      <c r="L2307" t="s">
        <v>173</v>
      </c>
      <c r="M2307" t="s">
        <v>44</v>
      </c>
      <c r="N2307" t="s">
        <v>45</v>
      </c>
      <c r="O2307" t="s">
        <v>135</v>
      </c>
      <c r="P2307" t="s">
        <v>567</v>
      </c>
      <c r="Q2307" t="s">
        <v>175</v>
      </c>
      <c r="R2307" t="s">
        <v>72</v>
      </c>
      <c r="S2307" t="s">
        <v>4950</v>
      </c>
      <c r="T2307" t="s">
        <v>51</v>
      </c>
    </row>
    <row r="2308" spans="1:20" x14ac:dyDescent="0.15">
      <c r="A2308">
        <v>2019</v>
      </c>
      <c r="B2308">
        <v>43495.083333333299</v>
      </c>
      <c r="C2308">
        <v>43495.25</v>
      </c>
      <c r="D2308" t="s">
        <v>65</v>
      </c>
      <c r="E2308" t="s">
        <v>53</v>
      </c>
      <c r="F2308" t="s">
        <v>4951</v>
      </c>
      <c r="G2308" t="s">
        <v>39</v>
      </c>
      <c r="H2308" t="s">
        <v>55</v>
      </c>
      <c r="I2308" t="s">
        <v>56</v>
      </c>
      <c r="J2308" t="s">
        <v>4952</v>
      </c>
      <c r="K2308"/>
      <c r="L2308" t="s">
        <v>43</v>
      </c>
      <c r="M2308" t="s">
        <v>44</v>
      </c>
      <c r="N2308" t="s">
        <v>45</v>
      </c>
      <c r="O2308" t="s">
        <v>214</v>
      </c>
      <c r="P2308" t="s">
        <v>478</v>
      </c>
      <c r="Q2308" t="s">
        <v>479</v>
      </c>
      <c r="R2308" t="s">
        <v>72</v>
      </c>
      <c r="S2308" t="s">
        <v>481</v>
      </c>
      <c r="T2308" t="s">
        <v>51</v>
      </c>
    </row>
    <row r="2309" spans="1:20" x14ac:dyDescent="0.15">
      <c r="A2309">
        <v>2019</v>
      </c>
      <c r="B2309">
        <v>43495.083333333299</v>
      </c>
      <c r="C2309">
        <v>43495.25</v>
      </c>
      <c r="D2309" t="s">
        <v>65</v>
      </c>
      <c r="E2309" t="s">
        <v>53</v>
      </c>
      <c r="F2309" t="s">
        <v>4953</v>
      </c>
      <c r="G2309" t="s">
        <v>39</v>
      </c>
      <c r="H2309" t="s">
        <v>40</v>
      </c>
      <c r="I2309" t="s">
        <v>1922</v>
      </c>
      <c r="J2309" t="s">
        <v>4954</v>
      </c>
      <c r="K2309"/>
      <c r="L2309" t="s">
        <v>173</v>
      </c>
      <c r="M2309" t="s">
        <v>44</v>
      </c>
      <c r="N2309" t="s">
        <v>45</v>
      </c>
      <c r="O2309" t="s">
        <v>135</v>
      </c>
      <c r="P2309" t="s">
        <v>567</v>
      </c>
      <c r="Q2309" t="s">
        <v>60</v>
      </c>
      <c r="R2309" t="s">
        <v>72</v>
      </c>
      <c r="S2309" t="s">
        <v>3525</v>
      </c>
      <c r="T2309" t="s">
        <v>51</v>
      </c>
    </row>
    <row r="2310" spans="1:20" x14ac:dyDescent="0.15">
      <c r="A2310">
        <v>2019</v>
      </c>
      <c r="B2310">
        <v>43495.083333333299</v>
      </c>
      <c r="C2310">
        <v>43495.25</v>
      </c>
      <c r="D2310" t="s">
        <v>65</v>
      </c>
      <c r="E2310" t="s">
        <v>53</v>
      </c>
      <c r="F2310" t="s">
        <v>4955</v>
      </c>
      <c r="G2310" t="s">
        <v>39</v>
      </c>
      <c r="H2310" t="s">
        <v>55</v>
      </c>
      <c r="I2310" t="s">
        <v>56</v>
      </c>
      <c r="J2310" t="s">
        <v>4956</v>
      </c>
      <c r="K2310"/>
      <c r="L2310" t="s">
        <v>173</v>
      </c>
      <c r="M2310" t="s">
        <v>44</v>
      </c>
      <c r="N2310" t="s">
        <v>45</v>
      </c>
      <c r="O2310" t="s">
        <v>135</v>
      </c>
      <c r="P2310" t="s">
        <v>567</v>
      </c>
      <c r="Q2310" t="s">
        <v>175</v>
      </c>
      <c r="R2310" t="s">
        <v>72</v>
      </c>
      <c r="S2310" t="s">
        <v>4957</v>
      </c>
      <c r="T2310" t="s">
        <v>51</v>
      </c>
    </row>
    <row r="2311" spans="1:20" x14ac:dyDescent="0.15">
      <c r="A2311">
        <v>2019</v>
      </c>
      <c r="B2311">
        <v>43495.083333333299</v>
      </c>
      <c r="C2311">
        <v>43495.25</v>
      </c>
      <c r="D2311" t="s">
        <v>65</v>
      </c>
      <c r="E2311" t="s">
        <v>53</v>
      </c>
      <c r="F2311" t="s">
        <v>4958</v>
      </c>
      <c r="G2311" t="s">
        <v>39</v>
      </c>
      <c r="H2311" t="s">
        <v>55</v>
      </c>
      <c r="I2311" t="s">
        <v>56</v>
      </c>
      <c r="J2311" t="s">
        <v>3779</v>
      </c>
      <c r="K2311">
        <v>10</v>
      </c>
      <c r="L2311" t="s">
        <v>173</v>
      </c>
      <c r="M2311" t="s">
        <v>44</v>
      </c>
      <c r="N2311" t="s">
        <v>45</v>
      </c>
      <c r="O2311" t="s">
        <v>135</v>
      </c>
      <c r="P2311" t="s">
        <v>567</v>
      </c>
      <c r="Q2311" t="s">
        <v>60</v>
      </c>
      <c r="R2311" t="s">
        <v>1970</v>
      </c>
      <c r="S2311" t="s">
        <v>569</v>
      </c>
      <c r="T2311" t="s">
        <v>51</v>
      </c>
    </row>
    <row r="2312" spans="1:20" x14ac:dyDescent="0.15">
      <c r="A2312">
        <v>2019</v>
      </c>
      <c r="B2312">
        <v>43495.083333333299</v>
      </c>
      <c r="C2312">
        <v>43495.25</v>
      </c>
      <c r="D2312" t="s">
        <v>65</v>
      </c>
      <c r="E2312"/>
      <c r="F2312" t="s">
        <v>4959</v>
      </c>
      <c r="G2312" t="s">
        <v>39</v>
      </c>
      <c r="H2312" t="s">
        <v>40</v>
      </c>
      <c r="I2312" t="s">
        <v>182</v>
      </c>
      <c r="J2312" t="s">
        <v>4960</v>
      </c>
      <c r="K2312"/>
      <c r="L2312" t="s">
        <v>43</v>
      </c>
      <c r="M2312" t="s">
        <v>44</v>
      </c>
      <c r="N2312" t="s">
        <v>45</v>
      </c>
      <c r="O2312" t="s">
        <v>135</v>
      </c>
      <c r="P2312" t="s">
        <v>567</v>
      </c>
      <c r="Q2312" t="s">
        <v>270</v>
      </c>
      <c r="R2312" t="s">
        <v>72</v>
      </c>
      <c r="S2312" t="s">
        <v>3525</v>
      </c>
      <c r="T2312" t="s">
        <v>51</v>
      </c>
    </row>
    <row r="2313" spans="1:20" x14ac:dyDescent="0.15">
      <c r="A2313">
        <v>2019</v>
      </c>
      <c r="B2313">
        <v>43495.083333333299</v>
      </c>
      <c r="C2313">
        <v>43495.25</v>
      </c>
      <c r="D2313" t="s">
        <v>65</v>
      </c>
      <c r="E2313"/>
      <c r="F2313" t="s">
        <v>4961</v>
      </c>
      <c r="G2313" t="s">
        <v>39</v>
      </c>
      <c r="H2313" t="s">
        <v>40</v>
      </c>
      <c r="I2313" t="s">
        <v>182</v>
      </c>
      <c r="J2313" t="s">
        <v>4960</v>
      </c>
      <c r="K2313"/>
      <c r="L2313" t="s">
        <v>43</v>
      </c>
      <c r="M2313" t="s">
        <v>44</v>
      </c>
      <c r="N2313" t="s">
        <v>45</v>
      </c>
      <c r="O2313" t="s">
        <v>135</v>
      </c>
      <c r="P2313" t="s">
        <v>567</v>
      </c>
      <c r="Q2313" t="s">
        <v>270</v>
      </c>
      <c r="R2313" t="s">
        <v>72</v>
      </c>
      <c r="S2313" t="s">
        <v>3525</v>
      </c>
      <c r="T2313" t="s">
        <v>51</v>
      </c>
    </row>
    <row r="2314" spans="1:20" x14ac:dyDescent="0.15">
      <c r="A2314">
        <v>2019</v>
      </c>
      <c r="B2314">
        <v>43495.083333333299</v>
      </c>
      <c r="C2314">
        <v>43495.416666666701</v>
      </c>
      <c r="D2314" t="s">
        <v>65</v>
      </c>
      <c r="E2314" t="s">
        <v>53</v>
      </c>
      <c r="F2314" t="s">
        <v>4962</v>
      </c>
      <c r="G2314" t="s">
        <v>39</v>
      </c>
      <c r="H2314" t="s">
        <v>55</v>
      </c>
      <c r="I2314" t="s">
        <v>56</v>
      </c>
      <c r="J2314" t="s">
        <v>4963</v>
      </c>
      <c r="K2314"/>
      <c r="L2314" t="s">
        <v>43</v>
      </c>
      <c r="M2314" t="s">
        <v>44</v>
      </c>
      <c r="N2314" t="s">
        <v>45</v>
      </c>
      <c r="O2314" t="s">
        <v>58</v>
      </c>
      <c r="P2314" t="s">
        <v>76</v>
      </c>
      <c r="Q2314" t="s">
        <v>105</v>
      </c>
      <c r="R2314" t="s">
        <v>72</v>
      </c>
      <c r="S2314" t="s">
        <v>2787</v>
      </c>
      <c r="T2314" t="s">
        <v>51</v>
      </c>
    </row>
    <row r="2315" spans="1:20" x14ac:dyDescent="0.15">
      <c r="A2315">
        <v>2019</v>
      </c>
      <c r="B2315">
        <v>43495.083333333299</v>
      </c>
      <c r="C2315">
        <v>43495.416666666701</v>
      </c>
      <c r="D2315" t="s">
        <v>65</v>
      </c>
      <c r="E2315" t="s">
        <v>53</v>
      </c>
      <c r="F2315" t="s">
        <v>4964</v>
      </c>
      <c r="G2315" t="s">
        <v>39</v>
      </c>
      <c r="H2315" t="s">
        <v>55</v>
      </c>
      <c r="I2315" t="s">
        <v>56</v>
      </c>
      <c r="J2315" t="s">
        <v>4965</v>
      </c>
      <c r="K2315"/>
      <c r="L2315" t="s">
        <v>43</v>
      </c>
      <c r="M2315" t="s">
        <v>44</v>
      </c>
      <c r="N2315" t="s">
        <v>45</v>
      </c>
      <c r="O2315" t="s">
        <v>58</v>
      </c>
      <c r="P2315" t="s">
        <v>76</v>
      </c>
      <c r="Q2315" t="s">
        <v>105</v>
      </c>
      <c r="R2315" t="s">
        <v>72</v>
      </c>
      <c r="S2315" t="s">
        <v>2787</v>
      </c>
      <c r="T2315" t="s">
        <v>51</v>
      </c>
    </row>
    <row r="2316" spans="1:20" x14ac:dyDescent="0.15">
      <c r="A2316">
        <v>2019</v>
      </c>
      <c r="B2316">
        <v>43495.125</v>
      </c>
      <c r="C2316">
        <v>43495.375</v>
      </c>
      <c r="D2316" t="s">
        <v>65</v>
      </c>
      <c r="E2316" t="s">
        <v>53</v>
      </c>
      <c r="F2316" t="s">
        <v>4966</v>
      </c>
      <c r="G2316" t="s">
        <v>39</v>
      </c>
      <c r="H2316" t="s">
        <v>55</v>
      </c>
      <c r="I2316" t="s">
        <v>56</v>
      </c>
      <c r="J2316" t="s">
        <v>4967</v>
      </c>
      <c r="K2316"/>
      <c r="L2316" t="s">
        <v>43</v>
      </c>
      <c r="M2316" t="s">
        <v>44</v>
      </c>
      <c r="N2316" t="s">
        <v>45</v>
      </c>
      <c r="O2316" t="s">
        <v>58</v>
      </c>
      <c r="P2316" t="s">
        <v>76</v>
      </c>
      <c r="Q2316" t="s">
        <v>131</v>
      </c>
      <c r="R2316" t="s">
        <v>496</v>
      </c>
      <c r="S2316" t="s">
        <v>497</v>
      </c>
      <c r="T2316" t="s">
        <v>51</v>
      </c>
    </row>
    <row r="2317" spans="1:20" x14ac:dyDescent="0.15">
      <c r="A2317">
        <v>2019</v>
      </c>
      <c r="B2317">
        <v>43495.131944444402</v>
      </c>
      <c r="C2317">
        <v>43495.333333333299</v>
      </c>
      <c r="D2317" t="s">
        <v>65</v>
      </c>
      <c r="E2317" t="s">
        <v>53</v>
      </c>
      <c r="F2317" t="s">
        <v>4968</v>
      </c>
      <c r="G2317" t="s">
        <v>39</v>
      </c>
      <c r="H2317" t="s">
        <v>55</v>
      </c>
      <c r="I2317" t="s">
        <v>56</v>
      </c>
      <c r="J2317" t="s">
        <v>4511</v>
      </c>
      <c r="K2317"/>
      <c r="L2317" t="s">
        <v>43</v>
      </c>
      <c r="M2317" t="s">
        <v>44</v>
      </c>
      <c r="N2317" t="s">
        <v>45</v>
      </c>
      <c r="O2317" t="s">
        <v>385</v>
      </c>
      <c r="P2317" t="s">
        <v>1827</v>
      </c>
      <c r="Q2317" t="s">
        <v>2087</v>
      </c>
      <c r="R2317" t="s">
        <v>72</v>
      </c>
      <c r="S2317" t="s">
        <v>2357</v>
      </c>
      <c r="T2317" t="s">
        <v>51</v>
      </c>
    </row>
    <row r="2318" spans="1:20" x14ac:dyDescent="0.15">
      <c r="A2318">
        <v>2019</v>
      </c>
      <c r="B2318">
        <v>43495.25</v>
      </c>
      <c r="C2318">
        <v>43495.625</v>
      </c>
      <c r="D2318" t="s">
        <v>65</v>
      </c>
      <c r="E2318" t="s">
        <v>53</v>
      </c>
      <c r="F2318" t="s">
        <v>4969</v>
      </c>
      <c r="G2318" t="s">
        <v>39</v>
      </c>
      <c r="H2318" t="s">
        <v>55</v>
      </c>
      <c r="I2318" t="s">
        <v>56</v>
      </c>
      <c r="J2318" t="s">
        <v>520</v>
      </c>
      <c r="K2318"/>
      <c r="L2318" t="s">
        <v>43</v>
      </c>
      <c r="M2318" t="s">
        <v>88</v>
      </c>
      <c r="N2318" t="s">
        <v>45</v>
      </c>
      <c r="O2318" t="s">
        <v>225</v>
      </c>
      <c r="P2318" t="s">
        <v>226</v>
      </c>
      <c r="Q2318" t="s">
        <v>3276</v>
      </c>
      <c r="R2318" t="s">
        <v>72</v>
      </c>
      <c r="S2318" t="s">
        <v>228</v>
      </c>
      <c r="T2318" t="s">
        <v>51</v>
      </c>
    </row>
    <row r="2319" spans="1:20" x14ac:dyDescent="0.15">
      <c r="A2319">
        <v>2019</v>
      </c>
      <c r="B2319">
        <v>43495.25</v>
      </c>
      <c r="C2319">
        <v>43495.625</v>
      </c>
      <c r="D2319" t="s">
        <v>65</v>
      </c>
      <c r="E2319" t="s">
        <v>53</v>
      </c>
      <c r="F2319" t="s">
        <v>4970</v>
      </c>
      <c r="G2319" t="s">
        <v>39</v>
      </c>
      <c r="H2319" t="s">
        <v>55</v>
      </c>
      <c r="I2319" t="s">
        <v>56</v>
      </c>
      <c r="J2319" t="s">
        <v>524</v>
      </c>
      <c r="K2319"/>
      <c r="L2319" t="s">
        <v>43</v>
      </c>
      <c r="M2319" t="s">
        <v>88</v>
      </c>
      <c r="N2319" t="s">
        <v>45</v>
      </c>
      <c r="O2319" t="s">
        <v>225</v>
      </c>
      <c r="P2319" t="s">
        <v>226</v>
      </c>
      <c r="Q2319" t="s">
        <v>3276</v>
      </c>
      <c r="R2319" t="s">
        <v>72</v>
      </c>
      <c r="S2319" t="s">
        <v>228</v>
      </c>
      <c r="T2319" t="s">
        <v>51</v>
      </c>
    </row>
    <row r="2320" spans="1:20" x14ac:dyDescent="0.15">
      <c r="A2320">
        <v>2019</v>
      </c>
      <c r="B2320">
        <v>43495.291666666701</v>
      </c>
      <c r="C2320">
        <v>43495.458333333299</v>
      </c>
      <c r="D2320" t="s">
        <v>65</v>
      </c>
      <c r="E2320" t="s">
        <v>53</v>
      </c>
      <c r="F2320" t="s">
        <v>4971</v>
      </c>
      <c r="G2320" t="s">
        <v>39</v>
      </c>
      <c r="H2320" t="s">
        <v>55</v>
      </c>
      <c r="I2320" t="s">
        <v>56</v>
      </c>
      <c r="J2320" t="s">
        <v>4972</v>
      </c>
      <c r="K2320"/>
      <c r="L2320" t="s">
        <v>173</v>
      </c>
      <c r="M2320" t="s">
        <v>88</v>
      </c>
      <c r="N2320" t="s">
        <v>45</v>
      </c>
      <c r="O2320" t="s">
        <v>236</v>
      </c>
      <c r="P2320" t="s">
        <v>750</v>
      </c>
      <c r="Q2320" t="s">
        <v>2807</v>
      </c>
      <c r="R2320" t="s">
        <v>72</v>
      </c>
      <c r="S2320" t="s">
        <v>2249</v>
      </c>
      <c r="T2320" t="s">
        <v>51</v>
      </c>
    </row>
    <row r="2321" spans="1:20" x14ac:dyDescent="0.15">
      <c r="A2321">
        <v>2019</v>
      </c>
      <c r="B2321">
        <v>43495.291666666701</v>
      </c>
      <c r="C2321">
        <v>43495.625</v>
      </c>
      <c r="D2321" t="s">
        <v>65</v>
      </c>
      <c r="E2321" t="s">
        <v>53</v>
      </c>
      <c r="F2321" t="s">
        <v>4973</v>
      </c>
      <c r="G2321" t="s">
        <v>39</v>
      </c>
      <c r="H2321" t="s">
        <v>55</v>
      </c>
      <c r="I2321" t="s">
        <v>56</v>
      </c>
      <c r="J2321" t="s">
        <v>4974</v>
      </c>
      <c r="K2321"/>
      <c r="L2321" t="s">
        <v>43</v>
      </c>
      <c r="M2321" t="s">
        <v>88</v>
      </c>
      <c r="N2321" t="s">
        <v>45</v>
      </c>
      <c r="O2321" t="s">
        <v>46</v>
      </c>
      <c r="P2321" t="s">
        <v>47</v>
      </c>
      <c r="Q2321" t="s">
        <v>535</v>
      </c>
      <c r="R2321" t="s">
        <v>72</v>
      </c>
      <c r="S2321" t="s">
        <v>1153</v>
      </c>
      <c r="T2321" t="s">
        <v>51</v>
      </c>
    </row>
    <row r="2322" spans="1:20" x14ac:dyDescent="0.15">
      <c r="A2322">
        <v>2019</v>
      </c>
      <c r="B2322">
        <v>43495.291666666701</v>
      </c>
      <c r="C2322">
        <v>43495.625</v>
      </c>
      <c r="D2322" t="s">
        <v>65</v>
      </c>
      <c r="E2322" t="s">
        <v>53</v>
      </c>
      <c r="F2322" t="s">
        <v>4975</v>
      </c>
      <c r="G2322" t="s">
        <v>39</v>
      </c>
      <c r="H2322" t="s">
        <v>55</v>
      </c>
      <c r="I2322" t="s">
        <v>56</v>
      </c>
      <c r="J2322" t="s">
        <v>4976</v>
      </c>
      <c r="K2322"/>
      <c r="L2322" t="s">
        <v>43</v>
      </c>
      <c r="M2322" t="s">
        <v>88</v>
      </c>
      <c r="N2322" t="s">
        <v>45</v>
      </c>
      <c r="O2322" t="s">
        <v>46</v>
      </c>
      <c r="P2322" t="s">
        <v>47</v>
      </c>
      <c r="Q2322" t="s">
        <v>535</v>
      </c>
      <c r="R2322" t="s">
        <v>72</v>
      </c>
      <c r="S2322" t="s">
        <v>1153</v>
      </c>
      <c r="T2322" t="s">
        <v>51</v>
      </c>
    </row>
    <row r="2323" spans="1:20" x14ac:dyDescent="0.15">
      <c r="A2323">
        <v>2019</v>
      </c>
      <c r="B2323">
        <v>43619.375</v>
      </c>
      <c r="C2323">
        <v>43619.708333333299</v>
      </c>
      <c r="D2323" t="s">
        <v>65</v>
      </c>
      <c r="E2323" t="s">
        <v>53</v>
      </c>
      <c r="F2323" t="s">
        <v>4977</v>
      </c>
      <c r="G2323" t="s">
        <v>39</v>
      </c>
      <c r="H2323" t="s">
        <v>55</v>
      </c>
      <c r="I2323" t="s">
        <v>56</v>
      </c>
      <c r="J2323" t="s">
        <v>4674</v>
      </c>
      <c r="K2323"/>
      <c r="L2323" t="s">
        <v>43</v>
      </c>
      <c r="M2323" t="s">
        <v>88</v>
      </c>
      <c r="N2323" t="s">
        <v>45</v>
      </c>
      <c r="O2323" t="s">
        <v>46</v>
      </c>
      <c r="P2323" t="s">
        <v>545</v>
      </c>
      <c r="Q2323" t="s">
        <v>335</v>
      </c>
      <c r="R2323" t="s">
        <v>72</v>
      </c>
      <c r="S2323" t="s">
        <v>1153</v>
      </c>
      <c r="T2323" t="s">
        <v>51</v>
      </c>
    </row>
    <row r="2324" spans="1:20" x14ac:dyDescent="0.15">
      <c r="A2324">
        <v>2019</v>
      </c>
      <c r="B2324">
        <v>43495.333333333299</v>
      </c>
      <c r="C2324">
        <v>43495.708333333299</v>
      </c>
      <c r="D2324" t="s">
        <v>65</v>
      </c>
      <c r="E2324" t="s">
        <v>53</v>
      </c>
      <c r="F2324" t="s">
        <v>4978</v>
      </c>
      <c r="G2324" t="s">
        <v>39</v>
      </c>
      <c r="H2324" t="s">
        <v>55</v>
      </c>
      <c r="I2324" t="s">
        <v>56</v>
      </c>
      <c r="J2324" t="s">
        <v>4979</v>
      </c>
      <c r="K2324"/>
      <c r="L2324" t="s">
        <v>43</v>
      </c>
      <c r="M2324" t="s">
        <v>88</v>
      </c>
      <c r="N2324" t="s">
        <v>45</v>
      </c>
      <c r="O2324" t="s">
        <v>385</v>
      </c>
      <c r="P2324" t="s">
        <v>386</v>
      </c>
      <c r="Q2324" t="s">
        <v>2096</v>
      </c>
      <c r="R2324" t="s">
        <v>77</v>
      </c>
      <c r="S2324" t="s">
        <v>1486</v>
      </c>
      <c r="T2324" t="s">
        <v>51</v>
      </c>
    </row>
    <row r="2325" spans="1:20" x14ac:dyDescent="0.15">
      <c r="A2325">
        <v>2019</v>
      </c>
      <c r="B2325">
        <v>43495.333333333299</v>
      </c>
      <c r="C2325">
        <v>43495.791666666701</v>
      </c>
      <c r="D2325" t="s">
        <v>65</v>
      </c>
      <c r="E2325" t="s">
        <v>53</v>
      </c>
      <c r="F2325" t="s">
        <v>4980</v>
      </c>
      <c r="G2325" t="s">
        <v>39</v>
      </c>
      <c r="H2325" t="s">
        <v>55</v>
      </c>
      <c r="I2325" t="s">
        <v>56</v>
      </c>
      <c r="J2325" t="s">
        <v>4981</v>
      </c>
      <c r="K2325"/>
      <c r="L2325" t="s">
        <v>43</v>
      </c>
      <c r="M2325" t="s">
        <v>88</v>
      </c>
      <c r="N2325" t="s">
        <v>45</v>
      </c>
      <c r="O2325" t="s">
        <v>486</v>
      </c>
      <c r="P2325" t="s">
        <v>4982</v>
      </c>
      <c r="Q2325" t="s">
        <v>60</v>
      </c>
      <c r="R2325" t="s">
        <v>72</v>
      </c>
      <c r="S2325" t="s">
        <v>1250</v>
      </c>
      <c r="T2325" t="s">
        <v>51</v>
      </c>
    </row>
    <row r="2326" spans="1:20" x14ac:dyDescent="0.15">
      <c r="A2326">
        <v>2019</v>
      </c>
      <c r="B2326">
        <v>43495.333333333299</v>
      </c>
      <c r="C2326">
        <v>43495.791666666701</v>
      </c>
      <c r="D2326" t="s">
        <v>65</v>
      </c>
      <c r="E2326" t="s">
        <v>53</v>
      </c>
      <c r="F2326" t="s">
        <v>4983</v>
      </c>
      <c r="G2326" t="s">
        <v>39</v>
      </c>
      <c r="H2326" t="s">
        <v>55</v>
      </c>
      <c r="I2326" t="s">
        <v>56</v>
      </c>
      <c r="J2326" t="s">
        <v>4984</v>
      </c>
      <c r="K2326"/>
      <c r="L2326" t="s">
        <v>43</v>
      </c>
      <c r="M2326" t="s">
        <v>88</v>
      </c>
      <c r="N2326" t="s">
        <v>45</v>
      </c>
      <c r="O2326" t="s">
        <v>486</v>
      </c>
      <c r="P2326" t="s">
        <v>4982</v>
      </c>
      <c r="Q2326" t="s">
        <v>60</v>
      </c>
      <c r="R2326" t="s">
        <v>72</v>
      </c>
      <c r="S2326" t="s">
        <v>1250</v>
      </c>
      <c r="T2326" t="s">
        <v>51</v>
      </c>
    </row>
    <row r="2327" spans="1:20" x14ac:dyDescent="0.15">
      <c r="A2327">
        <v>2019</v>
      </c>
      <c r="B2327">
        <v>43495.354166666701</v>
      </c>
      <c r="C2327">
        <v>43495.6875</v>
      </c>
      <c r="D2327" t="s">
        <v>37</v>
      </c>
      <c r="E2327" t="s">
        <v>53</v>
      </c>
      <c r="F2327" t="s">
        <v>4985</v>
      </c>
      <c r="G2327" t="s">
        <v>39</v>
      </c>
      <c r="H2327" t="s">
        <v>55</v>
      </c>
      <c r="I2327" t="s">
        <v>56</v>
      </c>
      <c r="J2327" t="s">
        <v>4986</v>
      </c>
      <c r="K2327">
        <v>60</v>
      </c>
      <c r="L2327" t="s">
        <v>43</v>
      </c>
      <c r="M2327" t="s">
        <v>88</v>
      </c>
      <c r="N2327" t="s">
        <v>45</v>
      </c>
      <c r="O2327" t="s">
        <v>58</v>
      </c>
      <c r="P2327" t="s">
        <v>76</v>
      </c>
      <c r="Q2327" t="s">
        <v>60</v>
      </c>
      <c r="R2327" t="s">
        <v>49</v>
      </c>
      <c r="S2327" t="s">
        <v>1974</v>
      </c>
      <c r="T2327" t="s">
        <v>51</v>
      </c>
    </row>
    <row r="2328" spans="1:20" x14ac:dyDescent="0.15">
      <c r="A2328">
        <v>2019</v>
      </c>
      <c r="B2328">
        <v>43495.354166666701</v>
      </c>
      <c r="C2328">
        <v>43495.708333333299</v>
      </c>
      <c r="D2328" t="s">
        <v>37</v>
      </c>
      <c r="E2328" t="s">
        <v>66</v>
      </c>
      <c r="F2328" t="s">
        <v>4987</v>
      </c>
      <c r="G2328" t="s">
        <v>39</v>
      </c>
      <c r="H2328" t="s">
        <v>55</v>
      </c>
      <c r="I2328" t="s">
        <v>56</v>
      </c>
      <c r="J2328" t="s">
        <v>4988</v>
      </c>
      <c r="K2328"/>
      <c r="L2328" t="s">
        <v>173</v>
      </c>
      <c r="M2328" t="s">
        <v>88</v>
      </c>
      <c r="N2328" t="s">
        <v>45</v>
      </c>
      <c r="O2328" t="s">
        <v>89</v>
      </c>
      <c r="P2328" t="s">
        <v>2432</v>
      </c>
      <c r="Q2328" t="s">
        <v>175</v>
      </c>
      <c r="R2328" t="s">
        <v>395</v>
      </c>
      <c r="S2328" t="s">
        <v>3011</v>
      </c>
      <c r="T2328" t="s">
        <v>51</v>
      </c>
    </row>
    <row r="2329" spans="1:20" x14ac:dyDescent="0.15">
      <c r="A2329">
        <v>2019</v>
      </c>
      <c r="B2329">
        <v>43495.354166666701</v>
      </c>
      <c r="C2329">
        <v>43495.708333333299</v>
      </c>
      <c r="D2329" t="s">
        <v>65</v>
      </c>
      <c r="E2329" t="s">
        <v>53</v>
      </c>
      <c r="F2329" t="s">
        <v>4989</v>
      </c>
      <c r="G2329" t="s">
        <v>39</v>
      </c>
      <c r="H2329" t="s">
        <v>55</v>
      </c>
      <c r="I2329" t="s">
        <v>56</v>
      </c>
      <c r="J2329" t="s">
        <v>87</v>
      </c>
      <c r="K2329"/>
      <c r="L2329" t="s">
        <v>43</v>
      </c>
      <c r="M2329" t="s">
        <v>88</v>
      </c>
      <c r="N2329" t="s">
        <v>45</v>
      </c>
      <c r="O2329" t="s">
        <v>89</v>
      </c>
      <c r="P2329" t="s">
        <v>90</v>
      </c>
      <c r="Q2329" t="s">
        <v>91</v>
      </c>
      <c r="R2329" t="s">
        <v>72</v>
      </c>
      <c r="S2329" t="s">
        <v>92</v>
      </c>
      <c r="T2329" t="s">
        <v>51</v>
      </c>
    </row>
    <row r="2330" spans="1:20" x14ac:dyDescent="0.15">
      <c r="A2330">
        <v>2019</v>
      </c>
      <c r="B2330">
        <v>43679.083333333299</v>
      </c>
      <c r="C2330">
        <v>43679.333333333299</v>
      </c>
      <c r="D2330" t="s">
        <v>65</v>
      </c>
      <c r="E2330" t="s">
        <v>66</v>
      </c>
      <c r="F2330" t="s">
        <v>4990</v>
      </c>
      <c r="G2330" t="s">
        <v>39</v>
      </c>
      <c r="H2330" t="s">
        <v>55</v>
      </c>
      <c r="I2330" t="s">
        <v>56</v>
      </c>
      <c r="J2330" t="s">
        <v>4991</v>
      </c>
      <c r="K2330"/>
      <c r="L2330" t="s">
        <v>43</v>
      </c>
      <c r="M2330" t="s">
        <v>44</v>
      </c>
      <c r="N2330" t="s">
        <v>45</v>
      </c>
      <c r="O2330" t="s">
        <v>46</v>
      </c>
      <c r="P2330" t="s">
        <v>545</v>
      </c>
      <c r="Q2330" t="s">
        <v>335</v>
      </c>
      <c r="R2330" t="s">
        <v>72</v>
      </c>
      <c r="S2330" t="s">
        <v>1153</v>
      </c>
      <c r="T2330" t="s">
        <v>51</v>
      </c>
    </row>
    <row r="2331" spans="1:20" x14ac:dyDescent="0.15">
      <c r="A2331">
        <v>2019</v>
      </c>
      <c r="B2331">
        <v>43495.375</v>
      </c>
      <c r="C2331">
        <v>43495.708333333299</v>
      </c>
      <c r="D2331" t="s">
        <v>169</v>
      </c>
      <c r="E2331" t="s">
        <v>53</v>
      </c>
      <c r="F2331" t="s">
        <v>4992</v>
      </c>
      <c r="G2331" t="s">
        <v>39</v>
      </c>
      <c r="H2331" t="s">
        <v>55</v>
      </c>
      <c r="I2331" t="s">
        <v>56</v>
      </c>
      <c r="J2331" t="s">
        <v>4993</v>
      </c>
      <c r="K2331">
        <v>240</v>
      </c>
      <c r="L2331" t="s">
        <v>43</v>
      </c>
      <c r="M2331" t="s">
        <v>88</v>
      </c>
      <c r="N2331" t="s">
        <v>45</v>
      </c>
      <c r="O2331" t="s">
        <v>58</v>
      </c>
      <c r="P2331" t="s">
        <v>59</v>
      </c>
      <c r="Q2331" t="s">
        <v>184</v>
      </c>
      <c r="R2331" t="s">
        <v>180</v>
      </c>
      <c r="S2331" t="s">
        <v>62</v>
      </c>
      <c r="T2331" t="s">
        <v>51</v>
      </c>
    </row>
    <row r="2332" spans="1:20" x14ac:dyDescent="0.15">
      <c r="A2332">
        <v>2019</v>
      </c>
      <c r="B2332">
        <v>43495.375</v>
      </c>
      <c r="C2332">
        <v>43495.708333333299</v>
      </c>
      <c r="D2332" t="s">
        <v>65</v>
      </c>
      <c r="E2332" t="s">
        <v>66</v>
      </c>
      <c r="F2332" t="s">
        <v>4994</v>
      </c>
      <c r="G2332" t="s">
        <v>39</v>
      </c>
      <c r="H2332" t="s">
        <v>55</v>
      </c>
      <c r="I2332" t="s">
        <v>56</v>
      </c>
      <c r="J2332" t="s">
        <v>4995</v>
      </c>
      <c r="K2332"/>
      <c r="L2332" t="s">
        <v>43</v>
      </c>
      <c r="M2332" t="s">
        <v>88</v>
      </c>
      <c r="N2332" t="s">
        <v>45</v>
      </c>
      <c r="O2332" t="s">
        <v>191</v>
      </c>
      <c r="P2332" t="s">
        <v>192</v>
      </c>
      <c r="Q2332" t="s">
        <v>1651</v>
      </c>
      <c r="R2332" t="s">
        <v>72</v>
      </c>
      <c r="S2332" t="s">
        <v>348</v>
      </c>
      <c r="T2332" t="s">
        <v>51</v>
      </c>
    </row>
    <row r="2333" spans="1:20" x14ac:dyDescent="0.15">
      <c r="A2333">
        <v>2019</v>
      </c>
      <c r="B2333">
        <v>43495.375</v>
      </c>
      <c r="C2333">
        <v>43495.708333333299</v>
      </c>
      <c r="D2333" t="s">
        <v>65</v>
      </c>
      <c r="E2333" t="s">
        <v>122</v>
      </c>
      <c r="F2333" t="s">
        <v>4996</v>
      </c>
      <c r="G2333" t="s">
        <v>39</v>
      </c>
      <c r="H2333" t="s">
        <v>55</v>
      </c>
      <c r="I2333" t="s">
        <v>56</v>
      </c>
      <c r="J2333" t="s">
        <v>4997</v>
      </c>
      <c r="K2333"/>
      <c r="L2333" t="s">
        <v>43</v>
      </c>
      <c r="M2333" t="s">
        <v>88</v>
      </c>
      <c r="N2333" t="s">
        <v>45</v>
      </c>
      <c r="O2333" t="s">
        <v>236</v>
      </c>
      <c r="P2333" t="s">
        <v>237</v>
      </c>
      <c r="Q2333" t="s">
        <v>238</v>
      </c>
      <c r="R2333" t="s">
        <v>200</v>
      </c>
      <c r="S2333" t="s">
        <v>1515</v>
      </c>
      <c r="T2333" t="s">
        <v>51</v>
      </c>
    </row>
    <row r="2334" spans="1:20" x14ac:dyDescent="0.15">
      <c r="A2334">
        <v>2019</v>
      </c>
      <c r="B2334">
        <v>43495.375</v>
      </c>
      <c r="C2334">
        <v>43495.708333333299</v>
      </c>
      <c r="D2334" t="s">
        <v>65</v>
      </c>
      <c r="E2334" t="s">
        <v>53</v>
      </c>
      <c r="F2334" t="s">
        <v>4998</v>
      </c>
      <c r="G2334" t="s">
        <v>39</v>
      </c>
      <c r="H2334" t="s">
        <v>55</v>
      </c>
      <c r="I2334" t="s">
        <v>56</v>
      </c>
      <c r="J2334" t="s">
        <v>4999</v>
      </c>
      <c r="K2334"/>
      <c r="L2334" t="s">
        <v>43</v>
      </c>
      <c r="M2334" t="s">
        <v>88</v>
      </c>
      <c r="N2334" t="s">
        <v>45</v>
      </c>
      <c r="O2334" t="s">
        <v>135</v>
      </c>
      <c r="P2334" t="s">
        <v>567</v>
      </c>
      <c r="Q2334" t="s">
        <v>270</v>
      </c>
      <c r="R2334" t="s">
        <v>72</v>
      </c>
      <c r="S2334" t="s">
        <v>575</v>
      </c>
      <c r="T2334" t="s">
        <v>51</v>
      </c>
    </row>
    <row r="2335" spans="1:20" x14ac:dyDescent="0.15">
      <c r="A2335">
        <v>2019</v>
      </c>
      <c r="B2335">
        <v>43495.375</v>
      </c>
      <c r="C2335">
        <v>43495.708333333299</v>
      </c>
      <c r="D2335" t="s">
        <v>65</v>
      </c>
      <c r="E2335" t="s">
        <v>53</v>
      </c>
      <c r="F2335" t="s">
        <v>5000</v>
      </c>
      <c r="G2335" t="s">
        <v>39</v>
      </c>
      <c r="H2335" t="s">
        <v>55</v>
      </c>
      <c r="I2335" t="s">
        <v>56</v>
      </c>
      <c r="J2335" t="s">
        <v>3328</v>
      </c>
      <c r="K2335"/>
      <c r="L2335" t="s">
        <v>43</v>
      </c>
      <c r="M2335" t="s">
        <v>88</v>
      </c>
      <c r="N2335" t="s">
        <v>45</v>
      </c>
      <c r="O2335" t="s">
        <v>135</v>
      </c>
      <c r="P2335" t="s">
        <v>334</v>
      </c>
      <c r="Q2335" t="s">
        <v>453</v>
      </c>
      <c r="R2335" t="s">
        <v>72</v>
      </c>
      <c r="S2335" t="s">
        <v>3329</v>
      </c>
      <c r="T2335" t="s">
        <v>51</v>
      </c>
    </row>
    <row r="2336" spans="1:20" x14ac:dyDescent="0.15">
      <c r="A2336">
        <v>2019</v>
      </c>
      <c r="B2336">
        <v>43495.375</v>
      </c>
      <c r="C2336">
        <v>43495.708333333299</v>
      </c>
      <c r="D2336" t="s">
        <v>65</v>
      </c>
      <c r="E2336" t="s">
        <v>53</v>
      </c>
      <c r="F2336" t="s">
        <v>5001</v>
      </c>
      <c r="G2336" t="s">
        <v>39</v>
      </c>
      <c r="H2336" t="s">
        <v>55</v>
      </c>
      <c r="I2336" t="s">
        <v>56</v>
      </c>
      <c r="J2336" t="s">
        <v>2310</v>
      </c>
      <c r="K2336"/>
      <c r="L2336" t="s">
        <v>43</v>
      </c>
      <c r="M2336" t="s">
        <v>88</v>
      </c>
      <c r="N2336" t="s">
        <v>45</v>
      </c>
      <c r="O2336" t="s">
        <v>214</v>
      </c>
      <c r="P2336" t="s">
        <v>141</v>
      </c>
      <c r="Q2336" t="s">
        <v>2311</v>
      </c>
      <c r="R2336" t="s">
        <v>72</v>
      </c>
      <c r="S2336" t="s">
        <v>449</v>
      </c>
      <c r="T2336" t="s">
        <v>51</v>
      </c>
    </row>
    <row r="2337" spans="1:20" x14ac:dyDescent="0.15">
      <c r="A2337">
        <v>2019</v>
      </c>
      <c r="B2337">
        <v>43495.375</v>
      </c>
      <c r="C2337">
        <v>43495.708333333299</v>
      </c>
      <c r="D2337" t="s">
        <v>65</v>
      </c>
      <c r="E2337" t="s">
        <v>53</v>
      </c>
      <c r="F2337" t="s">
        <v>5002</v>
      </c>
      <c r="G2337" t="s">
        <v>39</v>
      </c>
      <c r="H2337" t="s">
        <v>55</v>
      </c>
      <c r="I2337" t="s">
        <v>56</v>
      </c>
      <c r="J2337" t="s">
        <v>5003</v>
      </c>
      <c r="K2337"/>
      <c r="L2337" t="s">
        <v>43</v>
      </c>
      <c r="M2337" t="s">
        <v>88</v>
      </c>
      <c r="N2337" t="s">
        <v>45</v>
      </c>
      <c r="O2337" t="s">
        <v>236</v>
      </c>
      <c r="P2337" t="s">
        <v>1003</v>
      </c>
      <c r="Q2337" t="s">
        <v>1004</v>
      </c>
      <c r="R2337" t="s">
        <v>72</v>
      </c>
      <c r="S2337" t="s">
        <v>1614</v>
      </c>
      <c r="T2337" t="s">
        <v>51</v>
      </c>
    </row>
    <row r="2338" spans="1:20" x14ac:dyDescent="0.15">
      <c r="A2338">
        <v>2019</v>
      </c>
      <c r="B2338">
        <v>43495.375</v>
      </c>
      <c r="C2338">
        <v>43495.708333333299</v>
      </c>
      <c r="D2338" t="s">
        <v>65</v>
      </c>
      <c r="E2338" t="s">
        <v>53</v>
      </c>
      <c r="F2338" t="s">
        <v>5004</v>
      </c>
      <c r="G2338" t="s">
        <v>39</v>
      </c>
      <c r="H2338" t="s">
        <v>55</v>
      </c>
      <c r="I2338" t="s">
        <v>56</v>
      </c>
      <c r="J2338" t="s">
        <v>5005</v>
      </c>
      <c r="K2338"/>
      <c r="L2338" t="s">
        <v>43</v>
      </c>
      <c r="M2338" t="s">
        <v>88</v>
      </c>
      <c r="N2338" t="s">
        <v>45</v>
      </c>
      <c r="O2338" t="s">
        <v>236</v>
      </c>
      <c r="P2338" t="s">
        <v>237</v>
      </c>
      <c r="Q2338" t="s">
        <v>555</v>
      </c>
      <c r="R2338" t="s">
        <v>72</v>
      </c>
      <c r="S2338" t="s">
        <v>1614</v>
      </c>
      <c r="T2338" t="s">
        <v>51</v>
      </c>
    </row>
    <row r="2339" spans="1:20" x14ac:dyDescent="0.15">
      <c r="A2339">
        <v>2019</v>
      </c>
      <c r="B2339">
        <v>43495.375</v>
      </c>
      <c r="C2339">
        <v>43495.708333333299</v>
      </c>
      <c r="D2339" t="s">
        <v>65</v>
      </c>
      <c r="E2339" t="s">
        <v>53</v>
      </c>
      <c r="F2339" t="s">
        <v>5006</v>
      </c>
      <c r="G2339" t="s">
        <v>39</v>
      </c>
      <c r="H2339" t="s">
        <v>55</v>
      </c>
      <c r="I2339" t="s">
        <v>56</v>
      </c>
      <c r="J2339" t="s">
        <v>4561</v>
      </c>
      <c r="K2339"/>
      <c r="L2339" t="s">
        <v>43</v>
      </c>
      <c r="M2339" t="s">
        <v>88</v>
      </c>
      <c r="N2339" t="s">
        <v>45</v>
      </c>
      <c r="O2339" t="s">
        <v>214</v>
      </c>
      <c r="P2339" t="s">
        <v>478</v>
      </c>
      <c r="Q2339" t="s">
        <v>479</v>
      </c>
      <c r="R2339" t="s">
        <v>72</v>
      </c>
      <c r="S2339" t="s">
        <v>2365</v>
      </c>
      <c r="T2339" t="s">
        <v>51</v>
      </c>
    </row>
    <row r="2340" spans="1:20" x14ac:dyDescent="0.15">
      <c r="A2340">
        <v>2019</v>
      </c>
      <c r="B2340">
        <v>43495.375</v>
      </c>
      <c r="C2340">
        <v>43495.708333333299</v>
      </c>
      <c r="D2340" t="s">
        <v>65</v>
      </c>
      <c r="E2340" t="s">
        <v>53</v>
      </c>
      <c r="F2340" t="s">
        <v>5007</v>
      </c>
      <c r="G2340" t="s">
        <v>39</v>
      </c>
      <c r="H2340" t="s">
        <v>55</v>
      </c>
      <c r="I2340" t="s">
        <v>56</v>
      </c>
      <c r="J2340" t="s">
        <v>5008</v>
      </c>
      <c r="K2340"/>
      <c r="L2340" t="s">
        <v>43</v>
      </c>
      <c r="M2340" t="s">
        <v>88</v>
      </c>
      <c r="N2340" t="s">
        <v>45</v>
      </c>
      <c r="O2340" t="s">
        <v>486</v>
      </c>
      <c r="P2340" t="s">
        <v>586</v>
      </c>
      <c r="Q2340" t="s">
        <v>587</v>
      </c>
      <c r="R2340" t="s">
        <v>72</v>
      </c>
      <c r="S2340" t="s">
        <v>489</v>
      </c>
      <c r="T2340" t="s">
        <v>51</v>
      </c>
    </row>
    <row r="2341" spans="1:20" x14ac:dyDescent="0.15">
      <c r="A2341">
        <v>2019</v>
      </c>
      <c r="B2341">
        <v>43495.375</v>
      </c>
      <c r="C2341">
        <v>43495.75</v>
      </c>
      <c r="D2341" t="s">
        <v>65</v>
      </c>
      <c r="E2341" t="s">
        <v>53</v>
      </c>
      <c r="F2341" t="s">
        <v>5009</v>
      </c>
      <c r="G2341" t="s">
        <v>39</v>
      </c>
      <c r="H2341" t="s">
        <v>55</v>
      </c>
      <c r="I2341" t="s">
        <v>56</v>
      </c>
      <c r="J2341" t="s">
        <v>5010</v>
      </c>
      <c r="K2341"/>
      <c r="L2341" t="s">
        <v>43</v>
      </c>
      <c r="M2341" t="s">
        <v>88</v>
      </c>
      <c r="N2341" t="s">
        <v>45</v>
      </c>
      <c r="O2341" t="s">
        <v>58</v>
      </c>
      <c r="P2341" t="s">
        <v>76</v>
      </c>
      <c r="Q2341" t="s">
        <v>119</v>
      </c>
      <c r="R2341" t="s">
        <v>77</v>
      </c>
      <c r="S2341" t="s">
        <v>78</v>
      </c>
      <c r="T2341" t="s">
        <v>51</v>
      </c>
    </row>
    <row r="2342" spans="1:20" x14ac:dyDescent="0.15">
      <c r="A2342">
        <v>2019</v>
      </c>
      <c r="B2342">
        <v>43495.375</v>
      </c>
      <c r="C2342">
        <v>43495.75</v>
      </c>
      <c r="D2342" t="s">
        <v>65</v>
      </c>
      <c r="E2342" t="s">
        <v>53</v>
      </c>
      <c r="F2342" t="s">
        <v>5011</v>
      </c>
      <c r="G2342" t="s">
        <v>39</v>
      </c>
      <c r="H2342" t="s">
        <v>116</v>
      </c>
      <c r="I2342" t="s">
        <v>117</v>
      </c>
      <c r="J2342" t="s">
        <v>5012</v>
      </c>
      <c r="K2342"/>
      <c r="L2342" t="s">
        <v>43</v>
      </c>
      <c r="M2342" t="s">
        <v>88</v>
      </c>
      <c r="N2342" t="s">
        <v>45</v>
      </c>
      <c r="O2342" t="s">
        <v>46</v>
      </c>
      <c r="P2342" t="s">
        <v>685</v>
      </c>
      <c r="Q2342" t="s">
        <v>653</v>
      </c>
      <c r="R2342" t="s">
        <v>72</v>
      </c>
      <c r="S2342" t="s">
        <v>1609</v>
      </c>
      <c r="T2342" t="s">
        <v>51</v>
      </c>
    </row>
    <row r="2343" spans="1:20" x14ac:dyDescent="0.15">
      <c r="A2343">
        <v>2019</v>
      </c>
      <c r="B2343">
        <v>43495.375</v>
      </c>
      <c r="C2343">
        <v>43495.875</v>
      </c>
      <c r="D2343" t="s">
        <v>65</v>
      </c>
      <c r="E2343" t="s">
        <v>53</v>
      </c>
      <c r="F2343" t="s">
        <v>5013</v>
      </c>
      <c r="G2343" t="s">
        <v>39</v>
      </c>
      <c r="H2343" t="s">
        <v>55</v>
      </c>
      <c r="I2343" t="s">
        <v>56</v>
      </c>
      <c r="J2343" t="s">
        <v>256</v>
      </c>
      <c r="K2343"/>
      <c r="L2343" t="s">
        <v>43</v>
      </c>
      <c r="M2343" t="s">
        <v>88</v>
      </c>
      <c r="N2343" t="s">
        <v>45</v>
      </c>
      <c r="O2343" t="s">
        <v>236</v>
      </c>
      <c r="P2343" t="s">
        <v>257</v>
      </c>
      <c r="Q2343" t="s">
        <v>617</v>
      </c>
      <c r="R2343" t="s">
        <v>72</v>
      </c>
      <c r="S2343" t="s">
        <v>250</v>
      </c>
      <c r="T2343" t="s">
        <v>51</v>
      </c>
    </row>
    <row r="2344" spans="1:20" x14ac:dyDescent="0.15">
      <c r="A2344">
        <v>2019</v>
      </c>
      <c r="B2344">
        <v>43495.382638888899</v>
      </c>
      <c r="C2344">
        <v>43495.458333333299</v>
      </c>
      <c r="D2344" t="s">
        <v>65</v>
      </c>
      <c r="E2344" t="s">
        <v>53</v>
      </c>
      <c r="F2344" t="s">
        <v>5014</v>
      </c>
      <c r="G2344" t="s">
        <v>39</v>
      </c>
      <c r="H2344" t="s">
        <v>55</v>
      </c>
      <c r="I2344" t="s">
        <v>56</v>
      </c>
      <c r="J2344" t="s">
        <v>5015</v>
      </c>
      <c r="K2344"/>
      <c r="L2344" t="s">
        <v>43</v>
      </c>
      <c r="M2344" t="s">
        <v>88</v>
      </c>
      <c r="N2344" t="s">
        <v>45</v>
      </c>
      <c r="O2344" t="s">
        <v>162</v>
      </c>
      <c r="P2344" t="s">
        <v>187</v>
      </c>
      <c r="Q2344" t="s">
        <v>270</v>
      </c>
      <c r="R2344" t="s">
        <v>72</v>
      </c>
      <c r="S2344" t="s">
        <v>164</v>
      </c>
      <c r="T2344" t="s">
        <v>51</v>
      </c>
    </row>
    <row r="2345" spans="1:20" x14ac:dyDescent="0.15">
      <c r="A2345">
        <v>2019</v>
      </c>
      <c r="B2345">
        <v>43495.385416666701</v>
      </c>
      <c r="C2345">
        <v>43495.708333333299</v>
      </c>
      <c r="D2345" t="s">
        <v>65</v>
      </c>
      <c r="E2345" t="s">
        <v>53</v>
      </c>
      <c r="F2345" t="s">
        <v>5016</v>
      </c>
      <c r="G2345" t="s">
        <v>39</v>
      </c>
      <c r="H2345" t="s">
        <v>55</v>
      </c>
      <c r="I2345" t="s">
        <v>56</v>
      </c>
      <c r="J2345" t="s">
        <v>5017</v>
      </c>
      <c r="K2345"/>
      <c r="L2345" t="s">
        <v>43</v>
      </c>
      <c r="M2345" t="s">
        <v>88</v>
      </c>
      <c r="N2345" t="s">
        <v>45</v>
      </c>
      <c r="O2345" t="s">
        <v>385</v>
      </c>
      <c r="P2345" t="s">
        <v>386</v>
      </c>
      <c r="Q2345" t="s">
        <v>882</v>
      </c>
      <c r="R2345" t="s">
        <v>72</v>
      </c>
      <c r="S2345" t="s">
        <v>2352</v>
      </c>
      <c r="T2345" t="s">
        <v>51</v>
      </c>
    </row>
    <row r="2346" spans="1:20" x14ac:dyDescent="0.15">
      <c r="A2346">
        <v>2019</v>
      </c>
      <c r="B2346">
        <v>43495.388888888898</v>
      </c>
      <c r="C2346">
        <v>43495.493055555598</v>
      </c>
      <c r="D2346" t="s">
        <v>65</v>
      </c>
      <c r="E2346" t="s">
        <v>53</v>
      </c>
      <c r="F2346" t="s">
        <v>5018</v>
      </c>
      <c r="G2346" t="s">
        <v>39</v>
      </c>
      <c r="H2346" t="s">
        <v>55</v>
      </c>
      <c r="I2346" t="s">
        <v>56</v>
      </c>
      <c r="J2346" t="s">
        <v>5019</v>
      </c>
      <c r="K2346"/>
      <c r="L2346" t="s">
        <v>43</v>
      </c>
      <c r="M2346" t="s">
        <v>88</v>
      </c>
      <c r="N2346" t="s">
        <v>45</v>
      </c>
      <c r="O2346" t="s">
        <v>111</v>
      </c>
      <c r="P2346" t="s">
        <v>112</v>
      </c>
      <c r="Q2346" t="s">
        <v>113</v>
      </c>
      <c r="R2346" t="s">
        <v>72</v>
      </c>
      <c r="S2346" t="s">
        <v>1656</v>
      </c>
      <c r="T2346" t="s">
        <v>51</v>
      </c>
    </row>
    <row r="2347" spans="1:20" x14ac:dyDescent="0.15">
      <c r="A2347">
        <v>2019</v>
      </c>
      <c r="B2347">
        <v>43495.395833333299</v>
      </c>
      <c r="C2347">
        <v>43495.5</v>
      </c>
      <c r="D2347" t="s">
        <v>65</v>
      </c>
      <c r="E2347" t="s">
        <v>53</v>
      </c>
      <c r="F2347" t="s">
        <v>5020</v>
      </c>
      <c r="G2347" t="s">
        <v>39</v>
      </c>
      <c r="H2347" t="s">
        <v>55</v>
      </c>
      <c r="I2347" t="s">
        <v>56</v>
      </c>
      <c r="J2347" t="s">
        <v>5021</v>
      </c>
      <c r="K2347"/>
      <c r="L2347" t="s">
        <v>43</v>
      </c>
      <c r="M2347" t="s">
        <v>88</v>
      </c>
      <c r="N2347" t="s">
        <v>45</v>
      </c>
      <c r="O2347" t="s">
        <v>89</v>
      </c>
      <c r="P2347" t="s">
        <v>399</v>
      </c>
      <c r="Q2347" t="s">
        <v>335</v>
      </c>
      <c r="R2347" t="s">
        <v>77</v>
      </c>
      <c r="S2347" t="s">
        <v>3074</v>
      </c>
      <c r="T2347" t="s">
        <v>51</v>
      </c>
    </row>
    <row r="2348" spans="1:20" x14ac:dyDescent="0.15">
      <c r="A2348">
        <v>2019</v>
      </c>
      <c r="B2348">
        <v>43495.395833333299</v>
      </c>
      <c r="C2348">
        <v>43495.708333333299</v>
      </c>
      <c r="D2348" t="s">
        <v>65</v>
      </c>
      <c r="E2348" t="s">
        <v>53</v>
      </c>
      <c r="F2348" t="s">
        <v>5022</v>
      </c>
      <c r="G2348" t="s">
        <v>39</v>
      </c>
      <c r="H2348" t="s">
        <v>55</v>
      </c>
      <c r="I2348" t="s">
        <v>56</v>
      </c>
      <c r="J2348" t="s">
        <v>5023</v>
      </c>
      <c r="K2348"/>
      <c r="L2348" t="s">
        <v>43</v>
      </c>
      <c r="M2348" t="s">
        <v>88</v>
      </c>
      <c r="N2348" t="s">
        <v>45</v>
      </c>
      <c r="O2348" t="s">
        <v>214</v>
      </c>
      <c r="P2348" t="s">
        <v>456</v>
      </c>
      <c r="Q2348" t="s">
        <v>625</v>
      </c>
      <c r="R2348" t="s">
        <v>72</v>
      </c>
      <c r="S2348" t="s">
        <v>626</v>
      </c>
      <c r="T2348" t="s">
        <v>51</v>
      </c>
    </row>
    <row r="2349" spans="1:20" x14ac:dyDescent="0.15">
      <c r="A2349">
        <v>2019</v>
      </c>
      <c r="B2349">
        <v>43495.401388888902</v>
      </c>
      <c r="C2349">
        <v>43495.458333333299</v>
      </c>
      <c r="D2349" t="s">
        <v>65</v>
      </c>
      <c r="E2349" t="s">
        <v>53</v>
      </c>
      <c r="F2349" t="s">
        <v>5024</v>
      </c>
      <c r="G2349" t="s">
        <v>39</v>
      </c>
      <c r="H2349" t="s">
        <v>55</v>
      </c>
      <c r="I2349" t="s">
        <v>56</v>
      </c>
      <c r="J2349" t="s">
        <v>5025</v>
      </c>
      <c r="K2349"/>
      <c r="L2349" t="s">
        <v>43</v>
      </c>
      <c r="M2349" t="s">
        <v>88</v>
      </c>
      <c r="N2349" t="s">
        <v>45</v>
      </c>
      <c r="O2349" t="s">
        <v>162</v>
      </c>
      <c r="P2349" t="s">
        <v>187</v>
      </c>
      <c r="Q2349" t="s">
        <v>270</v>
      </c>
      <c r="R2349" t="s">
        <v>72</v>
      </c>
      <c r="S2349" t="s">
        <v>164</v>
      </c>
      <c r="T2349" t="s">
        <v>51</v>
      </c>
    </row>
    <row r="2350" spans="1:20" x14ac:dyDescent="0.15">
      <c r="A2350">
        <v>2019</v>
      </c>
      <c r="B2350">
        <v>43495.416666666701</v>
      </c>
      <c r="C2350">
        <v>43495.583333333299</v>
      </c>
      <c r="D2350" t="s">
        <v>65</v>
      </c>
      <c r="E2350" t="s">
        <v>53</v>
      </c>
      <c r="F2350" t="s">
        <v>5026</v>
      </c>
      <c r="G2350" t="s">
        <v>39</v>
      </c>
      <c r="H2350" t="s">
        <v>55</v>
      </c>
      <c r="I2350" t="s">
        <v>56</v>
      </c>
      <c r="J2350" t="s">
        <v>632</v>
      </c>
      <c r="K2350"/>
      <c r="L2350" t="s">
        <v>43</v>
      </c>
      <c r="M2350" t="s">
        <v>88</v>
      </c>
      <c r="N2350" t="s">
        <v>45</v>
      </c>
      <c r="O2350" t="s">
        <v>46</v>
      </c>
      <c r="P2350" t="s">
        <v>633</v>
      </c>
      <c r="Q2350" t="s">
        <v>634</v>
      </c>
      <c r="R2350" t="s">
        <v>72</v>
      </c>
      <c r="S2350" t="s">
        <v>635</v>
      </c>
      <c r="T2350" t="s">
        <v>51</v>
      </c>
    </row>
    <row r="2351" spans="1:20" x14ac:dyDescent="0.15">
      <c r="A2351">
        <v>2019</v>
      </c>
      <c r="B2351">
        <v>43495.416666666701</v>
      </c>
      <c r="C2351">
        <v>43495.583333333299</v>
      </c>
      <c r="D2351" t="s">
        <v>65</v>
      </c>
      <c r="E2351" t="s">
        <v>53</v>
      </c>
      <c r="F2351" t="s">
        <v>5027</v>
      </c>
      <c r="G2351" t="s">
        <v>39</v>
      </c>
      <c r="H2351" t="s">
        <v>55</v>
      </c>
      <c r="I2351" t="s">
        <v>56</v>
      </c>
      <c r="J2351" t="s">
        <v>5028</v>
      </c>
      <c r="K2351"/>
      <c r="L2351" t="s">
        <v>43</v>
      </c>
      <c r="M2351" t="s">
        <v>88</v>
      </c>
      <c r="N2351" t="s">
        <v>45</v>
      </c>
      <c r="O2351" t="s">
        <v>89</v>
      </c>
      <c r="P2351" t="s">
        <v>399</v>
      </c>
      <c r="Q2351" t="s">
        <v>4916</v>
      </c>
      <c r="R2351" t="s">
        <v>72</v>
      </c>
      <c r="S2351" t="s">
        <v>4917</v>
      </c>
      <c r="T2351" t="s">
        <v>51</v>
      </c>
    </row>
    <row r="2352" spans="1:20" x14ac:dyDescent="0.15">
      <c r="A2352">
        <v>2019</v>
      </c>
      <c r="B2352">
        <v>43495.416666666701</v>
      </c>
      <c r="C2352">
        <v>43495.666666666701</v>
      </c>
      <c r="D2352" t="s">
        <v>65</v>
      </c>
      <c r="E2352" t="s">
        <v>53</v>
      </c>
      <c r="F2352" t="s">
        <v>5029</v>
      </c>
      <c r="G2352" t="s">
        <v>39</v>
      </c>
      <c r="H2352" t="s">
        <v>55</v>
      </c>
      <c r="I2352" t="s">
        <v>56</v>
      </c>
      <c r="J2352" t="s">
        <v>4774</v>
      </c>
      <c r="K2352"/>
      <c r="L2352" t="s">
        <v>43</v>
      </c>
      <c r="M2352" t="s">
        <v>88</v>
      </c>
      <c r="N2352" t="s">
        <v>45</v>
      </c>
      <c r="O2352" t="s">
        <v>236</v>
      </c>
      <c r="P2352" t="s">
        <v>1117</v>
      </c>
      <c r="Q2352" t="s">
        <v>555</v>
      </c>
      <c r="R2352" t="s">
        <v>72</v>
      </c>
      <c r="S2352" t="s">
        <v>556</v>
      </c>
      <c r="T2352" t="s">
        <v>51</v>
      </c>
    </row>
    <row r="2353" spans="1:20" x14ac:dyDescent="0.15">
      <c r="A2353">
        <v>2019</v>
      </c>
      <c r="B2353">
        <v>43495.416666666701</v>
      </c>
      <c r="C2353">
        <v>43495.708333333299</v>
      </c>
      <c r="D2353" t="s">
        <v>65</v>
      </c>
      <c r="E2353" t="s">
        <v>122</v>
      </c>
      <c r="F2353" t="s">
        <v>5030</v>
      </c>
      <c r="G2353" t="s">
        <v>39</v>
      </c>
      <c r="H2353" t="s">
        <v>55</v>
      </c>
      <c r="I2353" t="s">
        <v>56</v>
      </c>
      <c r="J2353" t="s">
        <v>5031</v>
      </c>
      <c r="K2353"/>
      <c r="L2353" t="s">
        <v>43</v>
      </c>
      <c r="M2353" t="s">
        <v>88</v>
      </c>
      <c r="N2353" t="s">
        <v>45</v>
      </c>
      <c r="O2353" t="s">
        <v>191</v>
      </c>
      <c r="P2353" t="s">
        <v>1949</v>
      </c>
      <c r="Q2353" t="s">
        <v>1651</v>
      </c>
      <c r="R2353" t="s">
        <v>72</v>
      </c>
      <c r="S2353" t="s">
        <v>2443</v>
      </c>
      <c r="T2353" t="s">
        <v>51</v>
      </c>
    </row>
    <row r="2354" spans="1:20" x14ac:dyDescent="0.15">
      <c r="A2354">
        <v>2019</v>
      </c>
      <c r="B2354">
        <v>43495.416666666701</v>
      </c>
      <c r="C2354">
        <v>43495.708333333299</v>
      </c>
      <c r="D2354" t="s">
        <v>65</v>
      </c>
      <c r="E2354" t="s">
        <v>53</v>
      </c>
      <c r="F2354" t="s">
        <v>5032</v>
      </c>
      <c r="G2354" t="s">
        <v>39</v>
      </c>
      <c r="H2354" t="s">
        <v>55</v>
      </c>
      <c r="I2354" t="s">
        <v>56</v>
      </c>
      <c r="J2354" t="s">
        <v>4064</v>
      </c>
      <c r="K2354"/>
      <c r="L2354" t="s">
        <v>43</v>
      </c>
      <c r="M2354" t="s">
        <v>88</v>
      </c>
      <c r="N2354" t="s">
        <v>45</v>
      </c>
      <c r="O2354" t="s">
        <v>95</v>
      </c>
      <c r="P2354" t="s">
        <v>96</v>
      </c>
      <c r="Q2354" t="s">
        <v>221</v>
      </c>
      <c r="R2354" t="s">
        <v>72</v>
      </c>
      <c r="S2354" t="s">
        <v>2148</v>
      </c>
      <c r="T2354" t="s">
        <v>51</v>
      </c>
    </row>
    <row r="2355" spans="1:20" x14ac:dyDescent="0.15">
      <c r="A2355">
        <v>2019</v>
      </c>
      <c r="B2355">
        <v>43495.416666666701</v>
      </c>
      <c r="C2355">
        <v>43495.75</v>
      </c>
      <c r="D2355" t="s">
        <v>65</v>
      </c>
      <c r="E2355" t="s">
        <v>122</v>
      </c>
      <c r="F2355" t="s">
        <v>5033</v>
      </c>
      <c r="G2355" t="s">
        <v>39</v>
      </c>
      <c r="H2355" t="s">
        <v>55</v>
      </c>
      <c r="I2355" t="s">
        <v>56</v>
      </c>
      <c r="J2355" t="s">
        <v>3091</v>
      </c>
      <c r="K2355"/>
      <c r="L2355" t="s">
        <v>43</v>
      </c>
      <c r="M2355" t="s">
        <v>88</v>
      </c>
      <c r="N2355" t="s">
        <v>45</v>
      </c>
      <c r="O2355" t="s">
        <v>135</v>
      </c>
      <c r="P2355" t="s">
        <v>421</v>
      </c>
      <c r="Q2355" t="s">
        <v>453</v>
      </c>
      <c r="R2355" t="s">
        <v>72</v>
      </c>
      <c r="S2355" t="s">
        <v>2882</v>
      </c>
      <c r="T2355" t="s">
        <v>51</v>
      </c>
    </row>
    <row r="2356" spans="1:20" x14ac:dyDescent="0.15">
      <c r="A2356">
        <v>2019</v>
      </c>
      <c r="B2356">
        <v>43495.416666666701</v>
      </c>
      <c r="C2356">
        <v>43495.75</v>
      </c>
      <c r="D2356" t="s">
        <v>65</v>
      </c>
      <c r="E2356" t="s">
        <v>53</v>
      </c>
      <c r="F2356" t="s">
        <v>5034</v>
      </c>
      <c r="G2356" t="s">
        <v>39</v>
      </c>
      <c r="H2356" t="s">
        <v>55</v>
      </c>
      <c r="I2356" t="s">
        <v>56</v>
      </c>
      <c r="J2356" t="s">
        <v>264</v>
      </c>
      <c r="K2356"/>
      <c r="L2356" t="s">
        <v>43</v>
      </c>
      <c r="M2356" t="s">
        <v>88</v>
      </c>
      <c r="N2356" t="s">
        <v>45</v>
      </c>
      <c r="O2356" t="s">
        <v>69</v>
      </c>
      <c r="P2356" t="s">
        <v>265</v>
      </c>
      <c r="Q2356" t="s">
        <v>266</v>
      </c>
      <c r="R2356" t="s">
        <v>72</v>
      </c>
      <c r="S2356" t="s">
        <v>73</v>
      </c>
      <c r="T2356" t="s">
        <v>51</v>
      </c>
    </row>
    <row r="2357" spans="1:20" x14ac:dyDescent="0.15">
      <c r="A2357">
        <v>2019</v>
      </c>
      <c r="B2357">
        <v>43495.427083333299</v>
      </c>
      <c r="C2357">
        <v>43495.541666666701</v>
      </c>
      <c r="D2357" t="s">
        <v>65</v>
      </c>
      <c r="E2357" t="s">
        <v>53</v>
      </c>
      <c r="F2357" t="s">
        <v>5035</v>
      </c>
      <c r="G2357" t="s">
        <v>39</v>
      </c>
      <c r="H2357" t="s">
        <v>55</v>
      </c>
      <c r="I2357" t="s">
        <v>56</v>
      </c>
      <c r="J2357" t="s">
        <v>5036</v>
      </c>
      <c r="K2357"/>
      <c r="L2357" t="s">
        <v>43</v>
      </c>
      <c r="M2357" t="s">
        <v>88</v>
      </c>
      <c r="N2357" t="s">
        <v>45</v>
      </c>
      <c r="O2357" t="s">
        <v>111</v>
      </c>
      <c r="P2357" t="s">
        <v>1082</v>
      </c>
      <c r="Q2357" t="s">
        <v>1582</v>
      </c>
      <c r="R2357" t="s">
        <v>72</v>
      </c>
      <c r="S2357" t="s">
        <v>4808</v>
      </c>
      <c r="T2357" t="s">
        <v>51</v>
      </c>
    </row>
    <row r="2358" spans="1:20" x14ac:dyDescent="0.15">
      <c r="A2358">
        <v>2019</v>
      </c>
      <c r="B2358">
        <v>43495.4375</v>
      </c>
      <c r="C2358">
        <v>43495.666666666701</v>
      </c>
      <c r="D2358" t="s">
        <v>65</v>
      </c>
      <c r="E2358" t="s">
        <v>53</v>
      </c>
      <c r="F2358" t="s">
        <v>5037</v>
      </c>
      <c r="G2358" t="s">
        <v>39</v>
      </c>
      <c r="H2358" t="s">
        <v>55</v>
      </c>
      <c r="I2358" t="s">
        <v>56</v>
      </c>
      <c r="J2358" t="s">
        <v>5038</v>
      </c>
      <c r="K2358"/>
      <c r="L2358" t="s">
        <v>173</v>
      </c>
      <c r="M2358" t="s">
        <v>88</v>
      </c>
      <c r="N2358" t="s">
        <v>45</v>
      </c>
      <c r="O2358" t="s">
        <v>46</v>
      </c>
      <c r="P2358" t="s">
        <v>334</v>
      </c>
      <c r="Q2358" t="s">
        <v>335</v>
      </c>
      <c r="R2358" t="s">
        <v>72</v>
      </c>
      <c r="S2358" t="s">
        <v>3074</v>
      </c>
      <c r="T2358" t="s">
        <v>51</v>
      </c>
    </row>
    <row r="2359" spans="1:20" x14ac:dyDescent="0.15">
      <c r="A2359">
        <v>2019</v>
      </c>
      <c r="B2359">
        <v>43495.4375</v>
      </c>
      <c r="C2359">
        <v>43495.708333333299</v>
      </c>
      <c r="D2359" t="s">
        <v>65</v>
      </c>
      <c r="E2359" t="s">
        <v>66</v>
      </c>
      <c r="F2359" t="s">
        <v>5039</v>
      </c>
      <c r="G2359" t="s">
        <v>39</v>
      </c>
      <c r="H2359" t="s">
        <v>55</v>
      </c>
      <c r="I2359" t="s">
        <v>56</v>
      </c>
      <c r="J2359" t="s">
        <v>5040</v>
      </c>
      <c r="K2359"/>
      <c r="L2359" t="s">
        <v>43</v>
      </c>
      <c r="M2359" t="s">
        <v>88</v>
      </c>
      <c r="N2359" t="s">
        <v>45</v>
      </c>
      <c r="O2359" t="s">
        <v>486</v>
      </c>
      <c r="P2359" t="s">
        <v>2920</v>
      </c>
      <c r="Q2359" t="s">
        <v>282</v>
      </c>
      <c r="R2359" t="s">
        <v>72</v>
      </c>
      <c r="S2359" t="s">
        <v>630</v>
      </c>
      <c r="T2359" t="s">
        <v>51</v>
      </c>
    </row>
    <row r="2360" spans="1:20" x14ac:dyDescent="0.15">
      <c r="A2360">
        <v>2019</v>
      </c>
      <c r="B2360">
        <v>43495.443749999999</v>
      </c>
      <c r="C2360">
        <v>43495.5</v>
      </c>
      <c r="D2360" t="s">
        <v>65</v>
      </c>
      <c r="E2360" t="s">
        <v>53</v>
      </c>
      <c r="F2360" t="s">
        <v>5041</v>
      </c>
      <c r="G2360" t="s">
        <v>39</v>
      </c>
      <c r="H2360" t="s">
        <v>55</v>
      </c>
      <c r="I2360" t="s">
        <v>56</v>
      </c>
      <c r="J2360" t="s">
        <v>5042</v>
      </c>
      <c r="K2360"/>
      <c r="L2360" t="s">
        <v>43</v>
      </c>
      <c r="M2360" t="s">
        <v>88</v>
      </c>
      <c r="N2360" t="s">
        <v>45</v>
      </c>
      <c r="O2360" t="s">
        <v>162</v>
      </c>
      <c r="P2360" t="s">
        <v>187</v>
      </c>
      <c r="Q2360" t="s">
        <v>270</v>
      </c>
      <c r="R2360" t="s">
        <v>72</v>
      </c>
      <c r="S2360" t="s">
        <v>164</v>
      </c>
      <c r="T2360" t="s">
        <v>51</v>
      </c>
    </row>
    <row r="2361" spans="1:20" x14ac:dyDescent="0.15">
      <c r="A2361">
        <v>2019</v>
      </c>
      <c r="B2361">
        <v>43495.458333333299</v>
      </c>
      <c r="C2361">
        <v>43495.708333333299</v>
      </c>
      <c r="D2361" t="s">
        <v>65</v>
      </c>
      <c r="E2361" t="s">
        <v>66</v>
      </c>
      <c r="F2361" t="s">
        <v>5043</v>
      </c>
      <c r="G2361" t="s">
        <v>39</v>
      </c>
      <c r="H2361" t="s">
        <v>55</v>
      </c>
      <c r="I2361" t="s">
        <v>56</v>
      </c>
      <c r="J2361" t="s">
        <v>5044</v>
      </c>
      <c r="K2361"/>
      <c r="L2361" t="s">
        <v>43</v>
      </c>
      <c r="M2361" t="s">
        <v>88</v>
      </c>
      <c r="N2361" t="s">
        <v>45</v>
      </c>
      <c r="O2361" t="s">
        <v>486</v>
      </c>
      <c r="P2361" t="s">
        <v>2920</v>
      </c>
      <c r="Q2361" t="s">
        <v>282</v>
      </c>
      <c r="R2361" t="s">
        <v>72</v>
      </c>
      <c r="S2361" t="s">
        <v>630</v>
      </c>
      <c r="T2361" t="s">
        <v>51</v>
      </c>
    </row>
    <row r="2362" spans="1:20" x14ac:dyDescent="0.15">
      <c r="A2362">
        <v>2019</v>
      </c>
      <c r="B2362">
        <v>43495.458333333299</v>
      </c>
      <c r="C2362">
        <v>43495.708333333299</v>
      </c>
      <c r="D2362" t="s">
        <v>65</v>
      </c>
      <c r="E2362" t="s">
        <v>53</v>
      </c>
      <c r="F2362" t="s">
        <v>5045</v>
      </c>
      <c r="G2362" t="s">
        <v>39</v>
      </c>
      <c r="H2362" t="s">
        <v>55</v>
      </c>
      <c r="I2362" t="s">
        <v>56</v>
      </c>
      <c r="J2362" t="s">
        <v>5046</v>
      </c>
      <c r="K2362"/>
      <c r="L2362" t="s">
        <v>43</v>
      </c>
      <c r="M2362" t="s">
        <v>88</v>
      </c>
      <c r="N2362" t="s">
        <v>45</v>
      </c>
      <c r="O2362" t="s">
        <v>214</v>
      </c>
      <c r="P2362" t="s">
        <v>478</v>
      </c>
      <c r="Q2362" t="s">
        <v>479</v>
      </c>
      <c r="R2362" t="s">
        <v>72</v>
      </c>
      <c r="S2362" t="s">
        <v>2365</v>
      </c>
      <c r="T2362" t="s">
        <v>51</v>
      </c>
    </row>
    <row r="2363" spans="1:20" x14ac:dyDescent="0.15">
      <c r="A2363">
        <v>2019</v>
      </c>
      <c r="B2363">
        <v>43495.458333333299</v>
      </c>
      <c r="C2363">
        <v>43495.791666666701</v>
      </c>
      <c r="D2363" t="s">
        <v>65</v>
      </c>
      <c r="E2363" t="s">
        <v>53</v>
      </c>
      <c r="F2363" t="s">
        <v>5047</v>
      </c>
      <c r="G2363" t="s">
        <v>39</v>
      </c>
      <c r="H2363" t="s">
        <v>100</v>
      </c>
      <c r="I2363" t="s">
        <v>621</v>
      </c>
      <c r="J2363" t="s">
        <v>5048</v>
      </c>
      <c r="K2363"/>
      <c r="L2363" t="s">
        <v>43</v>
      </c>
      <c r="M2363" t="s">
        <v>88</v>
      </c>
      <c r="N2363" t="s">
        <v>45</v>
      </c>
      <c r="O2363" t="s">
        <v>58</v>
      </c>
      <c r="P2363" t="s">
        <v>76</v>
      </c>
      <c r="Q2363" t="s">
        <v>2912</v>
      </c>
      <c r="R2363" t="s">
        <v>77</v>
      </c>
      <c r="S2363" t="s">
        <v>106</v>
      </c>
      <c r="T2363" t="s">
        <v>51</v>
      </c>
    </row>
    <row r="2364" spans="1:20" x14ac:dyDescent="0.15">
      <c r="A2364">
        <v>2019</v>
      </c>
      <c r="B2364">
        <v>43495.458333333299</v>
      </c>
      <c r="C2364">
        <v>43495.833333333299</v>
      </c>
      <c r="D2364" t="s">
        <v>65</v>
      </c>
      <c r="E2364" t="s">
        <v>53</v>
      </c>
      <c r="F2364" t="s">
        <v>5049</v>
      </c>
      <c r="G2364" t="s">
        <v>39</v>
      </c>
      <c r="H2364" t="s">
        <v>55</v>
      </c>
      <c r="I2364" t="s">
        <v>56</v>
      </c>
      <c r="J2364" t="s">
        <v>5050</v>
      </c>
      <c r="K2364"/>
      <c r="L2364" t="s">
        <v>173</v>
      </c>
      <c r="M2364" t="s">
        <v>88</v>
      </c>
      <c r="N2364" t="s">
        <v>45</v>
      </c>
      <c r="O2364" t="s">
        <v>385</v>
      </c>
      <c r="P2364" t="s">
        <v>386</v>
      </c>
      <c r="Q2364" t="s">
        <v>1389</v>
      </c>
      <c r="R2364" t="s">
        <v>77</v>
      </c>
      <c r="S2364" t="s">
        <v>497</v>
      </c>
      <c r="T2364" t="s">
        <v>51</v>
      </c>
    </row>
    <row r="2365" spans="1:20" x14ac:dyDescent="0.15">
      <c r="A2365">
        <v>2019</v>
      </c>
      <c r="B2365">
        <v>43495.463888888902</v>
      </c>
      <c r="C2365">
        <v>43495.5</v>
      </c>
      <c r="D2365" t="s">
        <v>65</v>
      </c>
      <c r="E2365" t="s">
        <v>53</v>
      </c>
      <c r="F2365" t="s">
        <v>5051</v>
      </c>
      <c r="G2365" t="s">
        <v>39</v>
      </c>
      <c r="H2365" t="s">
        <v>55</v>
      </c>
      <c r="I2365" t="s">
        <v>56</v>
      </c>
      <c r="J2365" t="s">
        <v>5052</v>
      </c>
      <c r="K2365"/>
      <c r="L2365" t="s">
        <v>43</v>
      </c>
      <c r="M2365" t="s">
        <v>88</v>
      </c>
      <c r="N2365" t="s">
        <v>45</v>
      </c>
      <c r="O2365" t="s">
        <v>162</v>
      </c>
      <c r="P2365" t="s">
        <v>187</v>
      </c>
      <c r="Q2365" t="s">
        <v>270</v>
      </c>
      <c r="R2365" t="s">
        <v>72</v>
      </c>
      <c r="S2365" t="s">
        <v>164</v>
      </c>
      <c r="T2365" t="s">
        <v>51</v>
      </c>
    </row>
    <row r="2366" spans="1:20" x14ac:dyDescent="0.15">
      <c r="A2366">
        <v>2019</v>
      </c>
      <c r="B2366">
        <v>43495.46875</v>
      </c>
      <c r="C2366">
        <v>43495.708333333299</v>
      </c>
      <c r="D2366" t="s">
        <v>65</v>
      </c>
      <c r="E2366" t="s">
        <v>53</v>
      </c>
      <c r="F2366" t="s">
        <v>5053</v>
      </c>
      <c r="G2366" t="s">
        <v>39</v>
      </c>
      <c r="H2366" t="s">
        <v>55</v>
      </c>
      <c r="I2366" t="s">
        <v>56</v>
      </c>
      <c r="J2366" t="s">
        <v>5054</v>
      </c>
      <c r="K2366"/>
      <c r="L2366" t="s">
        <v>43</v>
      </c>
      <c r="M2366" t="s">
        <v>88</v>
      </c>
      <c r="N2366" t="s">
        <v>45</v>
      </c>
      <c r="O2366" t="s">
        <v>162</v>
      </c>
      <c r="P2366" t="s">
        <v>47</v>
      </c>
      <c r="Q2366" t="s">
        <v>270</v>
      </c>
      <c r="R2366" t="s">
        <v>72</v>
      </c>
      <c r="S2366" t="s">
        <v>5055</v>
      </c>
      <c r="T2366" t="s">
        <v>51</v>
      </c>
    </row>
    <row r="2367" spans="1:20" x14ac:dyDescent="0.15">
      <c r="A2367">
        <v>2019</v>
      </c>
      <c r="B2367">
        <v>43495.470138888901</v>
      </c>
      <c r="C2367">
        <v>43495.541666666701</v>
      </c>
      <c r="D2367" t="s">
        <v>65</v>
      </c>
      <c r="E2367" t="s">
        <v>53</v>
      </c>
      <c r="F2367" t="s">
        <v>5056</v>
      </c>
      <c r="G2367" t="s">
        <v>39</v>
      </c>
      <c r="H2367" t="s">
        <v>55</v>
      </c>
      <c r="I2367" t="s">
        <v>56</v>
      </c>
      <c r="J2367" t="s">
        <v>5057</v>
      </c>
      <c r="K2367"/>
      <c r="L2367" t="s">
        <v>43</v>
      </c>
      <c r="M2367" t="s">
        <v>88</v>
      </c>
      <c r="N2367" t="s">
        <v>45</v>
      </c>
      <c r="O2367" t="s">
        <v>162</v>
      </c>
      <c r="P2367" t="s">
        <v>187</v>
      </c>
      <c r="Q2367" t="s">
        <v>270</v>
      </c>
      <c r="R2367" t="s">
        <v>72</v>
      </c>
      <c r="S2367" t="s">
        <v>164</v>
      </c>
      <c r="T2367" t="s">
        <v>51</v>
      </c>
    </row>
    <row r="2368" spans="1:20" x14ac:dyDescent="0.15">
      <c r="A2368">
        <v>2019</v>
      </c>
      <c r="B2368">
        <v>43495.4819444444</v>
      </c>
      <c r="C2368">
        <v>43495.520833333299</v>
      </c>
      <c r="D2368" t="s">
        <v>65</v>
      </c>
      <c r="E2368" t="s">
        <v>53</v>
      </c>
      <c r="F2368" t="s">
        <v>5058</v>
      </c>
      <c r="G2368" t="s">
        <v>39</v>
      </c>
      <c r="H2368" t="s">
        <v>55</v>
      </c>
      <c r="I2368" t="s">
        <v>56</v>
      </c>
      <c r="J2368" t="s">
        <v>5059</v>
      </c>
      <c r="K2368"/>
      <c r="L2368" t="s">
        <v>43</v>
      </c>
      <c r="M2368" t="s">
        <v>88</v>
      </c>
      <c r="N2368" t="s">
        <v>45</v>
      </c>
      <c r="O2368" t="s">
        <v>162</v>
      </c>
      <c r="P2368" t="s">
        <v>187</v>
      </c>
      <c r="Q2368" t="s">
        <v>270</v>
      </c>
      <c r="R2368" t="s">
        <v>72</v>
      </c>
      <c r="S2368" t="s">
        <v>164</v>
      </c>
      <c r="T2368" t="s">
        <v>51</v>
      </c>
    </row>
    <row r="2369" spans="1:20" x14ac:dyDescent="0.15">
      <c r="A2369">
        <v>2019</v>
      </c>
      <c r="B2369">
        <v>43495.495833333298</v>
      </c>
      <c r="C2369">
        <v>43495.541666666701</v>
      </c>
      <c r="D2369" t="s">
        <v>65</v>
      </c>
      <c r="E2369" t="s">
        <v>53</v>
      </c>
      <c r="F2369" t="s">
        <v>5060</v>
      </c>
      <c r="G2369" t="s">
        <v>39</v>
      </c>
      <c r="H2369" t="s">
        <v>55</v>
      </c>
      <c r="I2369" t="s">
        <v>56</v>
      </c>
      <c r="J2369" t="s">
        <v>5061</v>
      </c>
      <c r="K2369"/>
      <c r="L2369" t="s">
        <v>43</v>
      </c>
      <c r="M2369" t="s">
        <v>88</v>
      </c>
      <c r="N2369" t="s">
        <v>45</v>
      </c>
      <c r="O2369" t="s">
        <v>162</v>
      </c>
      <c r="P2369" t="s">
        <v>187</v>
      </c>
      <c r="Q2369" t="s">
        <v>270</v>
      </c>
      <c r="R2369" t="s">
        <v>72</v>
      </c>
      <c r="S2369" t="s">
        <v>164</v>
      </c>
      <c r="T2369" t="s">
        <v>51</v>
      </c>
    </row>
    <row r="2370" spans="1:20" x14ac:dyDescent="0.15">
      <c r="A2370">
        <v>2019</v>
      </c>
      <c r="B2370">
        <v>43495.511805555601</v>
      </c>
      <c r="C2370">
        <v>43495.541666666701</v>
      </c>
      <c r="D2370" t="s">
        <v>65</v>
      </c>
      <c r="E2370" t="s">
        <v>53</v>
      </c>
      <c r="F2370" t="s">
        <v>5062</v>
      </c>
      <c r="G2370" t="s">
        <v>39</v>
      </c>
      <c r="H2370" t="s">
        <v>55</v>
      </c>
      <c r="I2370" t="s">
        <v>56</v>
      </c>
      <c r="J2370" t="s">
        <v>5063</v>
      </c>
      <c r="K2370"/>
      <c r="L2370" t="s">
        <v>43</v>
      </c>
      <c r="M2370" t="s">
        <v>88</v>
      </c>
      <c r="N2370" t="s">
        <v>45</v>
      </c>
      <c r="O2370" t="s">
        <v>162</v>
      </c>
      <c r="P2370" t="s">
        <v>187</v>
      </c>
      <c r="Q2370" t="s">
        <v>270</v>
      </c>
      <c r="R2370" t="s">
        <v>72</v>
      </c>
      <c r="S2370" t="s">
        <v>164</v>
      </c>
      <c r="T2370" t="s">
        <v>51</v>
      </c>
    </row>
    <row r="2371" spans="1:20" x14ac:dyDescent="0.15">
      <c r="A2371">
        <v>2019</v>
      </c>
      <c r="B2371">
        <v>43495.513888888898</v>
      </c>
      <c r="C2371">
        <v>43495.708333333299</v>
      </c>
      <c r="D2371" t="s">
        <v>65</v>
      </c>
      <c r="E2371" t="s">
        <v>53</v>
      </c>
      <c r="F2371" t="s">
        <v>5064</v>
      </c>
      <c r="G2371" t="s">
        <v>39</v>
      </c>
      <c r="H2371" t="s">
        <v>55</v>
      </c>
      <c r="I2371" t="s">
        <v>56</v>
      </c>
      <c r="J2371" t="s">
        <v>5065</v>
      </c>
      <c r="K2371"/>
      <c r="L2371" t="s">
        <v>43</v>
      </c>
      <c r="M2371" t="s">
        <v>88</v>
      </c>
      <c r="N2371" t="s">
        <v>45</v>
      </c>
      <c r="O2371" t="s">
        <v>111</v>
      </c>
      <c r="P2371" t="s">
        <v>468</v>
      </c>
      <c r="Q2371" t="s">
        <v>113</v>
      </c>
      <c r="R2371" t="s">
        <v>72</v>
      </c>
      <c r="S2371" t="s">
        <v>242</v>
      </c>
      <c r="T2371" t="s">
        <v>51</v>
      </c>
    </row>
    <row r="2372" spans="1:20" x14ac:dyDescent="0.15">
      <c r="A2372">
        <v>2019</v>
      </c>
      <c r="B2372">
        <v>43495.5222222222</v>
      </c>
      <c r="C2372">
        <v>43495.583333333299</v>
      </c>
      <c r="D2372" t="s">
        <v>65</v>
      </c>
      <c r="E2372" t="s">
        <v>53</v>
      </c>
      <c r="F2372" t="s">
        <v>5066</v>
      </c>
      <c r="G2372" t="s">
        <v>39</v>
      </c>
      <c r="H2372" t="s">
        <v>55</v>
      </c>
      <c r="I2372" t="s">
        <v>56</v>
      </c>
      <c r="J2372" t="s">
        <v>5067</v>
      </c>
      <c r="K2372"/>
      <c r="L2372" t="s">
        <v>43</v>
      </c>
      <c r="M2372" t="s">
        <v>88</v>
      </c>
      <c r="N2372" t="s">
        <v>45</v>
      </c>
      <c r="O2372" t="s">
        <v>162</v>
      </c>
      <c r="P2372" t="s">
        <v>187</v>
      </c>
      <c r="Q2372" t="s">
        <v>270</v>
      </c>
      <c r="R2372" t="s">
        <v>72</v>
      </c>
      <c r="S2372" t="s">
        <v>164</v>
      </c>
      <c r="T2372" t="s">
        <v>51</v>
      </c>
    </row>
    <row r="2373" spans="1:20" x14ac:dyDescent="0.15">
      <c r="A2373">
        <v>2019</v>
      </c>
      <c r="B2373">
        <v>43495.541666666701</v>
      </c>
      <c r="C2373">
        <v>43495.625</v>
      </c>
      <c r="D2373" t="s">
        <v>65</v>
      </c>
      <c r="E2373" t="s">
        <v>53</v>
      </c>
      <c r="F2373" t="s">
        <v>5068</v>
      </c>
      <c r="G2373" t="s">
        <v>39</v>
      </c>
      <c r="H2373" t="s">
        <v>55</v>
      </c>
      <c r="I2373" t="s">
        <v>56</v>
      </c>
      <c r="J2373" t="s">
        <v>5069</v>
      </c>
      <c r="K2373"/>
      <c r="L2373" t="s">
        <v>43</v>
      </c>
      <c r="M2373" t="s">
        <v>88</v>
      </c>
      <c r="N2373" t="s">
        <v>45</v>
      </c>
      <c r="O2373" t="s">
        <v>111</v>
      </c>
      <c r="P2373" t="s">
        <v>1082</v>
      </c>
      <c r="Q2373" t="s">
        <v>1582</v>
      </c>
      <c r="R2373" t="s">
        <v>72</v>
      </c>
      <c r="S2373" t="s">
        <v>114</v>
      </c>
      <c r="T2373" t="s">
        <v>51</v>
      </c>
    </row>
    <row r="2374" spans="1:20" x14ac:dyDescent="0.15">
      <c r="A2374">
        <v>2019</v>
      </c>
      <c r="B2374">
        <v>43495.541666666701</v>
      </c>
      <c r="C2374">
        <v>43495.708333333299</v>
      </c>
      <c r="D2374" t="s">
        <v>65</v>
      </c>
      <c r="E2374" t="s">
        <v>53</v>
      </c>
      <c r="F2374" t="s">
        <v>5070</v>
      </c>
      <c r="G2374" t="s">
        <v>39</v>
      </c>
      <c r="H2374" t="s">
        <v>40</v>
      </c>
      <c r="I2374" t="s">
        <v>733</v>
      </c>
      <c r="J2374" t="s">
        <v>5071</v>
      </c>
      <c r="K2374"/>
      <c r="L2374" t="s">
        <v>43</v>
      </c>
      <c r="M2374" t="s">
        <v>88</v>
      </c>
      <c r="N2374" t="s">
        <v>45</v>
      </c>
      <c r="O2374" t="s">
        <v>236</v>
      </c>
      <c r="P2374" t="s">
        <v>237</v>
      </c>
      <c r="Q2374" t="s">
        <v>238</v>
      </c>
      <c r="R2374" t="s">
        <v>72</v>
      </c>
      <c r="S2374" t="s">
        <v>1515</v>
      </c>
      <c r="T2374" t="s">
        <v>51</v>
      </c>
    </row>
    <row r="2375" spans="1:20" x14ac:dyDescent="0.15">
      <c r="A2375">
        <v>2019</v>
      </c>
      <c r="B2375">
        <v>43495.566666666702</v>
      </c>
      <c r="C2375">
        <v>43495.875</v>
      </c>
      <c r="D2375" t="s">
        <v>65</v>
      </c>
      <c r="E2375" t="s">
        <v>53</v>
      </c>
      <c r="F2375" t="s">
        <v>5072</v>
      </c>
      <c r="G2375" t="s">
        <v>39</v>
      </c>
      <c r="H2375" t="s">
        <v>55</v>
      </c>
      <c r="I2375" t="s">
        <v>56</v>
      </c>
      <c r="J2375" t="s">
        <v>5073</v>
      </c>
      <c r="K2375"/>
      <c r="L2375" t="s">
        <v>43</v>
      </c>
      <c r="M2375" t="s">
        <v>88</v>
      </c>
      <c r="N2375" t="s">
        <v>45</v>
      </c>
      <c r="O2375" t="s">
        <v>236</v>
      </c>
      <c r="P2375" t="s">
        <v>237</v>
      </c>
      <c r="Q2375" t="s">
        <v>238</v>
      </c>
      <c r="R2375" t="s">
        <v>72</v>
      </c>
      <c r="S2375" t="s">
        <v>1515</v>
      </c>
      <c r="T2375" t="s">
        <v>51</v>
      </c>
    </row>
    <row r="2376" spans="1:20" x14ac:dyDescent="0.15">
      <c r="A2376">
        <v>2019</v>
      </c>
      <c r="B2376">
        <v>43495.576388888898</v>
      </c>
      <c r="C2376">
        <v>43495.708333333299</v>
      </c>
      <c r="D2376" t="s">
        <v>65</v>
      </c>
      <c r="E2376" t="s">
        <v>53</v>
      </c>
      <c r="F2376" t="s">
        <v>5074</v>
      </c>
      <c r="G2376" t="s">
        <v>39</v>
      </c>
      <c r="H2376" t="s">
        <v>55</v>
      </c>
      <c r="I2376" t="s">
        <v>56</v>
      </c>
      <c r="J2376" t="s">
        <v>5075</v>
      </c>
      <c r="K2376"/>
      <c r="L2376" t="s">
        <v>43</v>
      </c>
      <c r="M2376" t="s">
        <v>88</v>
      </c>
      <c r="N2376" t="s">
        <v>45</v>
      </c>
      <c r="O2376" t="s">
        <v>95</v>
      </c>
      <c r="P2376" t="s">
        <v>96</v>
      </c>
      <c r="Q2376" t="s">
        <v>97</v>
      </c>
      <c r="R2376" t="s">
        <v>72</v>
      </c>
      <c r="S2376" t="s">
        <v>5076</v>
      </c>
      <c r="T2376" t="s">
        <v>51</v>
      </c>
    </row>
    <row r="2377" spans="1:20" x14ac:dyDescent="0.15">
      <c r="A2377">
        <v>2019</v>
      </c>
      <c r="B2377">
        <v>43495.5805555556</v>
      </c>
      <c r="C2377">
        <v>43495.708333333299</v>
      </c>
      <c r="D2377" t="s">
        <v>65</v>
      </c>
      <c r="E2377" t="s">
        <v>53</v>
      </c>
      <c r="F2377" t="s">
        <v>5077</v>
      </c>
      <c r="G2377" t="s">
        <v>39</v>
      </c>
      <c r="H2377" t="s">
        <v>55</v>
      </c>
      <c r="I2377" t="s">
        <v>56</v>
      </c>
      <c r="J2377" t="s">
        <v>5078</v>
      </c>
      <c r="K2377"/>
      <c r="L2377" t="s">
        <v>43</v>
      </c>
      <c r="M2377" t="s">
        <v>88</v>
      </c>
      <c r="N2377" t="s">
        <v>45</v>
      </c>
      <c r="O2377" t="s">
        <v>162</v>
      </c>
      <c r="P2377" t="s">
        <v>47</v>
      </c>
      <c r="Q2377" t="s">
        <v>163</v>
      </c>
      <c r="R2377" t="s">
        <v>72</v>
      </c>
      <c r="S2377" t="s">
        <v>1596</v>
      </c>
      <c r="T2377" t="s">
        <v>51</v>
      </c>
    </row>
    <row r="2378" spans="1:20" x14ac:dyDescent="0.15">
      <c r="A2378">
        <v>2019</v>
      </c>
      <c r="B2378">
        <v>43495.583333333299</v>
      </c>
      <c r="C2378">
        <v>43495.708333333299</v>
      </c>
      <c r="D2378" t="s">
        <v>65</v>
      </c>
      <c r="E2378" t="s">
        <v>53</v>
      </c>
      <c r="F2378" t="s">
        <v>5079</v>
      </c>
      <c r="G2378" t="s">
        <v>39</v>
      </c>
      <c r="H2378" t="s">
        <v>55</v>
      </c>
      <c r="I2378" t="s">
        <v>56</v>
      </c>
      <c r="J2378" t="s">
        <v>5080</v>
      </c>
      <c r="K2378"/>
      <c r="L2378" t="s">
        <v>43</v>
      </c>
      <c r="M2378" t="s">
        <v>88</v>
      </c>
      <c r="N2378" t="s">
        <v>45</v>
      </c>
      <c r="O2378" t="s">
        <v>95</v>
      </c>
      <c r="P2378" t="s">
        <v>96</v>
      </c>
      <c r="Q2378" t="s">
        <v>97</v>
      </c>
      <c r="R2378" t="s">
        <v>72</v>
      </c>
      <c r="S2378" t="s">
        <v>5076</v>
      </c>
      <c r="T2378" t="s">
        <v>51</v>
      </c>
    </row>
    <row r="2379" spans="1:20" x14ac:dyDescent="0.15">
      <c r="A2379">
        <v>2019</v>
      </c>
      <c r="B2379">
        <v>43495.583333333299</v>
      </c>
      <c r="C2379">
        <v>43495.875</v>
      </c>
      <c r="D2379" t="s">
        <v>65</v>
      </c>
      <c r="E2379" t="s">
        <v>66</v>
      </c>
      <c r="F2379" t="s">
        <v>5081</v>
      </c>
      <c r="G2379" t="s">
        <v>39</v>
      </c>
      <c r="H2379" t="s">
        <v>55</v>
      </c>
      <c r="I2379" t="s">
        <v>56</v>
      </c>
      <c r="J2379" t="s">
        <v>5082</v>
      </c>
      <c r="K2379"/>
      <c r="L2379" t="s">
        <v>43</v>
      </c>
      <c r="M2379" t="s">
        <v>88</v>
      </c>
      <c r="N2379" t="s">
        <v>45</v>
      </c>
      <c r="O2379" t="s">
        <v>486</v>
      </c>
      <c r="P2379" t="s">
        <v>2920</v>
      </c>
      <c r="Q2379" t="s">
        <v>282</v>
      </c>
      <c r="R2379" t="s">
        <v>72</v>
      </c>
      <c r="S2379" t="s">
        <v>630</v>
      </c>
      <c r="T2379" t="s">
        <v>51</v>
      </c>
    </row>
    <row r="2380" spans="1:20" x14ac:dyDescent="0.15">
      <c r="A2380">
        <v>2019</v>
      </c>
      <c r="B2380">
        <v>43495.586805555598</v>
      </c>
      <c r="C2380">
        <v>43495.666666666701</v>
      </c>
      <c r="D2380" t="s">
        <v>65</v>
      </c>
      <c r="E2380" t="s">
        <v>53</v>
      </c>
      <c r="F2380" t="s">
        <v>5083</v>
      </c>
      <c r="G2380" t="s">
        <v>39</v>
      </c>
      <c r="H2380" t="s">
        <v>55</v>
      </c>
      <c r="I2380" t="s">
        <v>56</v>
      </c>
      <c r="J2380" t="s">
        <v>5084</v>
      </c>
      <c r="K2380"/>
      <c r="L2380" t="s">
        <v>43</v>
      </c>
      <c r="M2380" t="s">
        <v>88</v>
      </c>
      <c r="N2380" t="s">
        <v>45</v>
      </c>
      <c r="O2380" t="s">
        <v>162</v>
      </c>
      <c r="P2380" t="s">
        <v>187</v>
      </c>
      <c r="Q2380" t="s">
        <v>270</v>
      </c>
      <c r="R2380" t="s">
        <v>72</v>
      </c>
      <c r="S2380" t="s">
        <v>164</v>
      </c>
      <c r="T2380" t="s">
        <v>51</v>
      </c>
    </row>
    <row r="2381" spans="1:20" x14ac:dyDescent="0.15">
      <c r="A2381">
        <v>2019</v>
      </c>
      <c r="B2381">
        <v>43495.6027777778</v>
      </c>
      <c r="C2381">
        <v>43495.666666666701</v>
      </c>
      <c r="D2381" t="s">
        <v>65</v>
      </c>
      <c r="E2381" t="s">
        <v>53</v>
      </c>
      <c r="F2381" t="s">
        <v>5085</v>
      </c>
      <c r="G2381" t="s">
        <v>39</v>
      </c>
      <c r="H2381" t="s">
        <v>55</v>
      </c>
      <c r="I2381" t="s">
        <v>56</v>
      </c>
      <c r="J2381" t="s">
        <v>5086</v>
      </c>
      <c r="K2381"/>
      <c r="L2381" t="s">
        <v>43</v>
      </c>
      <c r="M2381" t="s">
        <v>88</v>
      </c>
      <c r="N2381" t="s">
        <v>45</v>
      </c>
      <c r="O2381" t="s">
        <v>162</v>
      </c>
      <c r="P2381" t="s">
        <v>187</v>
      </c>
      <c r="Q2381" t="s">
        <v>270</v>
      </c>
      <c r="R2381" t="s">
        <v>72</v>
      </c>
      <c r="S2381" t="s">
        <v>164</v>
      </c>
      <c r="T2381" t="s">
        <v>51</v>
      </c>
    </row>
    <row r="2382" spans="1:20" x14ac:dyDescent="0.15">
      <c r="A2382">
        <v>2019</v>
      </c>
      <c r="B2382">
        <v>43495.604166666701</v>
      </c>
      <c r="C2382">
        <v>43495.729166666701</v>
      </c>
      <c r="D2382" t="s">
        <v>65</v>
      </c>
      <c r="E2382" t="s">
        <v>53</v>
      </c>
      <c r="F2382" t="s">
        <v>5087</v>
      </c>
      <c r="G2382" t="s">
        <v>39</v>
      </c>
      <c r="H2382" t="s">
        <v>55</v>
      </c>
      <c r="I2382" t="s">
        <v>56</v>
      </c>
      <c r="J2382" t="s">
        <v>5088</v>
      </c>
      <c r="K2382"/>
      <c r="L2382" t="s">
        <v>43</v>
      </c>
      <c r="M2382" t="s">
        <v>88</v>
      </c>
      <c r="N2382" t="s">
        <v>45</v>
      </c>
      <c r="O2382" t="s">
        <v>236</v>
      </c>
      <c r="P2382" t="s">
        <v>1003</v>
      </c>
      <c r="Q2382" t="s">
        <v>1004</v>
      </c>
      <c r="R2382" t="s">
        <v>72</v>
      </c>
      <c r="S2382" t="s">
        <v>1005</v>
      </c>
      <c r="T2382" t="s">
        <v>51</v>
      </c>
    </row>
    <row r="2383" spans="1:20" x14ac:dyDescent="0.15">
      <c r="A2383">
        <v>2019</v>
      </c>
      <c r="B2383">
        <v>43495.625</v>
      </c>
      <c r="C2383">
        <v>43495.666666666701</v>
      </c>
      <c r="D2383" t="s">
        <v>65</v>
      </c>
      <c r="E2383" t="s">
        <v>53</v>
      </c>
      <c r="F2383" t="s">
        <v>5089</v>
      </c>
      <c r="G2383" t="s">
        <v>39</v>
      </c>
      <c r="H2383" t="s">
        <v>55</v>
      </c>
      <c r="I2383" t="s">
        <v>56</v>
      </c>
      <c r="J2383" t="s">
        <v>5090</v>
      </c>
      <c r="K2383"/>
      <c r="L2383" t="s">
        <v>43</v>
      </c>
      <c r="M2383" t="s">
        <v>88</v>
      </c>
      <c r="N2383" t="s">
        <v>45</v>
      </c>
      <c r="O2383" t="s">
        <v>236</v>
      </c>
      <c r="P2383" t="s">
        <v>330</v>
      </c>
      <c r="Q2383" t="s">
        <v>4120</v>
      </c>
      <c r="R2383" t="s">
        <v>72</v>
      </c>
      <c r="S2383" t="s">
        <v>4121</v>
      </c>
      <c r="T2383" t="s">
        <v>51</v>
      </c>
    </row>
    <row r="2384" spans="1:20" x14ac:dyDescent="0.15">
      <c r="A2384">
        <v>2019</v>
      </c>
      <c r="B2384">
        <v>43495.635416666701</v>
      </c>
      <c r="C2384">
        <v>43495.708333333299</v>
      </c>
      <c r="D2384" t="s">
        <v>65</v>
      </c>
      <c r="E2384" t="s">
        <v>53</v>
      </c>
      <c r="F2384" t="s">
        <v>5091</v>
      </c>
      <c r="G2384" t="s">
        <v>39</v>
      </c>
      <c r="H2384" t="s">
        <v>55</v>
      </c>
      <c r="I2384" t="s">
        <v>56</v>
      </c>
      <c r="J2384" t="s">
        <v>5092</v>
      </c>
      <c r="K2384"/>
      <c r="L2384" t="s">
        <v>43</v>
      </c>
      <c r="M2384" t="s">
        <v>88</v>
      </c>
      <c r="N2384" t="s">
        <v>45</v>
      </c>
      <c r="O2384" t="s">
        <v>236</v>
      </c>
      <c r="P2384" t="s">
        <v>676</v>
      </c>
      <c r="Q2384" t="s">
        <v>555</v>
      </c>
      <c r="R2384" t="s">
        <v>72</v>
      </c>
      <c r="S2384" t="s">
        <v>1147</v>
      </c>
      <c r="T2384" t="s">
        <v>51</v>
      </c>
    </row>
    <row r="2385" spans="1:20" x14ac:dyDescent="0.15">
      <c r="A2385">
        <v>2019</v>
      </c>
      <c r="B2385">
        <v>43495.635416666701</v>
      </c>
      <c r="C2385">
        <v>43495.75</v>
      </c>
      <c r="D2385" t="s">
        <v>65</v>
      </c>
      <c r="E2385" t="s">
        <v>53</v>
      </c>
      <c r="F2385" t="s">
        <v>5093</v>
      </c>
      <c r="G2385" t="s">
        <v>39</v>
      </c>
      <c r="H2385" t="s">
        <v>55</v>
      </c>
      <c r="I2385" t="s">
        <v>56</v>
      </c>
      <c r="J2385" t="s">
        <v>5094</v>
      </c>
      <c r="K2385"/>
      <c r="L2385" t="s">
        <v>43</v>
      </c>
      <c r="M2385" t="s">
        <v>88</v>
      </c>
      <c r="N2385" t="s">
        <v>45</v>
      </c>
      <c r="O2385" t="s">
        <v>236</v>
      </c>
      <c r="P2385" t="s">
        <v>1117</v>
      </c>
      <c r="Q2385" t="s">
        <v>555</v>
      </c>
      <c r="R2385" t="s">
        <v>72</v>
      </c>
      <c r="S2385" t="s">
        <v>1147</v>
      </c>
      <c r="T2385" t="s">
        <v>51</v>
      </c>
    </row>
    <row r="2386" spans="1:20" x14ac:dyDescent="0.15">
      <c r="A2386">
        <v>2019</v>
      </c>
      <c r="B2386">
        <v>43495.660416666702</v>
      </c>
      <c r="C2386">
        <v>43495.916666666701</v>
      </c>
      <c r="D2386" t="s">
        <v>65</v>
      </c>
      <c r="E2386" t="s">
        <v>53</v>
      </c>
      <c r="F2386" t="s">
        <v>5095</v>
      </c>
      <c r="G2386" t="s">
        <v>39</v>
      </c>
      <c r="H2386" t="s">
        <v>55</v>
      </c>
      <c r="I2386" t="s">
        <v>56</v>
      </c>
      <c r="J2386" t="s">
        <v>5096</v>
      </c>
      <c r="K2386"/>
      <c r="L2386" t="s">
        <v>43</v>
      </c>
      <c r="M2386" t="s">
        <v>88</v>
      </c>
      <c r="N2386" t="s">
        <v>45</v>
      </c>
      <c r="O2386" t="s">
        <v>385</v>
      </c>
      <c r="P2386" t="s">
        <v>386</v>
      </c>
      <c r="Q2386" t="s">
        <v>882</v>
      </c>
      <c r="R2386" t="s">
        <v>72</v>
      </c>
      <c r="S2386" t="s">
        <v>2352</v>
      </c>
      <c r="T2386" t="s">
        <v>51</v>
      </c>
    </row>
    <row r="2387" spans="1:20" x14ac:dyDescent="0.15">
      <c r="A2387">
        <v>2019</v>
      </c>
      <c r="B2387">
        <v>43495.673611111102</v>
      </c>
      <c r="C2387">
        <v>43495.708333333299</v>
      </c>
      <c r="D2387" t="s">
        <v>65</v>
      </c>
      <c r="E2387" t="s">
        <v>53</v>
      </c>
      <c r="F2387" t="s">
        <v>5097</v>
      </c>
      <c r="G2387" t="s">
        <v>39</v>
      </c>
      <c r="H2387" t="s">
        <v>55</v>
      </c>
      <c r="I2387" t="s">
        <v>56</v>
      </c>
      <c r="J2387" t="s">
        <v>5098</v>
      </c>
      <c r="K2387"/>
      <c r="L2387" t="s">
        <v>43</v>
      </c>
      <c r="M2387" t="s">
        <v>88</v>
      </c>
      <c r="N2387" t="s">
        <v>45</v>
      </c>
      <c r="O2387" t="s">
        <v>46</v>
      </c>
      <c r="P2387" t="s">
        <v>685</v>
      </c>
      <c r="Q2387" t="s">
        <v>653</v>
      </c>
      <c r="R2387" t="s">
        <v>72</v>
      </c>
      <c r="S2387" t="s">
        <v>977</v>
      </c>
      <c r="T2387" t="s">
        <v>51</v>
      </c>
    </row>
    <row r="2388" spans="1:20" x14ac:dyDescent="0.15">
      <c r="A2388">
        <v>2019</v>
      </c>
      <c r="B2388">
        <v>43496</v>
      </c>
      <c r="C2388">
        <v>43496.083333333299</v>
      </c>
      <c r="D2388" t="s">
        <v>65</v>
      </c>
      <c r="E2388" t="s">
        <v>53</v>
      </c>
      <c r="F2388" t="s">
        <v>5099</v>
      </c>
      <c r="G2388" t="s">
        <v>39</v>
      </c>
      <c r="H2388" t="s">
        <v>55</v>
      </c>
      <c r="I2388" t="s">
        <v>56</v>
      </c>
      <c r="J2388" t="s">
        <v>5100</v>
      </c>
      <c r="K2388"/>
      <c r="L2388" t="s">
        <v>43</v>
      </c>
      <c r="M2388" t="s">
        <v>44</v>
      </c>
      <c r="N2388" t="s">
        <v>45</v>
      </c>
      <c r="O2388" t="s">
        <v>46</v>
      </c>
      <c r="P2388" t="s">
        <v>633</v>
      </c>
      <c r="Q2388" t="s">
        <v>2452</v>
      </c>
      <c r="R2388" t="s">
        <v>72</v>
      </c>
      <c r="S2388" t="s">
        <v>635</v>
      </c>
      <c r="T2388" t="s">
        <v>51</v>
      </c>
    </row>
    <row r="2389" spans="1:20" x14ac:dyDescent="0.15">
      <c r="A2389">
        <v>2019</v>
      </c>
      <c r="B2389">
        <v>43496</v>
      </c>
      <c r="C2389">
        <v>43496.083333333299</v>
      </c>
      <c r="D2389" t="s">
        <v>65</v>
      </c>
      <c r="E2389" t="s">
        <v>53</v>
      </c>
      <c r="F2389" t="s">
        <v>5101</v>
      </c>
      <c r="G2389" t="s">
        <v>39</v>
      </c>
      <c r="H2389" t="s">
        <v>55</v>
      </c>
      <c r="I2389" t="s">
        <v>56</v>
      </c>
      <c r="J2389" t="s">
        <v>5102</v>
      </c>
      <c r="K2389"/>
      <c r="L2389" t="s">
        <v>43</v>
      </c>
      <c r="M2389" t="s">
        <v>44</v>
      </c>
      <c r="N2389" t="s">
        <v>45</v>
      </c>
      <c r="O2389" t="s">
        <v>197</v>
      </c>
      <c r="P2389" t="s">
        <v>1684</v>
      </c>
      <c r="Q2389" t="s">
        <v>5103</v>
      </c>
      <c r="R2389" t="s">
        <v>72</v>
      </c>
      <c r="S2389" t="s">
        <v>2626</v>
      </c>
      <c r="T2389" t="s">
        <v>51</v>
      </c>
    </row>
    <row r="2390" spans="1:20" x14ac:dyDescent="0.15">
      <c r="A2390">
        <v>2019</v>
      </c>
      <c r="B2390">
        <v>43496</v>
      </c>
      <c r="C2390">
        <v>43496.25</v>
      </c>
      <c r="D2390" t="s">
        <v>52</v>
      </c>
      <c r="E2390" t="s">
        <v>53</v>
      </c>
      <c r="F2390" t="s">
        <v>5104</v>
      </c>
      <c r="G2390" t="s">
        <v>39</v>
      </c>
      <c r="H2390" t="s">
        <v>55</v>
      </c>
      <c r="I2390" t="s">
        <v>56</v>
      </c>
      <c r="J2390" t="s">
        <v>299</v>
      </c>
      <c r="K2390">
        <v>15</v>
      </c>
      <c r="L2390" t="s">
        <v>43</v>
      </c>
      <c r="M2390" t="s">
        <v>44</v>
      </c>
      <c r="N2390" t="s">
        <v>45</v>
      </c>
      <c r="O2390" t="s">
        <v>162</v>
      </c>
      <c r="P2390" t="s">
        <v>300</v>
      </c>
      <c r="Q2390" t="s">
        <v>301</v>
      </c>
      <c r="R2390" t="s">
        <v>302</v>
      </c>
      <c r="S2390" t="s">
        <v>303</v>
      </c>
      <c r="T2390" t="s">
        <v>51</v>
      </c>
    </row>
    <row r="2391" spans="1:20" x14ac:dyDescent="0.15">
      <c r="A2391">
        <v>2019</v>
      </c>
      <c r="B2391">
        <v>43496</v>
      </c>
      <c r="C2391">
        <v>43496.25</v>
      </c>
      <c r="D2391" t="s">
        <v>52</v>
      </c>
      <c r="E2391" t="s">
        <v>53</v>
      </c>
      <c r="F2391" t="s">
        <v>5105</v>
      </c>
      <c r="G2391" t="s">
        <v>39</v>
      </c>
      <c r="H2391" t="s">
        <v>116</v>
      </c>
      <c r="I2391" t="s">
        <v>117</v>
      </c>
      <c r="J2391" t="s">
        <v>5106</v>
      </c>
      <c r="K2391">
        <v>45</v>
      </c>
      <c r="L2391" t="s">
        <v>43</v>
      </c>
      <c r="M2391" t="s">
        <v>44</v>
      </c>
      <c r="N2391" t="s">
        <v>45</v>
      </c>
      <c r="O2391" t="s">
        <v>58</v>
      </c>
      <c r="P2391" t="s">
        <v>59</v>
      </c>
      <c r="Q2391" t="s">
        <v>735</v>
      </c>
      <c r="R2391" t="s">
        <v>61</v>
      </c>
      <c r="S2391" t="s">
        <v>62</v>
      </c>
      <c r="T2391" t="s">
        <v>51</v>
      </c>
    </row>
    <row r="2392" spans="1:20" x14ac:dyDescent="0.15">
      <c r="A2392">
        <v>2019</v>
      </c>
      <c r="B2392">
        <v>43496</v>
      </c>
      <c r="C2392">
        <v>43496.25</v>
      </c>
      <c r="D2392" t="s">
        <v>169</v>
      </c>
      <c r="E2392" t="s">
        <v>66</v>
      </c>
      <c r="F2392" t="s">
        <v>5107</v>
      </c>
      <c r="G2392" t="s">
        <v>39</v>
      </c>
      <c r="H2392" t="s">
        <v>406</v>
      </c>
      <c r="I2392" t="s">
        <v>415</v>
      </c>
      <c r="J2392" t="s">
        <v>5108</v>
      </c>
      <c r="K2392">
        <v>240</v>
      </c>
      <c r="L2392" t="s">
        <v>173</v>
      </c>
      <c r="M2392" t="s">
        <v>44</v>
      </c>
      <c r="N2392" t="s">
        <v>45</v>
      </c>
      <c r="O2392" t="s">
        <v>385</v>
      </c>
      <c r="P2392" t="s">
        <v>386</v>
      </c>
      <c r="Q2392" t="s">
        <v>1035</v>
      </c>
      <c r="R2392" t="s">
        <v>180</v>
      </c>
      <c r="S2392" t="s">
        <v>1131</v>
      </c>
      <c r="T2392" t="s">
        <v>51</v>
      </c>
    </row>
    <row r="2393" spans="1:20" x14ac:dyDescent="0.15">
      <c r="A2393">
        <v>2019</v>
      </c>
      <c r="B2393">
        <v>43496</v>
      </c>
      <c r="C2393">
        <v>43496.25</v>
      </c>
      <c r="D2393" t="s">
        <v>169</v>
      </c>
      <c r="E2393" t="s">
        <v>66</v>
      </c>
      <c r="F2393" t="s">
        <v>5109</v>
      </c>
      <c r="G2393" t="s">
        <v>39</v>
      </c>
      <c r="H2393" t="s">
        <v>55</v>
      </c>
      <c r="I2393" t="s">
        <v>56</v>
      </c>
      <c r="J2393" t="s">
        <v>5110</v>
      </c>
      <c r="K2393">
        <v>120</v>
      </c>
      <c r="L2393" t="s">
        <v>173</v>
      </c>
      <c r="M2393" t="s">
        <v>44</v>
      </c>
      <c r="N2393" t="s">
        <v>45</v>
      </c>
      <c r="O2393" t="s">
        <v>385</v>
      </c>
      <c r="P2393" t="s">
        <v>386</v>
      </c>
      <c r="Q2393" t="s">
        <v>387</v>
      </c>
      <c r="R2393" t="s">
        <v>180</v>
      </c>
      <c r="S2393" t="s">
        <v>1103</v>
      </c>
      <c r="T2393" t="s">
        <v>51</v>
      </c>
    </row>
    <row r="2394" spans="1:20" x14ac:dyDescent="0.15">
      <c r="A2394">
        <v>2019</v>
      </c>
      <c r="B2394">
        <v>43496</v>
      </c>
      <c r="C2394">
        <v>43496.25</v>
      </c>
      <c r="D2394" t="s">
        <v>169</v>
      </c>
      <c r="E2394" t="s">
        <v>122</v>
      </c>
      <c r="F2394" t="s">
        <v>5111</v>
      </c>
      <c r="G2394" t="s">
        <v>39</v>
      </c>
      <c r="H2394" t="s">
        <v>40</v>
      </c>
      <c r="I2394" t="s">
        <v>540</v>
      </c>
      <c r="J2394" t="s">
        <v>5112</v>
      </c>
      <c r="K2394">
        <v>240</v>
      </c>
      <c r="L2394" t="s">
        <v>43</v>
      </c>
      <c r="M2394" t="s">
        <v>44</v>
      </c>
      <c r="N2394" t="s">
        <v>45</v>
      </c>
      <c r="O2394" t="s">
        <v>58</v>
      </c>
      <c r="P2394" t="s">
        <v>59</v>
      </c>
      <c r="Q2394" t="s">
        <v>184</v>
      </c>
      <c r="R2394" t="s">
        <v>180</v>
      </c>
      <c r="S2394" t="s">
        <v>3445</v>
      </c>
      <c r="T2394" t="s">
        <v>51</v>
      </c>
    </row>
    <row r="2395" spans="1:20" x14ac:dyDescent="0.15">
      <c r="A2395">
        <v>2019</v>
      </c>
      <c r="B2395">
        <v>43496</v>
      </c>
      <c r="C2395">
        <v>43496.25</v>
      </c>
      <c r="D2395" t="s">
        <v>169</v>
      </c>
      <c r="E2395" t="s">
        <v>53</v>
      </c>
      <c r="F2395" t="s">
        <v>5113</v>
      </c>
      <c r="G2395" t="s">
        <v>39</v>
      </c>
      <c r="H2395" t="s">
        <v>40</v>
      </c>
      <c r="I2395" t="s">
        <v>733</v>
      </c>
      <c r="J2395" t="s">
        <v>5114</v>
      </c>
      <c r="K2395">
        <v>2</v>
      </c>
      <c r="L2395" t="s">
        <v>173</v>
      </c>
      <c r="M2395" t="s">
        <v>44</v>
      </c>
      <c r="N2395" t="s">
        <v>45</v>
      </c>
      <c r="O2395" t="s">
        <v>236</v>
      </c>
      <c r="P2395" t="s">
        <v>750</v>
      </c>
      <c r="Q2395" t="s">
        <v>199</v>
      </c>
      <c r="R2395" t="s">
        <v>3185</v>
      </c>
      <c r="S2395" t="s">
        <v>1515</v>
      </c>
      <c r="T2395" t="s">
        <v>51</v>
      </c>
    </row>
    <row r="2396" spans="1:20" x14ac:dyDescent="0.15">
      <c r="A2396">
        <v>2019</v>
      </c>
      <c r="B2396">
        <v>43496</v>
      </c>
      <c r="C2396">
        <v>43496.25</v>
      </c>
      <c r="D2396" t="s">
        <v>169</v>
      </c>
      <c r="E2396" t="s">
        <v>53</v>
      </c>
      <c r="F2396" t="s">
        <v>5115</v>
      </c>
      <c r="G2396" t="s">
        <v>39</v>
      </c>
      <c r="H2396" t="s">
        <v>55</v>
      </c>
      <c r="I2396" t="s">
        <v>56</v>
      </c>
      <c r="J2396" t="s">
        <v>5116</v>
      </c>
      <c r="K2396">
        <v>60</v>
      </c>
      <c r="L2396" t="s">
        <v>173</v>
      </c>
      <c r="M2396" t="s">
        <v>44</v>
      </c>
      <c r="N2396" t="s">
        <v>45</v>
      </c>
      <c r="O2396" t="s">
        <v>385</v>
      </c>
      <c r="P2396" t="s">
        <v>386</v>
      </c>
      <c r="Q2396" t="s">
        <v>387</v>
      </c>
      <c r="R2396" t="s">
        <v>180</v>
      </c>
      <c r="S2396" t="s">
        <v>726</v>
      </c>
      <c r="T2396" t="s">
        <v>51</v>
      </c>
    </row>
    <row r="2397" spans="1:20" x14ac:dyDescent="0.15">
      <c r="A2397">
        <v>2019</v>
      </c>
      <c r="B2397">
        <v>43496</v>
      </c>
      <c r="C2397">
        <v>43496.25</v>
      </c>
      <c r="D2397" t="s">
        <v>169</v>
      </c>
      <c r="E2397"/>
      <c r="F2397" t="s">
        <v>5117</v>
      </c>
      <c r="G2397" t="s">
        <v>39</v>
      </c>
      <c r="H2397" t="s">
        <v>40</v>
      </c>
      <c r="I2397" t="s">
        <v>182</v>
      </c>
      <c r="J2397" t="s">
        <v>5112</v>
      </c>
      <c r="K2397">
        <v>240</v>
      </c>
      <c r="L2397" t="s">
        <v>43</v>
      </c>
      <c r="M2397" t="s">
        <v>44</v>
      </c>
      <c r="N2397" t="s">
        <v>45</v>
      </c>
      <c r="O2397" t="s">
        <v>58</v>
      </c>
      <c r="P2397" t="s">
        <v>59</v>
      </c>
      <c r="Q2397" t="s">
        <v>184</v>
      </c>
      <c r="R2397" t="s">
        <v>180</v>
      </c>
      <c r="S2397" t="s">
        <v>3445</v>
      </c>
      <c r="T2397" t="s">
        <v>51</v>
      </c>
    </row>
    <row r="2398" spans="1:20" x14ac:dyDescent="0.15">
      <c r="A2398">
        <v>2019</v>
      </c>
      <c r="B2398">
        <v>43496</v>
      </c>
      <c r="C2398">
        <v>43496.25</v>
      </c>
      <c r="D2398" t="s">
        <v>169</v>
      </c>
      <c r="E2398"/>
      <c r="F2398" t="s">
        <v>5118</v>
      </c>
      <c r="G2398" t="s">
        <v>39</v>
      </c>
      <c r="H2398" t="s">
        <v>40</v>
      </c>
      <c r="I2398" t="s">
        <v>182</v>
      </c>
      <c r="J2398" t="s">
        <v>5112</v>
      </c>
      <c r="K2398">
        <v>240</v>
      </c>
      <c r="L2398" t="s">
        <v>43</v>
      </c>
      <c r="M2398" t="s">
        <v>44</v>
      </c>
      <c r="N2398" t="s">
        <v>45</v>
      </c>
      <c r="O2398" t="s">
        <v>58</v>
      </c>
      <c r="P2398" t="s">
        <v>59</v>
      </c>
      <c r="Q2398" t="s">
        <v>184</v>
      </c>
      <c r="R2398" t="s">
        <v>180</v>
      </c>
      <c r="S2398" t="s">
        <v>3445</v>
      </c>
      <c r="T2398" t="s">
        <v>51</v>
      </c>
    </row>
    <row r="2399" spans="1:20" x14ac:dyDescent="0.15">
      <c r="A2399">
        <v>2019</v>
      </c>
      <c r="B2399">
        <v>43496</v>
      </c>
      <c r="C2399">
        <v>43496.25</v>
      </c>
      <c r="D2399" t="s">
        <v>37</v>
      </c>
      <c r="E2399" t="s">
        <v>66</v>
      </c>
      <c r="F2399" t="s">
        <v>5119</v>
      </c>
      <c r="G2399" t="s">
        <v>39</v>
      </c>
      <c r="H2399" t="s">
        <v>116</v>
      </c>
      <c r="I2399" t="s">
        <v>2864</v>
      </c>
      <c r="J2399" t="s">
        <v>5120</v>
      </c>
      <c r="K2399">
        <v>20</v>
      </c>
      <c r="L2399" t="s">
        <v>43</v>
      </c>
      <c r="M2399" t="s">
        <v>44</v>
      </c>
      <c r="N2399" t="s">
        <v>45</v>
      </c>
      <c r="O2399" t="s">
        <v>58</v>
      </c>
      <c r="P2399" t="s">
        <v>76</v>
      </c>
      <c r="Q2399" t="s">
        <v>735</v>
      </c>
      <c r="R2399" t="s">
        <v>49</v>
      </c>
      <c r="S2399" t="s">
        <v>284</v>
      </c>
      <c r="T2399" t="s">
        <v>51</v>
      </c>
    </row>
    <row r="2400" spans="1:20" x14ac:dyDescent="0.15">
      <c r="A2400">
        <v>2019</v>
      </c>
      <c r="B2400">
        <v>43496</v>
      </c>
      <c r="C2400">
        <v>43496.25</v>
      </c>
      <c r="D2400" t="s">
        <v>37</v>
      </c>
      <c r="E2400" t="s">
        <v>122</v>
      </c>
      <c r="F2400" t="s">
        <v>5121</v>
      </c>
      <c r="G2400" t="s">
        <v>39</v>
      </c>
      <c r="H2400" t="s">
        <v>55</v>
      </c>
      <c r="I2400" t="s">
        <v>56</v>
      </c>
      <c r="J2400" t="s">
        <v>5122</v>
      </c>
      <c r="K2400"/>
      <c r="L2400" t="s">
        <v>43</v>
      </c>
      <c r="M2400" t="s">
        <v>44</v>
      </c>
      <c r="N2400" t="s">
        <v>45</v>
      </c>
      <c r="O2400" t="s">
        <v>385</v>
      </c>
      <c r="P2400" t="s">
        <v>386</v>
      </c>
      <c r="Q2400" t="s">
        <v>1102</v>
      </c>
      <c r="R2400" t="s">
        <v>395</v>
      </c>
      <c r="S2400" t="s">
        <v>1036</v>
      </c>
      <c r="T2400" t="s">
        <v>51</v>
      </c>
    </row>
    <row r="2401" spans="1:20" x14ac:dyDescent="0.15">
      <c r="A2401">
        <v>2019</v>
      </c>
      <c r="B2401">
        <v>43496</v>
      </c>
      <c r="C2401">
        <v>43496.25</v>
      </c>
      <c r="D2401" t="s">
        <v>65</v>
      </c>
      <c r="E2401" t="s">
        <v>66</v>
      </c>
      <c r="F2401" t="s">
        <v>5123</v>
      </c>
      <c r="G2401" t="s">
        <v>39</v>
      </c>
      <c r="H2401" t="s">
        <v>55</v>
      </c>
      <c r="I2401" t="s">
        <v>56</v>
      </c>
      <c r="J2401" t="s">
        <v>5124</v>
      </c>
      <c r="K2401"/>
      <c r="L2401" t="s">
        <v>43</v>
      </c>
      <c r="M2401" t="s">
        <v>44</v>
      </c>
      <c r="N2401" t="s">
        <v>45</v>
      </c>
      <c r="O2401" t="s">
        <v>197</v>
      </c>
      <c r="P2401" t="s">
        <v>5125</v>
      </c>
      <c r="Q2401" t="s">
        <v>60</v>
      </c>
      <c r="R2401" t="s">
        <v>77</v>
      </c>
      <c r="S2401" t="s">
        <v>2626</v>
      </c>
      <c r="T2401" t="s">
        <v>51</v>
      </c>
    </row>
    <row r="2402" spans="1:20" x14ac:dyDescent="0.15">
      <c r="A2402">
        <v>2019</v>
      </c>
      <c r="B2402">
        <v>43496</v>
      </c>
      <c r="C2402">
        <v>43496.25</v>
      </c>
      <c r="D2402" t="s">
        <v>65</v>
      </c>
      <c r="E2402" t="s">
        <v>122</v>
      </c>
      <c r="F2402" t="s">
        <v>5126</v>
      </c>
      <c r="G2402" t="s">
        <v>39</v>
      </c>
      <c r="H2402" t="s">
        <v>55</v>
      </c>
      <c r="I2402" t="s">
        <v>56</v>
      </c>
      <c r="J2402" t="s">
        <v>5127</v>
      </c>
      <c r="K2402"/>
      <c r="L2402" t="s">
        <v>173</v>
      </c>
      <c r="M2402" t="s">
        <v>44</v>
      </c>
      <c r="N2402" t="s">
        <v>45</v>
      </c>
      <c r="O2402" t="s">
        <v>191</v>
      </c>
      <c r="P2402" t="s">
        <v>2420</v>
      </c>
      <c r="Q2402" t="s">
        <v>1014</v>
      </c>
      <c r="R2402" t="s">
        <v>200</v>
      </c>
      <c r="S2402" t="s">
        <v>194</v>
      </c>
      <c r="T2402" t="s">
        <v>51</v>
      </c>
    </row>
    <row r="2403" spans="1:20" x14ac:dyDescent="0.15">
      <c r="A2403">
        <v>2019</v>
      </c>
      <c r="B2403">
        <v>43496</v>
      </c>
      <c r="C2403">
        <v>43496.25</v>
      </c>
      <c r="D2403" t="s">
        <v>65</v>
      </c>
      <c r="E2403" t="s">
        <v>53</v>
      </c>
      <c r="F2403" t="s">
        <v>5128</v>
      </c>
      <c r="G2403" t="s">
        <v>39</v>
      </c>
      <c r="H2403" t="s">
        <v>55</v>
      </c>
      <c r="I2403" t="s">
        <v>56</v>
      </c>
      <c r="J2403" t="s">
        <v>5129</v>
      </c>
      <c r="K2403"/>
      <c r="L2403" t="s">
        <v>173</v>
      </c>
      <c r="M2403" t="s">
        <v>44</v>
      </c>
      <c r="N2403" t="s">
        <v>45</v>
      </c>
      <c r="O2403" t="s">
        <v>95</v>
      </c>
      <c r="P2403" t="s">
        <v>245</v>
      </c>
      <c r="Q2403" t="s">
        <v>60</v>
      </c>
      <c r="R2403" t="s">
        <v>72</v>
      </c>
      <c r="S2403" t="s">
        <v>250</v>
      </c>
      <c r="T2403" t="s">
        <v>51</v>
      </c>
    </row>
    <row r="2404" spans="1:20" x14ac:dyDescent="0.15">
      <c r="A2404">
        <v>2019</v>
      </c>
      <c r="B2404">
        <v>43496</v>
      </c>
      <c r="C2404">
        <v>43496.25</v>
      </c>
      <c r="D2404" t="s">
        <v>65</v>
      </c>
      <c r="E2404" t="s">
        <v>53</v>
      </c>
      <c r="F2404" t="s">
        <v>5130</v>
      </c>
      <c r="G2404" t="s">
        <v>39</v>
      </c>
      <c r="H2404" t="s">
        <v>40</v>
      </c>
      <c r="I2404" t="s">
        <v>41</v>
      </c>
      <c r="J2404" t="s">
        <v>5131</v>
      </c>
      <c r="K2404"/>
      <c r="L2404" t="s">
        <v>43</v>
      </c>
      <c r="M2404" t="s">
        <v>44</v>
      </c>
      <c r="N2404" t="s">
        <v>45</v>
      </c>
      <c r="O2404" t="s">
        <v>135</v>
      </c>
      <c r="P2404" t="s">
        <v>567</v>
      </c>
      <c r="Q2404" t="s">
        <v>568</v>
      </c>
      <c r="R2404" t="s">
        <v>72</v>
      </c>
      <c r="S2404" t="s">
        <v>572</v>
      </c>
      <c r="T2404" t="s">
        <v>51</v>
      </c>
    </row>
    <row r="2405" spans="1:20" x14ac:dyDescent="0.15">
      <c r="A2405">
        <v>2019</v>
      </c>
      <c r="B2405">
        <v>43496</v>
      </c>
      <c r="C2405">
        <v>43496.25</v>
      </c>
      <c r="D2405" t="s">
        <v>65</v>
      </c>
      <c r="E2405" t="s">
        <v>53</v>
      </c>
      <c r="F2405" t="s">
        <v>5132</v>
      </c>
      <c r="G2405" t="s">
        <v>39</v>
      </c>
      <c r="H2405" t="s">
        <v>55</v>
      </c>
      <c r="I2405" t="s">
        <v>56</v>
      </c>
      <c r="J2405" t="s">
        <v>2190</v>
      </c>
      <c r="K2405"/>
      <c r="L2405" t="s">
        <v>43</v>
      </c>
      <c r="M2405" t="s">
        <v>44</v>
      </c>
      <c r="N2405" t="s">
        <v>45</v>
      </c>
      <c r="O2405" t="s">
        <v>135</v>
      </c>
      <c r="P2405" t="s">
        <v>287</v>
      </c>
      <c r="Q2405" t="s">
        <v>625</v>
      </c>
      <c r="R2405" t="s">
        <v>72</v>
      </c>
      <c r="S2405" t="s">
        <v>569</v>
      </c>
      <c r="T2405" t="s">
        <v>51</v>
      </c>
    </row>
    <row r="2406" spans="1:20" x14ac:dyDescent="0.15">
      <c r="A2406">
        <v>2019</v>
      </c>
      <c r="B2406">
        <v>43496</v>
      </c>
      <c r="C2406">
        <v>43496.25</v>
      </c>
      <c r="D2406" t="s">
        <v>65</v>
      </c>
      <c r="E2406" t="s">
        <v>53</v>
      </c>
      <c r="F2406" t="s">
        <v>5133</v>
      </c>
      <c r="G2406" t="s">
        <v>39</v>
      </c>
      <c r="H2406" t="s">
        <v>55</v>
      </c>
      <c r="I2406" t="s">
        <v>56</v>
      </c>
      <c r="J2406" t="s">
        <v>5134</v>
      </c>
      <c r="K2406"/>
      <c r="L2406" t="s">
        <v>43</v>
      </c>
      <c r="M2406" t="s">
        <v>44</v>
      </c>
      <c r="N2406" t="s">
        <v>45</v>
      </c>
      <c r="O2406" t="s">
        <v>58</v>
      </c>
      <c r="P2406" t="s">
        <v>76</v>
      </c>
      <c r="Q2406" t="s">
        <v>131</v>
      </c>
      <c r="R2406" t="s">
        <v>77</v>
      </c>
      <c r="S2406" t="s">
        <v>78</v>
      </c>
      <c r="T2406" t="s">
        <v>51</v>
      </c>
    </row>
    <row r="2407" spans="1:20" x14ac:dyDescent="0.15">
      <c r="A2407">
        <v>2019</v>
      </c>
      <c r="B2407">
        <v>43496</v>
      </c>
      <c r="C2407">
        <v>43496.25</v>
      </c>
      <c r="D2407" t="s">
        <v>65</v>
      </c>
      <c r="E2407" t="s">
        <v>53</v>
      </c>
      <c r="F2407" t="s">
        <v>5135</v>
      </c>
      <c r="G2407" t="s">
        <v>39</v>
      </c>
      <c r="H2407" t="s">
        <v>55</v>
      </c>
      <c r="I2407" t="s">
        <v>56</v>
      </c>
      <c r="J2407" t="s">
        <v>5136</v>
      </c>
      <c r="K2407"/>
      <c r="L2407" t="s">
        <v>173</v>
      </c>
      <c r="M2407" t="s">
        <v>44</v>
      </c>
      <c r="N2407" t="s">
        <v>45</v>
      </c>
      <c r="O2407" t="s">
        <v>236</v>
      </c>
      <c r="P2407" t="s">
        <v>750</v>
      </c>
      <c r="Q2407" t="s">
        <v>60</v>
      </c>
      <c r="R2407" t="s">
        <v>72</v>
      </c>
      <c r="S2407" t="s">
        <v>2360</v>
      </c>
      <c r="T2407" t="s">
        <v>51</v>
      </c>
    </row>
    <row r="2408" spans="1:20" x14ac:dyDescent="0.15">
      <c r="A2408">
        <v>2019</v>
      </c>
      <c r="B2408">
        <v>43496</v>
      </c>
      <c r="C2408">
        <v>43496.25</v>
      </c>
      <c r="D2408" t="s">
        <v>65</v>
      </c>
      <c r="E2408" t="s">
        <v>53</v>
      </c>
      <c r="F2408" t="s">
        <v>5137</v>
      </c>
      <c r="G2408" t="s">
        <v>39</v>
      </c>
      <c r="H2408" t="s">
        <v>55</v>
      </c>
      <c r="I2408" t="s">
        <v>56</v>
      </c>
      <c r="J2408" t="s">
        <v>5138</v>
      </c>
      <c r="K2408"/>
      <c r="L2408" t="s">
        <v>173</v>
      </c>
      <c r="M2408" t="s">
        <v>44</v>
      </c>
      <c r="N2408" t="s">
        <v>45</v>
      </c>
      <c r="O2408" t="s">
        <v>385</v>
      </c>
      <c r="P2408" t="s">
        <v>386</v>
      </c>
      <c r="Q2408" t="s">
        <v>4697</v>
      </c>
      <c r="R2408" t="s">
        <v>77</v>
      </c>
      <c r="S2408" t="s">
        <v>726</v>
      </c>
      <c r="T2408" t="s">
        <v>51</v>
      </c>
    </row>
    <row r="2409" spans="1:20" x14ac:dyDescent="0.15">
      <c r="A2409">
        <v>2019</v>
      </c>
      <c r="B2409">
        <v>43496</v>
      </c>
      <c r="C2409">
        <v>43496.25</v>
      </c>
      <c r="D2409" t="s">
        <v>65</v>
      </c>
      <c r="E2409" t="s">
        <v>53</v>
      </c>
      <c r="F2409" t="s">
        <v>5139</v>
      </c>
      <c r="G2409" t="s">
        <v>39</v>
      </c>
      <c r="H2409" t="s">
        <v>55</v>
      </c>
      <c r="I2409" t="s">
        <v>56</v>
      </c>
      <c r="J2409" t="s">
        <v>5140</v>
      </c>
      <c r="K2409"/>
      <c r="L2409" t="s">
        <v>43</v>
      </c>
      <c r="M2409" t="s">
        <v>44</v>
      </c>
      <c r="N2409" t="s">
        <v>45</v>
      </c>
      <c r="O2409" t="s">
        <v>58</v>
      </c>
      <c r="P2409" t="s">
        <v>59</v>
      </c>
      <c r="Q2409" t="s">
        <v>320</v>
      </c>
      <c r="R2409" t="s">
        <v>120</v>
      </c>
      <c r="S2409" t="s">
        <v>3785</v>
      </c>
      <c r="T2409" t="s">
        <v>51</v>
      </c>
    </row>
    <row r="2410" spans="1:20" x14ac:dyDescent="0.15">
      <c r="A2410">
        <v>2019</v>
      </c>
      <c r="B2410">
        <v>43496</v>
      </c>
      <c r="C2410">
        <v>43496.25</v>
      </c>
      <c r="D2410" t="s">
        <v>65</v>
      </c>
      <c r="E2410" t="s">
        <v>53</v>
      </c>
      <c r="F2410" t="s">
        <v>5141</v>
      </c>
      <c r="G2410" t="s">
        <v>39</v>
      </c>
      <c r="H2410" t="s">
        <v>55</v>
      </c>
      <c r="I2410" t="s">
        <v>56</v>
      </c>
      <c r="J2410" t="s">
        <v>5142</v>
      </c>
      <c r="K2410"/>
      <c r="L2410" t="s">
        <v>43</v>
      </c>
      <c r="M2410" t="s">
        <v>44</v>
      </c>
      <c r="N2410" t="s">
        <v>45</v>
      </c>
      <c r="O2410" t="s">
        <v>58</v>
      </c>
      <c r="P2410" t="s">
        <v>76</v>
      </c>
      <c r="Q2410" t="s">
        <v>131</v>
      </c>
      <c r="R2410" t="s">
        <v>72</v>
      </c>
      <c r="S2410" t="s">
        <v>62</v>
      </c>
      <c r="T2410" t="s">
        <v>51</v>
      </c>
    </row>
    <row r="2411" spans="1:20" x14ac:dyDescent="0.15">
      <c r="A2411">
        <v>2019</v>
      </c>
      <c r="B2411">
        <v>43496</v>
      </c>
      <c r="C2411">
        <v>43496.25</v>
      </c>
      <c r="D2411" t="s">
        <v>65</v>
      </c>
      <c r="E2411" t="s">
        <v>53</v>
      </c>
      <c r="F2411" t="s">
        <v>5143</v>
      </c>
      <c r="G2411" t="s">
        <v>39</v>
      </c>
      <c r="H2411" t="s">
        <v>55</v>
      </c>
      <c r="I2411" t="s">
        <v>56</v>
      </c>
      <c r="J2411" t="s">
        <v>5144</v>
      </c>
      <c r="K2411"/>
      <c r="L2411" t="s">
        <v>43</v>
      </c>
      <c r="M2411" t="s">
        <v>44</v>
      </c>
      <c r="N2411" t="s">
        <v>45</v>
      </c>
      <c r="O2411" t="s">
        <v>89</v>
      </c>
      <c r="P2411" t="s">
        <v>399</v>
      </c>
      <c r="Q2411" t="s">
        <v>4916</v>
      </c>
      <c r="R2411" t="s">
        <v>72</v>
      </c>
      <c r="S2411" t="s">
        <v>4917</v>
      </c>
      <c r="T2411" t="s">
        <v>51</v>
      </c>
    </row>
    <row r="2412" spans="1:20" x14ac:dyDescent="0.15">
      <c r="A2412">
        <v>2019</v>
      </c>
      <c r="B2412">
        <v>43496</v>
      </c>
      <c r="C2412">
        <v>43496.25</v>
      </c>
      <c r="D2412" t="s">
        <v>65</v>
      </c>
      <c r="E2412" t="s">
        <v>53</v>
      </c>
      <c r="F2412" t="s">
        <v>5145</v>
      </c>
      <c r="G2412" t="s">
        <v>39</v>
      </c>
      <c r="H2412" t="s">
        <v>55</v>
      </c>
      <c r="I2412" t="s">
        <v>56</v>
      </c>
      <c r="J2412" t="s">
        <v>5146</v>
      </c>
      <c r="K2412"/>
      <c r="L2412" t="s">
        <v>43</v>
      </c>
      <c r="M2412" t="s">
        <v>44</v>
      </c>
      <c r="N2412" t="s">
        <v>45</v>
      </c>
      <c r="O2412" t="s">
        <v>58</v>
      </c>
      <c r="P2412" t="s">
        <v>76</v>
      </c>
      <c r="Q2412" t="s">
        <v>131</v>
      </c>
      <c r="R2412" t="s">
        <v>77</v>
      </c>
      <c r="S2412" t="s">
        <v>2739</v>
      </c>
      <c r="T2412" t="s">
        <v>51</v>
      </c>
    </row>
    <row r="2413" spans="1:20" x14ac:dyDescent="0.15">
      <c r="A2413">
        <v>2019</v>
      </c>
      <c r="B2413">
        <v>43496</v>
      </c>
      <c r="C2413">
        <v>43496.25</v>
      </c>
      <c r="D2413" t="s">
        <v>65</v>
      </c>
      <c r="E2413" t="s">
        <v>53</v>
      </c>
      <c r="F2413" t="s">
        <v>5147</v>
      </c>
      <c r="G2413" t="s">
        <v>39</v>
      </c>
      <c r="H2413" t="s">
        <v>55</v>
      </c>
      <c r="I2413" t="s">
        <v>56</v>
      </c>
      <c r="J2413" t="s">
        <v>5148</v>
      </c>
      <c r="K2413"/>
      <c r="L2413" t="s">
        <v>43</v>
      </c>
      <c r="M2413" t="s">
        <v>44</v>
      </c>
      <c r="N2413" t="s">
        <v>45</v>
      </c>
      <c r="O2413" t="s">
        <v>236</v>
      </c>
      <c r="P2413" t="s">
        <v>676</v>
      </c>
      <c r="Q2413" t="s">
        <v>795</v>
      </c>
      <c r="R2413" t="s">
        <v>72</v>
      </c>
      <c r="S2413" t="s">
        <v>796</v>
      </c>
      <c r="T2413" t="s">
        <v>51</v>
      </c>
    </row>
    <row r="2414" spans="1:20" x14ac:dyDescent="0.15">
      <c r="A2414">
        <v>2019</v>
      </c>
      <c r="B2414">
        <v>43496</v>
      </c>
      <c r="C2414">
        <v>43496.25</v>
      </c>
      <c r="D2414" t="s">
        <v>65</v>
      </c>
      <c r="E2414" t="s">
        <v>53</v>
      </c>
      <c r="F2414" t="s">
        <v>5149</v>
      </c>
      <c r="G2414" t="s">
        <v>39</v>
      </c>
      <c r="H2414" t="s">
        <v>55</v>
      </c>
      <c r="I2414" t="s">
        <v>56</v>
      </c>
      <c r="J2414" t="s">
        <v>5150</v>
      </c>
      <c r="K2414"/>
      <c r="L2414" t="s">
        <v>43</v>
      </c>
      <c r="M2414" t="s">
        <v>44</v>
      </c>
      <c r="N2414" t="s">
        <v>45</v>
      </c>
      <c r="O2414" t="s">
        <v>58</v>
      </c>
      <c r="P2414" t="s">
        <v>76</v>
      </c>
      <c r="Q2414" t="s">
        <v>131</v>
      </c>
      <c r="R2414" t="s">
        <v>72</v>
      </c>
      <c r="S2414" t="s">
        <v>1405</v>
      </c>
      <c r="T2414" t="s">
        <v>51</v>
      </c>
    </row>
    <row r="2415" spans="1:20" x14ac:dyDescent="0.15">
      <c r="A2415">
        <v>2019</v>
      </c>
      <c r="B2415">
        <v>43496</v>
      </c>
      <c r="C2415">
        <v>43496.25</v>
      </c>
      <c r="D2415" t="s">
        <v>65</v>
      </c>
      <c r="E2415" t="s">
        <v>53</v>
      </c>
      <c r="F2415" t="s">
        <v>5151</v>
      </c>
      <c r="G2415" t="s">
        <v>39</v>
      </c>
      <c r="H2415" t="s">
        <v>55</v>
      </c>
      <c r="I2415" t="s">
        <v>56</v>
      </c>
      <c r="J2415" t="s">
        <v>5152</v>
      </c>
      <c r="K2415"/>
      <c r="L2415" t="s">
        <v>43</v>
      </c>
      <c r="M2415" t="s">
        <v>44</v>
      </c>
      <c r="N2415" t="s">
        <v>45</v>
      </c>
      <c r="O2415" t="s">
        <v>58</v>
      </c>
      <c r="P2415" t="s">
        <v>76</v>
      </c>
      <c r="Q2415" t="s">
        <v>131</v>
      </c>
      <c r="R2415" t="s">
        <v>72</v>
      </c>
      <c r="S2415" t="s">
        <v>62</v>
      </c>
      <c r="T2415" t="s">
        <v>51</v>
      </c>
    </row>
    <row r="2416" spans="1:20" x14ac:dyDescent="0.15">
      <c r="A2416">
        <v>2019</v>
      </c>
      <c r="B2416">
        <v>43496</v>
      </c>
      <c r="C2416">
        <v>43496.25</v>
      </c>
      <c r="D2416" t="s">
        <v>65</v>
      </c>
      <c r="E2416" t="s">
        <v>53</v>
      </c>
      <c r="F2416" t="s">
        <v>5153</v>
      </c>
      <c r="G2416" t="s">
        <v>39</v>
      </c>
      <c r="H2416" t="s">
        <v>100</v>
      </c>
      <c r="I2416" t="s">
        <v>101</v>
      </c>
      <c r="J2416" t="s">
        <v>5154</v>
      </c>
      <c r="K2416"/>
      <c r="L2416" t="s">
        <v>43</v>
      </c>
      <c r="M2416" t="s">
        <v>44</v>
      </c>
      <c r="N2416" t="s">
        <v>45</v>
      </c>
      <c r="O2416" t="s">
        <v>58</v>
      </c>
      <c r="P2416" t="s">
        <v>76</v>
      </c>
      <c r="Q2416" t="s">
        <v>131</v>
      </c>
      <c r="R2416" t="s">
        <v>72</v>
      </c>
      <c r="S2416" t="s">
        <v>62</v>
      </c>
      <c r="T2416" t="s">
        <v>51</v>
      </c>
    </row>
    <row r="2417" spans="1:20" x14ac:dyDescent="0.15">
      <c r="A2417">
        <v>2019</v>
      </c>
      <c r="B2417">
        <v>43496</v>
      </c>
      <c r="C2417">
        <v>43496.25</v>
      </c>
      <c r="D2417" t="s">
        <v>65</v>
      </c>
      <c r="E2417" t="s">
        <v>53</v>
      </c>
      <c r="F2417" t="s">
        <v>5155</v>
      </c>
      <c r="G2417" t="s">
        <v>39</v>
      </c>
      <c r="H2417" t="s">
        <v>55</v>
      </c>
      <c r="I2417" t="s">
        <v>56</v>
      </c>
      <c r="J2417" t="s">
        <v>5156</v>
      </c>
      <c r="K2417"/>
      <c r="L2417" t="s">
        <v>43</v>
      </c>
      <c r="M2417" t="s">
        <v>44</v>
      </c>
      <c r="N2417" t="s">
        <v>45</v>
      </c>
      <c r="O2417" t="s">
        <v>58</v>
      </c>
      <c r="P2417" t="s">
        <v>76</v>
      </c>
      <c r="Q2417" t="s">
        <v>131</v>
      </c>
      <c r="R2417" t="s">
        <v>72</v>
      </c>
      <c r="S2417" t="s">
        <v>62</v>
      </c>
      <c r="T2417" t="s">
        <v>51</v>
      </c>
    </row>
    <row r="2418" spans="1:20" x14ac:dyDescent="0.15">
      <c r="A2418">
        <v>2019</v>
      </c>
      <c r="B2418">
        <v>43496</v>
      </c>
      <c r="C2418">
        <v>43496.25</v>
      </c>
      <c r="D2418" t="s">
        <v>65</v>
      </c>
      <c r="E2418" t="s">
        <v>53</v>
      </c>
      <c r="F2418" t="s">
        <v>5157</v>
      </c>
      <c r="G2418" t="s">
        <v>39</v>
      </c>
      <c r="H2418" t="s">
        <v>55</v>
      </c>
      <c r="I2418" t="s">
        <v>56</v>
      </c>
      <c r="J2418" t="s">
        <v>5158</v>
      </c>
      <c r="K2418"/>
      <c r="L2418" t="s">
        <v>43</v>
      </c>
      <c r="M2418" t="s">
        <v>44</v>
      </c>
      <c r="N2418" t="s">
        <v>45</v>
      </c>
      <c r="O2418" t="s">
        <v>58</v>
      </c>
      <c r="P2418" t="s">
        <v>59</v>
      </c>
      <c r="Q2418" t="s">
        <v>131</v>
      </c>
      <c r="R2418" t="s">
        <v>72</v>
      </c>
      <c r="S2418" t="s">
        <v>132</v>
      </c>
      <c r="T2418" t="s">
        <v>51</v>
      </c>
    </row>
    <row r="2419" spans="1:20" x14ac:dyDescent="0.15">
      <c r="A2419">
        <v>2019</v>
      </c>
      <c r="B2419">
        <v>43496</v>
      </c>
      <c r="C2419">
        <v>43496.25</v>
      </c>
      <c r="D2419" t="s">
        <v>65</v>
      </c>
      <c r="E2419" t="s">
        <v>53</v>
      </c>
      <c r="F2419" t="s">
        <v>5159</v>
      </c>
      <c r="G2419" t="s">
        <v>39</v>
      </c>
      <c r="H2419" t="s">
        <v>100</v>
      </c>
      <c r="I2419" t="s">
        <v>101</v>
      </c>
      <c r="J2419" t="s">
        <v>5160</v>
      </c>
      <c r="K2419"/>
      <c r="L2419" t="s">
        <v>43</v>
      </c>
      <c r="M2419" t="s">
        <v>44</v>
      </c>
      <c r="N2419" t="s">
        <v>45</v>
      </c>
      <c r="O2419" t="s">
        <v>58</v>
      </c>
      <c r="P2419" t="s">
        <v>76</v>
      </c>
      <c r="Q2419" t="s">
        <v>131</v>
      </c>
      <c r="R2419" t="s">
        <v>72</v>
      </c>
      <c r="S2419" t="s">
        <v>1405</v>
      </c>
      <c r="T2419" t="s">
        <v>51</v>
      </c>
    </row>
    <row r="2420" spans="1:20" x14ac:dyDescent="0.15">
      <c r="A2420">
        <v>2019</v>
      </c>
      <c r="B2420">
        <v>43496</v>
      </c>
      <c r="C2420">
        <v>43496.25</v>
      </c>
      <c r="D2420" t="s">
        <v>65</v>
      </c>
      <c r="E2420" t="s">
        <v>53</v>
      </c>
      <c r="F2420" t="s">
        <v>5161</v>
      </c>
      <c r="G2420" t="s">
        <v>39</v>
      </c>
      <c r="H2420" t="s">
        <v>55</v>
      </c>
      <c r="I2420" t="s">
        <v>56</v>
      </c>
      <c r="J2420" t="s">
        <v>4711</v>
      </c>
      <c r="K2420"/>
      <c r="L2420" t="s">
        <v>43</v>
      </c>
      <c r="M2420" t="s">
        <v>44</v>
      </c>
      <c r="N2420" t="s">
        <v>45</v>
      </c>
      <c r="O2420" t="s">
        <v>236</v>
      </c>
      <c r="P2420" t="s">
        <v>1117</v>
      </c>
      <c r="Q2420" t="s">
        <v>1118</v>
      </c>
      <c r="R2420" t="s">
        <v>72</v>
      </c>
      <c r="S2420" t="s">
        <v>1419</v>
      </c>
      <c r="T2420" t="s">
        <v>51</v>
      </c>
    </row>
    <row r="2421" spans="1:20" x14ac:dyDescent="0.15">
      <c r="A2421">
        <v>2019</v>
      </c>
      <c r="B2421">
        <v>43496</v>
      </c>
      <c r="C2421">
        <v>43496.25</v>
      </c>
      <c r="D2421" t="s">
        <v>65</v>
      </c>
      <c r="E2421" t="s">
        <v>53</v>
      </c>
      <c r="F2421" t="s">
        <v>5162</v>
      </c>
      <c r="G2421" t="s">
        <v>39</v>
      </c>
      <c r="H2421" t="s">
        <v>55</v>
      </c>
      <c r="I2421" t="s">
        <v>56</v>
      </c>
      <c r="J2421" t="s">
        <v>3747</v>
      </c>
      <c r="K2421"/>
      <c r="L2421" t="s">
        <v>43</v>
      </c>
      <c r="M2421" t="s">
        <v>44</v>
      </c>
      <c r="N2421" t="s">
        <v>45</v>
      </c>
      <c r="O2421" t="s">
        <v>236</v>
      </c>
      <c r="P2421" t="s">
        <v>1117</v>
      </c>
      <c r="Q2421" t="s">
        <v>1118</v>
      </c>
      <c r="R2421" t="s">
        <v>72</v>
      </c>
      <c r="S2421" t="s">
        <v>1419</v>
      </c>
      <c r="T2421" t="s">
        <v>51</v>
      </c>
    </row>
    <row r="2422" spans="1:20" x14ac:dyDescent="0.15">
      <c r="A2422">
        <v>2019</v>
      </c>
      <c r="B2422">
        <v>43496</v>
      </c>
      <c r="C2422">
        <v>43496.25</v>
      </c>
      <c r="D2422" t="s">
        <v>65</v>
      </c>
      <c r="E2422"/>
      <c r="F2422" t="s">
        <v>5163</v>
      </c>
      <c r="G2422" t="s">
        <v>39</v>
      </c>
      <c r="H2422" t="s">
        <v>40</v>
      </c>
      <c r="I2422" t="s">
        <v>41</v>
      </c>
      <c r="J2422" t="s">
        <v>5164</v>
      </c>
      <c r="K2422"/>
      <c r="L2422" t="s">
        <v>43</v>
      </c>
      <c r="M2422" t="s">
        <v>44</v>
      </c>
      <c r="N2422" t="s">
        <v>45</v>
      </c>
      <c r="O2422" t="s">
        <v>111</v>
      </c>
      <c r="P2422" t="s">
        <v>1082</v>
      </c>
      <c r="Q2422" t="s">
        <v>578</v>
      </c>
      <c r="R2422" t="s">
        <v>72</v>
      </c>
      <c r="S2422" t="s">
        <v>376</v>
      </c>
      <c r="T2422" t="s">
        <v>51</v>
      </c>
    </row>
    <row r="2423" spans="1:20" x14ac:dyDescent="0.15">
      <c r="A2423">
        <v>2019</v>
      </c>
      <c r="B2423">
        <v>43496</v>
      </c>
      <c r="C2423">
        <v>43496.25</v>
      </c>
      <c r="D2423" t="s">
        <v>65</v>
      </c>
      <c r="E2423"/>
      <c r="F2423" t="s">
        <v>5165</v>
      </c>
      <c r="G2423" t="s">
        <v>39</v>
      </c>
      <c r="H2423" t="s">
        <v>40</v>
      </c>
      <c r="I2423" t="s">
        <v>182</v>
      </c>
      <c r="J2423" t="s">
        <v>5144</v>
      </c>
      <c r="K2423"/>
      <c r="L2423" t="s">
        <v>43</v>
      </c>
      <c r="M2423" t="s">
        <v>44</v>
      </c>
      <c r="N2423" t="s">
        <v>45</v>
      </c>
      <c r="O2423" t="s">
        <v>89</v>
      </c>
      <c r="P2423" t="s">
        <v>399</v>
      </c>
      <c r="Q2423" t="s">
        <v>4916</v>
      </c>
      <c r="R2423" t="s">
        <v>72</v>
      </c>
      <c r="S2423" t="s">
        <v>4917</v>
      </c>
      <c r="T2423" t="s">
        <v>51</v>
      </c>
    </row>
    <row r="2424" spans="1:20" x14ac:dyDescent="0.15">
      <c r="A2424">
        <v>2019</v>
      </c>
      <c r="B2424">
        <v>43496</v>
      </c>
      <c r="C2424">
        <v>43496.333333333299</v>
      </c>
      <c r="D2424" t="s">
        <v>169</v>
      </c>
      <c r="E2424" t="s">
        <v>53</v>
      </c>
      <c r="F2424" t="s">
        <v>5166</v>
      </c>
      <c r="G2424" t="s">
        <v>39</v>
      </c>
      <c r="H2424" t="s">
        <v>55</v>
      </c>
      <c r="I2424" t="s">
        <v>56</v>
      </c>
      <c r="J2424" t="s">
        <v>5167</v>
      </c>
      <c r="K2424">
        <v>220</v>
      </c>
      <c r="L2424" t="s">
        <v>173</v>
      </c>
      <c r="M2424" t="s">
        <v>44</v>
      </c>
      <c r="N2424" t="s">
        <v>45</v>
      </c>
      <c r="O2424" t="s">
        <v>111</v>
      </c>
      <c r="P2424" t="s">
        <v>112</v>
      </c>
      <c r="Q2424" t="s">
        <v>60</v>
      </c>
      <c r="R2424" t="s">
        <v>309</v>
      </c>
      <c r="S2424" t="s">
        <v>310</v>
      </c>
      <c r="T2424" t="s">
        <v>51</v>
      </c>
    </row>
    <row r="2425" spans="1:20" x14ac:dyDescent="0.15">
      <c r="A2425">
        <v>2019</v>
      </c>
      <c r="B2425">
        <v>43496.000694444403</v>
      </c>
      <c r="C2425">
        <v>43496.25</v>
      </c>
      <c r="D2425" t="s">
        <v>65</v>
      </c>
      <c r="E2425" t="s">
        <v>53</v>
      </c>
      <c r="F2425" t="s">
        <v>5168</v>
      </c>
      <c r="G2425" t="s">
        <v>39</v>
      </c>
      <c r="H2425" t="s">
        <v>55</v>
      </c>
      <c r="I2425" t="s">
        <v>56</v>
      </c>
      <c r="J2425" t="s">
        <v>5169</v>
      </c>
      <c r="K2425"/>
      <c r="L2425" t="s">
        <v>43</v>
      </c>
      <c r="M2425" t="s">
        <v>44</v>
      </c>
      <c r="N2425" t="s">
        <v>45</v>
      </c>
      <c r="O2425" t="s">
        <v>58</v>
      </c>
      <c r="P2425" t="s">
        <v>76</v>
      </c>
      <c r="Q2425" t="s">
        <v>131</v>
      </c>
      <c r="R2425" t="s">
        <v>77</v>
      </c>
      <c r="S2425" t="s">
        <v>1974</v>
      </c>
      <c r="T2425" t="s">
        <v>51</v>
      </c>
    </row>
    <row r="2426" spans="1:20" x14ac:dyDescent="0.15">
      <c r="A2426">
        <v>2019</v>
      </c>
      <c r="B2426">
        <v>43496.000694444403</v>
      </c>
      <c r="C2426">
        <v>43496.25</v>
      </c>
      <c r="D2426" t="s">
        <v>65</v>
      </c>
      <c r="E2426" t="s">
        <v>53</v>
      </c>
      <c r="F2426" t="s">
        <v>5170</v>
      </c>
      <c r="G2426" t="s">
        <v>39</v>
      </c>
      <c r="H2426" t="s">
        <v>55</v>
      </c>
      <c r="I2426" t="s">
        <v>56</v>
      </c>
      <c r="J2426" t="s">
        <v>5171</v>
      </c>
      <c r="K2426"/>
      <c r="L2426" t="s">
        <v>43</v>
      </c>
      <c r="M2426" t="s">
        <v>44</v>
      </c>
      <c r="N2426" t="s">
        <v>45</v>
      </c>
      <c r="O2426" t="s">
        <v>58</v>
      </c>
      <c r="P2426" t="s">
        <v>76</v>
      </c>
      <c r="Q2426" t="s">
        <v>131</v>
      </c>
      <c r="R2426" t="s">
        <v>77</v>
      </c>
      <c r="S2426" t="s">
        <v>1974</v>
      </c>
      <c r="T2426" t="s">
        <v>51</v>
      </c>
    </row>
    <row r="2427" spans="1:20" x14ac:dyDescent="0.15">
      <c r="A2427">
        <v>2019</v>
      </c>
      <c r="B2427">
        <v>43496.041666666701</v>
      </c>
      <c r="C2427">
        <v>43496.25</v>
      </c>
      <c r="D2427" t="s">
        <v>65</v>
      </c>
      <c r="E2427" t="s">
        <v>53</v>
      </c>
      <c r="F2427" t="s">
        <v>5172</v>
      </c>
      <c r="G2427" t="s">
        <v>39</v>
      </c>
      <c r="H2427" t="s">
        <v>116</v>
      </c>
      <c r="I2427" t="s">
        <v>2864</v>
      </c>
      <c r="J2427" t="s">
        <v>5173</v>
      </c>
      <c r="K2427"/>
      <c r="L2427" t="s">
        <v>43</v>
      </c>
      <c r="M2427" t="s">
        <v>44</v>
      </c>
      <c r="N2427" t="s">
        <v>45</v>
      </c>
      <c r="O2427" t="s">
        <v>69</v>
      </c>
      <c r="P2427" t="s">
        <v>1724</v>
      </c>
      <c r="Q2427" t="s">
        <v>1725</v>
      </c>
      <c r="R2427" t="s">
        <v>72</v>
      </c>
      <c r="S2427" t="s">
        <v>73</v>
      </c>
      <c r="T2427" t="s">
        <v>51</v>
      </c>
    </row>
    <row r="2428" spans="1:20" x14ac:dyDescent="0.15">
      <c r="A2428">
        <v>2019</v>
      </c>
      <c r="B2428">
        <v>43496.041666666701</v>
      </c>
      <c r="C2428">
        <v>43496.291666666701</v>
      </c>
      <c r="D2428" t="s">
        <v>37</v>
      </c>
      <c r="E2428" t="s">
        <v>53</v>
      </c>
      <c r="F2428" t="s">
        <v>5174</v>
      </c>
      <c r="G2428" t="s">
        <v>39</v>
      </c>
      <c r="H2428" t="s">
        <v>55</v>
      </c>
      <c r="I2428" t="s">
        <v>56</v>
      </c>
      <c r="J2428" t="s">
        <v>5175</v>
      </c>
      <c r="K2428">
        <v>5</v>
      </c>
      <c r="L2428" t="s">
        <v>173</v>
      </c>
      <c r="M2428" t="s">
        <v>44</v>
      </c>
      <c r="N2428" t="s">
        <v>45</v>
      </c>
      <c r="O2428" t="s">
        <v>135</v>
      </c>
      <c r="P2428" t="s">
        <v>287</v>
      </c>
      <c r="Q2428" t="s">
        <v>1756</v>
      </c>
      <c r="R2428" t="s">
        <v>4036</v>
      </c>
      <c r="S2428" t="s">
        <v>493</v>
      </c>
      <c r="T2428" t="s">
        <v>51</v>
      </c>
    </row>
    <row r="2429" spans="1:20" x14ac:dyDescent="0.15">
      <c r="A2429">
        <v>2019</v>
      </c>
      <c r="B2429">
        <v>43472.993055555598</v>
      </c>
      <c r="C2429">
        <v>43473.25</v>
      </c>
      <c r="D2429" t="s">
        <v>37</v>
      </c>
      <c r="E2429"/>
      <c r="F2429" t="s">
        <v>5176</v>
      </c>
      <c r="G2429" t="s">
        <v>39</v>
      </c>
      <c r="H2429" t="s">
        <v>40</v>
      </c>
      <c r="I2429" t="s">
        <v>182</v>
      </c>
      <c r="J2429" t="s">
        <v>5177</v>
      </c>
      <c r="K2429">
        <v>5</v>
      </c>
      <c r="L2429" t="s">
        <v>43</v>
      </c>
      <c r="M2429" t="s">
        <v>44</v>
      </c>
      <c r="N2429" t="s">
        <v>45</v>
      </c>
      <c r="O2429" t="s">
        <v>46</v>
      </c>
      <c r="P2429" t="s">
        <v>545</v>
      </c>
      <c r="Q2429" t="s">
        <v>335</v>
      </c>
      <c r="R2429" t="s">
        <v>49</v>
      </c>
      <c r="S2429" t="s">
        <v>5178</v>
      </c>
      <c r="T2429" t="s">
        <v>51</v>
      </c>
    </row>
    <row r="2430" spans="1:20" x14ac:dyDescent="0.15">
      <c r="A2430">
        <v>2019</v>
      </c>
      <c r="B2430">
        <v>43768.333333333299</v>
      </c>
      <c r="C2430">
        <v>43768.708333333299</v>
      </c>
      <c r="D2430" t="s">
        <v>65</v>
      </c>
      <c r="E2430"/>
      <c r="F2430" t="s">
        <v>5179</v>
      </c>
      <c r="G2430" t="s">
        <v>39</v>
      </c>
      <c r="H2430" t="s">
        <v>40</v>
      </c>
      <c r="I2430" t="s">
        <v>182</v>
      </c>
      <c r="J2430" t="s">
        <v>5180</v>
      </c>
      <c r="K2430"/>
      <c r="L2430" t="s">
        <v>43</v>
      </c>
      <c r="M2430" t="s">
        <v>88</v>
      </c>
      <c r="N2430" t="s">
        <v>45</v>
      </c>
      <c r="O2430" t="s">
        <v>46</v>
      </c>
      <c r="P2430" t="s">
        <v>545</v>
      </c>
      <c r="R2430" t="s">
        <v>72</v>
      </c>
      <c r="S2430" t="s">
        <v>5181</v>
      </c>
      <c r="T2430" t="s">
        <v>51</v>
      </c>
    </row>
    <row r="2431" spans="1:20" x14ac:dyDescent="0.15">
      <c r="A2431">
        <v>2019</v>
      </c>
      <c r="B2431">
        <v>43496.083333333299</v>
      </c>
      <c r="C2431">
        <v>43496.25</v>
      </c>
      <c r="D2431" t="s">
        <v>169</v>
      </c>
      <c r="E2431" t="s">
        <v>53</v>
      </c>
      <c r="F2431" t="s">
        <v>5182</v>
      </c>
      <c r="G2431" t="s">
        <v>39</v>
      </c>
      <c r="H2431" t="s">
        <v>55</v>
      </c>
      <c r="I2431" t="s">
        <v>56</v>
      </c>
      <c r="J2431" t="s">
        <v>823</v>
      </c>
      <c r="K2431">
        <v>5</v>
      </c>
      <c r="L2431" t="s">
        <v>43</v>
      </c>
      <c r="M2431" t="s">
        <v>44</v>
      </c>
      <c r="N2431" t="s">
        <v>45</v>
      </c>
      <c r="O2431" t="s">
        <v>69</v>
      </c>
      <c r="P2431" t="s">
        <v>141</v>
      </c>
      <c r="Q2431" t="s">
        <v>431</v>
      </c>
      <c r="R2431" t="s">
        <v>432</v>
      </c>
      <c r="S2431" t="s">
        <v>433</v>
      </c>
      <c r="T2431" t="s">
        <v>51</v>
      </c>
    </row>
    <row r="2432" spans="1:20" x14ac:dyDescent="0.15">
      <c r="A2432">
        <v>2019</v>
      </c>
      <c r="B2432">
        <v>43496.083333333299</v>
      </c>
      <c r="C2432">
        <v>43496.25</v>
      </c>
      <c r="D2432" t="s">
        <v>37</v>
      </c>
      <c r="E2432" t="s">
        <v>53</v>
      </c>
      <c r="F2432" t="s">
        <v>5183</v>
      </c>
      <c r="G2432" t="s">
        <v>39</v>
      </c>
      <c r="H2432" t="s">
        <v>55</v>
      </c>
      <c r="I2432" t="s">
        <v>56</v>
      </c>
      <c r="J2432" t="s">
        <v>5184</v>
      </c>
      <c r="K2432">
        <v>5</v>
      </c>
      <c r="L2432" t="s">
        <v>173</v>
      </c>
      <c r="M2432" t="s">
        <v>44</v>
      </c>
      <c r="N2432" t="s">
        <v>45</v>
      </c>
      <c r="O2432" t="s">
        <v>214</v>
      </c>
      <c r="P2432" t="s">
        <v>141</v>
      </c>
      <c r="Q2432" t="s">
        <v>1111</v>
      </c>
      <c r="R2432" t="s">
        <v>501</v>
      </c>
      <c r="S2432" t="s">
        <v>1112</v>
      </c>
      <c r="T2432" t="s">
        <v>51</v>
      </c>
    </row>
    <row r="2433" spans="1:20" x14ac:dyDescent="0.15">
      <c r="A2433">
        <v>2019</v>
      </c>
      <c r="B2433">
        <v>43496.083333333299</v>
      </c>
      <c r="C2433">
        <v>43496.25</v>
      </c>
      <c r="D2433" t="s">
        <v>37</v>
      </c>
      <c r="E2433" t="s">
        <v>53</v>
      </c>
      <c r="F2433" t="s">
        <v>5185</v>
      </c>
      <c r="G2433" t="s">
        <v>39</v>
      </c>
      <c r="H2433" t="s">
        <v>55</v>
      </c>
      <c r="I2433" t="s">
        <v>56</v>
      </c>
      <c r="J2433" t="s">
        <v>5186</v>
      </c>
      <c r="K2433">
        <v>5</v>
      </c>
      <c r="L2433" t="s">
        <v>173</v>
      </c>
      <c r="M2433" t="s">
        <v>44</v>
      </c>
      <c r="N2433" t="s">
        <v>45</v>
      </c>
      <c r="O2433" t="s">
        <v>69</v>
      </c>
      <c r="P2433" t="s">
        <v>141</v>
      </c>
      <c r="Q2433" t="s">
        <v>5187</v>
      </c>
      <c r="R2433" t="s">
        <v>480</v>
      </c>
      <c r="S2433" t="s">
        <v>73</v>
      </c>
      <c r="T2433" t="s">
        <v>51</v>
      </c>
    </row>
    <row r="2434" spans="1:20" x14ac:dyDescent="0.15">
      <c r="A2434">
        <v>2019</v>
      </c>
      <c r="B2434">
        <v>43496.083333333299</v>
      </c>
      <c r="C2434">
        <v>43496.25</v>
      </c>
      <c r="D2434" t="s">
        <v>37</v>
      </c>
      <c r="E2434" t="s">
        <v>53</v>
      </c>
      <c r="F2434" t="s">
        <v>5188</v>
      </c>
      <c r="G2434" t="s">
        <v>39</v>
      </c>
      <c r="H2434" t="s">
        <v>55</v>
      </c>
      <c r="I2434" t="s">
        <v>56</v>
      </c>
      <c r="J2434" t="s">
        <v>5189</v>
      </c>
      <c r="K2434">
        <v>5</v>
      </c>
      <c r="L2434" t="s">
        <v>173</v>
      </c>
      <c r="M2434" t="s">
        <v>44</v>
      </c>
      <c r="N2434" t="s">
        <v>45</v>
      </c>
      <c r="O2434" t="s">
        <v>69</v>
      </c>
      <c r="P2434" t="s">
        <v>141</v>
      </c>
      <c r="Q2434" t="s">
        <v>5187</v>
      </c>
      <c r="R2434" t="s">
        <v>480</v>
      </c>
      <c r="S2434" t="s">
        <v>73</v>
      </c>
      <c r="T2434" t="s">
        <v>51</v>
      </c>
    </row>
    <row r="2435" spans="1:20" x14ac:dyDescent="0.15">
      <c r="A2435">
        <v>2019</v>
      </c>
      <c r="B2435">
        <v>43803.375</v>
      </c>
      <c r="C2435">
        <v>43803.708333333299</v>
      </c>
      <c r="D2435" t="s">
        <v>65</v>
      </c>
      <c r="E2435" t="s">
        <v>53</v>
      </c>
      <c r="F2435" t="s">
        <v>5190</v>
      </c>
      <c r="G2435" t="s">
        <v>39</v>
      </c>
      <c r="H2435" t="s">
        <v>116</v>
      </c>
      <c r="I2435" t="s">
        <v>117</v>
      </c>
      <c r="J2435" t="s">
        <v>5191</v>
      </c>
      <c r="K2435"/>
      <c r="L2435" t="s">
        <v>43</v>
      </c>
      <c r="M2435" t="s">
        <v>88</v>
      </c>
      <c r="N2435" t="s">
        <v>45</v>
      </c>
      <c r="O2435" t="s">
        <v>46</v>
      </c>
      <c r="P2435" t="s">
        <v>545</v>
      </c>
      <c r="Q2435" t="s">
        <v>4470</v>
      </c>
      <c r="R2435" t="s">
        <v>72</v>
      </c>
      <c r="S2435" t="s">
        <v>5181</v>
      </c>
      <c r="T2435" t="s">
        <v>51</v>
      </c>
    </row>
    <row r="2436" spans="1:20" x14ac:dyDescent="0.15">
      <c r="A2436">
        <v>2019</v>
      </c>
      <c r="B2436">
        <v>43627.375</v>
      </c>
      <c r="C2436">
        <v>43627.666666666701</v>
      </c>
      <c r="D2436" t="s">
        <v>65</v>
      </c>
      <c r="E2436" t="s">
        <v>53</v>
      </c>
      <c r="F2436" t="s">
        <v>5192</v>
      </c>
      <c r="G2436" t="s">
        <v>39</v>
      </c>
      <c r="H2436" t="s">
        <v>55</v>
      </c>
      <c r="I2436" t="s">
        <v>56</v>
      </c>
      <c r="J2436" t="s">
        <v>5193</v>
      </c>
      <c r="K2436"/>
      <c r="L2436" t="s">
        <v>43</v>
      </c>
      <c r="M2436" t="s">
        <v>88</v>
      </c>
      <c r="N2436" t="s">
        <v>45</v>
      </c>
      <c r="O2436" t="s">
        <v>46</v>
      </c>
      <c r="P2436" t="s">
        <v>545</v>
      </c>
      <c r="Q2436" t="s">
        <v>335</v>
      </c>
      <c r="R2436" t="s">
        <v>72</v>
      </c>
      <c r="S2436" t="s">
        <v>1515</v>
      </c>
      <c r="T2436" t="s">
        <v>51</v>
      </c>
    </row>
    <row r="2437" spans="1:20" x14ac:dyDescent="0.15">
      <c r="A2437">
        <v>2019</v>
      </c>
      <c r="B2437">
        <v>43496.083333333299</v>
      </c>
      <c r="C2437">
        <v>43496.25</v>
      </c>
      <c r="D2437" t="s">
        <v>65</v>
      </c>
      <c r="E2437" t="s">
        <v>53</v>
      </c>
      <c r="F2437" t="s">
        <v>5194</v>
      </c>
      <c r="G2437" t="s">
        <v>39</v>
      </c>
      <c r="H2437" t="s">
        <v>55</v>
      </c>
      <c r="I2437" t="s">
        <v>56</v>
      </c>
      <c r="J2437" t="s">
        <v>5195</v>
      </c>
      <c r="K2437"/>
      <c r="L2437" t="s">
        <v>43</v>
      </c>
      <c r="M2437" t="s">
        <v>44</v>
      </c>
      <c r="N2437" t="s">
        <v>45</v>
      </c>
      <c r="O2437" t="s">
        <v>135</v>
      </c>
      <c r="P2437" t="s">
        <v>452</v>
      </c>
      <c r="Q2437" t="s">
        <v>453</v>
      </c>
      <c r="R2437" t="s">
        <v>72</v>
      </c>
      <c r="S2437" t="s">
        <v>569</v>
      </c>
      <c r="T2437" t="s">
        <v>51</v>
      </c>
    </row>
    <row r="2438" spans="1:20" x14ac:dyDescent="0.15">
      <c r="A2438">
        <v>2019</v>
      </c>
      <c r="B2438">
        <v>43496.083333333299</v>
      </c>
      <c r="C2438">
        <v>43496.25</v>
      </c>
      <c r="D2438" t="s">
        <v>65</v>
      </c>
      <c r="E2438" t="s">
        <v>53</v>
      </c>
      <c r="F2438" t="s">
        <v>5196</v>
      </c>
      <c r="G2438" t="s">
        <v>39</v>
      </c>
      <c r="H2438" t="s">
        <v>55</v>
      </c>
      <c r="I2438" t="s">
        <v>56</v>
      </c>
      <c r="J2438" t="s">
        <v>140</v>
      </c>
      <c r="K2438"/>
      <c r="L2438" t="s">
        <v>43</v>
      </c>
      <c r="M2438" t="s">
        <v>44</v>
      </c>
      <c r="N2438" t="s">
        <v>45</v>
      </c>
      <c r="O2438" t="s">
        <v>69</v>
      </c>
      <c r="P2438" t="s">
        <v>141</v>
      </c>
      <c r="Q2438" t="s">
        <v>142</v>
      </c>
      <c r="R2438" t="s">
        <v>72</v>
      </c>
      <c r="S2438" t="s">
        <v>73</v>
      </c>
      <c r="T2438" t="s">
        <v>51</v>
      </c>
    </row>
    <row r="2439" spans="1:20" x14ac:dyDescent="0.15">
      <c r="A2439">
        <v>2019</v>
      </c>
      <c r="B2439">
        <v>43496.083333333299</v>
      </c>
      <c r="C2439">
        <v>43496.25</v>
      </c>
      <c r="D2439" t="s">
        <v>65</v>
      </c>
      <c r="E2439" t="s">
        <v>53</v>
      </c>
      <c r="F2439" t="s">
        <v>5197</v>
      </c>
      <c r="G2439" t="s">
        <v>39</v>
      </c>
      <c r="H2439" t="s">
        <v>55</v>
      </c>
      <c r="I2439" t="s">
        <v>56</v>
      </c>
      <c r="J2439" t="s">
        <v>144</v>
      </c>
      <c r="K2439"/>
      <c r="L2439" t="s">
        <v>43</v>
      </c>
      <c r="M2439" t="s">
        <v>44</v>
      </c>
      <c r="N2439" t="s">
        <v>45</v>
      </c>
      <c r="O2439" t="s">
        <v>69</v>
      </c>
      <c r="P2439" t="s">
        <v>141</v>
      </c>
      <c r="Q2439" t="s">
        <v>142</v>
      </c>
      <c r="R2439" t="s">
        <v>72</v>
      </c>
      <c r="S2439" t="s">
        <v>73</v>
      </c>
      <c r="T2439" t="s">
        <v>51</v>
      </c>
    </row>
    <row r="2440" spans="1:20" x14ac:dyDescent="0.15">
      <c r="A2440">
        <v>2019</v>
      </c>
      <c r="B2440">
        <v>43496.083333333299</v>
      </c>
      <c r="C2440">
        <v>43496.25</v>
      </c>
      <c r="D2440" t="s">
        <v>65</v>
      </c>
      <c r="E2440" t="s">
        <v>53</v>
      </c>
      <c r="F2440" t="s">
        <v>5198</v>
      </c>
      <c r="G2440" t="s">
        <v>39</v>
      </c>
      <c r="H2440" t="s">
        <v>55</v>
      </c>
      <c r="I2440" t="s">
        <v>56</v>
      </c>
      <c r="J2440" t="s">
        <v>146</v>
      </c>
      <c r="K2440"/>
      <c r="L2440" t="s">
        <v>43</v>
      </c>
      <c r="M2440" t="s">
        <v>44</v>
      </c>
      <c r="N2440" t="s">
        <v>45</v>
      </c>
      <c r="O2440" t="s">
        <v>69</v>
      </c>
      <c r="P2440" t="s">
        <v>141</v>
      </c>
      <c r="Q2440" t="s">
        <v>142</v>
      </c>
      <c r="R2440" t="s">
        <v>72</v>
      </c>
      <c r="S2440" t="s">
        <v>73</v>
      </c>
      <c r="T2440" t="s">
        <v>51</v>
      </c>
    </row>
    <row r="2441" spans="1:20" x14ac:dyDescent="0.15">
      <c r="A2441">
        <v>2019</v>
      </c>
      <c r="B2441">
        <v>43496.083333333299</v>
      </c>
      <c r="C2441">
        <v>43496.25</v>
      </c>
      <c r="D2441" t="s">
        <v>65</v>
      </c>
      <c r="E2441" t="s">
        <v>53</v>
      </c>
      <c r="F2441" t="s">
        <v>5199</v>
      </c>
      <c r="G2441" t="s">
        <v>39</v>
      </c>
      <c r="H2441" t="s">
        <v>55</v>
      </c>
      <c r="I2441" t="s">
        <v>56</v>
      </c>
      <c r="J2441" t="s">
        <v>148</v>
      </c>
      <c r="K2441"/>
      <c r="L2441" t="s">
        <v>43</v>
      </c>
      <c r="M2441" t="s">
        <v>44</v>
      </c>
      <c r="N2441" t="s">
        <v>45</v>
      </c>
      <c r="O2441" t="s">
        <v>69</v>
      </c>
      <c r="P2441" t="s">
        <v>141</v>
      </c>
      <c r="Q2441" t="s">
        <v>142</v>
      </c>
      <c r="R2441" t="s">
        <v>72</v>
      </c>
      <c r="S2441" t="s">
        <v>73</v>
      </c>
      <c r="T2441" t="s">
        <v>51</v>
      </c>
    </row>
    <row r="2442" spans="1:20" x14ac:dyDescent="0.15">
      <c r="A2442">
        <v>2019</v>
      </c>
      <c r="B2442">
        <v>43496.083333333299</v>
      </c>
      <c r="C2442">
        <v>43496.25</v>
      </c>
      <c r="D2442" t="s">
        <v>65</v>
      </c>
      <c r="E2442" t="s">
        <v>53</v>
      </c>
      <c r="F2442" t="s">
        <v>5200</v>
      </c>
      <c r="G2442" t="s">
        <v>39</v>
      </c>
      <c r="H2442" t="s">
        <v>55</v>
      </c>
      <c r="I2442" t="s">
        <v>56</v>
      </c>
      <c r="J2442" t="s">
        <v>4952</v>
      </c>
      <c r="K2442"/>
      <c r="L2442" t="s">
        <v>43</v>
      </c>
      <c r="M2442" t="s">
        <v>44</v>
      </c>
      <c r="N2442" t="s">
        <v>45</v>
      </c>
      <c r="O2442" t="s">
        <v>214</v>
      </c>
      <c r="P2442" t="s">
        <v>478</v>
      </c>
      <c r="Q2442" t="s">
        <v>479</v>
      </c>
      <c r="R2442" t="s">
        <v>72</v>
      </c>
      <c r="S2442" t="s">
        <v>481</v>
      </c>
      <c r="T2442" t="s">
        <v>51</v>
      </c>
    </row>
    <row r="2443" spans="1:20" x14ac:dyDescent="0.15">
      <c r="A2443">
        <v>2019</v>
      </c>
      <c r="B2443">
        <v>43496.083333333299</v>
      </c>
      <c r="C2443">
        <v>43496.25</v>
      </c>
      <c r="D2443" t="s">
        <v>65</v>
      </c>
      <c r="E2443" t="s">
        <v>53</v>
      </c>
      <c r="F2443" t="s">
        <v>5201</v>
      </c>
      <c r="G2443" t="s">
        <v>39</v>
      </c>
      <c r="H2443" t="s">
        <v>40</v>
      </c>
      <c r="I2443" t="s">
        <v>1922</v>
      </c>
      <c r="J2443" t="s">
        <v>3779</v>
      </c>
      <c r="K2443">
        <v>10</v>
      </c>
      <c r="L2443" t="s">
        <v>173</v>
      </c>
      <c r="M2443" t="s">
        <v>44</v>
      </c>
      <c r="N2443" t="s">
        <v>45</v>
      </c>
      <c r="O2443" t="s">
        <v>135</v>
      </c>
      <c r="P2443" t="s">
        <v>567</v>
      </c>
      <c r="Q2443" t="s">
        <v>60</v>
      </c>
      <c r="R2443" t="s">
        <v>1970</v>
      </c>
      <c r="S2443" t="s">
        <v>569</v>
      </c>
      <c r="T2443" t="s">
        <v>51</v>
      </c>
    </row>
    <row r="2444" spans="1:20" x14ac:dyDescent="0.15">
      <c r="A2444">
        <v>2019</v>
      </c>
      <c r="B2444">
        <v>43496.083333333299</v>
      </c>
      <c r="C2444">
        <v>43496.333333333299</v>
      </c>
      <c r="D2444" t="s">
        <v>65</v>
      </c>
      <c r="E2444" t="s">
        <v>53</v>
      </c>
      <c r="F2444" t="s">
        <v>5202</v>
      </c>
      <c r="G2444" t="s">
        <v>39</v>
      </c>
      <c r="H2444" t="s">
        <v>55</v>
      </c>
      <c r="I2444" t="s">
        <v>56</v>
      </c>
      <c r="J2444" t="s">
        <v>5203</v>
      </c>
      <c r="K2444"/>
      <c r="L2444" t="s">
        <v>43</v>
      </c>
      <c r="M2444" t="s">
        <v>44</v>
      </c>
      <c r="N2444" t="s">
        <v>45</v>
      </c>
      <c r="O2444" t="s">
        <v>58</v>
      </c>
      <c r="P2444" t="s">
        <v>76</v>
      </c>
      <c r="Q2444" t="s">
        <v>131</v>
      </c>
      <c r="R2444" t="s">
        <v>72</v>
      </c>
      <c r="S2444" t="s">
        <v>2787</v>
      </c>
      <c r="T2444" t="s">
        <v>51</v>
      </c>
    </row>
    <row r="2445" spans="1:20" x14ac:dyDescent="0.15">
      <c r="A2445">
        <v>2019</v>
      </c>
      <c r="B2445">
        <v>43496.083333333299</v>
      </c>
      <c r="C2445">
        <v>43496.333333333299</v>
      </c>
      <c r="D2445" t="s">
        <v>65</v>
      </c>
      <c r="E2445" t="s">
        <v>53</v>
      </c>
      <c r="F2445" t="s">
        <v>5204</v>
      </c>
      <c r="G2445" t="s">
        <v>39</v>
      </c>
      <c r="H2445" t="s">
        <v>55</v>
      </c>
      <c r="I2445" t="s">
        <v>56</v>
      </c>
      <c r="J2445" t="s">
        <v>5205</v>
      </c>
      <c r="K2445"/>
      <c r="L2445" t="s">
        <v>43</v>
      </c>
      <c r="M2445" t="s">
        <v>44</v>
      </c>
      <c r="N2445" t="s">
        <v>45</v>
      </c>
      <c r="O2445" t="s">
        <v>58</v>
      </c>
      <c r="P2445" t="s">
        <v>76</v>
      </c>
      <c r="Q2445" t="s">
        <v>131</v>
      </c>
      <c r="R2445" t="s">
        <v>72</v>
      </c>
      <c r="S2445" t="s">
        <v>2787</v>
      </c>
      <c r="T2445" t="s">
        <v>51</v>
      </c>
    </row>
    <row r="2446" spans="1:20" x14ac:dyDescent="0.15">
      <c r="A2446">
        <v>2019</v>
      </c>
      <c r="B2446">
        <v>43496.083333333299</v>
      </c>
      <c r="C2446">
        <v>43496.708333333299</v>
      </c>
      <c r="D2446" t="s">
        <v>65</v>
      </c>
      <c r="E2446" t="s">
        <v>53</v>
      </c>
      <c r="F2446" t="s">
        <v>5206</v>
      </c>
      <c r="G2446" t="s">
        <v>39</v>
      </c>
      <c r="H2446" t="s">
        <v>55</v>
      </c>
      <c r="I2446" t="s">
        <v>56</v>
      </c>
      <c r="J2446" t="s">
        <v>5207</v>
      </c>
      <c r="K2446"/>
      <c r="L2446" t="s">
        <v>43</v>
      </c>
      <c r="M2446" t="s">
        <v>44</v>
      </c>
      <c r="N2446" t="s">
        <v>45</v>
      </c>
      <c r="O2446" t="s">
        <v>58</v>
      </c>
      <c r="P2446" t="s">
        <v>76</v>
      </c>
      <c r="Q2446" t="s">
        <v>105</v>
      </c>
      <c r="R2446" t="s">
        <v>72</v>
      </c>
      <c r="S2446" t="s">
        <v>2787</v>
      </c>
      <c r="T2446" t="s">
        <v>51</v>
      </c>
    </row>
    <row r="2447" spans="1:20" x14ac:dyDescent="0.15">
      <c r="A2447">
        <v>2019</v>
      </c>
      <c r="B2447">
        <v>43496.125</v>
      </c>
      <c r="C2447">
        <v>43496.125</v>
      </c>
      <c r="D2447" t="s">
        <v>37</v>
      </c>
      <c r="E2447"/>
      <c r="F2447" t="s">
        <v>5208</v>
      </c>
      <c r="G2447" t="s">
        <v>39</v>
      </c>
      <c r="H2447" t="s">
        <v>40</v>
      </c>
      <c r="I2447" t="s">
        <v>41</v>
      </c>
      <c r="J2447" t="s">
        <v>5209</v>
      </c>
      <c r="K2447"/>
      <c r="L2447" t="s">
        <v>43</v>
      </c>
      <c r="M2447" t="s">
        <v>44</v>
      </c>
      <c r="N2447" t="s">
        <v>45</v>
      </c>
      <c r="O2447" t="s">
        <v>58</v>
      </c>
      <c r="P2447" t="s">
        <v>76</v>
      </c>
      <c r="Q2447" t="s">
        <v>131</v>
      </c>
      <c r="R2447" t="s">
        <v>1194</v>
      </c>
      <c r="S2447" t="s">
        <v>497</v>
      </c>
      <c r="T2447" t="s">
        <v>51</v>
      </c>
    </row>
    <row r="2448" spans="1:20" x14ac:dyDescent="0.15">
      <c r="A2448">
        <v>2019</v>
      </c>
      <c r="B2448">
        <v>43496.125</v>
      </c>
      <c r="C2448">
        <v>43496.375</v>
      </c>
      <c r="D2448" t="s">
        <v>65</v>
      </c>
      <c r="E2448" t="s">
        <v>53</v>
      </c>
      <c r="F2448" t="s">
        <v>5210</v>
      </c>
      <c r="G2448" t="s">
        <v>39</v>
      </c>
      <c r="H2448" t="s">
        <v>55</v>
      </c>
      <c r="I2448" t="s">
        <v>56</v>
      </c>
      <c r="J2448" t="s">
        <v>5211</v>
      </c>
      <c r="K2448"/>
      <c r="L2448" t="s">
        <v>43</v>
      </c>
      <c r="M2448" t="s">
        <v>44</v>
      </c>
      <c r="N2448" t="s">
        <v>45</v>
      </c>
      <c r="O2448" t="s">
        <v>58</v>
      </c>
      <c r="P2448" t="s">
        <v>76</v>
      </c>
      <c r="Q2448" t="s">
        <v>131</v>
      </c>
      <c r="R2448" t="s">
        <v>77</v>
      </c>
      <c r="S2448" t="s">
        <v>106</v>
      </c>
      <c r="T2448" t="s">
        <v>51</v>
      </c>
    </row>
    <row r="2449" spans="1:20" x14ac:dyDescent="0.15">
      <c r="A2449">
        <v>2019</v>
      </c>
      <c r="B2449">
        <v>43496.125</v>
      </c>
      <c r="C2449">
        <v>43496.375</v>
      </c>
      <c r="D2449" t="s">
        <v>65</v>
      </c>
      <c r="E2449" t="s">
        <v>53</v>
      </c>
      <c r="F2449" t="s">
        <v>5212</v>
      </c>
      <c r="G2449" t="s">
        <v>39</v>
      </c>
      <c r="H2449" t="s">
        <v>55</v>
      </c>
      <c r="I2449" t="s">
        <v>56</v>
      </c>
      <c r="J2449" t="s">
        <v>5213</v>
      </c>
      <c r="K2449"/>
      <c r="L2449" t="s">
        <v>43</v>
      </c>
      <c r="M2449" t="s">
        <v>44</v>
      </c>
      <c r="N2449" t="s">
        <v>45</v>
      </c>
      <c r="O2449" t="s">
        <v>58</v>
      </c>
      <c r="P2449" t="s">
        <v>76</v>
      </c>
      <c r="Q2449" t="s">
        <v>131</v>
      </c>
      <c r="R2449" t="s">
        <v>496</v>
      </c>
      <c r="S2449" t="s">
        <v>497</v>
      </c>
      <c r="T2449" t="s">
        <v>51</v>
      </c>
    </row>
    <row r="2450" spans="1:20" x14ac:dyDescent="0.15">
      <c r="A2450">
        <v>2019</v>
      </c>
      <c r="B2450">
        <v>43496.25</v>
      </c>
      <c r="C2450">
        <v>43496.458333333299</v>
      </c>
      <c r="D2450" t="s">
        <v>65</v>
      </c>
      <c r="E2450" t="s">
        <v>53</v>
      </c>
      <c r="F2450" t="s">
        <v>5214</v>
      </c>
      <c r="G2450" t="s">
        <v>39</v>
      </c>
      <c r="H2450" t="s">
        <v>55</v>
      </c>
      <c r="I2450" t="s">
        <v>56</v>
      </c>
      <c r="J2450" t="s">
        <v>5215</v>
      </c>
      <c r="K2450"/>
      <c r="L2450" t="s">
        <v>43</v>
      </c>
      <c r="M2450" t="s">
        <v>88</v>
      </c>
      <c r="N2450" t="s">
        <v>45</v>
      </c>
      <c r="O2450" t="s">
        <v>214</v>
      </c>
      <c r="P2450" t="s">
        <v>141</v>
      </c>
      <c r="Q2450" t="s">
        <v>233</v>
      </c>
      <c r="R2450" t="s">
        <v>72</v>
      </c>
      <c r="S2450" t="s">
        <v>216</v>
      </c>
      <c r="T2450" t="s">
        <v>51</v>
      </c>
    </row>
    <row r="2451" spans="1:20" x14ac:dyDescent="0.15">
      <c r="A2451">
        <v>2019</v>
      </c>
      <c r="B2451">
        <v>43496.25</v>
      </c>
      <c r="C2451">
        <v>43496.625</v>
      </c>
      <c r="D2451" t="s">
        <v>65</v>
      </c>
      <c r="E2451" t="s">
        <v>53</v>
      </c>
      <c r="F2451" t="s">
        <v>5216</v>
      </c>
      <c r="G2451" t="s">
        <v>39</v>
      </c>
      <c r="H2451" t="s">
        <v>55</v>
      </c>
      <c r="I2451" t="s">
        <v>56</v>
      </c>
      <c r="J2451" t="s">
        <v>520</v>
      </c>
      <c r="K2451"/>
      <c r="L2451" t="s">
        <v>43</v>
      </c>
      <c r="M2451" t="s">
        <v>88</v>
      </c>
      <c r="N2451" t="s">
        <v>45</v>
      </c>
      <c r="O2451" t="s">
        <v>225</v>
      </c>
      <c r="P2451" t="s">
        <v>226</v>
      </c>
      <c r="Q2451" t="s">
        <v>3276</v>
      </c>
      <c r="R2451" t="s">
        <v>72</v>
      </c>
      <c r="S2451" t="s">
        <v>228</v>
      </c>
      <c r="T2451" t="s">
        <v>51</v>
      </c>
    </row>
    <row r="2452" spans="1:20" x14ac:dyDescent="0.15">
      <c r="A2452">
        <v>2019</v>
      </c>
      <c r="B2452">
        <v>43496.25</v>
      </c>
      <c r="C2452">
        <v>43496.625</v>
      </c>
      <c r="D2452" t="s">
        <v>65</v>
      </c>
      <c r="E2452" t="s">
        <v>53</v>
      </c>
      <c r="F2452" t="s">
        <v>5217</v>
      </c>
      <c r="G2452" t="s">
        <v>39</v>
      </c>
      <c r="H2452" t="s">
        <v>55</v>
      </c>
      <c r="I2452" t="s">
        <v>56</v>
      </c>
      <c r="J2452" t="s">
        <v>524</v>
      </c>
      <c r="K2452"/>
      <c r="L2452" t="s">
        <v>43</v>
      </c>
      <c r="M2452" t="s">
        <v>88</v>
      </c>
      <c r="N2452" t="s">
        <v>45</v>
      </c>
      <c r="O2452" t="s">
        <v>225</v>
      </c>
      <c r="P2452" t="s">
        <v>226</v>
      </c>
      <c r="Q2452" t="s">
        <v>3276</v>
      </c>
      <c r="R2452" t="s">
        <v>72</v>
      </c>
      <c r="S2452" t="s">
        <v>228</v>
      </c>
      <c r="T2452" t="s">
        <v>51</v>
      </c>
    </row>
    <row r="2453" spans="1:20" x14ac:dyDescent="0.15">
      <c r="A2453">
        <v>2019</v>
      </c>
      <c r="B2453">
        <v>43496.25</v>
      </c>
      <c r="C2453">
        <v>43496.75</v>
      </c>
      <c r="D2453" t="s">
        <v>65</v>
      </c>
      <c r="E2453" t="s">
        <v>122</v>
      </c>
      <c r="F2453" t="s">
        <v>5218</v>
      </c>
      <c r="G2453" t="s">
        <v>39</v>
      </c>
      <c r="H2453" t="s">
        <v>40</v>
      </c>
      <c r="I2453" t="s">
        <v>733</v>
      </c>
      <c r="J2453" t="s">
        <v>5219</v>
      </c>
      <c r="K2453"/>
      <c r="L2453" t="s">
        <v>173</v>
      </c>
      <c r="M2453" t="s">
        <v>88</v>
      </c>
      <c r="N2453" t="s">
        <v>45</v>
      </c>
      <c r="O2453" t="s">
        <v>385</v>
      </c>
      <c r="P2453" t="s">
        <v>386</v>
      </c>
      <c r="Q2453" t="s">
        <v>411</v>
      </c>
      <c r="R2453" t="s">
        <v>77</v>
      </c>
      <c r="S2453" t="s">
        <v>1486</v>
      </c>
      <c r="T2453" t="s">
        <v>51</v>
      </c>
    </row>
    <row r="2454" spans="1:20" x14ac:dyDescent="0.15">
      <c r="A2454">
        <v>2019</v>
      </c>
      <c r="B2454">
        <v>43496.25</v>
      </c>
      <c r="C2454">
        <v>43496.75</v>
      </c>
      <c r="D2454" t="s">
        <v>65</v>
      </c>
      <c r="E2454" t="s">
        <v>53</v>
      </c>
      <c r="F2454" t="s">
        <v>5220</v>
      </c>
      <c r="G2454" t="s">
        <v>39</v>
      </c>
      <c r="H2454" t="s">
        <v>55</v>
      </c>
      <c r="I2454" t="s">
        <v>56</v>
      </c>
      <c r="J2454" t="s">
        <v>5221</v>
      </c>
      <c r="K2454"/>
      <c r="L2454" t="s">
        <v>43</v>
      </c>
      <c r="M2454" t="s">
        <v>88</v>
      </c>
      <c r="N2454" t="s">
        <v>45</v>
      </c>
      <c r="O2454" t="s">
        <v>385</v>
      </c>
      <c r="P2454" t="s">
        <v>386</v>
      </c>
      <c r="Q2454" t="s">
        <v>2096</v>
      </c>
      <c r="R2454" t="s">
        <v>77</v>
      </c>
      <c r="S2454" t="s">
        <v>5222</v>
      </c>
      <c r="T2454" t="s">
        <v>51</v>
      </c>
    </row>
    <row r="2455" spans="1:20" x14ac:dyDescent="0.15">
      <c r="A2455">
        <v>2019</v>
      </c>
      <c r="B2455">
        <v>43496.25</v>
      </c>
      <c r="C2455">
        <v>43496.75</v>
      </c>
      <c r="D2455" t="s">
        <v>65</v>
      </c>
      <c r="E2455" t="s">
        <v>53</v>
      </c>
      <c r="F2455" t="s">
        <v>5223</v>
      </c>
      <c r="G2455" t="s">
        <v>39</v>
      </c>
      <c r="H2455" t="s">
        <v>55</v>
      </c>
      <c r="I2455" t="s">
        <v>56</v>
      </c>
      <c r="J2455" t="s">
        <v>5224</v>
      </c>
      <c r="K2455"/>
      <c r="L2455" t="s">
        <v>43</v>
      </c>
      <c r="M2455" t="s">
        <v>88</v>
      </c>
      <c r="N2455" t="s">
        <v>45</v>
      </c>
      <c r="O2455" t="s">
        <v>385</v>
      </c>
      <c r="P2455" t="s">
        <v>386</v>
      </c>
      <c r="Q2455" t="s">
        <v>2096</v>
      </c>
      <c r="R2455" t="s">
        <v>77</v>
      </c>
      <c r="S2455" t="s">
        <v>5222</v>
      </c>
      <c r="T2455" t="s">
        <v>51</v>
      </c>
    </row>
    <row r="2456" spans="1:20" x14ac:dyDescent="0.15">
      <c r="A2456">
        <v>2019</v>
      </c>
      <c r="B2456">
        <v>43496.2631944444</v>
      </c>
      <c r="C2456">
        <v>43496.333333333299</v>
      </c>
      <c r="D2456" t="s">
        <v>65</v>
      </c>
      <c r="E2456" t="s">
        <v>53</v>
      </c>
      <c r="F2456" t="s">
        <v>5225</v>
      </c>
      <c r="G2456" t="s">
        <v>39</v>
      </c>
      <c r="H2456" t="s">
        <v>55</v>
      </c>
      <c r="I2456" t="s">
        <v>56</v>
      </c>
      <c r="J2456" t="s">
        <v>5226</v>
      </c>
      <c r="K2456"/>
      <c r="L2456" t="s">
        <v>43</v>
      </c>
      <c r="M2456" t="s">
        <v>88</v>
      </c>
      <c r="N2456" t="s">
        <v>45</v>
      </c>
      <c r="O2456" t="s">
        <v>162</v>
      </c>
      <c r="P2456" t="s">
        <v>187</v>
      </c>
      <c r="Q2456" t="s">
        <v>270</v>
      </c>
      <c r="R2456" t="s">
        <v>72</v>
      </c>
      <c r="S2456" t="s">
        <v>164</v>
      </c>
      <c r="T2456" t="s">
        <v>51</v>
      </c>
    </row>
    <row r="2457" spans="1:20" x14ac:dyDescent="0.15">
      <c r="A2457">
        <v>2019</v>
      </c>
      <c r="B2457">
        <v>43496.270833333299</v>
      </c>
      <c r="C2457">
        <v>43496.3125</v>
      </c>
      <c r="D2457" t="s">
        <v>65</v>
      </c>
      <c r="E2457" t="s">
        <v>53</v>
      </c>
      <c r="F2457" t="s">
        <v>5227</v>
      </c>
      <c r="G2457" t="s">
        <v>39</v>
      </c>
      <c r="H2457" t="s">
        <v>55</v>
      </c>
      <c r="I2457" t="s">
        <v>56</v>
      </c>
      <c r="J2457" t="s">
        <v>5228</v>
      </c>
      <c r="K2457"/>
      <c r="L2457" t="s">
        <v>43</v>
      </c>
      <c r="M2457" t="s">
        <v>88</v>
      </c>
      <c r="N2457" t="s">
        <v>81</v>
      </c>
      <c r="O2457" t="s">
        <v>82</v>
      </c>
      <c r="P2457" t="s">
        <v>2025</v>
      </c>
      <c r="Q2457" t="s">
        <v>735</v>
      </c>
      <c r="R2457" t="s">
        <v>72</v>
      </c>
      <c r="S2457" t="s">
        <v>5229</v>
      </c>
      <c r="T2457" t="s">
        <v>51</v>
      </c>
    </row>
    <row r="2458" spans="1:20" x14ac:dyDescent="0.15">
      <c r="A2458">
        <v>2019</v>
      </c>
      <c r="B2458">
        <v>43496.270833333299</v>
      </c>
      <c r="C2458">
        <v>43496.333333333299</v>
      </c>
      <c r="D2458" t="s">
        <v>65</v>
      </c>
      <c r="E2458" t="s">
        <v>53</v>
      </c>
      <c r="F2458" t="s">
        <v>5230</v>
      </c>
      <c r="G2458" t="s">
        <v>39</v>
      </c>
      <c r="H2458" t="s">
        <v>406</v>
      </c>
      <c r="I2458" t="s">
        <v>415</v>
      </c>
      <c r="J2458" t="s">
        <v>5231</v>
      </c>
      <c r="K2458"/>
      <c r="L2458" t="s">
        <v>43</v>
      </c>
      <c r="M2458" t="s">
        <v>88</v>
      </c>
      <c r="N2458" t="s">
        <v>81</v>
      </c>
      <c r="O2458" t="s">
        <v>417</v>
      </c>
      <c r="P2458" t="s">
        <v>756</v>
      </c>
      <c r="Q2458" t="s">
        <v>60</v>
      </c>
      <c r="R2458" t="s">
        <v>72</v>
      </c>
      <c r="S2458" t="s">
        <v>757</v>
      </c>
      <c r="T2458" t="s">
        <v>51</v>
      </c>
    </row>
    <row r="2459" spans="1:20" x14ac:dyDescent="0.15">
      <c r="A2459">
        <v>2019</v>
      </c>
      <c r="B2459">
        <v>43496.278472222199</v>
      </c>
      <c r="C2459">
        <v>43496.333333333299</v>
      </c>
      <c r="D2459" t="s">
        <v>65</v>
      </c>
      <c r="E2459" t="s">
        <v>53</v>
      </c>
      <c r="F2459" t="s">
        <v>5232</v>
      </c>
      <c r="G2459" t="s">
        <v>39</v>
      </c>
      <c r="H2459" t="s">
        <v>55</v>
      </c>
      <c r="I2459" t="s">
        <v>56</v>
      </c>
      <c r="J2459" t="s">
        <v>5233</v>
      </c>
      <c r="K2459"/>
      <c r="L2459" t="s">
        <v>43</v>
      </c>
      <c r="M2459" t="s">
        <v>88</v>
      </c>
      <c r="N2459" t="s">
        <v>45</v>
      </c>
      <c r="O2459" t="s">
        <v>162</v>
      </c>
      <c r="P2459" t="s">
        <v>187</v>
      </c>
      <c r="Q2459" t="s">
        <v>270</v>
      </c>
      <c r="R2459" t="s">
        <v>72</v>
      </c>
      <c r="S2459" t="s">
        <v>164</v>
      </c>
      <c r="T2459" t="s">
        <v>51</v>
      </c>
    </row>
    <row r="2460" spans="1:20" x14ac:dyDescent="0.15">
      <c r="A2460">
        <v>2019</v>
      </c>
      <c r="B2460">
        <v>43496.333333333299</v>
      </c>
      <c r="C2460">
        <v>43496.708333333299</v>
      </c>
      <c r="D2460" t="s">
        <v>65</v>
      </c>
      <c r="E2460" t="s">
        <v>53</v>
      </c>
      <c r="F2460" t="s">
        <v>5234</v>
      </c>
      <c r="G2460" t="s">
        <v>39</v>
      </c>
      <c r="H2460" t="s">
        <v>55</v>
      </c>
      <c r="I2460" t="s">
        <v>56</v>
      </c>
      <c r="J2460" t="s">
        <v>5235</v>
      </c>
      <c r="K2460"/>
      <c r="L2460" t="s">
        <v>43</v>
      </c>
      <c r="M2460" t="s">
        <v>88</v>
      </c>
      <c r="N2460" t="s">
        <v>45</v>
      </c>
      <c r="O2460" t="s">
        <v>58</v>
      </c>
      <c r="P2460" t="s">
        <v>59</v>
      </c>
      <c r="Q2460" t="s">
        <v>119</v>
      </c>
      <c r="R2460" t="s">
        <v>77</v>
      </c>
      <c r="S2460" t="s">
        <v>2739</v>
      </c>
      <c r="T2460" t="s">
        <v>51</v>
      </c>
    </row>
    <row r="2461" spans="1:20" x14ac:dyDescent="0.15">
      <c r="A2461">
        <v>2019</v>
      </c>
      <c r="B2461">
        <v>43496.333333333299</v>
      </c>
      <c r="C2461">
        <v>43496.708333333299</v>
      </c>
      <c r="D2461" t="s">
        <v>65</v>
      </c>
      <c r="E2461" t="s">
        <v>53</v>
      </c>
      <c r="F2461" t="s">
        <v>5236</v>
      </c>
      <c r="G2461" t="s">
        <v>39</v>
      </c>
      <c r="H2461" t="s">
        <v>55</v>
      </c>
      <c r="I2461" t="s">
        <v>56</v>
      </c>
      <c r="J2461" t="s">
        <v>5237</v>
      </c>
      <c r="K2461"/>
      <c r="L2461" t="s">
        <v>43</v>
      </c>
      <c r="M2461" t="s">
        <v>88</v>
      </c>
      <c r="N2461" t="s">
        <v>45</v>
      </c>
      <c r="O2461" t="s">
        <v>385</v>
      </c>
      <c r="P2461" t="s">
        <v>386</v>
      </c>
      <c r="Q2461" t="s">
        <v>2096</v>
      </c>
      <c r="R2461" t="s">
        <v>77</v>
      </c>
      <c r="S2461" t="s">
        <v>1486</v>
      </c>
      <c r="T2461" t="s">
        <v>51</v>
      </c>
    </row>
    <row r="2462" spans="1:20" x14ac:dyDescent="0.15">
      <c r="A2462">
        <v>2019</v>
      </c>
      <c r="B2462">
        <v>43628.375</v>
      </c>
      <c r="C2462">
        <v>43628.666666666701</v>
      </c>
      <c r="D2462" t="s">
        <v>65</v>
      </c>
      <c r="E2462" t="s">
        <v>53</v>
      </c>
      <c r="F2462" t="s">
        <v>5238</v>
      </c>
      <c r="G2462" t="s">
        <v>39</v>
      </c>
      <c r="H2462" t="s">
        <v>116</v>
      </c>
      <c r="I2462" t="s">
        <v>117</v>
      </c>
      <c r="J2462" t="s">
        <v>5193</v>
      </c>
      <c r="K2462"/>
      <c r="L2462" t="s">
        <v>43</v>
      </c>
      <c r="M2462" t="s">
        <v>88</v>
      </c>
      <c r="N2462" t="s">
        <v>45</v>
      </c>
      <c r="O2462" t="s">
        <v>46</v>
      </c>
      <c r="P2462" t="s">
        <v>545</v>
      </c>
      <c r="Q2462" t="s">
        <v>335</v>
      </c>
      <c r="R2462" t="s">
        <v>72</v>
      </c>
      <c r="S2462" t="s">
        <v>1515</v>
      </c>
      <c r="T2462" t="s">
        <v>51</v>
      </c>
    </row>
    <row r="2463" spans="1:20" x14ac:dyDescent="0.15">
      <c r="A2463">
        <v>2019</v>
      </c>
      <c r="B2463">
        <v>43496.354166666701</v>
      </c>
      <c r="C2463">
        <v>43496.708333333299</v>
      </c>
      <c r="D2463" t="s">
        <v>37</v>
      </c>
      <c r="E2463" t="s">
        <v>66</v>
      </c>
      <c r="F2463" t="s">
        <v>5239</v>
      </c>
      <c r="G2463" t="s">
        <v>39</v>
      </c>
      <c r="H2463" t="s">
        <v>406</v>
      </c>
      <c r="I2463" t="s">
        <v>2768</v>
      </c>
      <c r="J2463" t="s">
        <v>5240</v>
      </c>
      <c r="K2463"/>
      <c r="L2463" t="s">
        <v>173</v>
      </c>
      <c r="M2463" t="s">
        <v>88</v>
      </c>
      <c r="N2463" t="s">
        <v>45</v>
      </c>
      <c r="O2463" t="s">
        <v>89</v>
      </c>
      <c r="P2463" t="s">
        <v>2432</v>
      </c>
      <c r="Q2463" t="s">
        <v>175</v>
      </c>
      <c r="R2463" t="s">
        <v>395</v>
      </c>
      <c r="S2463" t="s">
        <v>3011</v>
      </c>
      <c r="T2463" t="s">
        <v>51</v>
      </c>
    </row>
    <row r="2464" spans="1:20" x14ac:dyDescent="0.15">
      <c r="A2464">
        <v>2019</v>
      </c>
      <c r="B2464">
        <v>43496.354166666701</v>
      </c>
      <c r="C2464">
        <v>43496.708333333299</v>
      </c>
      <c r="D2464" t="s">
        <v>65</v>
      </c>
      <c r="E2464" t="s">
        <v>53</v>
      </c>
      <c r="F2464" t="s">
        <v>5241</v>
      </c>
      <c r="G2464" t="s">
        <v>39</v>
      </c>
      <c r="H2464" t="s">
        <v>406</v>
      </c>
      <c r="I2464" t="s">
        <v>415</v>
      </c>
      <c r="J2464" t="s">
        <v>87</v>
      </c>
      <c r="K2464"/>
      <c r="L2464" t="s">
        <v>43</v>
      </c>
      <c r="M2464" t="s">
        <v>88</v>
      </c>
      <c r="N2464" t="s">
        <v>45</v>
      </c>
      <c r="O2464" t="s">
        <v>89</v>
      </c>
      <c r="P2464" t="s">
        <v>90</v>
      </c>
      <c r="Q2464" t="s">
        <v>91</v>
      </c>
      <c r="R2464" t="s">
        <v>72</v>
      </c>
      <c r="S2464" t="s">
        <v>92</v>
      </c>
      <c r="T2464" t="s">
        <v>51</v>
      </c>
    </row>
    <row r="2465" spans="1:20" x14ac:dyDescent="0.15">
      <c r="A2465">
        <v>2019</v>
      </c>
      <c r="B2465">
        <v>43629.375</v>
      </c>
      <c r="C2465">
        <v>43629.666666666701</v>
      </c>
      <c r="D2465" t="s">
        <v>65</v>
      </c>
      <c r="E2465" t="s">
        <v>53</v>
      </c>
      <c r="F2465" t="s">
        <v>5242</v>
      </c>
      <c r="G2465" t="s">
        <v>39</v>
      </c>
      <c r="H2465" t="s">
        <v>40</v>
      </c>
      <c r="I2465" t="s">
        <v>124</v>
      </c>
      <c r="J2465" t="s">
        <v>5193</v>
      </c>
      <c r="K2465"/>
      <c r="L2465" t="s">
        <v>43</v>
      </c>
      <c r="M2465" t="s">
        <v>88</v>
      </c>
      <c r="N2465" t="s">
        <v>45</v>
      </c>
      <c r="O2465" t="s">
        <v>46</v>
      </c>
      <c r="P2465" t="s">
        <v>545</v>
      </c>
      <c r="Q2465" t="s">
        <v>335</v>
      </c>
      <c r="R2465" t="s">
        <v>72</v>
      </c>
      <c r="S2465" t="s">
        <v>1515</v>
      </c>
      <c r="T2465" t="s">
        <v>51</v>
      </c>
    </row>
    <row r="2466" spans="1:20" x14ac:dyDescent="0.15">
      <c r="A2466">
        <v>2019</v>
      </c>
      <c r="B2466">
        <v>43496.375</v>
      </c>
      <c r="C2466">
        <v>43496.5</v>
      </c>
      <c r="D2466" t="s">
        <v>65</v>
      </c>
      <c r="E2466" t="s">
        <v>66</v>
      </c>
      <c r="F2466" t="s">
        <v>5243</v>
      </c>
      <c r="G2466" t="s">
        <v>39</v>
      </c>
      <c r="H2466" t="s">
        <v>55</v>
      </c>
      <c r="I2466" t="s">
        <v>56</v>
      </c>
      <c r="J2466" t="s">
        <v>5244</v>
      </c>
      <c r="K2466"/>
      <c r="L2466" t="s">
        <v>43</v>
      </c>
      <c r="M2466" t="s">
        <v>88</v>
      </c>
      <c r="N2466" t="s">
        <v>45</v>
      </c>
      <c r="O2466" t="s">
        <v>111</v>
      </c>
      <c r="P2466" t="s">
        <v>2009</v>
      </c>
      <c r="Q2466" t="s">
        <v>113</v>
      </c>
      <c r="R2466" t="s">
        <v>72</v>
      </c>
      <c r="S2466" t="s">
        <v>1656</v>
      </c>
      <c r="T2466" t="s">
        <v>51</v>
      </c>
    </row>
    <row r="2467" spans="1:20" x14ac:dyDescent="0.15">
      <c r="A2467">
        <v>2019</v>
      </c>
      <c r="B2467">
        <v>43496.375</v>
      </c>
      <c r="C2467">
        <v>43496.708333333299</v>
      </c>
      <c r="D2467" t="s">
        <v>37</v>
      </c>
      <c r="E2467" t="s">
        <v>53</v>
      </c>
      <c r="F2467" t="s">
        <v>5245</v>
      </c>
      <c r="G2467" t="s">
        <v>39</v>
      </c>
      <c r="H2467" t="s">
        <v>55</v>
      </c>
      <c r="I2467" t="s">
        <v>56</v>
      </c>
      <c r="J2467" t="s">
        <v>5246</v>
      </c>
      <c r="K2467">
        <v>60</v>
      </c>
      <c r="L2467" t="s">
        <v>43</v>
      </c>
      <c r="M2467" t="s">
        <v>88</v>
      </c>
      <c r="N2467" t="s">
        <v>45</v>
      </c>
      <c r="O2467" t="s">
        <v>58</v>
      </c>
      <c r="P2467" t="s">
        <v>59</v>
      </c>
      <c r="Q2467" t="s">
        <v>320</v>
      </c>
      <c r="R2467" t="s">
        <v>49</v>
      </c>
      <c r="S2467" t="s">
        <v>2199</v>
      </c>
      <c r="T2467" t="s">
        <v>51</v>
      </c>
    </row>
    <row r="2468" spans="1:20" x14ac:dyDescent="0.15">
      <c r="A2468">
        <v>2019</v>
      </c>
      <c r="B2468">
        <v>43496.375</v>
      </c>
      <c r="C2468">
        <v>43496.708333333299</v>
      </c>
      <c r="D2468" t="s">
        <v>65</v>
      </c>
      <c r="E2468" t="s">
        <v>66</v>
      </c>
      <c r="F2468" t="s">
        <v>5247</v>
      </c>
      <c r="G2468" t="s">
        <v>39</v>
      </c>
      <c r="H2468" t="s">
        <v>55</v>
      </c>
      <c r="I2468" t="s">
        <v>56</v>
      </c>
      <c r="J2468" t="s">
        <v>5248</v>
      </c>
      <c r="K2468"/>
      <c r="L2468" t="s">
        <v>43</v>
      </c>
      <c r="M2468" t="s">
        <v>88</v>
      </c>
      <c r="N2468" t="s">
        <v>45</v>
      </c>
      <c r="O2468" t="s">
        <v>197</v>
      </c>
      <c r="P2468" t="s">
        <v>269</v>
      </c>
      <c r="Q2468" t="s">
        <v>270</v>
      </c>
      <c r="R2468" t="s">
        <v>72</v>
      </c>
      <c r="S2468" t="s">
        <v>799</v>
      </c>
      <c r="T2468" t="s">
        <v>51</v>
      </c>
    </row>
    <row r="2469" spans="1:20" x14ac:dyDescent="0.15">
      <c r="A2469">
        <v>2019</v>
      </c>
      <c r="B2469">
        <v>43496.375</v>
      </c>
      <c r="C2469">
        <v>43496.708333333299</v>
      </c>
      <c r="D2469" t="s">
        <v>65</v>
      </c>
      <c r="E2469" t="s">
        <v>53</v>
      </c>
      <c r="F2469" t="s">
        <v>5249</v>
      </c>
      <c r="G2469" t="s">
        <v>39</v>
      </c>
      <c r="H2469" t="s">
        <v>55</v>
      </c>
      <c r="I2469" t="s">
        <v>56</v>
      </c>
      <c r="J2469" t="s">
        <v>5250</v>
      </c>
      <c r="K2469"/>
      <c r="L2469" t="s">
        <v>173</v>
      </c>
      <c r="M2469" t="s">
        <v>88</v>
      </c>
      <c r="N2469" t="s">
        <v>45</v>
      </c>
      <c r="O2469" t="s">
        <v>236</v>
      </c>
      <c r="P2469" t="s">
        <v>750</v>
      </c>
      <c r="Q2469" t="s">
        <v>199</v>
      </c>
      <c r="R2469" t="s">
        <v>72</v>
      </c>
      <c r="S2469" t="s">
        <v>1515</v>
      </c>
      <c r="T2469" t="s">
        <v>51</v>
      </c>
    </row>
    <row r="2470" spans="1:20" x14ac:dyDescent="0.15">
      <c r="A2470">
        <v>2019</v>
      </c>
      <c r="B2470">
        <v>43496.375</v>
      </c>
      <c r="C2470">
        <v>43496.708333333299</v>
      </c>
      <c r="D2470" t="s">
        <v>65</v>
      </c>
      <c r="E2470" t="s">
        <v>53</v>
      </c>
      <c r="F2470" t="s">
        <v>5251</v>
      </c>
      <c r="G2470" t="s">
        <v>39</v>
      </c>
      <c r="H2470" t="s">
        <v>55</v>
      </c>
      <c r="I2470" t="s">
        <v>56</v>
      </c>
      <c r="J2470" t="s">
        <v>2310</v>
      </c>
      <c r="K2470"/>
      <c r="L2470" t="s">
        <v>43</v>
      </c>
      <c r="M2470" t="s">
        <v>88</v>
      </c>
      <c r="N2470" t="s">
        <v>45</v>
      </c>
      <c r="O2470" t="s">
        <v>214</v>
      </c>
      <c r="P2470" t="s">
        <v>141</v>
      </c>
      <c r="Q2470" t="s">
        <v>2311</v>
      </c>
      <c r="R2470" t="s">
        <v>72</v>
      </c>
      <c r="S2470" t="s">
        <v>449</v>
      </c>
      <c r="T2470" t="s">
        <v>51</v>
      </c>
    </row>
    <row r="2471" spans="1:20" x14ac:dyDescent="0.15">
      <c r="A2471">
        <v>2019</v>
      </c>
      <c r="B2471">
        <v>43496.375</v>
      </c>
      <c r="C2471">
        <v>43496.708333333299</v>
      </c>
      <c r="D2471" t="s">
        <v>65</v>
      </c>
      <c r="E2471" t="s">
        <v>53</v>
      </c>
      <c r="F2471" t="s">
        <v>5252</v>
      </c>
      <c r="G2471" t="s">
        <v>39</v>
      </c>
      <c r="H2471" t="s">
        <v>55</v>
      </c>
      <c r="I2471" t="s">
        <v>56</v>
      </c>
      <c r="J2471" t="s">
        <v>3826</v>
      </c>
      <c r="K2471"/>
      <c r="L2471" t="s">
        <v>43</v>
      </c>
      <c r="M2471" t="s">
        <v>88</v>
      </c>
      <c r="N2471" t="s">
        <v>45</v>
      </c>
      <c r="O2471" t="s">
        <v>135</v>
      </c>
      <c r="P2471" t="s">
        <v>567</v>
      </c>
      <c r="Q2471" t="s">
        <v>568</v>
      </c>
      <c r="R2471" t="s">
        <v>72</v>
      </c>
      <c r="S2471" t="s">
        <v>569</v>
      </c>
      <c r="T2471" t="s">
        <v>51</v>
      </c>
    </row>
    <row r="2472" spans="1:20" x14ac:dyDescent="0.15">
      <c r="A2472">
        <v>2019</v>
      </c>
      <c r="B2472">
        <v>43496.375</v>
      </c>
      <c r="C2472">
        <v>43496.708333333299</v>
      </c>
      <c r="D2472" t="s">
        <v>65</v>
      </c>
      <c r="E2472" t="s">
        <v>53</v>
      </c>
      <c r="F2472" t="s">
        <v>5253</v>
      </c>
      <c r="G2472" t="s">
        <v>39</v>
      </c>
      <c r="H2472" t="s">
        <v>55</v>
      </c>
      <c r="I2472" t="s">
        <v>56</v>
      </c>
      <c r="J2472" t="s">
        <v>5254</v>
      </c>
      <c r="K2472"/>
      <c r="L2472" t="s">
        <v>43</v>
      </c>
      <c r="M2472" t="s">
        <v>88</v>
      </c>
      <c r="N2472" t="s">
        <v>45</v>
      </c>
      <c r="O2472" t="s">
        <v>162</v>
      </c>
      <c r="P2472" t="s">
        <v>300</v>
      </c>
      <c r="Q2472" t="s">
        <v>4206</v>
      </c>
      <c r="R2472" t="s">
        <v>72</v>
      </c>
      <c r="S2472" t="s">
        <v>4207</v>
      </c>
      <c r="T2472" t="s">
        <v>51</v>
      </c>
    </row>
    <row r="2473" spans="1:20" x14ac:dyDescent="0.15">
      <c r="A2473">
        <v>2019</v>
      </c>
      <c r="B2473">
        <v>43496.375</v>
      </c>
      <c r="C2473">
        <v>43496.875</v>
      </c>
      <c r="D2473" t="s">
        <v>65</v>
      </c>
      <c r="E2473" t="s">
        <v>122</v>
      </c>
      <c r="F2473" t="s">
        <v>5255</v>
      </c>
      <c r="G2473" t="s">
        <v>39</v>
      </c>
      <c r="H2473" t="s">
        <v>55</v>
      </c>
      <c r="I2473" t="s">
        <v>56</v>
      </c>
      <c r="J2473" t="s">
        <v>5073</v>
      </c>
      <c r="K2473"/>
      <c r="L2473" t="s">
        <v>43</v>
      </c>
      <c r="M2473" t="s">
        <v>88</v>
      </c>
      <c r="N2473" t="s">
        <v>45</v>
      </c>
      <c r="O2473" t="s">
        <v>236</v>
      </c>
      <c r="P2473" t="s">
        <v>237</v>
      </c>
      <c r="Q2473" t="s">
        <v>238</v>
      </c>
      <c r="R2473" t="s">
        <v>72</v>
      </c>
      <c r="S2473" t="s">
        <v>1515</v>
      </c>
      <c r="T2473" t="s">
        <v>51</v>
      </c>
    </row>
    <row r="2474" spans="1:20" x14ac:dyDescent="0.15">
      <c r="A2474">
        <v>2019</v>
      </c>
      <c r="B2474">
        <v>43496.375</v>
      </c>
      <c r="C2474">
        <v>43496.875</v>
      </c>
      <c r="D2474" t="s">
        <v>65</v>
      </c>
      <c r="E2474" t="s">
        <v>53</v>
      </c>
      <c r="F2474" t="s">
        <v>5256</v>
      </c>
      <c r="G2474" t="s">
        <v>39</v>
      </c>
      <c r="H2474" t="s">
        <v>406</v>
      </c>
      <c r="I2474" t="s">
        <v>415</v>
      </c>
      <c r="J2474" t="s">
        <v>256</v>
      </c>
      <c r="K2474"/>
      <c r="L2474" t="s">
        <v>43</v>
      </c>
      <c r="M2474" t="s">
        <v>88</v>
      </c>
      <c r="N2474" t="s">
        <v>45</v>
      </c>
      <c r="O2474" t="s">
        <v>236</v>
      </c>
      <c r="P2474" t="s">
        <v>257</v>
      </c>
      <c r="Q2474" t="s">
        <v>617</v>
      </c>
      <c r="R2474" t="s">
        <v>72</v>
      </c>
      <c r="S2474" t="s">
        <v>250</v>
      </c>
      <c r="T2474" t="s">
        <v>51</v>
      </c>
    </row>
    <row r="2475" spans="1:20" x14ac:dyDescent="0.15">
      <c r="A2475">
        <v>2019</v>
      </c>
      <c r="B2475">
        <v>43496.375</v>
      </c>
      <c r="C2475">
        <v>43496.875</v>
      </c>
      <c r="D2475" t="s">
        <v>65</v>
      </c>
      <c r="E2475" t="s">
        <v>53</v>
      </c>
      <c r="F2475" t="s">
        <v>5257</v>
      </c>
      <c r="G2475" t="s">
        <v>39</v>
      </c>
      <c r="H2475" t="s">
        <v>55</v>
      </c>
      <c r="I2475" t="s">
        <v>56</v>
      </c>
      <c r="J2475" t="s">
        <v>5073</v>
      </c>
      <c r="K2475"/>
      <c r="L2475" t="s">
        <v>43</v>
      </c>
      <c r="M2475" t="s">
        <v>88</v>
      </c>
      <c r="N2475" t="s">
        <v>45</v>
      </c>
      <c r="O2475" t="s">
        <v>236</v>
      </c>
      <c r="P2475" t="s">
        <v>237</v>
      </c>
      <c r="Q2475" t="s">
        <v>238</v>
      </c>
      <c r="R2475" t="s">
        <v>72</v>
      </c>
      <c r="S2475" t="s">
        <v>1515</v>
      </c>
      <c r="T2475" t="s">
        <v>51</v>
      </c>
    </row>
    <row r="2476" spans="1:20" x14ac:dyDescent="0.15">
      <c r="A2476">
        <v>2019</v>
      </c>
      <c r="B2476">
        <v>43496.416666666701</v>
      </c>
      <c r="C2476">
        <v>43496.625</v>
      </c>
      <c r="D2476" t="s">
        <v>65</v>
      </c>
      <c r="E2476" t="s">
        <v>53</v>
      </c>
      <c r="F2476" t="s">
        <v>5258</v>
      </c>
      <c r="G2476" t="s">
        <v>39</v>
      </c>
      <c r="H2476" t="s">
        <v>55</v>
      </c>
      <c r="I2476" t="s">
        <v>56</v>
      </c>
      <c r="J2476" t="s">
        <v>5259</v>
      </c>
      <c r="K2476"/>
      <c r="L2476" t="s">
        <v>43</v>
      </c>
      <c r="M2476" t="s">
        <v>88</v>
      </c>
      <c r="N2476" t="s">
        <v>45</v>
      </c>
      <c r="O2476" t="s">
        <v>197</v>
      </c>
      <c r="P2476" t="s">
        <v>529</v>
      </c>
      <c r="Q2476" t="s">
        <v>1617</v>
      </c>
      <c r="R2476" t="s">
        <v>72</v>
      </c>
      <c r="S2476" t="s">
        <v>1618</v>
      </c>
      <c r="T2476" t="s">
        <v>51</v>
      </c>
    </row>
    <row r="2477" spans="1:20" x14ac:dyDescent="0.15">
      <c r="A2477">
        <v>2019</v>
      </c>
      <c r="B2477">
        <v>43496.416666666701</v>
      </c>
      <c r="C2477">
        <v>43496.666666666701</v>
      </c>
      <c r="D2477" t="s">
        <v>65</v>
      </c>
      <c r="E2477" t="s">
        <v>53</v>
      </c>
      <c r="F2477" t="s">
        <v>5260</v>
      </c>
      <c r="G2477" t="s">
        <v>39</v>
      </c>
      <c r="H2477" t="s">
        <v>55</v>
      </c>
      <c r="I2477" t="s">
        <v>56</v>
      </c>
      <c r="J2477" t="s">
        <v>5261</v>
      </c>
      <c r="K2477"/>
      <c r="L2477" t="s">
        <v>43</v>
      </c>
      <c r="M2477" t="s">
        <v>88</v>
      </c>
      <c r="N2477" t="s">
        <v>45</v>
      </c>
      <c r="O2477" t="s">
        <v>89</v>
      </c>
      <c r="P2477" t="s">
        <v>399</v>
      </c>
      <c r="Q2477" t="s">
        <v>4916</v>
      </c>
      <c r="R2477" t="s">
        <v>72</v>
      </c>
      <c r="S2477" t="s">
        <v>4917</v>
      </c>
      <c r="T2477" t="s">
        <v>51</v>
      </c>
    </row>
    <row r="2478" spans="1:20" x14ac:dyDescent="0.15">
      <c r="A2478">
        <v>2019</v>
      </c>
      <c r="B2478">
        <v>43496.416666666701</v>
      </c>
      <c r="C2478">
        <v>43496.708333333299</v>
      </c>
      <c r="D2478" t="s">
        <v>65</v>
      </c>
      <c r="E2478" t="s">
        <v>66</v>
      </c>
      <c r="F2478" t="s">
        <v>5262</v>
      </c>
      <c r="G2478" t="s">
        <v>39</v>
      </c>
      <c r="H2478" t="s">
        <v>55</v>
      </c>
      <c r="I2478" t="s">
        <v>56</v>
      </c>
      <c r="J2478" t="s">
        <v>5263</v>
      </c>
      <c r="K2478"/>
      <c r="L2478" t="s">
        <v>43</v>
      </c>
      <c r="M2478" t="s">
        <v>88</v>
      </c>
      <c r="N2478" t="s">
        <v>45</v>
      </c>
      <c r="O2478" t="s">
        <v>486</v>
      </c>
      <c r="P2478" t="s">
        <v>638</v>
      </c>
      <c r="Q2478" t="s">
        <v>639</v>
      </c>
      <c r="R2478" t="s">
        <v>72</v>
      </c>
      <c r="S2478" t="s">
        <v>690</v>
      </c>
      <c r="T2478" t="s">
        <v>51</v>
      </c>
    </row>
    <row r="2479" spans="1:20" x14ac:dyDescent="0.15">
      <c r="A2479">
        <v>2019</v>
      </c>
      <c r="B2479">
        <v>43496.416666666701</v>
      </c>
      <c r="C2479">
        <v>43496.708333333299</v>
      </c>
      <c r="D2479" t="s">
        <v>65</v>
      </c>
      <c r="E2479" t="s">
        <v>53</v>
      </c>
      <c r="F2479" t="s">
        <v>5264</v>
      </c>
      <c r="G2479" t="s">
        <v>39</v>
      </c>
      <c r="H2479" t="s">
        <v>55</v>
      </c>
      <c r="I2479" t="s">
        <v>56</v>
      </c>
      <c r="J2479" t="s">
        <v>5265</v>
      </c>
      <c r="K2479"/>
      <c r="L2479" t="s">
        <v>43</v>
      </c>
      <c r="M2479" t="s">
        <v>88</v>
      </c>
      <c r="N2479" t="s">
        <v>45</v>
      </c>
      <c r="O2479" t="s">
        <v>236</v>
      </c>
      <c r="P2479" t="s">
        <v>237</v>
      </c>
      <c r="Q2479" t="s">
        <v>555</v>
      </c>
      <c r="R2479" t="s">
        <v>72</v>
      </c>
      <c r="S2479" t="s">
        <v>1614</v>
      </c>
      <c r="T2479" t="s">
        <v>51</v>
      </c>
    </row>
    <row r="2480" spans="1:20" x14ac:dyDescent="0.15">
      <c r="A2480">
        <v>2019</v>
      </c>
      <c r="B2480">
        <v>43496.416666666701</v>
      </c>
      <c r="C2480">
        <v>43496.791666666701</v>
      </c>
      <c r="D2480" t="s">
        <v>65</v>
      </c>
      <c r="E2480" t="s">
        <v>122</v>
      </c>
      <c r="F2480" t="s">
        <v>5266</v>
      </c>
      <c r="G2480" t="s">
        <v>39</v>
      </c>
      <c r="H2480" t="s">
        <v>55</v>
      </c>
      <c r="I2480" t="s">
        <v>56</v>
      </c>
      <c r="J2480" t="s">
        <v>4570</v>
      </c>
      <c r="K2480"/>
      <c r="L2480" t="s">
        <v>43</v>
      </c>
      <c r="M2480" t="s">
        <v>88</v>
      </c>
      <c r="N2480" t="s">
        <v>45</v>
      </c>
      <c r="O2480" t="s">
        <v>58</v>
      </c>
      <c r="P2480" t="s">
        <v>76</v>
      </c>
      <c r="Q2480" t="s">
        <v>119</v>
      </c>
      <c r="R2480" t="s">
        <v>72</v>
      </c>
      <c r="S2480" t="s">
        <v>132</v>
      </c>
      <c r="T2480" t="s">
        <v>51</v>
      </c>
    </row>
    <row r="2481" spans="1:20" x14ac:dyDescent="0.15">
      <c r="A2481">
        <v>2019</v>
      </c>
      <c r="B2481">
        <v>43496.418749999997</v>
      </c>
      <c r="C2481">
        <v>43496.708333333299</v>
      </c>
      <c r="D2481" t="s">
        <v>65</v>
      </c>
      <c r="E2481" t="s">
        <v>53</v>
      </c>
      <c r="F2481" t="s">
        <v>5267</v>
      </c>
      <c r="G2481" t="s">
        <v>39</v>
      </c>
      <c r="H2481" t="s">
        <v>55</v>
      </c>
      <c r="I2481" t="s">
        <v>56</v>
      </c>
      <c r="J2481" t="s">
        <v>5268</v>
      </c>
      <c r="K2481"/>
      <c r="L2481" t="s">
        <v>43</v>
      </c>
      <c r="M2481" t="s">
        <v>88</v>
      </c>
      <c r="N2481" t="s">
        <v>45</v>
      </c>
      <c r="O2481" t="s">
        <v>486</v>
      </c>
      <c r="P2481" t="s">
        <v>586</v>
      </c>
      <c r="Q2481" t="s">
        <v>5269</v>
      </c>
      <c r="R2481" t="s">
        <v>72</v>
      </c>
      <c r="S2481" t="s">
        <v>489</v>
      </c>
      <c r="T2481" t="s">
        <v>51</v>
      </c>
    </row>
    <row r="2482" spans="1:20" x14ac:dyDescent="0.15">
      <c r="A2482">
        <v>2019</v>
      </c>
      <c r="B2482">
        <v>43496.4375</v>
      </c>
      <c r="C2482">
        <v>43496.708333333299</v>
      </c>
      <c r="D2482" t="s">
        <v>65</v>
      </c>
      <c r="E2482" t="s">
        <v>53</v>
      </c>
      <c r="F2482" t="s">
        <v>5270</v>
      </c>
      <c r="G2482" t="s">
        <v>39</v>
      </c>
      <c r="H2482" t="s">
        <v>55</v>
      </c>
      <c r="I2482" t="s">
        <v>56</v>
      </c>
      <c r="J2482" t="s">
        <v>5271</v>
      </c>
      <c r="K2482"/>
      <c r="L2482" t="s">
        <v>173</v>
      </c>
      <c r="M2482" t="s">
        <v>88</v>
      </c>
      <c r="N2482" t="s">
        <v>45</v>
      </c>
      <c r="O2482" t="s">
        <v>46</v>
      </c>
      <c r="P2482" t="s">
        <v>633</v>
      </c>
      <c r="Q2482" t="s">
        <v>60</v>
      </c>
      <c r="R2482" t="s">
        <v>72</v>
      </c>
      <c r="S2482" t="s">
        <v>5272</v>
      </c>
      <c r="T2482" t="s">
        <v>51</v>
      </c>
    </row>
    <row r="2483" spans="1:20" x14ac:dyDescent="0.15">
      <c r="A2483">
        <v>2019</v>
      </c>
      <c r="B2483">
        <v>43496.4375</v>
      </c>
      <c r="C2483">
        <v>43496.708333333299</v>
      </c>
      <c r="D2483" t="s">
        <v>65</v>
      </c>
      <c r="E2483" t="s">
        <v>53</v>
      </c>
      <c r="F2483" t="s">
        <v>5273</v>
      </c>
      <c r="G2483" t="s">
        <v>39</v>
      </c>
      <c r="H2483" t="s">
        <v>55</v>
      </c>
      <c r="I2483" t="s">
        <v>56</v>
      </c>
      <c r="J2483" t="s">
        <v>5274</v>
      </c>
      <c r="K2483"/>
      <c r="L2483" t="s">
        <v>173</v>
      </c>
      <c r="M2483" t="s">
        <v>88</v>
      </c>
      <c r="N2483" t="s">
        <v>45</v>
      </c>
      <c r="O2483" t="s">
        <v>46</v>
      </c>
      <c r="P2483" t="s">
        <v>633</v>
      </c>
      <c r="Q2483" t="s">
        <v>60</v>
      </c>
      <c r="R2483" t="s">
        <v>72</v>
      </c>
      <c r="S2483" t="s">
        <v>5272</v>
      </c>
      <c r="T2483" t="s">
        <v>51</v>
      </c>
    </row>
    <row r="2484" spans="1:20" x14ac:dyDescent="0.15">
      <c r="A2484">
        <v>2019</v>
      </c>
      <c r="B2484">
        <v>43496.447916666701</v>
      </c>
      <c r="C2484">
        <v>43496.5</v>
      </c>
      <c r="D2484" t="s">
        <v>65</v>
      </c>
      <c r="E2484" t="s">
        <v>53</v>
      </c>
      <c r="F2484" t="s">
        <v>5275</v>
      </c>
      <c r="G2484" t="s">
        <v>39</v>
      </c>
      <c r="H2484" t="s">
        <v>55</v>
      </c>
      <c r="I2484" t="s">
        <v>56</v>
      </c>
      <c r="J2484" t="s">
        <v>5276</v>
      </c>
      <c r="K2484"/>
      <c r="L2484" t="s">
        <v>43</v>
      </c>
      <c r="M2484" t="s">
        <v>88</v>
      </c>
      <c r="N2484" t="s">
        <v>45</v>
      </c>
      <c r="O2484" t="s">
        <v>162</v>
      </c>
      <c r="P2484" t="s">
        <v>187</v>
      </c>
      <c r="Q2484" t="s">
        <v>270</v>
      </c>
      <c r="R2484" t="s">
        <v>72</v>
      </c>
      <c r="S2484" t="s">
        <v>164</v>
      </c>
      <c r="T2484" t="s">
        <v>51</v>
      </c>
    </row>
    <row r="2485" spans="1:20" x14ac:dyDescent="0.15">
      <c r="A2485">
        <v>2019</v>
      </c>
      <c r="B2485">
        <v>43496.458333333299</v>
      </c>
      <c r="C2485">
        <v>43496.708333333299</v>
      </c>
      <c r="D2485" t="s">
        <v>65</v>
      </c>
      <c r="E2485" t="s">
        <v>122</v>
      </c>
      <c r="F2485" t="s">
        <v>5277</v>
      </c>
      <c r="G2485" t="s">
        <v>39</v>
      </c>
      <c r="H2485" t="s">
        <v>55</v>
      </c>
      <c r="I2485" t="s">
        <v>56</v>
      </c>
      <c r="J2485" t="s">
        <v>5278</v>
      </c>
      <c r="K2485"/>
      <c r="L2485" t="s">
        <v>43</v>
      </c>
      <c r="M2485" t="s">
        <v>88</v>
      </c>
      <c r="N2485" t="s">
        <v>45</v>
      </c>
      <c r="O2485" t="s">
        <v>111</v>
      </c>
      <c r="P2485" t="s">
        <v>1082</v>
      </c>
      <c r="Q2485" t="s">
        <v>578</v>
      </c>
      <c r="R2485" t="s">
        <v>72</v>
      </c>
      <c r="S2485" t="s">
        <v>310</v>
      </c>
      <c r="T2485" t="s">
        <v>51</v>
      </c>
    </row>
    <row r="2486" spans="1:20" x14ac:dyDescent="0.15">
      <c r="A2486">
        <v>2019</v>
      </c>
      <c r="B2486">
        <v>43496.458333333299</v>
      </c>
      <c r="C2486">
        <v>43496.791666666701</v>
      </c>
      <c r="D2486" t="s">
        <v>65</v>
      </c>
      <c r="E2486" t="s">
        <v>53</v>
      </c>
      <c r="F2486" t="s">
        <v>5279</v>
      </c>
      <c r="G2486" t="s">
        <v>39</v>
      </c>
      <c r="H2486" t="s">
        <v>55</v>
      </c>
      <c r="I2486" t="s">
        <v>56</v>
      </c>
      <c r="J2486" t="s">
        <v>5280</v>
      </c>
      <c r="K2486"/>
      <c r="L2486" t="s">
        <v>43</v>
      </c>
      <c r="M2486" t="s">
        <v>88</v>
      </c>
      <c r="N2486" t="s">
        <v>45</v>
      </c>
      <c r="O2486" t="s">
        <v>58</v>
      </c>
      <c r="P2486" t="s">
        <v>76</v>
      </c>
      <c r="Q2486" t="s">
        <v>2912</v>
      </c>
      <c r="R2486" t="s">
        <v>77</v>
      </c>
      <c r="S2486" t="s">
        <v>106</v>
      </c>
      <c r="T2486" t="s">
        <v>51</v>
      </c>
    </row>
    <row r="2487" spans="1:20" x14ac:dyDescent="0.15">
      <c r="A2487">
        <v>2019</v>
      </c>
      <c r="B2487">
        <v>43496.458333333299</v>
      </c>
      <c r="C2487">
        <v>43496.791666666701</v>
      </c>
      <c r="D2487" t="s">
        <v>65</v>
      </c>
      <c r="E2487" t="s">
        <v>53</v>
      </c>
      <c r="F2487" t="s">
        <v>5281</v>
      </c>
      <c r="G2487" t="s">
        <v>39</v>
      </c>
      <c r="H2487" t="s">
        <v>40</v>
      </c>
      <c r="I2487" t="s">
        <v>158</v>
      </c>
      <c r="J2487" t="s">
        <v>5282</v>
      </c>
      <c r="K2487"/>
      <c r="L2487" t="s">
        <v>43</v>
      </c>
      <c r="M2487" t="s">
        <v>88</v>
      </c>
      <c r="N2487" t="s">
        <v>45</v>
      </c>
      <c r="O2487" t="s">
        <v>58</v>
      </c>
      <c r="P2487" t="s">
        <v>76</v>
      </c>
      <c r="Q2487" t="s">
        <v>2912</v>
      </c>
      <c r="R2487" t="s">
        <v>77</v>
      </c>
      <c r="S2487" t="s">
        <v>106</v>
      </c>
      <c r="T2487" t="s">
        <v>51</v>
      </c>
    </row>
    <row r="2488" spans="1:20" x14ac:dyDescent="0.15">
      <c r="A2488">
        <v>2019</v>
      </c>
      <c r="B2488">
        <v>43496.458333333299</v>
      </c>
      <c r="C2488">
        <v>43496.791666666701</v>
      </c>
      <c r="D2488" t="s">
        <v>65</v>
      </c>
      <c r="E2488" t="s">
        <v>53</v>
      </c>
      <c r="F2488" t="s">
        <v>5283</v>
      </c>
      <c r="G2488" t="s">
        <v>39</v>
      </c>
      <c r="H2488" t="s">
        <v>55</v>
      </c>
      <c r="I2488" t="s">
        <v>56</v>
      </c>
      <c r="J2488" t="s">
        <v>5284</v>
      </c>
      <c r="K2488"/>
      <c r="L2488" t="s">
        <v>43</v>
      </c>
      <c r="M2488" t="s">
        <v>88</v>
      </c>
      <c r="N2488" t="s">
        <v>45</v>
      </c>
      <c r="O2488" t="s">
        <v>58</v>
      </c>
      <c r="P2488" t="s">
        <v>76</v>
      </c>
      <c r="Q2488" t="s">
        <v>2912</v>
      </c>
      <c r="R2488" t="s">
        <v>77</v>
      </c>
      <c r="S2488" t="s">
        <v>106</v>
      </c>
      <c r="T2488" t="s">
        <v>51</v>
      </c>
    </row>
    <row r="2489" spans="1:20" x14ac:dyDescent="0.15">
      <c r="A2489">
        <v>2019</v>
      </c>
      <c r="B2489">
        <v>43496.458333333299</v>
      </c>
      <c r="C2489">
        <v>43496.833333333299</v>
      </c>
      <c r="D2489" t="s">
        <v>65</v>
      </c>
      <c r="E2489" t="s">
        <v>53</v>
      </c>
      <c r="F2489" t="s">
        <v>5285</v>
      </c>
      <c r="G2489" t="s">
        <v>39</v>
      </c>
      <c r="H2489" t="s">
        <v>40</v>
      </c>
      <c r="I2489" t="s">
        <v>540</v>
      </c>
      <c r="J2489" t="s">
        <v>5286</v>
      </c>
      <c r="K2489"/>
      <c r="L2489" t="s">
        <v>43</v>
      </c>
      <c r="M2489" t="s">
        <v>88</v>
      </c>
      <c r="N2489" t="s">
        <v>45</v>
      </c>
      <c r="O2489" t="s">
        <v>46</v>
      </c>
      <c r="P2489" t="s">
        <v>47</v>
      </c>
      <c r="Q2489" t="s">
        <v>1397</v>
      </c>
      <c r="R2489" t="s">
        <v>77</v>
      </c>
      <c r="S2489" t="s">
        <v>5287</v>
      </c>
      <c r="T2489" t="s">
        <v>51</v>
      </c>
    </row>
    <row r="2490" spans="1:20" x14ac:dyDescent="0.15">
      <c r="A2490">
        <v>2019</v>
      </c>
      <c r="B2490">
        <v>43496.510416666701</v>
      </c>
      <c r="C2490">
        <v>43496.75</v>
      </c>
      <c r="D2490" t="s">
        <v>65</v>
      </c>
      <c r="E2490" t="s">
        <v>53</v>
      </c>
      <c r="F2490" t="s">
        <v>5288</v>
      </c>
      <c r="G2490" t="s">
        <v>39</v>
      </c>
      <c r="H2490" t="s">
        <v>55</v>
      </c>
      <c r="I2490" t="s">
        <v>56</v>
      </c>
      <c r="J2490" t="s">
        <v>5289</v>
      </c>
      <c r="K2490"/>
      <c r="L2490" t="s">
        <v>43</v>
      </c>
      <c r="M2490" t="s">
        <v>88</v>
      </c>
      <c r="N2490" t="s">
        <v>45</v>
      </c>
      <c r="O2490" t="s">
        <v>95</v>
      </c>
      <c r="P2490" t="s">
        <v>96</v>
      </c>
      <c r="Q2490" t="s">
        <v>97</v>
      </c>
      <c r="R2490" t="s">
        <v>72</v>
      </c>
      <c r="S2490" t="s">
        <v>5076</v>
      </c>
      <c r="T2490" t="s">
        <v>51</v>
      </c>
    </row>
    <row r="2491" spans="1:20" x14ac:dyDescent="0.15">
      <c r="A2491">
        <v>2019</v>
      </c>
      <c r="B2491">
        <v>43496.527777777803</v>
      </c>
      <c r="C2491">
        <v>43496.75</v>
      </c>
      <c r="D2491" t="s">
        <v>65</v>
      </c>
      <c r="E2491" t="s">
        <v>53</v>
      </c>
      <c r="F2491" t="s">
        <v>5290</v>
      </c>
      <c r="G2491" t="s">
        <v>39</v>
      </c>
      <c r="H2491" t="s">
        <v>55</v>
      </c>
      <c r="I2491" t="s">
        <v>56</v>
      </c>
      <c r="J2491" t="s">
        <v>5291</v>
      </c>
      <c r="K2491"/>
      <c r="L2491" t="s">
        <v>43</v>
      </c>
      <c r="M2491" t="s">
        <v>88</v>
      </c>
      <c r="N2491" t="s">
        <v>45</v>
      </c>
      <c r="O2491" t="s">
        <v>95</v>
      </c>
      <c r="P2491" t="s">
        <v>96</v>
      </c>
      <c r="Q2491" t="s">
        <v>97</v>
      </c>
      <c r="R2491" t="s">
        <v>72</v>
      </c>
      <c r="S2491" t="s">
        <v>3553</v>
      </c>
      <c r="T2491" t="s">
        <v>51</v>
      </c>
    </row>
    <row r="2492" spans="1:20" x14ac:dyDescent="0.15">
      <c r="A2492">
        <v>2019</v>
      </c>
      <c r="B2492">
        <v>43496.541666666701</v>
      </c>
      <c r="C2492">
        <v>43496.583333333299</v>
      </c>
      <c r="D2492" t="s">
        <v>65</v>
      </c>
      <c r="E2492" t="s">
        <v>53</v>
      </c>
      <c r="F2492" t="s">
        <v>5292</v>
      </c>
      <c r="G2492" t="s">
        <v>39</v>
      </c>
      <c r="H2492" t="s">
        <v>55</v>
      </c>
      <c r="I2492" t="s">
        <v>56</v>
      </c>
      <c r="J2492" t="s">
        <v>5293</v>
      </c>
      <c r="K2492"/>
      <c r="L2492" t="s">
        <v>43</v>
      </c>
      <c r="M2492" t="s">
        <v>88</v>
      </c>
      <c r="N2492" t="s">
        <v>45</v>
      </c>
      <c r="O2492" t="s">
        <v>46</v>
      </c>
      <c r="P2492" t="s">
        <v>47</v>
      </c>
      <c r="Q2492" t="s">
        <v>535</v>
      </c>
      <c r="R2492" t="s">
        <v>72</v>
      </c>
      <c r="S2492" t="s">
        <v>561</v>
      </c>
      <c r="T2492" t="s">
        <v>51</v>
      </c>
    </row>
    <row r="2493" spans="1:20" x14ac:dyDescent="0.15">
      <c r="A2493">
        <v>2019</v>
      </c>
      <c r="B2493">
        <v>43496.541666666701</v>
      </c>
      <c r="C2493">
        <v>43496.625</v>
      </c>
      <c r="D2493" t="s">
        <v>65</v>
      </c>
      <c r="E2493" t="s">
        <v>53</v>
      </c>
      <c r="F2493" t="s">
        <v>5294</v>
      </c>
      <c r="G2493" t="s">
        <v>39</v>
      </c>
      <c r="H2493" t="s">
        <v>55</v>
      </c>
      <c r="I2493" t="s">
        <v>56</v>
      </c>
      <c r="J2493" t="s">
        <v>5295</v>
      </c>
      <c r="K2493"/>
      <c r="L2493" t="s">
        <v>43</v>
      </c>
      <c r="M2493" t="s">
        <v>88</v>
      </c>
      <c r="N2493" t="s">
        <v>45</v>
      </c>
      <c r="O2493" t="s">
        <v>46</v>
      </c>
      <c r="P2493" t="s">
        <v>47</v>
      </c>
      <c r="Q2493" t="s">
        <v>535</v>
      </c>
      <c r="R2493" t="s">
        <v>72</v>
      </c>
      <c r="S2493" t="s">
        <v>3692</v>
      </c>
      <c r="T2493" t="s">
        <v>51</v>
      </c>
    </row>
    <row r="2494" spans="1:20" x14ac:dyDescent="0.15">
      <c r="A2494">
        <v>2019</v>
      </c>
      <c r="B2494">
        <v>43496.541666666701</v>
      </c>
      <c r="C2494">
        <v>43496.708333333299</v>
      </c>
      <c r="D2494" t="s">
        <v>65</v>
      </c>
      <c r="E2494" t="s">
        <v>53</v>
      </c>
      <c r="F2494" t="s">
        <v>5296</v>
      </c>
      <c r="G2494" t="s">
        <v>39</v>
      </c>
      <c r="H2494" t="s">
        <v>116</v>
      </c>
      <c r="I2494" t="s">
        <v>117</v>
      </c>
      <c r="J2494" t="s">
        <v>5297</v>
      </c>
      <c r="K2494"/>
      <c r="L2494" t="s">
        <v>43</v>
      </c>
      <c r="M2494" t="s">
        <v>88</v>
      </c>
      <c r="N2494" t="s">
        <v>45</v>
      </c>
      <c r="O2494" t="s">
        <v>46</v>
      </c>
      <c r="P2494" t="s">
        <v>47</v>
      </c>
      <c r="Q2494" t="s">
        <v>535</v>
      </c>
      <c r="R2494" t="s">
        <v>72</v>
      </c>
      <c r="S2494" t="s">
        <v>3692</v>
      </c>
      <c r="T2494" t="s">
        <v>51</v>
      </c>
    </row>
    <row r="2495" spans="1:20" x14ac:dyDescent="0.15">
      <c r="A2495">
        <v>2019</v>
      </c>
      <c r="B2495">
        <v>43496.555555555598</v>
      </c>
      <c r="C2495">
        <v>43496.75</v>
      </c>
      <c r="D2495" t="s">
        <v>65</v>
      </c>
      <c r="E2495" t="s">
        <v>53</v>
      </c>
      <c r="F2495" t="s">
        <v>5298</v>
      </c>
      <c r="G2495" t="s">
        <v>39</v>
      </c>
      <c r="H2495" t="s">
        <v>55</v>
      </c>
      <c r="I2495" t="s">
        <v>56</v>
      </c>
      <c r="J2495" t="s">
        <v>5299</v>
      </c>
      <c r="K2495"/>
      <c r="L2495" t="s">
        <v>43</v>
      </c>
      <c r="M2495" t="s">
        <v>88</v>
      </c>
      <c r="N2495" t="s">
        <v>45</v>
      </c>
      <c r="O2495" t="s">
        <v>95</v>
      </c>
      <c r="P2495" t="s">
        <v>96</v>
      </c>
      <c r="Q2495" t="s">
        <v>97</v>
      </c>
      <c r="R2495" t="s">
        <v>72</v>
      </c>
      <c r="S2495" t="s">
        <v>5076</v>
      </c>
      <c r="T2495" t="s">
        <v>51</v>
      </c>
    </row>
    <row r="2496" spans="1:20" x14ac:dyDescent="0.15">
      <c r="A2496">
        <v>2019</v>
      </c>
      <c r="B2496">
        <v>43496.559027777803</v>
      </c>
      <c r="C2496">
        <v>43496.875</v>
      </c>
      <c r="D2496" t="s">
        <v>65</v>
      </c>
      <c r="E2496" t="s">
        <v>53</v>
      </c>
      <c r="F2496" t="s">
        <v>5300</v>
      </c>
      <c r="G2496" t="s">
        <v>39</v>
      </c>
      <c r="H2496" t="s">
        <v>55</v>
      </c>
      <c r="I2496" t="s">
        <v>56</v>
      </c>
      <c r="J2496" t="s">
        <v>5301</v>
      </c>
      <c r="K2496"/>
      <c r="L2496" t="s">
        <v>43</v>
      </c>
      <c r="M2496" t="s">
        <v>88</v>
      </c>
      <c r="N2496" t="s">
        <v>45</v>
      </c>
      <c r="O2496" t="s">
        <v>162</v>
      </c>
      <c r="P2496" t="s">
        <v>47</v>
      </c>
      <c r="Q2496" t="s">
        <v>270</v>
      </c>
      <c r="R2496" t="s">
        <v>72</v>
      </c>
      <c r="S2496" t="s">
        <v>164</v>
      </c>
      <c r="T2496" t="s">
        <v>51</v>
      </c>
    </row>
    <row r="2497" spans="1:20" x14ac:dyDescent="0.15">
      <c r="A2497">
        <v>2019</v>
      </c>
      <c r="B2497">
        <v>43496.5625</v>
      </c>
      <c r="C2497">
        <v>43496.75</v>
      </c>
      <c r="D2497" t="s">
        <v>65</v>
      </c>
      <c r="E2497" t="s">
        <v>53</v>
      </c>
      <c r="F2497" t="s">
        <v>5302</v>
      </c>
      <c r="G2497" t="s">
        <v>39</v>
      </c>
      <c r="H2497" t="s">
        <v>55</v>
      </c>
      <c r="I2497" t="s">
        <v>56</v>
      </c>
      <c r="J2497" t="s">
        <v>5303</v>
      </c>
      <c r="K2497"/>
      <c r="L2497" t="s">
        <v>43</v>
      </c>
      <c r="M2497" t="s">
        <v>88</v>
      </c>
      <c r="N2497" t="s">
        <v>45</v>
      </c>
      <c r="O2497" t="s">
        <v>95</v>
      </c>
      <c r="P2497" t="s">
        <v>96</v>
      </c>
      <c r="Q2497" t="s">
        <v>97</v>
      </c>
      <c r="R2497" t="s">
        <v>72</v>
      </c>
      <c r="S2497" t="s">
        <v>5076</v>
      </c>
      <c r="T2497" t="s">
        <v>51</v>
      </c>
    </row>
    <row r="2498" spans="1:20" x14ac:dyDescent="0.15">
      <c r="A2498">
        <v>2019</v>
      </c>
      <c r="B2498">
        <v>43496.5625</v>
      </c>
      <c r="C2498">
        <v>43496.75</v>
      </c>
      <c r="D2498" t="s">
        <v>65</v>
      </c>
      <c r="E2498" t="s">
        <v>53</v>
      </c>
      <c r="F2498" t="s">
        <v>5304</v>
      </c>
      <c r="G2498" t="s">
        <v>39</v>
      </c>
      <c r="H2498" t="s">
        <v>55</v>
      </c>
      <c r="I2498" t="s">
        <v>56</v>
      </c>
      <c r="J2498" t="s">
        <v>5305</v>
      </c>
      <c r="K2498"/>
      <c r="L2498" t="s">
        <v>43</v>
      </c>
      <c r="M2498" t="s">
        <v>88</v>
      </c>
      <c r="N2498" t="s">
        <v>45</v>
      </c>
      <c r="O2498" t="s">
        <v>95</v>
      </c>
      <c r="P2498" t="s">
        <v>96</v>
      </c>
      <c r="Q2498" t="s">
        <v>97</v>
      </c>
      <c r="R2498" t="s">
        <v>72</v>
      </c>
      <c r="S2498" t="s">
        <v>5076</v>
      </c>
      <c r="T2498" t="s">
        <v>51</v>
      </c>
    </row>
    <row r="2499" spans="1:20" x14ac:dyDescent="0.15">
      <c r="A2499">
        <v>2019</v>
      </c>
      <c r="B2499">
        <v>43496.565972222197</v>
      </c>
      <c r="C2499">
        <v>43496.75</v>
      </c>
      <c r="D2499" t="s">
        <v>65</v>
      </c>
      <c r="E2499" t="s">
        <v>53</v>
      </c>
      <c r="F2499" t="s">
        <v>5306</v>
      </c>
      <c r="G2499" t="s">
        <v>39</v>
      </c>
      <c r="H2499" t="s">
        <v>55</v>
      </c>
      <c r="I2499" t="s">
        <v>56</v>
      </c>
      <c r="J2499" t="s">
        <v>5307</v>
      </c>
      <c r="K2499"/>
      <c r="L2499" t="s">
        <v>43</v>
      </c>
      <c r="M2499" t="s">
        <v>88</v>
      </c>
      <c r="N2499" t="s">
        <v>45</v>
      </c>
      <c r="O2499" t="s">
        <v>95</v>
      </c>
      <c r="P2499" t="s">
        <v>96</v>
      </c>
      <c r="Q2499" t="s">
        <v>97</v>
      </c>
      <c r="R2499" t="s">
        <v>72</v>
      </c>
      <c r="S2499" t="s">
        <v>5076</v>
      </c>
      <c r="T2499" t="s">
        <v>51</v>
      </c>
    </row>
    <row r="2500" spans="1:20" x14ac:dyDescent="0.15">
      <c r="A2500">
        <v>2019</v>
      </c>
      <c r="B2500">
        <v>43496.583333333299</v>
      </c>
      <c r="C2500">
        <v>43496.666666666701</v>
      </c>
      <c r="D2500" t="s">
        <v>65</v>
      </c>
      <c r="E2500" t="s">
        <v>53</v>
      </c>
      <c r="F2500" t="s">
        <v>5308</v>
      </c>
      <c r="G2500" t="s">
        <v>39</v>
      </c>
      <c r="H2500" t="s">
        <v>406</v>
      </c>
      <c r="I2500" t="s">
        <v>415</v>
      </c>
      <c r="J2500" t="s">
        <v>5309</v>
      </c>
      <c r="K2500"/>
      <c r="L2500" t="s">
        <v>43</v>
      </c>
      <c r="M2500" t="s">
        <v>88</v>
      </c>
      <c r="N2500" t="s">
        <v>81</v>
      </c>
      <c r="O2500" t="s">
        <v>417</v>
      </c>
      <c r="P2500" t="s">
        <v>192</v>
      </c>
      <c r="Q2500" t="s">
        <v>60</v>
      </c>
      <c r="R2500" t="s">
        <v>72</v>
      </c>
      <c r="S2500" t="s">
        <v>5310</v>
      </c>
      <c r="T2500" t="s">
        <v>51</v>
      </c>
    </row>
    <row r="2501" spans="1:20" x14ac:dyDescent="0.15">
      <c r="A2501">
        <v>2019</v>
      </c>
      <c r="B2501">
        <v>43496.583333333299</v>
      </c>
      <c r="C2501">
        <v>43496.708333333299</v>
      </c>
      <c r="D2501" t="s">
        <v>65</v>
      </c>
      <c r="E2501" t="s">
        <v>53</v>
      </c>
      <c r="F2501" t="s">
        <v>5311</v>
      </c>
      <c r="G2501" t="s">
        <v>39</v>
      </c>
      <c r="H2501" t="s">
        <v>55</v>
      </c>
      <c r="I2501" t="s">
        <v>56</v>
      </c>
      <c r="J2501" t="s">
        <v>5312</v>
      </c>
      <c r="K2501"/>
      <c r="L2501" t="s">
        <v>43</v>
      </c>
      <c r="M2501" t="s">
        <v>88</v>
      </c>
      <c r="N2501" t="s">
        <v>45</v>
      </c>
      <c r="O2501" t="s">
        <v>214</v>
      </c>
      <c r="P2501" t="s">
        <v>1865</v>
      </c>
      <c r="Q2501" t="s">
        <v>447</v>
      </c>
      <c r="R2501" t="s">
        <v>72</v>
      </c>
      <c r="S2501" t="s">
        <v>449</v>
      </c>
      <c r="T2501" t="s">
        <v>51</v>
      </c>
    </row>
    <row r="2502" spans="1:20" x14ac:dyDescent="0.15">
      <c r="A2502">
        <v>2019</v>
      </c>
      <c r="B2502">
        <v>43496.583333333299</v>
      </c>
      <c r="C2502">
        <v>43496.833333333299</v>
      </c>
      <c r="D2502" t="s">
        <v>65</v>
      </c>
      <c r="E2502" t="s">
        <v>66</v>
      </c>
      <c r="F2502" t="s">
        <v>5313</v>
      </c>
      <c r="G2502" t="s">
        <v>39</v>
      </c>
      <c r="H2502" t="s">
        <v>55</v>
      </c>
      <c r="I2502" t="s">
        <v>56</v>
      </c>
      <c r="J2502" t="s">
        <v>5314</v>
      </c>
      <c r="K2502"/>
      <c r="L2502" t="s">
        <v>43</v>
      </c>
      <c r="M2502" t="s">
        <v>88</v>
      </c>
      <c r="N2502" t="s">
        <v>45</v>
      </c>
      <c r="O2502" t="s">
        <v>486</v>
      </c>
      <c r="P2502" t="s">
        <v>2920</v>
      </c>
      <c r="Q2502" t="s">
        <v>282</v>
      </c>
      <c r="R2502" t="s">
        <v>72</v>
      </c>
      <c r="S2502" t="s">
        <v>630</v>
      </c>
      <c r="T2502" t="s">
        <v>51</v>
      </c>
    </row>
    <row r="2503" spans="1:20" x14ac:dyDescent="0.15">
      <c r="A2503">
        <v>2019</v>
      </c>
      <c r="B2503">
        <v>43630.375</v>
      </c>
      <c r="C2503">
        <v>43630.666666666701</v>
      </c>
      <c r="D2503" t="s">
        <v>65</v>
      </c>
      <c r="E2503" t="s">
        <v>53</v>
      </c>
      <c r="F2503" t="s">
        <v>5315</v>
      </c>
      <c r="G2503" t="s">
        <v>39</v>
      </c>
      <c r="H2503" t="s">
        <v>40</v>
      </c>
      <c r="I2503" t="s">
        <v>124</v>
      </c>
      <c r="J2503" t="s">
        <v>5193</v>
      </c>
      <c r="K2503"/>
      <c r="L2503" t="s">
        <v>43</v>
      </c>
      <c r="M2503" t="s">
        <v>88</v>
      </c>
      <c r="N2503" t="s">
        <v>45</v>
      </c>
      <c r="O2503" t="s">
        <v>46</v>
      </c>
      <c r="P2503" t="s">
        <v>545</v>
      </c>
      <c r="Q2503" t="s">
        <v>335</v>
      </c>
      <c r="R2503" t="s">
        <v>72</v>
      </c>
      <c r="S2503" t="s">
        <v>1515</v>
      </c>
      <c r="T2503" t="s">
        <v>51</v>
      </c>
    </row>
    <row r="2504" spans="1:20" x14ac:dyDescent="0.15">
      <c r="A2504">
        <v>2019</v>
      </c>
      <c r="B2504">
        <v>43496.666666666701</v>
      </c>
      <c r="C2504">
        <v>43496.833333333299</v>
      </c>
      <c r="D2504" t="s">
        <v>65</v>
      </c>
      <c r="E2504" t="s">
        <v>53</v>
      </c>
      <c r="F2504" t="s">
        <v>5316</v>
      </c>
      <c r="G2504" t="s">
        <v>39</v>
      </c>
      <c r="H2504" t="s">
        <v>55</v>
      </c>
      <c r="I2504" t="s">
        <v>56</v>
      </c>
      <c r="J2504" t="s">
        <v>5261</v>
      </c>
      <c r="K2504"/>
      <c r="L2504" t="s">
        <v>43</v>
      </c>
      <c r="M2504" t="s">
        <v>88</v>
      </c>
      <c r="N2504" t="s">
        <v>45</v>
      </c>
      <c r="O2504" t="s">
        <v>89</v>
      </c>
      <c r="P2504" t="s">
        <v>399</v>
      </c>
      <c r="Q2504" t="s">
        <v>4916</v>
      </c>
      <c r="R2504" t="s">
        <v>72</v>
      </c>
      <c r="S2504" t="s">
        <v>4917</v>
      </c>
      <c r="T2504" t="s">
        <v>51</v>
      </c>
    </row>
    <row r="2505" spans="1:20" x14ac:dyDescent="0.15">
      <c r="A2505">
        <v>2019</v>
      </c>
      <c r="B2505">
        <v>43496.673611111102</v>
      </c>
      <c r="C2505">
        <v>43496.75</v>
      </c>
      <c r="D2505" t="s">
        <v>65</v>
      </c>
      <c r="E2505" t="s">
        <v>53</v>
      </c>
      <c r="F2505" t="s">
        <v>5317</v>
      </c>
      <c r="G2505" t="s">
        <v>39</v>
      </c>
      <c r="H2505" t="s">
        <v>55</v>
      </c>
      <c r="I2505" t="s">
        <v>56</v>
      </c>
      <c r="J2505" t="s">
        <v>5318</v>
      </c>
      <c r="K2505"/>
      <c r="L2505" t="s">
        <v>43</v>
      </c>
      <c r="M2505" t="s">
        <v>88</v>
      </c>
      <c r="N2505" t="s">
        <v>45</v>
      </c>
      <c r="O2505" t="s">
        <v>385</v>
      </c>
      <c r="P2505" t="s">
        <v>1827</v>
      </c>
      <c r="Q2505" t="s">
        <v>882</v>
      </c>
      <c r="R2505" t="s">
        <v>72</v>
      </c>
      <c r="S2505" t="s">
        <v>412</v>
      </c>
      <c r="T2505" t="s">
        <v>51</v>
      </c>
    </row>
    <row r="2506" spans="1:20" x14ac:dyDescent="0.15">
      <c r="A2506">
        <v>2019</v>
      </c>
      <c r="B2506">
        <v>43496.679166666698</v>
      </c>
      <c r="C2506">
        <v>43496.708333333299</v>
      </c>
      <c r="D2506" t="s">
        <v>65</v>
      </c>
      <c r="E2506" t="s">
        <v>53</v>
      </c>
      <c r="F2506" t="s">
        <v>5319</v>
      </c>
      <c r="G2506" t="s">
        <v>39</v>
      </c>
      <c r="H2506" t="s">
        <v>55</v>
      </c>
      <c r="I2506" t="s">
        <v>56</v>
      </c>
      <c r="J2506" t="s">
        <v>5320</v>
      </c>
      <c r="K2506"/>
      <c r="L2506" t="s">
        <v>43</v>
      </c>
      <c r="M2506" t="s">
        <v>88</v>
      </c>
      <c r="N2506" t="s">
        <v>45</v>
      </c>
      <c r="O2506" t="s">
        <v>46</v>
      </c>
      <c r="P2506" t="s">
        <v>685</v>
      </c>
      <c r="Q2506" t="s">
        <v>653</v>
      </c>
      <c r="R2506" t="s">
        <v>72</v>
      </c>
      <c r="S2506" t="s">
        <v>977</v>
      </c>
      <c r="T2506" t="s">
        <v>51</v>
      </c>
    </row>
    <row r="2507" spans="1:20" x14ac:dyDescent="0.15">
      <c r="A2507">
        <v>2019</v>
      </c>
      <c r="B2507">
        <v>43496.75</v>
      </c>
      <c r="C2507">
        <v>43496.916666666701</v>
      </c>
      <c r="D2507" t="s">
        <v>65</v>
      </c>
      <c r="E2507" t="s">
        <v>122</v>
      </c>
      <c r="F2507" t="s">
        <v>5321</v>
      </c>
      <c r="G2507" t="s">
        <v>39</v>
      </c>
      <c r="H2507" t="s">
        <v>55</v>
      </c>
      <c r="I2507" t="s">
        <v>56</v>
      </c>
      <c r="J2507" t="s">
        <v>5322</v>
      </c>
      <c r="K2507"/>
      <c r="L2507" t="s">
        <v>43</v>
      </c>
      <c r="M2507" t="s">
        <v>88</v>
      </c>
      <c r="N2507" t="s">
        <v>45</v>
      </c>
      <c r="O2507" t="s">
        <v>191</v>
      </c>
      <c r="P2507" t="s">
        <v>192</v>
      </c>
      <c r="Q2507" t="s">
        <v>326</v>
      </c>
      <c r="R2507" t="s">
        <v>72</v>
      </c>
      <c r="S2507" t="s">
        <v>194</v>
      </c>
      <c r="T2507" t="s">
        <v>51</v>
      </c>
    </row>
    <row r="2508" spans="1:20" x14ac:dyDescent="0.15">
      <c r="A2508">
        <v>2019</v>
      </c>
      <c r="B2508">
        <v>43497</v>
      </c>
      <c r="C2508">
        <v>43497.041666666701</v>
      </c>
      <c r="D2508" t="s">
        <v>169</v>
      </c>
      <c r="E2508" t="s">
        <v>53</v>
      </c>
      <c r="F2508" t="s">
        <v>5323</v>
      </c>
      <c r="G2508" t="s">
        <v>39</v>
      </c>
      <c r="H2508" t="s">
        <v>55</v>
      </c>
      <c r="I2508" t="s">
        <v>56</v>
      </c>
      <c r="J2508" t="s">
        <v>5324</v>
      </c>
      <c r="K2508">
        <v>1</v>
      </c>
      <c r="L2508" t="s">
        <v>43</v>
      </c>
      <c r="M2508" t="s">
        <v>44</v>
      </c>
      <c r="N2508" t="s">
        <v>45</v>
      </c>
      <c r="O2508" t="s">
        <v>89</v>
      </c>
      <c r="P2508" t="s">
        <v>399</v>
      </c>
      <c r="Q2508" t="s">
        <v>3684</v>
      </c>
      <c r="R2508" t="s">
        <v>180</v>
      </c>
      <c r="S2508" t="s">
        <v>1245</v>
      </c>
      <c r="T2508" t="s">
        <v>51</v>
      </c>
    </row>
    <row r="2509" spans="1:20" x14ac:dyDescent="0.15">
      <c r="A2509">
        <v>2019</v>
      </c>
      <c r="B2509">
        <v>43497</v>
      </c>
      <c r="C2509">
        <v>43497.083333333299</v>
      </c>
      <c r="D2509" t="s">
        <v>65</v>
      </c>
      <c r="E2509" t="s">
        <v>53</v>
      </c>
      <c r="F2509" t="s">
        <v>5325</v>
      </c>
      <c r="G2509" t="s">
        <v>39</v>
      </c>
      <c r="H2509" t="s">
        <v>55</v>
      </c>
      <c r="I2509" t="s">
        <v>56</v>
      </c>
      <c r="J2509" t="s">
        <v>5326</v>
      </c>
      <c r="K2509"/>
      <c r="L2509" t="s">
        <v>43</v>
      </c>
      <c r="M2509" t="s">
        <v>44</v>
      </c>
      <c r="N2509" t="s">
        <v>45</v>
      </c>
      <c r="O2509" t="s">
        <v>58</v>
      </c>
      <c r="P2509" t="s">
        <v>59</v>
      </c>
      <c r="Q2509" t="s">
        <v>320</v>
      </c>
      <c r="R2509" t="s">
        <v>77</v>
      </c>
      <c r="S2509" t="s">
        <v>5327</v>
      </c>
      <c r="T2509" t="s">
        <v>413</v>
      </c>
    </row>
    <row r="2510" spans="1:20" x14ac:dyDescent="0.15">
      <c r="A2510">
        <v>2019</v>
      </c>
      <c r="B2510">
        <v>43497</v>
      </c>
      <c r="C2510">
        <v>43497.145833333299</v>
      </c>
      <c r="D2510" t="s">
        <v>65</v>
      </c>
      <c r="E2510" t="s">
        <v>53</v>
      </c>
      <c r="F2510" t="s">
        <v>5328</v>
      </c>
      <c r="G2510" t="s">
        <v>39</v>
      </c>
      <c r="H2510" t="s">
        <v>55</v>
      </c>
      <c r="I2510" t="s">
        <v>56</v>
      </c>
      <c r="J2510" t="s">
        <v>3432</v>
      </c>
      <c r="K2510"/>
      <c r="L2510" t="s">
        <v>43</v>
      </c>
      <c r="M2510" t="s">
        <v>44</v>
      </c>
      <c r="N2510" t="s">
        <v>45</v>
      </c>
      <c r="O2510" t="s">
        <v>69</v>
      </c>
      <c r="P2510" t="s">
        <v>141</v>
      </c>
      <c r="Q2510" t="s">
        <v>697</v>
      </c>
      <c r="R2510" t="s">
        <v>72</v>
      </c>
      <c r="S2510" t="s">
        <v>73</v>
      </c>
      <c r="T2510" t="s">
        <v>51</v>
      </c>
    </row>
    <row r="2511" spans="1:20" x14ac:dyDescent="0.15">
      <c r="A2511">
        <v>2019</v>
      </c>
      <c r="B2511">
        <v>43497</v>
      </c>
      <c r="C2511">
        <v>43497.145833333299</v>
      </c>
      <c r="D2511" t="s">
        <v>65</v>
      </c>
      <c r="E2511" t="s">
        <v>53</v>
      </c>
      <c r="F2511" t="s">
        <v>5329</v>
      </c>
      <c r="G2511" t="s">
        <v>39</v>
      </c>
      <c r="H2511" t="s">
        <v>55</v>
      </c>
      <c r="I2511" t="s">
        <v>56</v>
      </c>
      <c r="J2511" t="s">
        <v>3434</v>
      </c>
      <c r="K2511"/>
      <c r="L2511" t="s">
        <v>43</v>
      </c>
      <c r="M2511" t="s">
        <v>44</v>
      </c>
      <c r="N2511" t="s">
        <v>45</v>
      </c>
      <c r="O2511" t="s">
        <v>69</v>
      </c>
      <c r="P2511" t="s">
        <v>141</v>
      </c>
      <c r="Q2511" t="s">
        <v>697</v>
      </c>
      <c r="R2511" t="s">
        <v>72</v>
      </c>
      <c r="S2511" t="s">
        <v>73</v>
      </c>
      <c r="T2511" t="s">
        <v>51</v>
      </c>
    </row>
    <row r="2512" spans="1:20" x14ac:dyDescent="0.15">
      <c r="A2512">
        <v>2019</v>
      </c>
      <c r="B2512">
        <v>43497</v>
      </c>
      <c r="C2512">
        <v>43497.145833333299</v>
      </c>
      <c r="D2512" t="s">
        <v>65</v>
      </c>
      <c r="E2512" t="s">
        <v>53</v>
      </c>
      <c r="F2512" t="s">
        <v>5330</v>
      </c>
      <c r="G2512" t="s">
        <v>39</v>
      </c>
      <c r="H2512" t="s">
        <v>55</v>
      </c>
      <c r="I2512" t="s">
        <v>56</v>
      </c>
      <c r="J2512" t="s">
        <v>3436</v>
      </c>
      <c r="K2512"/>
      <c r="L2512" t="s">
        <v>43</v>
      </c>
      <c r="M2512" t="s">
        <v>44</v>
      </c>
      <c r="N2512" t="s">
        <v>45</v>
      </c>
      <c r="O2512" t="s">
        <v>69</v>
      </c>
      <c r="P2512" t="s">
        <v>141</v>
      </c>
      <c r="Q2512" t="s">
        <v>697</v>
      </c>
      <c r="R2512" t="s">
        <v>72</v>
      </c>
      <c r="S2512" t="s">
        <v>73</v>
      </c>
      <c r="T2512" t="s">
        <v>51</v>
      </c>
    </row>
    <row r="2513" spans="1:20" x14ac:dyDescent="0.15">
      <c r="A2513">
        <v>2019</v>
      </c>
      <c r="B2513">
        <v>43497</v>
      </c>
      <c r="C2513">
        <v>43497.145833333299</v>
      </c>
      <c r="D2513" t="s">
        <v>65</v>
      </c>
      <c r="E2513" t="s">
        <v>53</v>
      </c>
      <c r="F2513" t="s">
        <v>5331</v>
      </c>
      <c r="G2513" t="s">
        <v>39</v>
      </c>
      <c r="H2513" t="s">
        <v>55</v>
      </c>
      <c r="I2513" t="s">
        <v>56</v>
      </c>
      <c r="J2513" t="s">
        <v>3438</v>
      </c>
      <c r="K2513"/>
      <c r="L2513" t="s">
        <v>43</v>
      </c>
      <c r="M2513" t="s">
        <v>44</v>
      </c>
      <c r="N2513" t="s">
        <v>45</v>
      </c>
      <c r="O2513" t="s">
        <v>69</v>
      </c>
      <c r="P2513" t="s">
        <v>141</v>
      </c>
      <c r="Q2513" t="s">
        <v>697</v>
      </c>
      <c r="R2513" t="s">
        <v>72</v>
      </c>
      <c r="S2513" t="s">
        <v>73</v>
      </c>
      <c r="T2513" t="s">
        <v>51</v>
      </c>
    </row>
    <row r="2514" spans="1:20" x14ac:dyDescent="0.15">
      <c r="A2514">
        <v>2019</v>
      </c>
      <c r="B2514">
        <v>43497</v>
      </c>
      <c r="C2514">
        <v>43497.166666666701</v>
      </c>
      <c r="D2514" t="s">
        <v>169</v>
      </c>
      <c r="E2514" t="s">
        <v>53</v>
      </c>
      <c r="F2514" t="s">
        <v>5332</v>
      </c>
      <c r="G2514" t="s">
        <v>39</v>
      </c>
      <c r="H2514" t="s">
        <v>55</v>
      </c>
      <c r="I2514" t="s">
        <v>56</v>
      </c>
      <c r="J2514" t="s">
        <v>5333</v>
      </c>
      <c r="K2514">
        <v>90</v>
      </c>
      <c r="L2514" t="s">
        <v>43</v>
      </c>
      <c r="M2514" t="s">
        <v>44</v>
      </c>
      <c r="N2514" t="s">
        <v>45</v>
      </c>
      <c r="O2514" t="s">
        <v>58</v>
      </c>
      <c r="P2514" t="s">
        <v>59</v>
      </c>
      <c r="Q2514" t="s">
        <v>282</v>
      </c>
      <c r="R2514" t="s">
        <v>5334</v>
      </c>
      <c r="S2514" t="s">
        <v>5335</v>
      </c>
      <c r="T2514" t="s">
        <v>51</v>
      </c>
    </row>
    <row r="2515" spans="1:20" x14ac:dyDescent="0.15">
      <c r="A2515">
        <v>2019</v>
      </c>
      <c r="B2515">
        <v>43497</v>
      </c>
      <c r="C2515">
        <v>43497.166666666701</v>
      </c>
      <c r="D2515" t="s">
        <v>65</v>
      </c>
      <c r="E2515" t="s">
        <v>53</v>
      </c>
      <c r="F2515" t="s">
        <v>5336</v>
      </c>
      <c r="G2515" t="s">
        <v>39</v>
      </c>
      <c r="H2515" t="s">
        <v>55</v>
      </c>
      <c r="I2515" t="s">
        <v>56</v>
      </c>
      <c r="J2515" t="s">
        <v>5337</v>
      </c>
      <c r="K2515"/>
      <c r="L2515" t="s">
        <v>43</v>
      </c>
      <c r="M2515" t="s">
        <v>44</v>
      </c>
      <c r="N2515" t="s">
        <v>45</v>
      </c>
      <c r="O2515" t="s">
        <v>69</v>
      </c>
      <c r="P2515" t="s">
        <v>70</v>
      </c>
      <c r="Q2515" t="s">
        <v>4849</v>
      </c>
      <c r="R2515" t="s">
        <v>72</v>
      </c>
      <c r="S2515" t="s">
        <v>278</v>
      </c>
      <c r="T2515" t="s">
        <v>51</v>
      </c>
    </row>
    <row r="2516" spans="1:20" x14ac:dyDescent="0.15">
      <c r="A2516">
        <v>2019</v>
      </c>
      <c r="B2516">
        <v>43497</v>
      </c>
      <c r="C2516">
        <v>43497.166666666701</v>
      </c>
      <c r="D2516" t="s">
        <v>65</v>
      </c>
      <c r="E2516" t="s">
        <v>53</v>
      </c>
      <c r="F2516" t="s">
        <v>5338</v>
      </c>
      <c r="G2516" t="s">
        <v>39</v>
      </c>
      <c r="H2516" t="s">
        <v>55</v>
      </c>
      <c r="I2516" t="s">
        <v>56</v>
      </c>
      <c r="J2516" t="s">
        <v>5339</v>
      </c>
      <c r="K2516"/>
      <c r="L2516" t="s">
        <v>43</v>
      </c>
      <c r="M2516" t="s">
        <v>44</v>
      </c>
      <c r="N2516" t="s">
        <v>45</v>
      </c>
      <c r="O2516" t="s">
        <v>162</v>
      </c>
      <c r="P2516" t="s">
        <v>47</v>
      </c>
      <c r="Q2516" t="s">
        <v>270</v>
      </c>
      <c r="R2516" t="s">
        <v>72</v>
      </c>
      <c r="S2516" t="s">
        <v>310</v>
      </c>
      <c r="T2516" t="s">
        <v>51</v>
      </c>
    </row>
    <row r="2517" spans="1:20" x14ac:dyDescent="0.15">
      <c r="A2517">
        <v>2019</v>
      </c>
      <c r="B2517">
        <v>43497</v>
      </c>
      <c r="C2517">
        <v>43497.166666666701</v>
      </c>
      <c r="D2517" t="s">
        <v>65</v>
      </c>
      <c r="E2517" t="s">
        <v>53</v>
      </c>
      <c r="F2517" t="s">
        <v>5340</v>
      </c>
      <c r="G2517" t="s">
        <v>39</v>
      </c>
      <c r="H2517" t="s">
        <v>55</v>
      </c>
      <c r="I2517" t="s">
        <v>56</v>
      </c>
      <c r="J2517" t="s">
        <v>5341</v>
      </c>
      <c r="K2517"/>
      <c r="L2517" t="s">
        <v>43</v>
      </c>
      <c r="M2517" t="s">
        <v>44</v>
      </c>
      <c r="N2517" t="s">
        <v>45</v>
      </c>
      <c r="O2517" t="s">
        <v>162</v>
      </c>
      <c r="P2517" t="s">
        <v>47</v>
      </c>
      <c r="Q2517" t="s">
        <v>270</v>
      </c>
      <c r="R2517" t="s">
        <v>72</v>
      </c>
      <c r="S2517" t="s">
        <v>310</v>
      </c>
      <c r="T2517" t="s">
        <v>51</v>
      </c>
    </row>
    <row r="2518" spans="1:20" x14ac:dyDescent="0.15">
      <c r="A2518">
        <v>2019</v>
      </c>
      <c r="B2518">
        <v>43497</v>
      </c>
      <c r="C2518">
        <v>43497.166666666701</v>
      </c>
      <c r="D2518" t="s">
        <v>65</v>
      </c>
      <c r="E2518" t="s">
        <v>53</v>
      </c>
      <c r="F2518" t="s">
        <v>5342</v>
      </c>
      <c r="G2518" t="s">
        <v>39</v>
      </c>
      <c r="H2518" t="s">
        <v>55</v>
      </c>
      <c r="I2518" t="s">
        <v>56</v>
      </c>
      <c r="J2518" t="s">
        <v>5343</v>
      </c>
      <c r="K2518"/>
      <c r="L2518" t="s">
        <v>43</v>
      </c>
      <c r="M2518" t="s">
        <v>44</v>
      </c>
      <c r="N2518" t="s">
        <v>45</v>
      </c>
      <c r="O2518" t="s">
        <v>162</v>
      </c>
      <c r="P2518" t="s">
        <v>47</v>
      </c>
      <c r="Q2518" t="s">
        <v>270</v>
      </c>
      <c r="R2518" t="s">
        <v>72</v>
      </c>
      <c r="S2518" t="s">
        <v>310</v>
      </c>
      <c r="T2518" t="s">
        <v>51</v>
      </c>
    </row>
    <row r="2519" spans="1:20" x14ac:dyDescent="0.15">
      <c r="A2519">
        <v>2019</v>
      </c>
      <c r="B2519">
        <v>43497</v>
      </c>
      <c r="C2519">
        <v>43497.208333333299</v>
      </c>
      <c r="D2519" t="s">
        <v>65</v>
      </c>
      <c r="E2519" t="s">
        <v>53</v>
      </c>
      <c r="F2519" t="s">
        <v>5344</v>
      </c>
      <c r="G2519" t="s">
        <v>39</v>
      </c>
      <c r="H2519" t="s">
        <v>55</v>
      </c>
      <c r="I2519" t="s">
        <v>56</v>
      </c>
      <c r="J2519" t="s">
        <v>3440</v>
      </c>
      <c r="K2519"/>
      <c r="L2519" t="s">
        <v>43</v>
      </c>
      <c r="M2519" t="s">
        <v>44</v>
      </c>
      <c r="N2519" t="s">
        <v>81</v>
      </c>
      <c r="O2519" t="s">
        <v>417</v>
      </c>
      <c r="P2519" t="s">
        <v>3441</v>
      </c>
      <c r="Q2519" t="s">
        <v>2514</v>
      </c>
      <c r="R2519" t="s">
        <v>72</v>
      </c>
      <c r="S2519" t="s">
        <v>757</v>
      </c>
      <c r="T2519" t="s">
        <v>51</v>
      </c>
    </row>
    <row r="2520" spans="1:20" x14ac:dyDescent="0.15">
      <c r="A2520">
        <v>2019</v>
      </c>
      <c r="B2520">
        <v>43497</v>
      </c>
      <c r="C2520">
        <v>43497.208333333299</v>
      </c>
      <c r="D2520" t="s">
        <v>65</v>
      </c>
      <c r="E2520" t="s">
        <v>53</v>
      </c>
      <c r="F2520" t="s">
        <v>5345</v>
      </c>
      <c r="G2520" t="s">
        <v>39</v>
      </c>
      <c r="H2520" t="s">
        <v>55</v>
      </c>
      <c r="I2520" t="s">
        <v>56</v>
      </c>
      <c r="J2520" t="s">
        <v>5346</v>
      </c>
      <c r="K2520"/>
      <c r="L2520" t="s">
        <v>43</v>
      </c>
      <c r="M2520" t="s">
        <v>44</v>
      </c>
      <c r="N2520" t="s">
        <v>45</v>
      </c>
      <c r="O2520" t="s">
        <v>46</v>
      </c>
      <c r="P2520" t="s">
        <v>1152</v>
      </c>
      <c r="Q2520" t="s">
        <v>5347</v>
      </c>
      <c r="R2520" t="s">
        <v>72</v>
      </c>
      <c r="S2520" t="s">
        <v>5348</v>
      </c>
      <c r="T2520" t="s">
        <v>51</v>
      </c>
    </row>
    <row r="2521" spans="1:20" x14ac:dyDescent="0.15">
      <c r="A2521">
        <v>2019</v>
      </c>
      <c r="B2521">
        <v>43497</v>
      </c>
      <c r="C2521">
        <v>43497.25</v>
      </c>
      <c r="D2521" t="s">
        <v>52</v>
      </c>
      <c r="E2521" t="s">
        <v>122</v>
      </c>
      <c r="F2521" t="s">
        <v>5349</v>
      </c>
      <c r="G2521" t="s">
        <v>39</v>
      </c>
      <c r="H2521" t="s">
        <v>55</v>
      </c>
      <c r="I2521" t="s">
        <v>56</v>
      </c>
      <c r="J2521" t="s">
        <v>5350</v>
      </c>
      <c r="K2521">
        <v>3</v>
      </c>
      <c r="L2521" t="s">
        <v>173</v>
      </c>
      <c r="M2521" t="s">
        <v>44</v>
      </c>
      <c r="N2521" t="s">
        <v>45</v>
      </c>
      <c r="O2521" t="s">
        <v>162</v>
      </c>
      <c r="P2521" t="s">
        <v>136</v>
      </c>
      <c r="Q2521" t="s">
        <v>2248</v>
      </c>
      <c r="R2521" t="s">
        <v>302</v>
      </c>
      <c r="S2521" t="s">
        <v>4207</v>
      </c>
      <c r="T2521" t="s">
        <v>51</v>
      </c>
    </row>
    <row r="2522" spans="1:20" x14ac:dyDescent="0.15">
      <c r="A2522">
        <v>2019</v>
      </c>
      <c r="B2522">
        <v>43497</v>
      </c>
      <c r="C2522">
        <v>43497.25</v>
      </c>
      <c r="D2522" t="s">
        <v>52</v>
      </c>
      <c r="E2522" t="s">
        <v>53</v>
      </c>
      <c r="F2522" t="s">
        <v>5351</v>
      </c>
      <c r="G2522" t="s">
        <v>39</v>
      </c>
      <c r="H2522" t="s">
        <v>55</v>
      </c>
      <c r="I2522" t="s">
        <v>56</v>
      </c>
      <c r="J2522" t="s">
        <v>299</v>
      </c>
      <c r="K2522">
        <v>15</v>
      </c>
      <c r="L2522" t="s">
        <v>43</v>
      </c>
      <c r="M2522" t="s">
        <v>44</v>
      </c>
      <c r="N2522" t="s">
        <v>45</v>
      </c>
      <c r="O2522" t="s">
        <v>162</v>
      </c>
      <c r="P2522" t="s">
        <v>300</v>
      </c>
      <c r="Q2522" t="s">
        <v>301</v>
      </c>
      <c r="R2522" t="s">
        <v>302</v>
      </c>
      <c r="S2522" t="s">
        <v>303</v>
      </c>
      <c r="T2522" t="s">
        <v>51</v>
      </c>
    </row>
    <row r="2523" spans="1:20" x14ac:dyDescent="0.15">
      <c r="A2523">
        <v>2019</v>
      </c>
      <c r="B2523">
        <v>43497</v>
      </c>
      <c r="C2523">
        <v>43497.25</v>
      </c>
      <c r="D2523" t="s">
        <v>52</v>
      </c>
      <c r="E2523" t="s">
        <v>53</v>
      </c>
      <c r="F2523" t="s">
        <v>5352</v>
      </c>
      <c r="G2523" t="s">
        <v>39</v>
      </c>
      <c r="H2523" t="s">
        <v>55</v>
      </c>
      <c r="I2523" t="s">
        <v>56</v>
      </c>
      <c r="J2523" t="s">
        <v>5353</v>
      </c>
      <c r="K2523">
        <v>45</v>
      </c>
      <c r="L2523" t="s">
        <v>43</v>
      </c>
      <c r="M2523" t="s">
        <v>44</v>
      </c>
      <c r="N2523" t="s">
        <v>45</v>
      </c>
      <c r="O2523" t="s">
        <v>58</v>
      </c>
      <c r="P2523" t="s">
        <v>59</v>
      </c>
      <c r="Q2523" t="s">
        <v>735</v>
      </c>
      <c r="R2523" t="s">
        <v>61</v>
      </c>
      <c r="S2523" t="s">
        <v>62</v>
      </c>
      <c r="T2523" t="s">
        <v>51</v>
      </c>
    </row>
    <row r="2524" spans="1:20" x14ac:dyDescent="0.15">
      <c r="A2524">
        <v>2019</v>
      </c>
      <c r="B2524">
        <v>43497</v>
      </c>
      <c r="C2524">
        <v>43497.25</v>
      </c>
      <c r="D2524" t="s">
        <v>169</v>
      </c>
      <c r="E2524" t="s">
        <v>66</v>
      </c>
      <c r="F2524" t="s">
        <v>5354</v>
      </c>
      <c r="G2524" t="s">
        <v>39</v>
      </c>
      <c r="H2524" t="s">
        <v>55</v>
      </c>
      <c r="I2524" t="s">
        <v>56</v>
      </c>
      <c r="J2524" t="s">
        <v>5355</v>
      </c>
      <c r="K2524">
        <v>60</v>
      </c>
      <c r="L2524" t="s">
        <v>173</v>
      </c>
      <c r="M2524" t="s">
        <v>44</v>
      </c>
      <c r="N2524" t="s">
        <v>45</v>
      </c>
      <c r="O2524" t="s">
        <v>385</v>
      </c>
      <c r="P2524" t="s">
        <v>386</v>
      </c>
      <c r="Q2524" t="s">
        <v>1035</v>
      </c>
      <c r="R2524" t="s">
        <v>180</v>
      </c>
      <c r="S2524" t="s">
        <v>1103</v>
      </c>
      <c r="T2524" t="s">
        <v>51</v>
      </c>
    </row>
    <row r="2525" spans="1:20" x14ac:dyDescent="0.15">
      <c r="A2525">
        <v>2019</v>
      </c>
      <c r="B2525">
        <v>43497</v>
      </c>
      <c r="C2525">
        <v>43497.25</v>
      </c>
      <c r="D2525" t="s">
        <v>169</v>
      </c>
      <c r="E2525" t="s">
        <v>66</v>
      </c>
      <c r="F2525" t="s">
        <v>5356</v>
      </c>
      <c r="G2525" t="s">
        <v>39</v>
      </c>
      <c r="H2525" t="s">
        <v>55</v>
      </c>
      <c r="I2525" t="s">
        <v>56</v>
      </c>
      <c r="J2525" t="s">
        <v>5357</v>
      </c>
      <c r="K2525">
        <v>60</v>
      </c>
      <c r="L2525" t="s">
        <v>173</v>
      </c>
      <c r="M2525" t="s">
        <v>44</v>
      </c>
      <c r="N2525" t="s">
        <v>45</v>
      </c>
      <c r="O2525" t="s">
        <v>385</v>
      </c>
      <c r="P2525" t="s">
        <v>386</v>
      </c>
      <c r="Q2525" t="s">
        <v>387</v>
      </c>
      <c r="R2525" t="s">
        <v>180</v>
      </c>
      <c r="S2525" t="s">
        <v>1103</v>
      </c>
      <c r="T2525" t="s">
        <v>51</v>
      </c>
    </row>
    <row r="2526" spans="1:20" x14ac:dyDescent="0.15">
      <c r="A2526">
        <v>2019</v>
      </c>
      <c r="B2526">
        <v>43497</v>
      </c>
      <c r="C2526">
        <v>43497.25</v>
      </c>
      <c r="D2526" t="s">
        <v>169</v>
      </c>
      <c r="E2526" t="s">
        <v>66</v>
      </c>
      <c r="F2526" t="s">
        <v>5358</v>
      </c>
      <c r="G2526" t="s">
        <v>39</v>
      </c>
      <c r="H2526" t="s">
        <v>100</v>
      </c>
      <c r="I2526" t="s">
        <v>724</v>
      </c>
      <c r="J2526" t="s">
        <v>5108</v>
      </c>
      <c r="K2526">
        <v>240</v>
      </c>
      <c r="L2526" t="s">
        <v>173</v>
      </c>
      <c r="M2526" t="s">
        <v>44</v>
      </c>
      <c r="N2526" t="s">
        <v>45</v>
      </c>
      <c r="O2526" t="s">
        <v>385</v>
      </c>
      <c r="P2526" t="s">
        <v>386</v>
      </c>
      <c r="Q2526" t="s">
        <v>1035</v>
      </c>
      <c r="R2526" t="s">
        <v>180</v>
      </c>
      <c r="S2526" t="s">
        <v>1131</v>
      </c>
      <c r="T2526" t="s">
        <v>51</v>
      </c>
    </row>
    <row r="2527" spans="1:20" x14ac:dyDescent="0.15">
      <c r="A2527">
        <v>2019</v>
      </c>
      <c r="B2527">
        <v>43497</v>
      </c>
      <c r="C2527">
        <v>43497.25</v>
      </c>
      <c r="D2527" t="s">
        <v>169</v>
      </c>
      <c r="E2527" t="s">
        <v>122</v>
      </c>
      <c r="F2527" t="s">
        <v>5359</v>
      </c>
      <c r="G2527" t="s">
        <v>39</v>
      </c>
      <c r="H2527" t="s">
        <v>100</v>
      </c>
      <c r="I2527" t="s">
        <v>171</v>
      </c>
      <c r="J2527" t="s">
        <v>4993</v>
      </c>
      <c r="K2527">
        <v>240</v>
      </c>
      <c r="L2527" t="s">
        <v>43</v>
      </c>
      <c r="M2527" t="s">
        <v>44</v>
      </c>
      <c r="N2527" t="s">
        <v>45</v>
      </c>
      <c r="O2527" t="s">
        <v>58</v>
      </c>
      <c r="P2527" t="s">
        <v>59</v>
      </c>
      <c r="Q2527" t="s">
        <v>184</v>
      </c>
      <c r="R2527" t="s">
        <v>180</v>
      </c>
      <c r="S2527" t="s">
        <v>62</v>
      </c>
      <c r="T2527" t="s">
        <v>51</v>
      </c>
    </row>
    <row r="2528" spans="1:20" x14ac:dyDescent="0.15">
      <c r="A2528">
        <v>2019</v>
      </c>
      <c r="B2528">
        <v>43497</v>
      </c>
      <c r="C2528">
        <v>43497.25</v>
      </c>
      <c r="D2528" t="s">
        <v>169</v>
      </c>
      <c r="E2528" t="s">
        <v>53</v>
      </c>
      <c r="F2528" t="s">
        <v>5360</v>
      </c>
      <c r="G2528" t="s">
        <v>39</v>
      </c>
      <c r="H2528" t="s">
        <v>55</v>
      </c>
      <c r="I2528" t="s">
        <v>56</v>
      </c>
      <c r="J2528" t="s">
        <v>5361</v>
      </c>
      <c r="K2528"/>
      <c r="L2528" t="s">
        <v>173</v>
      </c>
      <c r="M2528" t="s">
        <v>44</v>
      </c>
      <c r="N2528" t="s">
        <v>45</v>
      </c>
      <c r="O2528" t="s">
        <v>191</v>
      </c>
      <c r="P2528" t="s">
        <v>192</v>
      </c>
      <c r="Q2528" t="s">
        <v>193</v>
      </c>
      <c r="R2528" t="s">
        <v>176</v>
      </c>
      <c r="S2528" t="s">
        <v>194</v>
      </c>
      <c r="T2528" t="s">
        <v>51</v>
      </c>
    </row>
    <row r="2529" spans="1:20" x14ac:dyDescent="0.15">
      <c r="A2529">
        <v>2019</v>
      </c>
      <c r="B2529">
        <v>43497</v>
      </c>
      <c r="C2529">
        <v>43497.25</v>
      </c>
      <c r="D2529" t="s">
        <v>37</v>
      </c>
      <c r="E2529" t="s">
        <v>66</v>
      </c>
      <c r="F2529" t="s">
        <v>5362</v>
      </c>
      <c r="G2529" t="s">
        <v>39</v>
      </c>
      <c r="H2529" t="s">
        <v>55</v>
      </c>
      <c r="I2529" t="s">
        <v>56</v>
      </c>
      <c r="J2529" t="s">
        <v>5120</v>
      </c>
      <c r="K2529">
        <v>20</v>
      </c>
      <c r="L2529" t="s">
        <v>43</v>
      </c>
      <c r="M2529" t="s">
        <v>44</v>
      </c>
      <c r="N2529" t="s">
        <v>45</v>
      </c>
      <c r="O2529" t="s">
        <v>58</v>
      </c>
      <c r="P2529" t="s">
        <v>76</v>
      </c>
      <c r="Q2529" t="s">
        <v>735</v>
      </c>
      <c r="R2529" t="s">
        <v>49</v>
      </c>
      <c r="S2529" t="s">
        <v>284</v>
      </c>
      <c r="T2529" t="s">
        <v>51</v>
      </c>
    </row>
    <row r="2530" spans="1:20" x14ac:dyDescent="0.15">
      <c r="A2530">
        <v>2019</v>
      </c>
      <c r="B2530">
        <v>43497</v>
      </c>
      <c r="C2530">
        <v>43497.25</v>
      </c>
      <c r="D2530" t="s">
        <v>37</v>
      </c>
      <c r="E2530" t="s">
        <v>53</v>
      </c>
      <c r="F2530" t="s">
        <v>5363</v>
      </c>
      <c r="G2530" t="s">
        <v>39</v>
      </c>
      <c r="H2530" t="s">
        <v>55</v>
      </c>
      <c r="I2530" t="s">
        <v>56</v>
      </c>
      <c r="J2530" t="s">
        <v>5364</v>
      </c>
      <c r="K2530"/>
      <c r="L2530" t="s">
        <v>43</v>
      </c>
      <c r="M2530" t="s">
        <v>44</v>
      </c>
      <c r="N2530" t="s">
        <v>45</v>
      </c>
      <c r="O2530" t="s">
        <v>89</v>
      </c>
      <c r="P2530" t="s">
        <v>2432</v>
      </c>
      <c r="Q2530" t="s">
        <v>294</v>
      </c>
      <c r="R2530" t="s">
        <v>395</v>
      </c>
      <c r="S2530" t="s">
        <v>5365</v>
      </c>
      <c r="T2530" t="s">
        <v>51</v>
      </c>
    </row>
    <row r="2531" spans="1:20" x14ac:dyDescent="0.15">
      <c r="A2531">
        <v>2019</v>
      </c>
      <c r="B2531">
        <v>43497</v>
      </c>
      <c r="C2531">
        <v>43497.25</v>
      </c>
      <c r="D2531" t="s">
        <v>65</v>
      </c>
      <c r="E2531" t="s">
        <v>66</v>
      </c>
      <c r="F2531" t="s">
        <v>5366</v>
      </c>
      <c r="G2531" t="s">
        <v>39</v>
      </c>
      <c r="H2531" t="s">
        <v>55</v>
      </c>
      <c r="I2531" t="s">
        <v>56</v>
      </c>
      <c r="J2531" t="s">
        <v>5367</v>
      </c>
      <c r="K2531"/>
      <c r="L2531" t="s">
        <v>43</v>
      </c>
      <c r="M2531" t="s">
        <v>44</v>
      </c>
      <c r="N2531" t="s">
        <v>45</v>
      </c>
      <c r="O2531" t="s">
        <v>486</v>
      </c>
      <c r="P2531" t="s">
        <v>638</v>
      </c>
      <c r="Q2531" t="s">
        <v>2070</v>
      </c>
      <c r="R2531" t="s">
        <v>72</v>
      </c>
      <c r="S2531" t="s">
        <v>2297</v>
      </c>
      <c r="T2531" t="s">
        <v>51</v>
      </c>
    </row>
    <row r="2532" spans="1:20" x14ac:dyDescent="0.15">
      <c r="A2532">
        <v>2019</v>
      </c>
      <c r="B2532">
        <v>43497</v>
      </c>
      <c r="C2532">
        <v>43497.25</v>
      </c>
      <c r="D2532" t="s">
        <v>65</v>
      </c>
      <c r="E2532" t="s">
        <v>122</v>
      </c>
      <c r="F2532" t="s">
        <v>5368</v>
      </c>
      <c r="G2532" t="s">
        <v>39</v>
      </c>
      <c r="H2532" t="s">
        <v>55</v>
      </c>
      <c r="I2532" t="s">
        <v>56</v>
      </c>
      <c r="J2532" t="s">
        <v>5369</v>
      </c>
      <c r="K2532"/>
      <c r="L2532" t="s">
        <v>173</v>
      </c>
      <c r="M2532" t="s">
        <v>44</v>
      </c>
      <c r="N2532" t="s">
        <v>45</v>
      </c>
      <c r="O2532" t="s">
        <v>385</v>
      </c>
      <c r="P2532" t="s">
        <v>386</v>
      </c>
      <c r="Q2532" t="s">
        <v>4697</v>
      </c>
      <c r="R2532" t="s">
        <v>77</v>
      </c>
      <c r="S2532" t="s">
        <v>726</v>
      </c>
      <c r="T2532" t="s">
        <v>51</v>
      </c>
    </row>
    <row r="2533" spans="1:20" x14ac:dyDescent="0.15">
      <c r="A2533">
        <v>2019</v>
      </c>
      <c r="B2533">
        <v>43497</v>
      </c>
      <c r="C2533">
        <v>43497.25</v>
      </c>
      <c r="D2533" t="s">
        <v>65</v>
      </c>
      <c r="E2533" t="s">
        <v>122</v>
      </c>
      <c r="F2533" t="s">
        <v>5370</v>
      </c>
      <c r="G2533" t="s">
        <v>39</v>
      </c>
      <c r="H2533" t="s">
        <v>55</v>
      </c>
      <c r="I2533" t="s">
        <v>56</v>
      </c>
      <c r="J2533" t="s">
        <v>5371</v>
      </c>
      <c r="K2533"/>
      <c r="L2533" t="s">
        <v>43</v>
      </c>
      <c r="M2533" t="s">
        <v>44</v>
      </c>
      <c r="N2533" t="s">
        <v>45</v>
      </c>
      <c r="O2533" t="s">
        <v>197</v>
      </c>
      <c r="P2533" t="s">
        <v>5125</v>
      </c>
      <c r="Q2533" t="s">
        <v>5372</v>
      </c>
      <c r="R2533" t="s">
        <v>72</v>
      </c>
      <c r="S2533" t="s">
        <v>271</v>
      </c>
      <c r="T2533" t="s">
        <v>51</v>
      </c>
    </row>
    <row r="2534" spans="1:20" x14ac:dyDescent="0.15">
      <c r="A2534">
        <v>2019</v>
      </c>
      <c r="B2534">
        <v>43497</v>
      </c>
      <c r="C2534">
        <v>43497.25</v>
      </c>
      <c r="D2534" t="s">
        <v>65</v>
      </c>
      <c r="E2534" t="s">
        <v>53</v>
      </c>
      <c r="F2534" t="s">
        <v>5373</v>
      </c>
      <c r="G2534" t="s">
        <v>39</v>
      </c>
      <c r="H2534" t="s">
        <v>55</v>
      </c>
      <c r="I2534" t="s">
        <v>56</v>
      </c>
      <c r="J2534" t="s">
        <v>5374</v>
      </c>
      <c r="K2534"/>
      <c r="L2534" t="s">
        <v>43</v>
      </c>
      <c r="M2534" t="s">
        <v>44</v>
      </c>
      <c r="N2534" t="s">
        <v>45</v>
      </c>
      <c r="O2534" t="s">
        <v>135</v>
      </c>
      <c r="P2534" t="s">
        <v>567</v>
      </c>
      <c r="Q2534" t="s">
        <v>568</v>
      </c>
      <c r="R2534" t="s">
        <v>72</v>
      </c>
      <c r="S2534" t="s">
        <v>572</v>
      </c>
      <c r="T2534" t="s">
        <v>51</v>
      </c>
    </row>
    <row r="2535" spans="1:20" x14ac:dyDescent="0.15">
      <c r="A2535">
        <v>2019</v>
      </c>
      <c r="B2535">
        <v>43497</v>
      </c>
      <c r="C2535">
        <v>43497.25</v>
      </c>
      <c r="D2535" t="s">
        <v>65</v>
      </c>
      <c r="E2535" t="s">
        <v>53</v>
      </c>
      <c r="F2535" t="s">
        <v>5375</v>
      </c>
      <c r="G2535" t="s">
        <v>39</v>
      </c>
      <c r="H2535" t="s">
        <v>55</v>
      </c>
      <c r="I2535" t="s">
        <v>56</v>
      </c>
      <c r="J2535" t="s">
        <v>5376</v>
      </c>
      <c r="K2535"/>
      <c r="L2535" t="s">
        <v>173</v>
      </c>
      <c r="M2535" t="s">
        <v>44</v>
      </c>
      <c r="N2535" t="s">
        <v>45</v>
      </c>
      <c r="O2535" t="s">
        <v>162</v>
      </c>
      <c r="P2535" t="s">
        <v>567</v>
      </c>
      <c r="Q2535" t="s">
        <v>382</v>
      </c>
      <c r="R2535" t="s">
        <v>72</v>
      </c>
      <c r="S2535" t="s">
        <v>572</v>
      </c>
      <c r="T2535" t="s">
        <v>51</v>
      </c>
    </row>
    <row r="2536" spans="1:20" x14ac:dyDescent="0.15">
      <c r="A2536">
        <v>2019</v>
      </c>
      <c r="B2536">
        <v>43497</v>
      </c>
      <c r="C2536">
        <v>43497.25</v>
      </c>
      <c r="D2536" t="s">
        <v>65</v>
      </c>
      <c r="E2536" t="s">
        <v>53</v>
      </c>
      <c r="F2536" t="s">
        <v>5377</v>
      </c>
      <c r="G2536" t="s">
        <v>39</v>
      </c>
      <c r="H2536" t="s">
        <v>55</v>
      </c>
      <c r="I2536" t="s">
        <v>56</v>
      </c>
      <c r="J2536" t="s">
        <v>5378</v>
      </c>
      <c r="K2536"/>
      <c r="L2536" t="s">
        <v>173</v>
      </c>
      <c r="M2536" t="s">
        <v>44</v>
      </c>
      <c r="N2536" t="s">
        <v>45</v>
      </c>
      <c r="O2536" t="s">
        <v>162</v>
      </c>
      <c r="P2536" t="s">
        <v>567</v>
      </c>
      <c r="Q2536" t="s">
        <v>60</v>
      </c>
      <c r="R2536" t="s">
        <v>72</v>
      </c>
      <c r="S2536" t="s">
        <v>164</v>
      </c>
      <c r="T2536" t="s">
        <v>51</v>
      </c>
    </row>
    <row r="2537" spans="1:20" x14ac:dyDescent="0.15">
      <c r="A2537">
        <v>2019</v>
      </c>
      <c r="B2537">
        <v>43497</v>
      </c>
      <c r="C2537">
        <v>43497.25</v>
      </c>
      <c r="D2537" t="s">
        <v>65</v>
      </c>
      <c r="E2537" t="s">
        <v>53</v>
      </c>
      <c r="F2537" t="s">
        <v>5379</v>
      </c>
      <c r="G2537" t="s">
        <v>39</v>
      </c>
      <c r="H2537" t="s">
        <v>55</v>
      </c>
      <c r="I2537" t="s">
        <v>56</v>
      </c>
      <c r="J2537" t="s">
        <v>5380</v>
      </c>
      <c r="K2537"/>
      <c r="L2537" t="s">
        <v>173</v>
      </c>
      <c r="M2537" t="s">
        <v>44</v>
      </c>
      <c r="N2537" t="s">
        <v>45</v>
      </c>
      <c r="O2537" t="s">
        <v>162</v>
      </c>
      <c r="P2537" t="s">
        <v>567</v>
      </c>
      <c r="Q2537" t="s">
        <v>60</v>
      </c>
      <c r="R2537" t="s">
        <v>72</v>
      </c>
      <c r="S2537" t="s">
        <v>164</v>
      </c>
      <c r="T2537" t="s">
        <v>51</v>
      </c>
    </row>
    <row r="2538" spans="1:20" x14ac:dyDescent="0.15">
      <c r="A2538">
        <v>2019</v>
      </c>
      <c r="B2538">
        <v>43497</v>
      </c>
      <c r="C2538">
        <v>43497.25</v>
      </c>
      <c r="D2538" t="s">
        <v>65</v>
      </c>
      <c r="E2538" t="s">
        <v>53</v>
      </c>
      <c r="F2538" t="s">
        <v>5381</v>
      </c>
      <c r="G2538" t="s">
        <v>39</v>
      </c>
      <c r="H2538" t="s">
        <v>55</v>
      </c>
      <c r="I2538" t="s">
        <v>56</v>
      </c>
      <c r="J2538" t="s">
        <v>5382</v>
      </c>
      <c r="K2538"/>
      <c r="L2538" t="s">
        <v>173</v>
      </c>
      <c r="M2538" t="s">
        <v>44</v>
      </c>
      <c r="N2538" t="s">
        <v>45</v>
      </c>
      <c r="O2538" t="s">
        <v>162</v>
      </c>
      <c r="P2538" t="s">
        <v>567</v>
      </c>
      <c r="Q2538" t="s">
        <v>60</v>
      </c>
      <c r="R2538" t="s">
        <v>72</v>
      </c>
      <c r="S2538" t="s">
        <v>164</v>
      </c>
      <c r="T2538" t="s">
        <v>51</v>
      </c>
    </row>
    <row r="2539" spans="1:20" x14ac:dyDescent="0.15">
      <c r="A2539">
        <v>2019</v>
      </c>
      <c r="B2539">
        <v>43497</v>
      </c>
      <c r="C2539">
        <v>43497.25</v>
      </c>
      <c r="D2539" t="s">
        <v>65</v>
      </c>
      <c r="E2539" t="s">
        <v>53</v>
      </c>
      <c r="F2539" t="s">
        <v>5383</v>
      </c>
      <c r="G2539" t="s">
        <v>39</v>
      </c>
      <c r="H2539" t="s">
        <v>55</v>
      </c>
      <c r="I2539" t="s">
        <v>56</v>
      </c>
      <c r="J2539" t="s">
        <v>5384</v>
      </c>
      <c r="K2539"/>
      <c r="L2539" t="s">
        <v>173</v>
      </c>
      <c r="M2539" t="s">
        <v>44</v>
      </c>
      <c r="N2539" t="s">
        <v>45</v>
      </c>
      <c r="O2539" t="s">
        <v>162</v>
      </c>
      <c r="P2539" t="s">
        <v>567</v>
      </c>
      <c r="Q2539" t="s">
        <v>60</v>
      </c>
      <c r="R2539" t="s">
        <v>72</v>
      </c>
      <c r="S2539" t="s">
        <v>164</v>
      </c>
      <c r="T2539" t="s">
        <v>51</v>
      </c>
    </row>
    <row r="2540" spans="1:20" x14ac:dyDescent="0.15">
      <c r="A2540">
        <v>2019</v>
      </c>
      <c r="B2540">
        <v>43497</v>
      </c>
      <c r="C2540">
        <v>43497.25</v>
      </c>
      <c r="D2540" t="s">
        <v>65</v>
      </c>
      <c r="E2540" t="s">
        <v>53</v>
      </c>
      <c r="F2540" t="s">
        <v>5385</v>
      </c>
      <c r="G2540" t="s">
        <v>39</v>
      </c>
      <c r="H2540" t="s">
        <v>55</v>
      </c>
      <c r="I2540" t="s">
        <v>56</v>
      </c>
      <c r="J2540" t="s">
        <v>2972</v>
      </c>
      <c r="K2540"/>
      <c r="L2540" t="s">
        <v>43</v>
      </c>
      <c r="M2540" t="s">
        <v>44</v>
      </c>
      <c r="N2540" t="s">
        <v>45</v>
      </c>
      <c r="O2540" t="s">
        <v>135</v>
      </c>
      <c r="P2540" t="s">
        <v>287</v>
      </c>
      <c r="Q2540" t="s">
        <v>625</v>
      </c>
      <c r="R2540" t="s">
        <v>72</v>
      </c>
      <c r="S2540" t="s">
        <v>569</v>
      </c>
      <c r="T2540" t="s">
        <v>51</v>
      </c>
    </row>
    <row r="2541" spans="1:20" x14ac:dyDescent="0.15">
      <c r="A2541">
        <v>2019</v>
      </c>
      <c r="B2541">
        <v>43497</v>
      </c>
      <c r="C2541">
        <v>43497.25</v>
      </c>
      <c r="D2541" t="s">
        <v>65</v>
      </c>
      <c r="E2541" t="s">
        <v>53</v>
      </c>
      <c r="F2541" t="s">
        <v>5386</v>
      </c>
      <c r="G2541" t="s">
        <v>39</v>
      </c>
      <c r="H2541" t="s">
        <v>116</v>
      </c>
      <c r="I2541" t="s">
        <v>117</v>
      </c>
      <c r="J2541" t="s">
        <v>2962</v>
      </c>
      <c r="K2541"/>
      <c r="L2541" t="s">
        <v>173</v>
      </c>
      <c r="M2541" t="s">
        <v>44</v>
      </c>
      <c r="N2541" t="s">
        <v>45</v>
      </c>
      <c r="O2541" t="s">
        <v>385</v>
      </c>
      <c r="P2541" t="s">
        <v>386</v>
      </c>
      <c r="Q2541" t="s">
        <v>411</v>
      </c>
      <c r="R2541" t="s">
        <v>77</v>
      </c>
      <c r="S2541" t="s">
        <v>1486</v>
      </c>
      <c r="T2541" t="s">
        <v>51</v>
      </c>
    </row>
    <row r="2542" spans="1:20" x14ac:dyDescent="0.15">
      <c r="A2542">
        <v>2019</v>
      </c>
      <c r="B2542">
        <v>43497</v>
      </c>
      <c r="C2542">
        <v>43497.25</v>
      </c>
      <c r="D2542" t="s">
        <v>65</v>
      </c>
      <c r="E2542" t="s">
        <v>53</v>
      </c>
      <c r="F2542" t="s">
        <v>5387</v>
      </c>
      <c r="G2542" t="s">
        <v>39</v>
      </c>
      <c r="H2542" t="s">
        <v>55</v>
      </c>
      <c r="I2542" t="s">
        <v>56</v>
      </c>
      <c r="J2542" t="s">
        <v>5388</v>
      </c>
      <c r="K2542"/>
      <c r="L2542" t="s">
        <v>173</v>
      </c>
      <c r="M2542" t="s">
        <v>44</v>
      </c>
      <c r="N2542" t="s">
        <v>45</v>
      </c>
      <c r="O2542" t="s">
        <v>135</v>
      </c>
      <c r="P2542" t="s">
        <v>567</v>
      </c>
      <c r="Q2542" t="s">
        <v>2595</v>
      </c>
      <c r="R2542" t="s">
        <v>72</v>
      </c>
      <c r="S2542" t="s">
        <v>1099</v>
      </c>
      <c r="T2542" t="s">
        <v>51</v>
      </c>
    </row>
    <row r="2543" spans="1:20" x14ac:dyDescent="0.15">
      <c r="A2543">
        <v>2019</v>
      </c>
      <c r="B2543">
        <v>43497</v>
      </c>
      <c r="C2543">
        <v>43497.25</v>
      </c>
      <c r="D2543" t="s">
        <v>65</v>
      </c>
      <c r="E2543" t="s">
        <v>53</v>
      </c>
      <c r="F2543" t="s">
        <v>5389</v>
      </c>
      <c r="G2543" t="s">
        <v>39</v>
      </c>
      <c r="H2543" t="s">
        <v>55</v>
      </c>
      <c r="I2543" t="s">
        <v>56</v>
      </c>
      <c r="J2543" t="s">
        <v>5390</v>
      </c>
      <c r="K2543"/>
      <c r="L2543" t="s">
        <v>173</v>
      </c>
      <c r="M2543" t="s">
        <v>44</v>
      </c>
      <c r="N2543" t="s">
        <v>45</v>
      </c>
      <c r="O2543" t="s">
        <v>135</v>
      </c>
      <c r="P2543" t="s">
        <v>567</v>
      </c>
      <c r="Q2543" t="s">
        <v>2595</v>
      </c>
      <c r="R2543" t="s">
        <v>72</v>
      </c>
      <c r="S2543" t="s">
        <v>1099</v>
      </c>
      <c r="T2543" t="s">
        <v>51</v>
      </c>
    </row>
    <row r="2544" spans="1:20" x14ac:dyDescent="0.15">
      <c r="A2544">
        <v>2019</v>
      </c>
      <c r="B2544">
        <v>43497</v>
      </c>
      <c r="C2544">
        <v>43497.25</v>
      </c>
      <c r="D2544" t="s">
        <v>65</v>
      </c>
      <c r="E2544" t="s">
        <v>53</v>
      </c>
      <c r="F2544" t="s">
        <v>5391</v>
      </c>
      <c r="G2544" t="s">
        <v>39</v>
      </c>
      <c r="H2544" t="s">
        <v>55</v>
      </c>
      <c r="I2544" t="s">
        <v>56</v>
      </c>
      <c r="J2544" t="s">
        <v>5392</v>
      </c>
      <c r="K2544"/>
      <c r="L2544" t="s">
        <v>43</v>
      </c>
      <c r="M2544" t="s">
        <v>44</v>
      </c>
      <c r="N2544" t="s">
        <v>45</v>
      </c>
      <c r="O2544" t="s">
        <v>89</v>
      </c>
      <c r="P2544" t="s">
        <v>399</v>
      </c>
      <c r="Q2544" t="s">
        <v>4916</v>
      </c>
      <c r="R2544" t="s">
        <v>72</v>
      </c>
      <c r="S2544" t="s">
        <v>4917</v>
      </c>
      <c r="T2544" t="s">
        <v>51</v>
      </c>
    </row>
    <row r="2545" spans="1:20" x14ac:dyDescent="0.15">
      <c r="A2545">
        <v>2019</v>
      </c>
      <c r="B2545">
        <v>43497</v>
      </c>
      <c r="C2545">
        <v>43497.25</v>
      </c>
      <c r="D2545" t="s">
        <v>65</v>
      </c>
      <c r="E2545" t="s">
        <v>53</v>
      </c>
      <c r="F2545" t="s">
        <v>5393</v>
      </c>
      <c r="G2545" t="s">
        <v>39</v>
      </c>
      <c r="H2545" t="s">
        <v>55</v>
      </c>
      <c r="I2545" t="s">
        <v>56</v>
      </c>
      <c r="J2545" t="s">
        <v>5394</v>
      </c>
      <c r="K2545"/>
      <c r="L2545" t="s">
        <v>43</v>
      </c>
      <c r="M2545" t="s">
        <v>44</v>
      </c>
      <c r="N2545" t="s">
        <v>45</v>
      </c>
      <c r="O2545" t="s">
        <v>236</v>
      </c>
      <c r="P2545" t="s">
        <v>676</v>
      </c>
      <c r="Q2545" t="s">
        <v>795</v>
      </c>
      <c r="R2545" t="s">
        <v>72</v>
      </c>
      <c r="S2545" t="s">
        <v>796</v>
      </c>
      <c r="T2545" t="s">
        <v>51</v>
      </c>
    </row>
    <row r="2546" spans="1:20" x14ac:dyDescent="0.15">
      <c r="A2546">
        <v>2019</v>
      </c>
      <c r="B2546">
        <v>43497</v>
      </c>
      <c r="C2546">
        <v>43497.25</v>
      </c>
      <c r="D2546" t="s">
        <v>65</v>
      </c>
      <c r="E2546" t="s">
        <v>53</v>
      </c>
      <c r="F2546" t="s">
        <v>5395</v>
      </c>
      <c r="G2546" t="s">
        <v>39</v>
      </c>
      <c r="H2546" t="s">
        <v>55</v>
      </c>
      <c r="I2546" t="s">
        <v>56</v>
      </c>
      <c r="J2546" t="s">
        <v>4214</v>
      </c>
      <c r="K2546"/>
      <c r="L2546" t="s">
        <v>43</v>
      </c>
      <c r="M2546" t="s">
        <v>44</v>
      </c>
      <c r="N2546" t="s">
        <v>45</v>
      </c>
      <c r="O2546" t="s">
        <v>236</v>
      </c>
      <c r="P2546" t="s">
        <v>750</v>
      </c>
      <c r="Q2546" t="s">
        <v>2184</v>
      </c>
      <c r="R2546" t="s">
        <v>496</v>
      </c>
      <c r="S2546" t="s">
        <v>751</v>
      </c>
      <c r="T2546" t="s">
        <v>51</v>
      </c>
    </row>
    <row r="2547" spans="1:20" x14ac:dyDescent="0.15">
      <c r="A2547">
        <v>2019</v>
      </c>
      <c r="B2547">
        <v>43497</v>
      </c>
      <c r="C2547">
        <v>43497.25</v>
      </c>
      <c r="D2547" t="s">
        <v>65</v>
      </c>
      <c r="E2547" t="s">
        <v>53</v>
      </c>
      <c r="F2547" t="s">
        <v>5396</v>
      </c>
      <c r="G2547" t="s">
        <v>39</v>
      </c>
      <c r="H2547" t="s">
        <v>55</v>
      </c>
      <c r="I2547" t="s">
        <v>56</v>
      </c>
      <c r="J2547" t="s">
        <v>5397</v>
      </c>
      <c r="K2547"/>
      <c r="L2547" t="s">
        <v>43</v>
      </c>
      <c r="M2547" t="s">
        <v>44</v>
      </c>
      <c r="N2547" t="s">
        <v>45</v>
      </c>
      <c r="O2547" t="s">
        <v>236</v>
      </c>
      <c r="P2547" t="s">
        <v>237</v>
      </c>
      <c r="Q2547" t="s">
        <v>4224</v>
      </c>
      <c r="R2547" t="s">
        <v>72</v>
      </c>
      <c r="S2547" t="s">
        <v>1119</v>
      </c>
      <c r="T2547" t="s">
        <v>413</v>
      </c>
    </row>
    <row r="2548" spans="1:20" x14ac:dyDescent="0.15">
      <c r="A2548">
        <v>2019</v>
      </c>
      <c r="B2548">
        <v>43497</v>
      </c>
      <c r="C2548">
        <v>43497.25</v>
      </c>
      <c r="D2548" t="s">
        <v>65</v>
      </c>
      <c r="E2548" t="s">
        <v>53</v>
      </c>
      <c r="F2548" t="s">
        <v>5398</v>
      </c>
      <c r="G2548" t="s">
        <v>39</v>
      </c>
      <c r="H2548" t="s">
        <v>55</v>
      </c>
      <c r="I2548" t="s">
        <v>56</v>
      </c>
      <c r="J2548" t="s">
        <v>5399</v>
      </c>
      <c r="K2548"/>
      <c r="L2548" t="s">
        <v>43</v>
      </c>
      <c r="M2548" t="s">
        <v>44</v>
      </c>
      <c r="N2548" t="s">
        <v>45</v>
      </c>
      <c r="O2548" t="s">
        <v>111</v>
      </c>
      <c r="P2548" t="s">
        <v>112</v>
      </c>
      <c r="Q2548" t="s">
        <v>785</v>
      </c>
      <c r="R2548" t="s">
        <v>72</v>
      </c>
      <c r="S2548" t="s">
        <v>310</v>
      </c>
      <c r="T2548" t="s">
        <v>51</v>
      </c>
    </row>
    <row r="2549" spans="1:20" x14ac:dyDescent="0.15">
      <c r="A2549">
        <v>2019</v>
      </c>
      <c r="B2549">
        <v>43497</v>
      </c>
      <c r="C2549">
        <v>43497.25</v>
      </c>
      <c r="D2549" t="s">
        <v>65</v>
      </c>
      <c r="E2549" t="s">
        <v>53</v>
      </c>
      <c r="F2549" t="s">
        <v>5400</v>
      </c>
      <c r="G2549" t="s">
        <v>39</v>
      </c>
      <c r="H2549" t="s">
        <v>55</v>
      </c>
      <c r="I2549" t="s">
        <v>56</v>
      </c>
      <c r="J2549" t="s">
        <v>5401</v>
      </c>
      <c r="K2549"/>
      <c r="L2549" t="s">
        <v>43</v>
      </c>
      <c r="M2549" t="s">
        <v>44</v>
      </c>
      <c r="N2549" t="s">
        <v>45</v>
      </c>
      <c r="O2549" t="s">
        <v>162</v>
      </c>
      <c r="P2549" t="s">
        <v>5402</v>
      </c>
      <c r="Q2549" t="s">
        <v>5403</v>
      </c>
      <c r="R2549" t="s">
        <v>72</v>
      </c>
      <c r="S2549" t="s">
        <v>164</v>
      </c>
      <c r="T2549" t="s">
        <v>51</v>
      </c>
    </row>
    <row r="2550" spans="1:20" x14ac:dyDescent="0.15">
      <c r="A2550">
        <v>2019</v>
      </c>
      <c r="B2550">
        <v>43497</v>
      </c>
      <c r="C2550">
        <v>43497.25</v>
      </c>
      <c r="D2550" t="s">
        <v>65</v>
      </c>
      <c r="E2550" t="s">
        <v>53</v>
      </c>
      <c r="F2550" t="s">
        <v>5404</v>
      </c>
      <c r="G2550" t="s">
        <v>39</v>
      </c>
      <c r="H2550" t="s">
        <v>55</v>
      </c>
      <c r="I2550" t="s">
        <v>56</v>
      </c>
      <c r="J2550" t="s">
        <v>5405</v>
      </c>
      <c r="K2550"/>
      <c r="L2550" t="s">
        <v>43</v>
      </c>
      <c r="M2550" t="s">
        <v>44</v>
      </c>
      <c r="N2550" t="s">
        <v>45</v>
      </c>
      <c r="O2550" t="s">
        <v>58</v>
      </c>
      <c r="P2550" t="s">
        <v>59</v>
      </c>
      <c r="Q2550" t="s">
        <v>131</v>
      </c>
      <c r="R2550" t="s">
        <v>72</v>
      </c>
      <c r="S2550" t="s">
        <v>260</v>
      </c>
      <c r="T2550" t="s">
        <v>51</v>
      </c>
    </row>
    <row r="2551" spans="1:20" x14ac:dyDescent="0.15">
      <c r="A2551">
        <v>2019</v>
      </c>
      <c r="B2551">
        <v>43497</v>
      </c>
      <c r="C2551">
        <v>43497.25</v>
      </c>
      <c r="D2551" t="s">
        <v>65</v>
      </c>
      <c r="E2551" t="s">
        <v>53</v>
      </c>
      <c r="F2551" t="s">
        <v>5406</v>
      </c>
      <c r="G2551" t="s">
        <v>39</v>
      </c>
      <c r="H2551" t="s">
        <v>406</v>
      </c>
      <c r="I2551" t="s">
        <v>415</v>
      </c>
      <c r="J2551" t="s">
        <v>5407</v>
      </c>
      <c r="K2551"/>
      <c r="L2551" t="s">
        <v>43</v>
      </c>
      <c r="M2551" t="s">
        <v>44</v>
      </c>
      <c r="N2551" t="s">
        <v>45</v>
      </c>
      <c r="O2551" t="s">
        <v>236</v>
      </c>
      <c r="P2551" t="s">
        <v>5408</v>
      </c>
      <c r="Q2551" t="s">
        <v>795</v>
      </c>
      <c r="R2551" t="s">
        <v>72</v>
      </c>
      <c r="S2551" t="s">
        <v>1419</v>
      </c>
      <c r="T2551" t="s">
        <v>51</v>
      </c>
    </row>
    <row r="2552" spans="1:20" x14ac:dyDescent="0.15">
      <c r="A2552">
        <v>2019</v>
      </c>
      <c r="B2552">
        <v>43497</v>
      </c>
      <c r="C2552">
        <v>43497.25</v>
      </c>
      <c r="D2552" t="s">
        <v>65</v>
      </c>
      <c r="E2552" t="s">
        <v>53</v>
      </c>
      <c r="F2552" t="s">
        <v>5409</v>
      </c>
      <c r="G2552" t="s">
        <v>39</v>
      </c>
      <c r="H2552" t="s">
        <v>406</v>
      </c>
      <c r="I2552" t="s">
        <v>1023</v>
      </c>
      <c r="J2552" t="s">
        <v>5410</v>
      </c>
      <c r="K2552"/>
      <c r="L2552" t="s">
        <v>43</v>
      </c>
      <c r="M2552" t="s">
        <v>44</v>
      </c>
      <c r="N2552" t="s">
        <v>45</v>
      </c>
      <c r="O2552" t="s">
        <v>58</v>
      </c>
      <c r="P2552" t="s">
        <v>76</v>
      </c>
      <c r="Q2552" t="s">
        <v>131</v>
      </c>
      <c r="R2552" t="s">
        <v>72</v>
      </c>
      <c r="S2552" t="s">
        <v>62</v>
      </c>
      <c r="T2552" t="s">
        <v>51</v>
      </c>
    </row>
    <row r="2553" spans="1:20" x14ac:dyDescent="0.15">
      <c r="A2553">
        <v>2019</v>
      </c>
      <c r="B2553">
        <v>43497</v>
      </c>
      <c r="C2553">
        <v>43497.25</v>
      </c>
      <c r="D2553" t="s">
        <v>65</v>
      </c>
      <c r="E2553" t="s">
        <v>53</v>
      </c>
      <c r="F2553" t="s">
        <v>5411</v>
      </c>
      <c r="G2553" t="s">
        <v>39</v>
      </c>
      <c r="H2553" t="s">
        <v>55</v>
      </c>
      <c r="I2553" t="s">
        <v>56</v>
      </c>
      <c r="J2553" t="s">
        <v>5412</v>
      </c>
      <c r="K2553"/>
      <c r="L2553" t="s">
        <v>43</v>
      </c>
      <c r="M2553" t="s">
        <v>44</v>
      </c>
      <c r="N2553" t="s">
        <v>45</v>
      </c>
      <c r="O2553" t="s">
        <v>162</v>
      </c>
      <c r="P2553" t="s">
        <v>47</v>
      </c>
      <c r="Q2553" t="s">
        <v>270</v>
      </c>
      <c r="R2553" t="s">
        <v>72</v>
      </c>
      <c r="S2553" t="s">
        <v>164</v>
      </c>
      <c r="T2553" t="s">
        <v>51</v>
      </c>
    </row>
    <row r="2554" spans="1:20" x14ac:dyDescent="0.15">
      <c r="A2554">
        <v>2019</v>
      </c>
      <c r="B2554">
        <v>43497</v>
      </c>
      <c r="C2554">
        <v>43497.25</v>
      </c>
      <c r="D2554" t="s">
        <v>65</v>
      </c>
      <c r="E2554" t="s">
        <v>53</v>
      </c>
      <c r="F2554" t="s">
        <v>5413</v>
      </c>
      <c r="G2554" t="s">
        <v>39</v>
      </c>
      <c r="H2554" t="s">
        <v>55</v>
      </c>
      <c r="I2554" t="s">
        <v>56</v>
      </c>
      <c r="J2554" t="s">
        <v>5414</v>
      </c>
      <c r="K2554"/>
      <c r="L2554" t="s">
        <v>43</v>
      </c>
      <c r="M2554" t="s">
        <v>44</v>
      </c>
      <c r="N2554" t="s">
        <v>45</v>
      </c>
      <c r="O2554" t="s">
        <v>162</v>
      </c>
      <c r="P2554" t="s">
        <v>47</v>
      </c>
      <c r="Q2554" t="s">
        <v>163</v>
      </c>
      <c r="R2554" t="s">
        <v>72</v>
      </c>
      <c r="S2554" t="s">
        <v>1704</v>
      </c>
      <c r="T2554" t="s">
        <v>51</v>
      </c>
    </row>
    <row r="2555" spans="1:20" x14ac:dyDescent="0.15">
      <c r="A2555">
        <v>2019</v>
      </c>
      <c r="B2555">
        <v>43497</v>
      </c>
      <c r="C2555">
        <v>43497.25</v>
      </c>
      <c r="D2555" t="s">
        <v>65</v>
      </c>
      <c r="E2555" t="s">
        <v>53</v>
      </c>
      <c r="F2555" t="s">
        <v>5415</v>
      </c>
      <c r="G2555" t="s">
        <v>39</v>
      </c>
      <c r="H2555" t="s">
        <v>55</v>
      </c>
      <c r="I2555" t="s">
        <v>56</v>
      </c>
      <c r="J2555" t="s">
        <v>5416</v>
      </c>
      <c r="K2555"/>
      <c r="L2555" t="s">
        <v>43</v>
      </c>
      <c r="M2555" t="s">
        <v>44</v>
      </c>
      <c r="N2555" t="s">
        <v>45</v>
      </c>
      <c r="O2555" t="s">
        <v>162</v>
      </c>
      <c r="P2555" t="s">
        <v>47</v>
      </c>
      <c r="Q2555" t="s">
        <v>163</v>
      </c>
      <c r="R2555" t="s">
        <v>72</v>
      </c>
      <c r="S2555" t="s">
        <v>1704</v>
      </c>
      <c r="T2555" t="s">
        <v>51</v>
      </c>
    </row>
    <row r="2556" spans="1:20" x14ac:dyDescent="0.15">
      <c r="A2556">
        <v>2019</v>
      </c>
      <c r="B2556">
        <v>43497</v>
      </c>
      <c r="C2556">
        <v>43497.25</v>
      </c>
      <c r="D2556" t="s">
        <v>65</v>
      </c>
      <c r="E2556" t="s">
        <v>53</v>
      </c>
      <c r="F2556" t="s">
        <v>5417</v>
      </c>
      <c r="G2556" t="s">
        <v>39</v>
      </c>
      <c r="H2556" t="s">
        <v>55</v>
      </c>
      <c r="I2556" t="s">
        <v>56</v>
      </c>
      <c r="J2556" t="s">
        <v>5418</v>
      </c>
      <c r="K2556"/>
      <c r="L2556" t="s">
        <v>43</v>
      </c>
      <c r="M2556" t="s">
        <v>44</v>
      </c>
      <c r="N2556" t="s">
        <v>45</v>
      </c>
      <c r="O2556" t="s">
        <v>162</v>
      </c>
      <c r="P2556" t="s">
        <v>47</v>
      </c>
      <c r="Q2556" t="s">
        <v>163</v>
      </c>
      <c r="R2556" t="s">
        <v>72</v>
      </c>
      <c r="S2556" t="s">
        <v>1704</v>
      </c>
      <c r="T2556" t="s">
        <v>51</v>
      </c>
    </row>
    <row r="2557" spans="1:20" x14ac:dyDescent="0.15">
      <c r="A2557">
        <v>2019</v>
      </c>
      <c r="B2557">
        <v>43497</v>
      </c>
      <c r="C2557">
        <v>43497.25</v>
      </c>
      <c r="D2557" t="s">
        <v>65</v>
      </c>
      <c r="E2557"/>
      <c r="F2557" t="s">
        <v>5419</v>
      </c>
      <c r="G2557" t="s">
        <v>39</v>
      </c>
      <c r="H2557" t="s">
        <v>40</v>
      </c>
      <c r="I2557" t="s">
        <v>182</v>
      </c>
      <c r="J2557" t="s">
        <v>5392</v>
      </c>
      <c r="K2557"/>
      <c r="L2557" t="s">
        <v>43</v>
      </c>
      <c r="M2557" t="s">
        <v>44</v>
      </c>
      <c r="N2557" t="s">
        <v>45</v>
      </c>
      <c r="O2557" t="s">
        <v>89</v>
      </c>
      <c r="P2557" t="s">
        <v>399</v>
      </c>
      <c r="Q2557" t="s">
        <v>4916</v>
      </c>
      <c r="R2557" t="s">
        <v>72</v>
      </c>
      <c r="S2557" t="s">
        <v>4917</v>
      </c>
      <c r="T2557" t="s">
        <v>51</v>
      </c>
    </row>
    <row r="2558" spans="1:20" x14ac:dyDescent="0.15">
      <c r="A2558">
        <v>2019</v>
      </c>
      <c r="B2558">
        <v>43497</v>
      </c>
      <c r="C2558">
        <v>43497.25</v>
      </c>
      <c r="D2558" t="s">
        <v>65</v>
      </c>
      <c r="E2558"/>
      <c r="F2558" t="s">
        <v>5420</v>
      </c>
      <c r="G2558" t="s">
        <v>39</v>
      </c>
      <c r="H2558" t="s">
        <v>40</v>
      </c>
      <c r="I2558" t="s">
        <v>182</v>
      </c>
      <c r="J2558" t="s">
        <v>5421</v>
      </c>
      <c r="K2558"/>
      <c r="L2558" t="s">
        <v>173</v>
      </c>
      <c r="M2558" t="s">
        <v>44</v>
      </c>
      <c r="N2558" t="s">
        <v>45</v>
      </c>
      <c r="O2558" t="s">
        <v>162</v>
      </c>
      <c r="P2558" t="s">
        <v>136</v>
      </c>
      <c r="Q2558" t="s">
        <v>2248</v>
      </c>
      <c r="R2558" t="s">
        <v>72</v>
      </c>
      <c r="S2558" t="s">
        <v>4207</v>
      </c>
      <c r="T2558" t="s">
        <v>51</v>
      </c>
    </row>
    <row r="2559" spans="1:20" x14ac:dyDescent="0.15">
      <c r="A2559">
        <v>2019</v>
      </c>
      <c r="B2559">
        <v>43497.000694444403</v>
      </c>
      <c r="C2559">
        <v>43497.25</v>
      </c>
      <c r="D2559" t="s">
        <v>65</v>
      </c>
      <c r="E2559" t="s">
        <v>53</v>
      </c>
      <c r="F2559" t="s">
        <v>5422</v>
      </c>
      <c r="G2559" t="s">
        <v>39</v>
      </c>
      <c r="H2559" t="s">
        <v>55</v>
      </c>
      <c r="I2559" t="s">
        <v>56</v>
      </c>
      <c r="J2559" t="s">
        <v>5423</v>
      </c>
      <c r="K2559"/>
      <c r="L2559" t="s">
        <v>43</v>
      </c>
      <c r="M2559" t="s">
        <v>44</v>
      </c>
      <c r="N2559" t="s">
        <v>45</v>
      </c>
      <c r="O2559" t="s">
        <v>58</v>
      </c>
      <c r="P2559" t="s">
        <v>76</v>
      </c>
      <c r="Q2559" t="s">
        <v>131</v>
      </c>
      <c r="R2559" t="s">
        <v>77</v>
      </c>
      <c r="S2559" t="s">
        <v>1974</v>
      </c>
      <c r="T2559" t="s">
        <v>51</v>
      </c>
    </row>
    <row r="2560" spans="1:20" x14ac:dyDescent="0.15">
      <c r="A2560">
        <v>2019</v>
      </c>
      <c r="B2560">
        <v>43497.083333333299</v>
      </c>
      <c r="C2560">
        <v>43497.25</v>
      </c>
      <c r="D2560" t="s">
        <v>169</v>
      </c>
      <c r="E2560" t="s">
        <v>53</v>
      </c>
      <c r="F2560" t="s">
        <v>5424</v>
      </c>
      <c r="G2560" t="s">
        <v>39</v>
      </c>
      <c r="H2560" t="s">
        <v>55</v>
      </c>
      <c r="I2560" t="s">
        <v>56</v>
      </c>
      <c r="J2560" t="s">
        <v>1736</v>
      </c>
      <c r="K2560">
        <v>5</v>
      </c>
      <c r="L2560" t="s">
        <v>43</v>
      </c>
      <c r="M2560" t="s">
        <v>44</v>
      </c>
      <c r="N2560" t="s">
        <v>45</v>
      </c>
      <c r="O2560" t="s">
        <v>69</v>
      </c>
      <c r="P2560" t="s">
        <v>141</v>
      </c>
      <c r="Q2560" t="s">
        <v>431</v>
      </c>
      <c r="R2560" t="s">
        <v>432</v>
      </c>
      <c r="S2560" t="s">
        <v>433</v>
      </c>
      <c r="T2560" t="s">
        <v>51</v>
      </c>
    </row>
    <row r="2561" spans="1:20" x14ac:dyDescent="0.15">
      <c r="A2561">
        <v>2019</v>
      </c>
      <c r="B2561">
        <v>43497.083333333299</v>
      </c>
      <c r="C2561">
        <v>43497.25</v>
      </c>
      <c r="D2561" t="s">
        <v>37</v>
      </c>
      <c r="E2561" t="s">
        <v>53</v>
      </c>
      <c r="F2561" t="s">
        <v>5425</v>
      </c>
      <c r="G2561" t="s">
        <v>39</v>
      </c>
      <c r="H2561" t="s">
        <v>55</v>
      </c>
      <c r="I2561" t="s">
        <v>56</v>
      </c>
      <c r="J2561" t="s">
        <v>5426</v>
      </c>
      <c r="K2561">
        <v>5</v>
      </c>
      <c r="L2561" t="s">
        <v>173</v>
      </c>
      <c r="M2561" t="s">
        <v>44</v>
      </c>
      <c r="N2561" t="s">
        <v>45</v>
      </c>
      <c r="O2561" t="s">
        <v>69</v>
      </c>
      <c r="P2561" t="s">
        <v>141</v>
      </c>
      <c r="Q2561" t="s">
        <v>5187</v>
      </c>
      <c r="R2561" t="s">
        <v>480</v>
      </c>
      <c r="S2561" t="s">
        <v>73</v>
      </c>
      <c r="T2561" t="s">
        <v>51</v>
      </c>
    </row>
    <row r="2562" spans="1:20" x14ac:dyDescent="0.15">
      <c r="A2562">
        <v>2019</v>
      </c>
      <c r="B2562">
        <v>43497.083333333299</v>
      </c>
      <c r="C2562">
        <v>43497.25</v>
      </c>
      <c r="D2562" t="s">
        <v>37</v>
      </c>
      <c r="E2562" t="s">
        <v>53</v>
      </c>
      <c r="F2562" t="s">
        <v>5427</v>
      </c>
      <c r="G2562" t="s">
        <v>39</v>
      </c>
      <c r="H2562" t="s">
        <v>55</v>
      </c>
      <c r="I2562" t="s">
        <v>56</v>
      </c>
      <c r="J2562" t="s">
        <v>5428</v>
      </c>
      <c r="K2562">
        <v>5</v>
      </c>
      <c r="L2562" t="s">
        <v>173</v>
      </c>
      <c r="M2562" t="s">
        <v>44</v>
      </c>
      <c r="N2562" t="s">
        <v>45</v>
      </c>
      <c r="O2562" t="s">
        <v>69</v>
      </c>
      <c r="P2562" t="s">
        <v>141</v>
      </c>
      <c r="Q2562" t="s">
        <v>5187</v>
      </c>
      <c r="R2562" t="s">
        <v>480</v>
      </c>
      <c r="S2562" t="s">
        <v>73</v>
      </c>
      <c r="T2562" t="s">
        <v>51</v>
      </c>
    </row>
    <row r="2563" spans="1:20" x14ac:dyDescent="0.15">
      <c r="A2563">
        <v>2019</v>
      </c>
      <c r="B2563">
        <v>43633.375</v>
      </c>
      <c r="C2563">
        <v>43633.666666666701</v>
      </c>
      <c r="D2563" t="s">
        <v>65</v>
      </c>
      <c r="E2563" t="s">
        <v>53</v>
      </c>
      <c r="F2563" t="s">
        <v>5429</v>
      </c>
      <c r="G2563" t="s">
        <v>39</v>
      </c>
      <c r="H2563" t="s">
        <v>40</v>
      </c>
      <c r="I2563" t="s">
        <v>124</v>
      </c>
      <c r="J2563" t="s">
        <v>5193</v>
      </c>
      <c r="K2563"/>
      <c r="L2563" t="s">
        <v>43</v>
      </c>
      <c r="M2563" t="s">
        <v>88</v>
      </c>
      <c r="N2563" t="s">
        <v>45</v>
      </c>
      <c r="O2563" t="s">
        <v>46</v>
      </c>
      <c r="P2563" t="s">
        <v>545</v>
      </c>
      <c r="Q2563" t="s">
        <v>335</v>
      </c>
      <c r="R2563" t="s">
        <v>72</v>
      </c>
      <c r="S2563" t="s">
        <v>1515</v>
      </c>
      <c r="T2563" t="s">
        <v>51</v>
      </c>
    </row>
    <row r="2564" spans="1:20" x14ac:dyDescent="0.15">
      <c r="A2564">
        <v>2019</v>
      </c>
      <c r="B2564">
        <v>43497.083333333299</v>
      </c>
      <c r="C2564">
        <v>43497.25</v>
      </c>
      <c r="D2564" t="s">
        <v>65</v>
      </c>
      <c r="E2564" t="s">
        <v>53</v>
      </c>
      <c r="F2564" t="s">
        <v>5430</v>
      </c>
      <c r="G2564" t="s">
        <v>39</v>
      </c>
      <c r="H2564" t="s">
        <v>55</v>
      </c>
      <c r="I2564" t="s">
        <v>56</v>
      </c>
      <c r="J2564" t="s">
        <v>465</v>
      </c>
      <c r="K2564"/>
      <c r="L2564" t="s">
        <v>43</v>
      </c>
      <c r="M2564" t="s">
        <v>44</v>
      </c>
      <c r="N2564" t="s">
        <v>45</v>
      </c>
      <c r="O2564" t="s">
        <v>214</v>
      </c>
      <c r="P2564" t="s">
        <v>141</v>
      </c>
      <c r="Q2564" t="s">
        <v>215</v>
      </c>
      <c r="R2564" t="s">
        <v>72</v>
      </c>
      <c r="S2564" t="s">
        <v>216</v>
      </c>
      <c r="T2564" t="s">
        <v>51</v>
      </c>
    </row>
    <row r="2565" spans="1:20" x14ac:dyDescent="0.15">
      <c r="A2565">
        <v>2019</v>
      </c>
      <c r="B2565">
        <v>43497.083333333299</v>
      </c>
      <c r="C2565">
        <v>43497.333333333299</v>
      </c>
      <c r="D2565" t="s">
        <v>65</v>
      </c>
      <c r="E2565" t="s">
        <v>53</v>
      </c>
      <c r="F2565" t="s">
        <v>5431</v>
      </c>
      <c r="G2565" t="s">
        <v>39</v>
      </c>
      <c r="H2565" t="s">
        <v>55</v>
      </c>
      <c r="I2565" t="s">
        <v>56</v>
      </c>
      <c r="J2565" t="s">
        <v>5432</v>
      </c>
      <c r="K2565"/>
      <c r="L2565" t="s">
        <v>43</v>
      </c>
      <c r="M2565" t="s">
        <v>44</v>
      </c>
      <c r="N2565" t="s">
        <v>45</v>
      </c>
      <c r="O2565" t="s">
        <v>58</v>
      </c>
      <c r="P2565" t="s">
        <v>76</v>
      </c>
      <c r="Q2565" t="s">
        <v>131</v>
      </c>
      <c r="R2565" t="s">
        <v>72</v>
      </c>
      <c r="S2565" t="s">
        <v>2787</v>
      </c>
      <c r="T2565" t="s">
        <v>51</v>
      </c>
    </row>
    <row r="2566" spans="1:20" x14ac:dyDescent="0.15">
      <c r="A2566">
        <v>2019</v>
      </c>
      <c r="B2566">
        <v>43497.083333333299</v>
      </c>
      <c r="C2566">
        <v>43497.333333333299</v>
      </c>
      <c r="D2566" t="s">
        <v>65</v>
      </c>
      <c r="E2566" t="s">
        <v>53</v>
      </c>
      <c r="F2566" t="s">
        <v>5433</v>
      </c>
      <c r="G2566" t="s">
        <v>39</v>
      </c>
      <c r="H2566" t="s">
        <v>55</v>
      </c>
      <c r="I2566" t="s">
        <v>56</v>
      </c>
      <c r="J2566" t="s">
        <v>5434</v>
      </c>
      <c r="K2566"/>
      <c r="L2566" t="s">
        <v>43</v>
      </c>
      <c r="M2566" t="s">
        <v>44</v>
      </c>
      <c r="N2566" t="s">
        <v>45</v>
      </c>
      <c r="O2566" t="s">
        <v>58</v>
      </c>
      <c r="P2566" t="s">
        <v>76</v>
      </c>
      <c r="Q2566" t="s">
        <v>131</v>
      </c>
      <c r="R2566" t="s">
        <v>72</v>
      </c>
      <c r="S2566" t="s">
        <v>2787</v>
      </c>
      <c r="T2566" t="s">
        <v>51</v>
      </c>
    </row>
    <row r="2567" spans="1:20" x14ac:dyDescent="0.15">
      <c r="A2567">
        <v>2019</v>
      </c>
      <c r="B2567">
        <v>43497.083333333299</v>
      </c>
      <c r="C2567">
        <v>43497.375</v>
      </c>
      <c r="D2567" t="s">
        <v>37</v>
      </c>
      <c r="E2567" t="s">
        <v>122</v>
      </c>
      <c r="F2567" t="s">
        <v>5435</v>
      </c>
      <c r="G2567" t="s">
        <v>39</v>
      </c>
      <c r="H2567" t="s">
        <v>55</v>
      </c>
      <c r="I2567" t="s">
        <v>56</v>
      </c>
      <c r="J2567" t="s">
        <v>5436</v>
      </c>
      <c r="K2567"/>
      <c r="L2567" t="s">
        <v>173</v>
      </c>
      <c r="M2567" t="s">
        <v>44</v>
      </c>
      <c r="N2567" t="s">
        <v>45</v>
      </c>
      <c r="O2567" t="s">
        <v>135</v>
      </c>
      <c r="P2567" t="s">
        <v>334</v>
      </c>
      <c r="Q2567" t="s">
        <v>60</v>
      </c>
      <c r="R2567" t="s">
        <v>5437</v>
      </c>
      <c r="S2567" t="s">
        <v>493</v>
      </c>
      <c r="T2567" t="s">
        <v>51</v>
      </c>
    </row>
    <row r="2568" spans="1:20" x14ac:dyDescent="0.15">
      <c r="A2568">
        <v>2019</v>
      </c>
      <c r="B2568">
        <v>43497.083333333299</v>
      </c>
      <c r="C2568">
        <v>43497.708333333299</v>
      </c>
      <c r="D2568" t="s">
        <v>65</v>
      </c>
      <c r="E2568" t="s">
        <v>53</v>
      </c>
      <c r="F2568" t="s">
        <v>5438</v>
      </c>
      <c r="G2568" t="s">
        <v>39</v>
      </c>
      <c r="H2568" t="s">
        <v>55</v>
      </c>
      <c r="I2568" t="s">
        <v>56</v>
      </c>
      <c r="J2568" t="s">
        <v>5439</v>
      </c>
      <c r="K2568"/>
      <c r="L2568" t="s">
        <v>43</v>
      </c>
      <c r="M2568" t="s">
        <v>44</v>
      </c>
      <c r="N2568" t="s">
        <v>45</v>
      </c>
      <c r="O2568" t="s">
        <v>58</v>
      </c>
      <c r="P2568" t="s">
        <v>76</v>
      </c>
      <c r="Q2568" t="s">
        <v>105</v>
      </c>
      <c r="R2568" t="s">
        <v>72</v>
      </c>
      <c r="S2568" t="s">
        <v>2787</v>
      </c>
      <c r="T2568" t="s">
        <v>51</v>
      </c>
    </row>
    <row r="2569" spans="1:20" x14ac:dyDescent="0.15">
      <c r="A2569">
        <v>2019</v>
      </c>
      <c r="B2569">
        <v>43497.09375</v>
      </c>
      <c r="C2569">
        <v>43497.416666666701</v>
      </c>
      <c r="D2569" t="s">
        <v>65</v>
      </c>
      <c r="E2569" t="s">
        <v>53</v>
      </c>
      <c r="F2569" t="s">
        <v>5440</v>
      </c>
      <c r="G2569" t="s">
        <v>39</v>
      </c>
      <c r="H2569" t="s">
        <v>55</v>
      </c>
      <c r="I2569" t="s">
        <v>56</v>
      </c>
      <c r="J2569" t="s">
        <v>5441</v>
      </c>
      <c r="K2569"/>
      <c r="L2569" t="s">
        <v>43</v>
      </c>
      <c r="M2569" t="s">
        <v>44</v>
      </c>
      <c r="N2569" t="s">
        <v>45</v>
      </c>
      <c r="O2569" t="s">
        <v>58</v>
      </c>
      <c r="P2569" t="s">
        <v>59</v>
      </c>
      <c r="Q2569" t="s">
        <v>131</v>
      </c>
      <c r="R2569" t="s">
        <v>72</v>
      </c>
      <c r="S2569" t="s">
        <v>3536</v>
      </c>
      <c r="T2569" t="s">
        <v>51</v>
      </c>
    </row>
    <row r="2570" spans="1:20" x14ac:dyDescent="0.15">
      <c r="A2570">
        <v>2019</v>
      </c>
      <c r="B2570">
        <v>43497.112384259301</v>
      </c>
      <c r="C2570">
        <v>43497.166666666701</v>
      </c>
      <c r="D2570" t="s">
        <v>65</v>
      </c>
      <c r="E2570" t="s">
        <v>53</v>
      </c>
      <c r="F2570" t="s">
        <v>5442</v>
      </c>
      <c r="G2570" t="s">
        <v>39</v>
      </c>
      <c r="H2570" t="s">
        <v>55</v>
      </c>
      <c r="I2570" t="s">
        <v>56</v>
      </c>
      <c r="J2570" t="s">
        <v>5443</v>
      </c>
      <c r="K2570"/>
      <c r="L2570" t="s">
        <v>43</v>
      </c>
      <c r="M2570" t="s">
        <v>44</v>
      </c>
      <c r="N2570" t="s">
        <v>45</v>
      </c>
      <c r="O2570" t="s">
        <v>162</v>
      </c>
      <c r="P2570" t="s">
        <v>47</v>
      </c>
      <c r="Q2570" t="s">
        <v>270</v>
      </c>
      <c r="R2570" t="s">
        <v>72</v>
      </c>
      <c r="S2570" t="s">
        <v>310</v>
      </c>
      <c r="T2570" t="s">
        <v>51</v>
      </c>
    </row>
    <row r="2571" spans="1:20" x14ac:dyDescent="0.15">
      <c r="A2571">
        <v>2019</v>
      </c>
      <c r="B2571">
        <v>43497.125</v>
      </c>
      <c r="C2571">
        <v>43497.166666666701</v>
      </c>
      <c r="D2571" t="s">
        <v>65</v>
      </c>
      <c r="E2571" t="s">
        <v>53</v>
      </c>
      <c r="F2571" t="s">
        <v>5444</v>
      </c>
      <c r="G2571" t="s">
        <v>39</v>
      </c>
      <c r="H2571" t="s">
        <v>55</v>
      </c>
      <c r="I2571" t="s">
        <v>56</v>
      </c>
      <c r="J2571" t="s">
        <v>5445</v>
      </c>
      <c r="K2571"/>
      <c r="L2571" t="s">
        <v>43</v>
      </c>
      <c r="M2571" t="s">
        <v>44</v>
      </c>
      <c r="N2571" t="s">
        <v>45</v>
      </c>
      <c r="O2571" t="s">
        <v>95</v>
      </c>
      <c r="P2571" t="s">
        <v>96</v>
      </c>
      <c r="Q2571" t="s">
        <v>511</v>
      </c>
      <c r="R2571" t="s">
        <v>72</v>
      </c>
      <c r="S2571" t="s">
        <v>2796</v>
      </c>
      <c r="T2571" t="s">
        <v>51</v>
      </c>
    </row>
    <row r="2572" spans="1:20" x14ac:dyDescent="0.15">
      <c r="A2572">
        <v>2019</v>
      </c>
      <c r="B2572">
        <v>43497.125</v>
      </c>
      <c r="C2572">
        <v>43497.375</v>
      </c>
      <c r="D2572" t="s">
        <v>169</v>
      </c>
      <c r="E2572" t="s">
        <v>53</v>
      </c>
      <c r="F2572" t="s">
        <v>5446</v>
      </c>
      <c r="G2572" t="s">
        <v>39</v>
      </c>
      <c r="H2572" t="s">
        <v>55</v>
      </c>
      <c r="I2572" t="s">
        <v>56</v>
      </c>
      <c r="J2572" t="s">
        <v>5447</v>
      </c>
      <c r="K2572">
        <v>240</v>
      </c>
      <c r="L2572" t="s">
        <v>43</v>
      </c>
      <c r="M2572" t="s">
        <v>44</v>
      </c>
      <c r="N2572" t="s">
        <v>45</v>
      </c>
      <c r="O2572" t="s">
        <v>58</v>
      </c>
      <c r="P2572" t="s">
        <v>76</v>
      </c>
      <c r="Q2572" t="s">
        <v>184</v>
      </c>
      <c r="R2572" t="s">
        <v>180</v>
      </c>
      <c r="S2572" t="s">
        <v>497</v>
      </c>
      <c r="T2572" t="s">
        <v>51</v>
      </c>
    </row>
    <row r="2573" spans="1:20" x14ac:dyDescent="0.15">
      <c r="A2573">
        <v>2019</v>
      </c>
      <c r="B2573">
        <v>43497.125</v>
      </c>
      <c r="C2573">
        <v>43497.375</v>
      </c>
      <c r="D2573" t="s">
        <v>169</v>
      </c>
      <c r="E2573" t="s">
        <v>53</v>
      </c>
      <c r="F2573" t="s">
        <v>5448</v>
      </c>
      <c r="G2573" t="s">
        <v>39</v>
      </c>
      <c r="H2573" t="s">
        <v>55</v>
      </c>
      <c r="I2573" t="s">
        <v>56</v>
      </c>
      <c r="J2573" t="s">
        <v>5449</v>
      </c>
      <c r="K2573">
        <v>300</v>
      </c>
      <c r="L2573" t="s">
        <v>43</v>
      </c>
      <c r="M2573" t="s">
        <v>44</v>
      </c>
      <c r="N2573" t="s">
        <v>45</v>
      </c>
      <c r="O2573" t="s">
        <v>58</v>
      </c>
      <c r="P2573" t="s">
        <v>76</v>
      </c>
      <c r="Q2573" t="s">
        <v>184</v>
      </c>
      <c r="R2573" t="s">
        <v>180</v>
      </c>
      <c r="S2573" t="s">
        <v>497</v>
      </c>
      <c r="T2573" t="s">
        <v>51</v>
      </c>
    </row>
    <row r="2574" spans="1:20" x14ac:dyDescent="0.15">
      <c r="A2574">
        <v>2019</v>
      </c>
      <c r="B2574">
        <v>43497.125</v>
      </c>
      <c r="C2574">
        <v>43497.375</v>
      </c>
      <c r="D2574" t="s">
        <v>37</v>
      </c>
      <c r="E2574" t="s">
        <v>53</v>
      </c>
      <c r="F2574" t="s">
        <v>5450</v>
      </c>
      <c r="G2574" t="s">
        <v>39</v>
      </c>
      <c r="H2574" t="s">
        <v>55</v>
      </c>
      <c r="I2574" t="s">
        <v>56</v>
      </c>
      <c r="J2574" t="s">
        <v>5451</v>
      </c>
      <c r="K2574">
        <v>300</v>
      </c>
      <c r="L2574" t="s">
        <v>43</v>
      </c>
      <c r="M2574" t="s">
        <v>44</v>
      </c>
      <c r="N2574" t="s">
        <v>45</v>
      </c>
      <c r="O2574" t="s">
        <v>58</v>
      </c>
      <c r="P2574" t="s">
        <v>76</v>
      </c>
      <c r="Q2574" t="s">
        <v>184</v>
      </c>
      <c r="R2574" t="s">
        <v>501</v>
      </c>
      <c r="S2574" t="s">
        <v>497</v>
      </c>
      <c r="T2574" t="s">
        <v>51</v>
      </c>
    </row>
    <row r="2575" spans="1:20" x14ac:dyDescent="0.15">
      <c r="A2575">
        <v>2019</v>
      </c>
      <c r="B2575">
        <v>43497.125</v>
      </c>
      <c r="C2575">
        <v>43497.375</v>
      </c>
      <c r="D2575" t="s">
        <v>37</v>
      </c>
      <c r="E2575" t="s">
        <v>53</v>
      </c>
      <c r="F2575" t="s">
        <v>5452</v>
      </c>
      <c r="G2575" t="s">
        <v>39</v>
      </c>
      <c r="H2575" t="s">
        <v>55</v>
      </c>
      <c r="I2575" t="s">
        <v>56</v>
      </c>
      <c r="J2575" t="s">
        <v>5453</v>
      </c>
      <c r="K2575">
        <v>300</v>
      </c>
      <c r="L2575" t="s">
        <v>43</v>
      </c>
      <c r="M2575" t="s">
        <v>44</v>
      </c>
      <c r="N2575" t="s">
        <v>45</v>
      </c>
      <c r="O2575" t="s">
        <v>58</v>
      </c>
      <c r="P2575" t="s">
        <v>76</v>
      </c>
      <c r="Q2575" t="s">
        <v>184</v>
      </c>
      <c r="R2575" t="s">
        <v>501</v>
      </c>
      <c r="S2575" t="s">
        <v>497</v>
      </c>
      <c r="T2575" t="s">
        <v>51</v>
      </c>
    </row>
    <row r="2576" spans="1:20" x14ac:dyDescent="0.15">
      <c r="A2576">
        <v>2019</v>
      </c>
      <c r="B2576">
        <v>43497.125</v>
      </c>
      <c r="C2576">
        <v>43497.375</v>
      </c>
      <c r="D2576" t="s">
        <v>65</v>
      </c>
      <c r="E2576" t="s">
        <v>66</v>
      </c>
      <c r="F2576" t="s">
        <v>5454</v>
      </c>
      <c r="G2576" t="s">
        <v>39</v>
      </c>
      <c r="H2576" t="s">
        <v>55</v>
      </c>
      <c r="I2576" t="s">
        <v>56</v>
      </c>
      <c r="J2576" t="s">
        <v>5455</v>
      </c>
      <c r="K2576"/>
      <c r="L2576" t="s">
        <v>173</v>
      </c>
      <c r="M2576" t="s">
        <v>44</v>
      </c>
      <c r="N2576" t="s">
        <v>45</v>
      </c>
      <c r="O2576" t="s">
        <v>111</v>
      </c>
      <c r="P2576" t="s">
        <v>1082</v>
      </c>
      <c r="Q2576" t="s">
        <v>1345</v>
      </c>
      <c r="R2576" t="s">
        <v>72</v>
      </c>
      <c r="S2576" t="s">
        <v>114</v>
      </c>
      <c r="T2576" t="s">
        <v>51</v>
      </c>
    </row>
    <row r="2577" spans="1:20" x14ac:dyDescent="0.15">
      <c r="A2577">
        <v>2019</v>
      </c>
      <c r="B2577">
        <v>43497.125</v>
      </c>
      <c r="C2577">
        <v>43497.375</v>
      </c>
      <c r="D2577" t="s">
        <v>65</v>
      </c>
      <c r="E2577" t="s">
        <v>122</v>
      </c>
      <c r="F2577" t="s">
        <v>5456</v>
      </c>
      <c r="G2577" t="s">
        <v>39</v>
      </c>
      <c r="H2577" t="s">
        <v>55</v>
      </c>
      <c r="I2577" t="s">
        <v>56</v>
      </c>
      <c r="J2577" t="s">
        <v>5457</v>
      </c>
      <c r="K2577"/>
      <c r="L2577" t="s">
        <v>173</v>
      </c>
      <c r="M2577" t="s">
        <v>44</v>
      </c>
      <c r="N2577" t="s">
        <v>45</v>
      </c>
      <c r="O2577" t="s">
        <v>111</v>
      </c>
      <c r="P2577" t="s">
        <v>112</v>
      </c>
      <c r="Q2577" t="s">
        <v>1699</v>
      </c>
      <c r="R2577" t="s">
        <v>72</v>
      </c>
      <c r="S2577" t="s">
        <v>5458</v>
      </c>
      <c r="T2577" t="s">
        <v>51</v>
      </c>
    </row>
    <row r="2578" spans="1:20" x14ac:dyDescent="0.15">
      <c r="A2578">
        <v>2019</v>
      </c>
      <c r="B2578">
        <v>43497.125</v>
      </c>
      <c r="C2578">
        <v>43497.375</v>
      </c>
      <c r="D2578" t="s">
        <v>65</v>
      </c>
      <c r="E2578" t="s">
        <v>53</v>
      </c>
      <c r="F2578" t="s">
        <v>5459</v>
      </c>
      <c r="G2578" t="s">
        <v>39</v>
      </c>
      <c r="H2578" t="s">
        <v>55</v>
      </c>
      <c r="I2578" t="s">
        <v>56</v>
      </c>
      <c r="J2578" t="s">
        <v>5460</v>
      </c>
      <c r="K2578"/>
      <c r="L2578" t="s">
        <v>173</v>
      </c>
      <c r="M2578" t="s">
        <v>44</v>
      </c>
      <c r="N2578" t="s">
        <v>45</v>
      </c>
      <c r="O2578" t="s">
        <v>135</v>
      </c>
      <c r="P2578" t="s">
        <v>334</v>
      </c>
      <c r="Q2578" t="s">
        <v>382</v>
      </c>
      <c r="R2578" t="s">
        <v>72</v>
      </c>
      <c r="S2578" t="s">
        <v>4808</v>
      </c>
      <c r="T2578" t="s">
        <v>51</v>
      </c>
    </row>
    <row r="2579" spans="1:20" x14ac:dyDescent="0.15">
      <c r="A2579">
        <v>2019</v>
      </c>
      <c r="B2579">
        <v>43497.125</v>
      </c>
      <c r="C2579">
        <v>43497.375</v>
      </c>
      <c r="D2579" t="s">
        <v>65</v>
      </c>
      <c r="E2579" t="s">
        <v>53</v>
      </c>
      <c r="F2579" t="s">
        <v>5461</v>
      </c>
      <c r="G2579" t="s">
        <v>39</v>
      </c>
      <c r="H2579" t="s">
        <v>55</v>
      </c>
      <c r="I2579" t="s">
        <v>56</v>
      </c>
      <c r="J2579" t="s">
        <v>5462</v>
      </c>
      <c r="K2579"/>
      <c r="L2579" t="s">
        <v>43</v>
      </c>
      <c r="M2579" t="s">
        <v>44</v>
      </c>
      <c r="N2579" t="s">
        <v>45</v>
      </c>
      <c r="O2579" t="s">
        <v>58</v>
      </c>
      <c r="P2579" t="s">
        <v>76</v>
      </c>
      <c r="Q2579" t="s">
        <v>2912</v>
      </c>
      <c r="R2579" t="s">
        <v>72</v>
      </c>
      <c r="S2579" t="s">
        <v>106</v>
      </c>
      <c r="T2579" t="s">
        <v>51</v>
      </c>
    </row>
    <row r="2580" spans="1:20" x14ac:dyDescent="0.15">
      <c r="A2580">
        <v>2019</v>
      </c>
      <c r="B2580">
        <v>43497.125</v>
      </c>
      <c r="C2580">
        <v>43497.375</v>
      </c>
      <c r="D2580" t="s">
        <v>65</v>
      </c>
      <c r="E2580" t="s">
        <v>53</v>
      </c>
      <c r="F2580" t="s">
        <v>5463</v>
      </c>
      <c r="G2580" t="s">
        <v>39</v>
      </c>
      <c r="H2580" t="s">
        <v>55</v>
      </c>
      <c r="I2580" t="s">
        <v>56</v>
      </c>
      <c r="J2580" t="s">
        <v>5464</v>
      </c>
      <c r="K2580"/>
      <c r="L2580" t="s">
        <v>43</v>
      </c>
      <c r="M2580" t="s">
        <v>44</v>
      </c>
      <c r="N2580" t="s">
        <v>45</v>
      </c>
      <c r="O2580" t="s">
        <v>58</v>
      </c>
      <c r="P2580" t="s">
        <v>76</v>
      </c>
      <c r="Q2580" t="s">
        <v>131</v>
      </c>
      <c r="R2580" t="s">
        <v>77</v>
      </c>
      <c r="S2580" t="s">
        <v>5465</v>
      </c>
      <c r="T2580" t="s">
        <v>51</v>
      </c>
    </row>
    <row r="2581" spans="1:20" x14ac:dyDescent="0.15">
      <c r="A2581">
        <v>2019</v>
      </c>
      <c r="B2581">
        <v>43497.125</v>
      </c>
      <c r="C2581">
        <v>43497.375</v>
      </c>
      <c r="D2581" t="s">
        <v>65</v>
      </c>
      <c r="E2581" t="s">
        <v>53</v>
      </c>
      <c r="F2581" t="s">
        <v>5466</v>
      </c>
      <c r="G2581" t="s">
        <v>39</v>
      </c>
      <c r="H2581" t="s">
        <v>55</v>
      </c>
      <c r="I2581" t="s">
        <v>56</v>
      </c>
      <c r="J2581" t="s">
        <v>5467</v>
      </c>
      <c r="K2581"/>
      <c r="L2581" t="s">
        <v>43</v>
      </c>
      <c r="M2581" t="s">
        <v>44</v>
      </c>
      <c r="N2581" t="s">
        <v>45</v>
      </c>
      <c r="O2581" t="s">
        <v>58</v>
      </c>
      <c r="P2581" t="s">
        <v>76</v>
      </c>
      <c r="Q2581" t="s">
        <v>131</v>
      </c>
      <c r="R2581" t="s">
        <v>77</v>
      </c>
      <c r="S2581" t="s">
        <v>5465</v>
      </c>
      <c r="T2581" t="s">
        <v>51</v>
      </c>
    </row>
    <row r="2582" spans="1:20" x14ac:dyDescent="0.15">
      <c r="A2582">
        <v>2019</v>
      </c>
      <c r="B2582">
        <v>43497.25</v>
      </c>
      <c r="C2582">
        <v>43497.458333333299</v>
      </c>
      <c r="D2582" t="s">
        <v>65</v>
      </c>
      <c r="E2582" t="s">
        <v>53</v>
      </c>
      <c r="F2582" t="s">
        <v>5468</v>
      </c>
      <c r="G2582" t="s">
        <v>39</v>
      </c>
      <c r="H2582" t="s">
        <v>55</v>
      </c>
      <c r="I2582" t="s">
        <v>56</v>
      </c>
      <c r="J2582" t="s">
        <v>5469</v>
      </c>
      <c r="K2582"/>
      <c r="L2582" t="s">
        <v>43</v>
      </c>
      <c r="M2582" t="s">
        <v>88</v>
      </c>
      <c r="N2582" t="s">
        <v>45</v>
      </c>
      <c r="O2582" t="s">
        <v>214</v>
      </c>
      <c r="P2582" t="s">
        <v>141</v>
      </c>
      <c r="Q2582" t="s">
        <v>233</v>
      </c>
      <c r="R2582" t="s">
        <v>72</v>
      </c>
      <c r="S2582" t="s">
        <v>216</v>
      </c>
      <c r="T2582" t="s">
        <v>51</v>
      </c>
    </row>
    <row r="2583" spans="1:20" x14ac:dyDescent="0.15">
      <c r="A2583">
        <v>2019</v>
      </c>
      <c r="B2583">
        <v>43497.272916666698</v>
      </c>
      <c r="C2583">
        <v>43497.333333333299</v>
      </c>
      <c r="D2583" t="s">
        <v>65</v>
      </c>
      <c r="E2583" t="s">
        <v>53</v>
      </c>
      <c r="F2583" t="s">
        <v>5470</v>
      </c>
      <c r="G2583" t="s">
        <v>39</v>
      </c>
      <c r="H2583" t="s">
        <v>55</v>
      </c>
      <c r="I2583" t="s">
        <v>56</v>
      </c>
      <c r="J2583" t="s">
        <v>5471</v>
      </c>
      <c r="K2583"/>
      <c r="L2583" t="s">
        <v>43</v>
      </c>
      <c r="M2583" t="s">
        <v>88</v>
      </c>
      <c r="N2583" t="s">
        <v>45</v>
      </c>
      <c r="O2583" t="s">
        <v>162</v>
      </c>
      <c r="P2583" t="s">
        <v>187</v>
      </c>
      <c r="Q2583" t="s">
        <v>270</v>
      </c>
      <c r="R2583" t="s">
        <v>72</v>
      </c>
      <c r="S2583" t="s">
        <v>164</v>
      </c>
      <c r="T2583" t="s">
        <v>51</v>
      </c>
    </row>
    <row r="2584" spans="1:20" x14ac:dyDescent="0.15">
      <c r="A2584">
        <v>2019</v>
      </c>
      <c r="B2584">
        <v>43497.277777777803</v>
      </c>
      <c r="C2584">
        <v>43497.333333333299</v>
      </c>
      <c r="D2584" t="s">
        <v>65</v>
      </c>
      <c r="E2584" t="s">
        <v>53</v>
      </c>
      <c r="F2584" t="s">
        <v>5472</v>
      </c>
      <c r="G2584" t="s">
        <v>39</v>
      </c>
      <c r="H2584" t="s">
        <v>55</v>
      </c>
      <c r="I2584" t="s">
        <v>56</v>
      </c>
      <c r="J2584" t="s">
        <v>5473</v>
      </c>
      <c r="K2584"/>
      <c r="L2584" t="s">
        <v>43</v>
      </c>
      <c r="M2584" t="s">
        <v>88</v>
      </c>
      <c r="N2584" t="s">
        <v>45</v>
      </c>
      <c r="O2584" t="s">
        <v>162</v>
      </c>
      <c r="P2584" t="s">
        <v>187</v>
      </c>
      <c r="Q2584" t="s">
        <v>270</v>
      </c>
      <c r="R2584" t="s">
        <v>72</v>
      </c>
      <c r="S2584" t="s">
        <v>164</v>
      </c>
      <c r="T2584" t="s">
        <v>51</v>
      </c>
    </row>
    <row r="2585" spans="1:20" x14ac:dyDescent="0.15">
      <c r="A2585">
        <v>2019</v>
      </c>
      <c r="B2585">
        <v>43497.291666666701</v>
      </c>
      <c r="C2585">
        <v>43497.708333333299</v>
      </c>
      <c r="D2585" t="s">
        <v>65</v>
      </c>
      <c r="E2585" t="s">
        <v>53</v>
      </c>
      <c r="F2585" t="s">
        <v>5474</v>
      </c>
      <c r="G2585" t="s">
        <v>39</v>
      </c>
      <c r="H2585" t="s">
        <v>55</v>
      </c>
      <c r="I2585" t="s">
        <v>56</v>
      </c>
      <c r="J2585" t="s">
        <v>5475</v>
      </c>
      <c r="K2585"/>
      <c r="L2585" t="s">
        <v>43</v>
      </c>
      <c r="M2585" t="s">
        <v>88</v>
      </c>
      <c r="N2585" t="s">
        <v>45</v>
      </c>
      <c r="O2585" t="s">
        <v>236</v>
      </c>
      <c r="P2585" t="s">
        <v>237</v>
      </c>
      <c r="Q2585" t="s">
        <v>238</v>
      </c>
      <c r="R2585" t="s">
        <v>72</v>
      </c>
      <c r="S2585" t="s">
        <v>201</v>
      </c>
      <c r="T2585" t="s">
        <v>51</v>
      </c>
    </row>
    <row r="2586" spans="1:20" x14ac:dyDescent="0.15">
      <c r="A2586">
        <v>2019</v>
      </c>
      <c r="B2586">
        <v>43497.3034722222</v>
      </c>
      <c r="C2586">
        <v>43497.375</v>
      </c>
      <c r="D2586" t="s">
        <v>65</v>
      </c>
      <c r="E2586" t="s">
        <v>53</v>
      </c>
      <c r="F2586" t="s">
        <v>5476</v>
      </c>
      <c r="G2586" t="s">
        <v>39</v>
      </c>
      <c r="H2586" t="s">
        <v>55</v>
      </c>
      <c r="I2586" t="s">
        <v>56</v>
      </c>
      <c r="J2586" t="s">
        <v>5477</v>
      </c>
      <c r="K2586"/>
      <c r="L2586" t="s">
        <v>43</v>
      </c>
      <c r="M2586" t="s">
        <v>88</v>
      </c>
      <c r="N2586" t="s">
        <v>45</v>
      </c>
      <c r="O2586" t="s">
        <v>162</v>
      </c>
      <c r="P2586" t="s">
        <v>187</v>
      </c>
      <c r="Q2586" t="s">
        <v>270</v>
      </c>
      <c r="R2586" t="s">
        <v>72</v>
      </c>
      <c r="S2586" t="s">
        <v>164</v>
      </c>
      <c r="T2586" t="s">
        <v>51</v>
      </c>
    </row>
    <row r="2587" spans="1:20" x14ac:dyDescent="0.15">
      <c r="A2587">
        <v>2019</v>
      </c>
      <c r="B2587">
        <v>43497.311111111099</v>
      </c>
      <c r="C2587">
        <v>43497.375</v>
      </c>
      <c r="D2587" t="s">
        <v>65</v>
      </c>
      <c r="E2587" t="s">
        <v>53</v>
      </c>
      <c r="F2587" t="s">
        <v>5478</v>
      </c>
      <c r="G2587" t="s">
        <v>39</v>
      </c>
      <c r="H2587" t="s">
        <v>55</v>
      </c>
      <c r="I2587" t="s">
        <v>56</v>
      </c>
      <c r="J2587" t="s">
        <v>5479</v>
      </c>
      <c r="K2587"/>
      <c r="L2587" t="s">
        <v>43</v>
      </c>
      <c r="M2587" t="s">
        <v>88</v>
      </c>
      <c r="N2587" t="s">
        <v>45</v>
      </c>
      <c r="O2587" t="s">
        <v>162</v>
      </c>
      <c r="P2587" t="s">
        <v>187</v>
      </c>
      <c r="Q2587" t="s">
        <v>270</v>
      </c>
      <c r="R2587" t="s">
        <v>72</v>
      </c>
      <c r="S2587" t="s">
        <v>164</v>
      </c>
      <c r="T2587" t="s">
        <v>51</v>
      </c>
    </row>
    <row r="2588" spans="1:20" x14ac:dyDescent="0.15">
      <c r="A2588">
        <v>2019</v>
      </c>
      <c r="B2588">
        <v>43497.319444444402</v>
      </c>
      <c r="C2588">
        <v>43497.708333333299</v>
      </c>
      <c r="D2588" t="s">
        <v>65</v>
      </c>
      <c r="E2588" t="s">
        <v>53</v>
      </c>
      <c r="F2588" t="s">
        <v>5480</v>
      </c>
      <c r="G2588" t="s">
        <v>39</v>
      </c>
      <c r="H2588" t="s">
        <v>55</v>
      </c>
      <c r="I2588" t="s">
        <v>56</v>
      </c>
      <c r="J2588" t="s">
        <v>5481</v>
      </c>
      <c r="K2588"/>
      <c r="L2588" t="s">
        <v>43</v>
      </c>
      <c r="M2588" t="s">
        <v>88</v>
      </c>
      <c r="N2588" t="s">
        <v>45</v>
      </c>
      <c r="O2588" t="s">
        <v>385</v>
      </c>
      <c r="P2588" t="s">
        <v>386</v>
      </c>
      <c r="Q2588" t="s">
        <v>882</v>
      </c>
      <c r="R2588" t="s">
        <v>72</v>
      </c>
      <c r="S2588" t="s">
        <v>2352</v>
      </c>
      <c r="T2588" t="s">
        <v>51</v>
      </c>
    </row>
    <row r="2589" spans="1:20" x14ac:dyDescent="0.15">
      <c r="A2589">
        <v>2019</v>
      </c>
      <c r="B2589">
        <v>43497.320138888899</v>
      </c>
      <c r="C2589">
        <v>43497.625</v>
      </c>
      <c r="D2589" t="s">
        <v>65</v>
      </c>
      <c r="E2589" t="s">
        <v>53</v>
      </c>
      <c r="F2589" t="s">
        <v>5482</v>
      </c>
      <c r="G2589" t="s">
        <v>39</v>
      </c>
      <c r="H2589" t="s">
        <v>55</v>
      </c>
      <c r="I2589" t="s">
        <v>56</v>
      </c>
      <c r="J2589" t="s">
        <v>5483</v>
      </c>
      <c r="K2589"/>
      <c r="L2589" t="s">
        <v>43</v>
      </c>
      <c r="M2589" t="s">
        <v>88</v>
      </c>
      <c r="N2589" t="s">
        <v>45</v>
      </c>
      <c r="O2589" t="s">
        <v>46</v>
      </c>
      <c r="P2589" t="s">
        <v>47</v>
      </c>
      <c r="Q2589" t="s">
        <v>535</v>
      </c>
      <c r="R2589" t="s">
        <v>72</v>
      </c>
      <c r="S2589" t="s">
        <v>1153</v>
      </c>
      <c r="T2589" t="s">
        <v>51</v>
      </c>
    </row>
    <row r="2590" spans="1:20" x14ac:dyDescent="0.15">
      <c r="A2590">
        <v>2019</v>
      </c>
      <c r="B2590">
        <v>43497.3215277778</v>
      </c>
      <c r="C2590">
        <v>43497.375</v>
      </c>
      <c r="D2590" t="s">
        <v>65</v>
      </c>
      <c r="E2590" t="s">
        <v>53</v>
      </c>
      <c r="F2590" t="s">
        <v>5484</v>
      </c>
      <c r="G2590" t="s">
        <v>39</v>
      </c>
      <c r="H2590" t="s">
        <v>55</v>
      </c>
      <c r="I2590" t="s">
        <v>56</v>
      </c>
      <c r="J2590" t="s">
        <v>5485</v>
      </c>
      <c r="K2590"/>
      <c r="L2590" t="s">
        <v>43</v>
      </c>
      <c r="M2590" t="s">
        <v>88</v>
      </c>
      <c r="N2590" t="s">
        <v>45</v>
      </c>
      <c r="O2590" t="s">
        <v>162</v>
      </c>
      <c r="P2590" t="s">
        <v>187</v>
      </c>
      <c r="Q2590" t="s">
        <v>270</v>
      </c>
      <c r="R2590" t="s">
        <v>72</v>
      </c>
      <c r="S2590" t="s">
        <v>164</v>
      </c>
      <c r="T2590" t="s">
        <v>51</v>
      </c>
    </row>
    <row r="2591" spans="1:20" x14ac:dyDescent="0.15">
      <c r="A2591">
        <v>2019</v>
      </c>
      <c r="B2591">
        <v>43497.333333333299</v>
      </c>
      <c r="C2591">
        <v>43497.666666666701</v>
      </c>
      <c r="D2591" t="s">
        <v>65</v>
      </c>
      <c r="E2591" t="s">
        <v>53</v>
      </c>
      <c r="F2591" t="s">
        <v>5486</v>
      </c>
      <c r="G2591" t="s">
        <v>39</v>
      </c>
      <c r="H2591" t="s">
        <v>55</v>
      </c>
      <c r="I2591" t="s">
        <v>56</v>
      </c>
      <c r="J2591" t="s">
        <v>5487</v>
      </c>
      <c r="K2591"/>
      <c r="L2591" t="s">
        <v>43</v>
      </c>
      <c r="M2591" t="s">
        <v>88</v>
      </c>
      <c r="N2591" t="s">
        <v>45</v>
      </c>
      <c r="O2591" t="s">
        <v>236</v>
      </c>
      <c r="P2591" t="s">
        <v>237</v>
      </c>
      <c r="Q2591" t="s">
        <v>238</v>
      </c>
      <c r="R2591" t="s">
        <v>72</v>
      </c>
      <c r="S2591" t="s">
        <v>1515</v>
      </c>
      <c r="T2591" t="s">
        <v>51</v>
      </c>
    </row>
    <row r="2592" spans="1:20" x14ac:dyDescent="0.15">
      <c r="A2592">
        <v>2019</v>
      </c>
      <c r="B2592">
        <v>43497.333333333299</v>
      </c>
      <c r="C2592">
        <v>43497.666666666701</v>
      </c>
      <c r="D2592" t="s">
        <v>65</v>
      </c>
      <c r="E2592" t="s">
        <v>53</v>
      </c>
      <c r="F2592" t="s">
        <v>5488</v>
      </c>
      <c r="G2592" t="s">
        <v>39</v>
      </c>
      <c r="H2592" t="s">
        <v>55</v>
      </c>
      <c r="I2592" t="s">
        <v>56</v>
      </c>
      <c r="J2592" t="s">
        <v>5489</v>
      </c>
      <c r="K2592"/>
      <c r="L2592" t="s">
        <v>43</v>
      </c>
      <c r="M2592" t="s">
        <v>88</v>
      </c>
      <c r="N2592" t="s">
        <v>45</v>
      </c>
      <c r="O2592" t="s">
        <v>236</v>
      </c>
      <c r="P2592" t="s">
        <v>237</v>
      </c>
      <c r="Q2592" t="s">
        <v>238</v>
      </c>
      <c r="R2592" t="s">
        <v>72</v>
      </c>
      <c r="S2592" t="s">
        <v>1515</v>
      </c>
      <c r="T2592" t="s">
        <v>51</v>
      </c>
    </row>
    <row r="2593" spans="1:20" x14ac:dyDescent="0.15">
      <c r="A2593">
        <v>2019</v>
      </c>
      <c r="B2593">
        <v>43497.333333333299</v>
      </c>
      <c r="C2593">
        <v>43497.708333333299</v>
      </c>
      <c r="D2593" t="s">
        <v>65</v>
      </c>
      <c r="E2593" t="s">
        <v>53</v>
      </c>
      <c r="F2593" t="s">
        <v>5490</v>
      </c>
      <c r="G2593" t="s">
        <v>39</v>
      </c>
      <c r="H2593" t="s">
        <v>55</v>
      </c>
      <c r="I2593" t="s">
        <v>56</v>
      </c>
      <c r="J2593" t="s">
        <v>5237</v>
      </c>
      <c r="K2593"/>
      <c r="L2593" t="s">
        <v>43</v>
      </c>
      <c r="M2593" t="s">
        <v>88</v>
      </c>
      <c r="N2593" t="s">
        <v>45</v>
      </c>
      <c r="O2593" t="s">
        <v>385</v>
      </c>
      <c r="P2593" t="s">
        <v>386</v>
      </c>
      <c r="Q2593" t="s">
        <v>2096</v>
      </c>
      <c r="R2593" t="s">
        <v>77</v>
      </c>
      <c r="S2593" t="s">
        <v>1486</v>
      </c>
      <c r="T2593" t="s">
        <v>51</v>
      </c>
    </row>
    <row r="2594" spans="1:20" x14ac:dyDescent="0.15">
      <c r="A2594">
        <v>2019</v>
      </c>
      <c r="B2594">
        <v>43634.375</v>
      </c>
      <c r="C2594">
        <v>43634.666666666701</v>
      </c>
      <c r="D2594" t="s">
        <v>65</v>
      </c>
      <c r="E2594" t="s">
        <v>53</v>
      </c>
      <c r="F2594" t="s">
        <v>5491</v>
      </c>
      <c r="G2594" t="s">
        <v>39</v>
      </c>
      <c r="H2594" t="s">
        <v>40</v>
      </c>
      <c r="I2594" t="s">
        <v>124</v>
      </c>
      <c r="J2594" t="s">
        <v>5193</v>
      </c>
      <c r="K2594"/>
      <c r="L2594" t="s">
        <v>43</v>
      </c>
      <c r="M2594" t="s">
        <v>88</v>
      </c>
      <c r="N2594" t="s">
        <v>45</v>
      </c>
      <c r="O2594" t="s">
        <v>46</v>
      </c>
      <c r="P2594" t="s">
        <v>545</v>
      </c>
      <c r="Q2594" t="s">
        <v>335</v>
      </c>
      <c r="R2594" t="s">
        <v>72</v>
      </c>
      <c r="S2594" t="s">
        <v>1515</v>
      </c>
      <c r="T2594" t="s">
        <v>51</v>
      </c>
    </row>
    <row r="2595" spans="1:20" x14ac:dyDescent="0.15">
      <c r="A2595">
        <v>2019</v>
      </c>
      <c r="B2595">
        <v>43497.333333333299</v>
      </c>
      <c r="C2595">
        <v>43497.708333333299</v>
      </c>
      <c r="D2595" t="s">
        <v>65</v>
      </c>
      <c r="E2595" t="s">
        <v>53</v>
      </c>
      <c r="F2595" t="s">
        <v>5492</v>
      </c>
      <c r="G2595" t="s">
        <v>39</v>
      </c>
      <c r="H2595" t="s">
        <v>55</v>
      </c>
      <c r="I2595" t="s">
        <v>56</v>
      </c>
      <c r="J2595" t="s">
        <v>5493</v>
      </c>
      <c r="K2595"/>
      <c r="L2595" t="s">
        <v>43</v>
      </c>
      <c r="M2595" t="s">
        <v>88</v>
      </c>
      <c r="N2595" t="s">
        <v>45</v>
      </c>
      <c r="O2595" t="s">
        <v>58</v>
      </c>
      <c r="P2595" t="s">
        <v>76</v>
      </c>
      <c r="Q2595" t="s">
        <v>105</v>
      </c>
      <c r="R2595" t="s">
        <v>72</v>
      </c>
      <c r="S2595" t="s">
        <v>2787</v>
      </c>
      <c r="T2595" t="s">
        <v>51</v>
      </c>
    </row>
    <row r="2596" spans="1:20" x14ac:dyDescent="0.15">
      <c r="A2596">
        <v>2019</v>
      </c>
      <c r="B2596">
        <v>43497.340277777803</v>
      </c>
      <c r="C2596">
        <v>43497.5</v>
      </c>
      <c r="D2596" t="s">
        <v>65</v>
      </c>
      <c r="E2596" t="s">
        <v>53</v>
      </c>
      <c r="F2596" t="s">
        <v>5494</v>
      </c>
      <c r="G2596" t="s">
        <v>39</v>
      </c>
      <c r="H2596" t="s">
        <v>55</v>
      </c>
      <c r="I2596" t="s">
        <v>56</v>
      </c>
      <c r="J2596" t="s">
        <v>5495</v>
      </c>
      <c r="K2596"/>
      <c r="L2596" t="s">
        <v>43</v>
      </c>
      <c r="M2596" t="s">
        <v>88</v>
      </c>
      <c r="N2596" t="s">
        <v>45</v>
      </c>
      <c r="O2596" t="s">
        <v>236</v>
      </c>
      <c r="P2596" t="s">
        <v>237</v>
      </c>
      <c r="Q2596" t="s">
        <v>555</v>
      </c>
      <c r="R2596" t="s">
        <v>72</v>
      </c>
      <c r="S2596" t="s">
        <v>556</v>
      </c>
      <c r="T2596" t="s">
        <v>51</v>
      </c>
    </row>
    <row r="2597" spans="1:20" x14ac:dyDescent="0.15">
      <c r="A2597">
        <v>2019</v>
      </c>
      <c r="B2597">
        <v>43497.349305555603</v>
      </c>
      <c r="C2597">
        <v>43497.416666666701</v>
      </c>
      <c r="D2597" t="s">
        <v>65</v>
      </c>
      <c r="E2597" t="s">
        <v>53</v>
      </c>
      <c r="F2597" t="s">
        <v>5496</v>
      </c>
      <c r="G2597" t="s">
        <v>39</v>
      </c>
      <c r="H2597" t="s">
        <v>55</v>
      </c>
      <c r="I2597" t="s">
        <v>56</v>
      </c>
      <c r="J2597" t="s">
        <v>5497</v>
      </c>
      <c r="K2597"/>
      <c r="L2597" t="s">
        <v>43</v>
      </c>
      <c r="M2597" t="s">
        <v>88</v>
      </c>
      <c r="N2597" t="s">
        <v>45</v>
      </c>
      <c r="O2597" t="s">
        <v>162</v>
      </c>
      <c r="P2597" t="s">
        <v>187</v>
      </c>
      <c r="Q2597" t="s">
        <v>270</v>
      </c>
      <c r="R2597" t="s">
        <v>72</v>
      </c>
      <c r="S2597" t="s">
        <v>164</v>
      </c>
      <c r="T2597" t="s">
        <v>51</v>
      </c>
    </row>
    <row r="2598" spans="1:20" x14ac:dyDescent="0.15">
      <c r="A2598">
        <v>2019</v>
      </c>
      <c r="B2598">
        <v>43497.354166666701</v>
      </c>
      <c r="C2598">
        <v>43497.708333333299</v>
      </c>
      <c r="D2598" t="s">
        <v>65</v>
      </c>
      <c r="E2598" t="s">
        <v>53</v>
      </c>
      <c r="F2598" t="s">
        <v>5498</v>
      </c>
      <c r="G2598" t="s">
        <v>39</v>
      </c>
      <c r="H2598" t="s">
        <v>406</v>
      </c>
      <c r="I2598" t="s">
        <v>415</v>
      </c>
      <c r="J2598" t="s">
        <v>87</v>
      </c>
      <c r="K2598"/>
      <c r="L2598" t="s">
        <v>43</v>
      </c>
      <c r="M2598" t="s">
        <v>88</v>
      </c>
      <c r="N2598" t="s">
        <v>45</v>
      </c>
      <c r="O2598" t="s">
        <v>89</v>
      </c>
      <c r="P2598" t="s">
        <v>90</v>
      </c>
      <c r="Q2598" t="s">
        <v>91</v>
      </c>
      <c r="R2598" t="s">
        <v>72</v>
      </c>
      <c r="S2598" t="s">
        <v>92</v>
      </c>
      <c r="T2598" t="s">
        <v>51</v>
      </c>
    </row>
    <row r="2599" spans="1:20" x14ac:dyDescent="0.15">
      <c r="A2599">
        <v>2019</v>
      </c>
      <c r="B2599">
        <v>43497.354166666701</v>
      </c>
      <c r="C2599">
        <v>43497.708333333299</v>
      </c>
      <c r="D2599" t="s">
        <v>65</v>
      </c>
      <c r="E2599"/>
      <c r="F2599" t="s">
        <v>5499</v>
      </c>
      <c r="G2599" t="s">
        <v>39</v>
      </c>
      <c r="H2599" t="s">
        <v>40</v>
      </c>
      <c r="I2599" t="s">
        <v>41</v>
      </c>
      <c r="J2599" t="s">
        <v>87</v>
      </c>
      <c r="K2599"/>
      <c r="L2599" t="s">
        <v>43</v>
      </c>
      <c r="M2599" t="s">
        <v>88</v>
      </c>
      <c r="N2599" t="s">
        <v>45</v>
      </c>
      <c r="O2599" t="s">
        <v>1203</v>
      </c>
      <c r="P2599" t="s">
        <v>90</v>
      </c>
      <c r="Q2599" t="s">
        <v>91</v>
      </c>
      <c r="R2599" t="s">
        <v>72</v>
      </c>
      <c r="S2599" t="s">
        <v>92</v>
      </c>
      <c r="T2599" t="s">
        <v>51</v>
      </c>
    </row>
    <row r="2600" spans="1:20" x14ac:dyDescent="0.15">
      <c r="A2600">
        <v>2019</v>
      </c>
      <c r="B2600">
        <v>43497.357638888898</v>
      </c>
      <c r="C2600">
        <v>43497.416666666701</v>
      </c>
      <c r="D2600" t="s">
        <v>65</v>
      </c>
      <c r="E2600" t="s">
        <v>53</v>
      </c>
      <c r="F2600" t="s">
        <v>5500</v>
      </c>
      <c r="G2600" t="s">
        <v>39</v>
      </c>
      <c r="H2600" t="s">
        <v>55</v>
      </c>
      <c r="I2600" t="s">
        <v>56</v>
      </c>
      <c r="J2600" t="s">
        <v>5501</v>
      </c>
      <c r="K2600"/>
      <c r="L2600" t="s">
        <v>43</v>
      </c>
      <c r="M2600" t="s">
        <v>88</v>
      </c>
      <c r="N2600" t="s">
        <v>45</v>
      </c>
      <c r="O2600" t="s">
        <v>162</v>
      </c>
      <c r="P2600" t="s">
        <v>187</v>
      </c>
      <c r="Q2600" t="s">
        <v>270</v>
      </c>
      <c r="R2600" t="s">
        <v>72</v>
      </c>
      <c r="S2600" t="s">
        <v>164</v>
      </c>
      <c r="T2600" t="s">
        <v>51</v>
      </c>
    </row>
    <row r="2601" spans="1:20" x14ac:dyDescent="0.15">
      <c r="A2601">
        <v>2019</v>
      </c>
      <c r="B2601">
        <v>43497.375</v>
      </c>
      <c r="C2601">
        <v>43497.583333333299</v>
      </c>
      <c r="D2601" t="s">
        <v>65</v>
      </c>
      <c r="E2601" t="s">
        <v>53</v>
      </c>
      <c r="F2601" t="s">
        <v>5502</v>
      </c>
      <c r="G2601" t="s">
        <v>39</v>
      </c>
      <c r="H2601" t="s">
        <v>55</v>
      </c>
      <c r="I2601" t="s">
        <v>56</v>
      </c>
      <c r="J2601" t="s">
        <v>1805</v>
      </c>
      <c r="K2601"/>
      <c r="L2601" t="s">
        <v>43</v>
      </c>
      <c r="M2601" t="s">
        <v>88</v>
      </c>
      <c r="N2601" t="s">
        <v>45</v>
      </c>
      <c r="O2601" t="s">
        <v>46</v>
      </c>
      <c r="P2601" t="s">
        <v>1806</v>
      </c>
      <c r="Q2601" t="s">
        <v>960</v>
      </c>
      <c r="R2601" t="s">
        <v>72</v>
      </c>
      <c r="S2601" t="s">
        <v>635</v>
      </c>
      <c r="T2601" t="s">
        <v>51</v>
      </c>
    </row>
    <row r="2602" spans="1:20" x14ac:dyDescent="0.15">
      <c r="A2602">
        <v>2019</v>
      </c>
      <c r="B2602">
        <v>43497.375</v>
      </c>
      <c r="C2602">
        <v>43497.708333333299</v>
      </c>
      <c r="D2602" t="s">
        <v>169</v>
      </c>
      <c r="E2602" t="s">
        <v>122</v>
      </c>
      <c r="F2602" t="s">
        <v>5503</v>
      </c>
      <c r="G2602" t="s">
        <v>39</v>
      </c>
      <c r="H2602" t="s">
        <v>116</v>
      </c>
      <c r="I2602" t="s">
        <v>117</v>
      </c>
      <c r="J2602" t="s">
        <v>5504</v>
      </c>
      <c r="K2602">
        <v>240</v>
      </c>
      <c r="L2602" t="s">
        <v>43</v>
      </c>
      <c r="M2602" t="s">
        <v>88</v>
      </c>
      <c r="N2602" t="s">
        <v>45</v>
      </c>
      <c r="O2602" t="s">
        <v>58</v>
      </c>
      <c r="P2602" t="s">
        <v>59</v>
      </c>
      <c r="Q2602" t="s">
        <v>184</v>
      </c>
      <c r="R2602" t="s">
        <v>180</v>
      </c>
      <c r="S2602" t="s">
        <v>62</v>
      </c>
      <c r="T2602" t="s">
        <v>51</v>
      </c>
    </row>
    <row r="2603" spans="1:20" x14ac:dyDescent="0.15">
      <c r="A2603">
        <v>2019</v>
      </c>
      <c r="B2603">
        <v>43497.375</v>
      </c>
      <c r="C2603">
        <v>43497.708333333299</v>
      </c>
      <c r="D2603" t="s">
        <v>65</v>
      </c>
      <c r="E2603" t="s">
        <v>66</v>
      </c>
      <c r="F2603" t="s">
        <v>5505</v>
      </c>
      <c r="G2603" t="s">
        <v>39</v>
      </c>
      <c r="H2603" t="s">
        <v>55</v>
      </c>
      <c r="I2603" t="s">
        <v>56</v>
      </c>
      <c r="J2603" t="s">
        <v>5506</v>
      </c>
      <c r="K2603"/>
      <c r="L2603" t="s">
        <v>43</v>
      </c>
      <c r="M2603" t="s">
        <v>88</v>
      </c>
      <c r="N2603" t="s">
        <v>45</v>
      </c>
      <c r="O2603" t="s">
        <v>191</v>
      </c>
      <c r="P2603" t="s">
        <v>192</v>
      </c>
      <c r="Q2603" t="s">
        <v>1651</v>
      </c>
      <c r="R2603" t="s">
        <v>72</v>
      </c>
      <c r="S2603" t="s">
        <v>327</v>
      </c>
      <c r="T2603" t="s">
        <v>51</v>
      </c>
    </row>
    <row r="2604" spans="1:20" x14ac:dyDescent="0.15">
      <c r="A2604">
        <v>2019</v>
      </c>
      <c r="B2604">
        <v>43497.375</v>
      </c>
      <c r="C2604">
        <v>43497.708333333299</v>
      </c>
      <c r="D2604" t="s">
        <v>65</v>
      </c>
      <c r="E2604" t="s">
        <v>53</v>
      </c>
      <c r="F2604" t="s">
        <v>5507</v>
      </c>
      <c r="G2604" t="s">
        <v>39</v>
      </c>
      <c r="H2604" t="s">
        <v>55</v>
      </c>
      <c r="I2604" t="s">
        <v>56</v>
      </c>
      <c r="J2604" t="s">
        <v>2310</v>
      </c>
      <c r="K2604"/>
      <c r="L2604" t="s">
        <v>43</v>
      </c>
      <c r="M2604" t="s">
        <v>88</v>
      </c>
      <c r="N2604" t="s">
        <v>45</v>
      </c>
      <c r="O2604" t="s">
        <v>214</v>
      </c>
      <c r="P2604" t="s">
        <v>141</v>
      </c>
      <c r="Q2604" t="s">
        <v>2311</v>
      </c>
      <c r="R2604" t="s">
        <v>72</v>
      </c>
      <c r="S2604" t="s">
        <v>449</v>
      </c>
      <c r="T2604" t="s">
        <v>51</v>
      </c>
    </row>
    <row r="2605" spans="1:20" x14ac:dyDescent="0.15">
      <c r="A2605">
        <v>2019</v>
      </c>
      <c r="B2605">
        <v>43497.375</v>
      </c>
      <c r="C2605">
        <v>43497.708333333299</v>
      </c>
      <c r="D2605" t="s">
        <v>65</v>
      </c>
      <c r="E2605" t="s">
        <v>53</v>
      </c>
      <c r="F2605" t="s">
        <v>5508</v>
      </c>
      <c r="G2605" t="s">
        <v>39</v>
      </c>
      <c r="H2605" t="s">
        <v>55</v>
      </c>
      <c r="I2605" t="s">
        <v>56</v>
      </c>
      <c r="J2605" t="s">
        <v>5509</v>
      </c>
      <c r="K2605"/>
      <c r="L2605" t="s">
        <v>43</v>
      </c>
      <c r="M2605" t="s">
        <v>88</v>
      </c>
      <c r="N2605" t="s">
        <v>45</v>
      </c>
      <c r="O2605" t="s">
        <v>135</v>
      </c>
      <c r="P2605" t="s">
        <v>452</v>
      </c>
      <c r="Q2605" t="s">
        <v>1750</v>
      </c>
      <c r="R2605" t="s">
        <v>72</v>
      </c>
      <c r="S2605" t="s">
        <v>572</v>
      </c>
      <c r="T2605" t="s">
        <v>51</v>
      </c>
    </row>
    <row r="2606" spans="1:20" x14ac:dyDescent="0.15">
      <c r="A2606">
        <v>2019</v>
      </c>
      <c r="B2606">
        <v>43497.375</v>
      </c>
      <c r="C2606">
        <v>43497.708333333299</v>
      </c>
      <c r="D2606" t="s">
        <v>65</v>
      </c>
      <c r="E2606" t="s">
        <v>53</v>
      </c>
      <c r="F2606" t="s">
        <v>5510</v>
      </c>
      <c r="G2606" t="s">
        <v>39</v>
      </c>
      <c r="H2606" t="s">
        <v>55</v>
      </c>
      <c r="I2606" t="s">
        <v>56</v>
      </c>
      <c r="J2606" t="s">
        <v>5511</v>
      </c>
      <c r="K2606"/>
      <c r="L2606" t="s">
        <v>43</v>
      </c>
      <c r="M2606" t="s">
        <v>88</v>
      </c>
      <c r="N2606" t="s">
        <v>45</v>
      </c>
      <c r="O2606" t="s">
        <v>191</v>
      </c>
      <c r="P2606" t="s">
        <v>346</v>
      </c>
      <c r="Q2606" t="s">
        <v>2344</v>
      </c>
      <c r="R2606" t="s">
        <v>72</v>
      </c>
      <c r="S2606" t="s">
        <v>201</v>
      </c>
      <c r="T2606" t="s">
        <v>51</v>
      </c>
    </row>
    <row r="2607" spans="1:20" x14ac:dyDescent="0.15">
      <c r="A2607">
        <v>2019</v>
      </c>
      <c r="B2607">
        <v>43497.375</v>
      </c>
      <c r="C2607">
        <v>43497.708333333299</v>
      </c>
      <c r="D2607" t="s">
        <v>65</v>
      </c>
      <c r="E2607" t="s">
        <v>53</v>
      </c>
      <c r="F2607" t="s">
        <v>5512</v>
      </c>
      <c r="G2607" t="s">
        <v>39</v>
      </c>
      <c r="H2607" t="s">
        <v>55</v>
      </c>
      <c r="I2607" t="s">
        <v>56</v>
      </c>
      <c r="J2607" t="s">
        <v>5513</v>
      </c>
      <c r="K2607"/>
      <c r="L2607" t="s">
        <v>43</v>
      </c>
      <c r="M2607" t="s">
        <v>88</v>
      </c>
      <c r="N2607" t="s">
        <v>45</v>
      </c>
      <c r="O2607" t="s">
        <v>135</v>
      </c>
      <c r="P2607" t="s">
        <v>5514</v>
      </c>
      <c r="Q2607" t="s">
        <v>270</v>
      </c>
      <c r="R2607" t="s">
        <v>72</v>
      </c>
      <c r="S2607" t="s">
        <v>138</v>
      </c>
      <c r="T2607" t="s">
        <v>51</v>
      </c>
    </row>
    <row r="2608" spans="1:20" x14ac:dyDescent="0.15">
      <c r="A2608">
        <v>2019</v>
      </c>
      <c r="B2608">
        <v>43497.375</v>
      </c>
      <c r="C2608">
        <v>43497.708333333299</v>
      </c>
      <c r="D2608" t="s">
        <v>65</v>
      </c>
      <c r="E2608" t="s">
        <v>53</v>
      </c>
      <c r="F2608" t="s">
        <v>5515</v>
      </c>
      <c r="G2608" t="s">
        <v>39</v>
      </c>
      <c r="H2608" t="s">
        <v>55</v>
      </c>
      <c r="I2608" t="s">
        <v>56</v>
      </c>
      <c r="J2608" t="s">
        <v>5516</v>
      </c>
      <c r="K2608"/>
      <c r="L2608" t="s">
        <v>43</v>
      </c>
      <c r="M2608" t="s">
        <v>88</v>
      </c>
      <c r="N2608" t="s">
        <v>45</v>
      </c>
      <c r="O2608" t="s">
        <v>95</v>
      </c>
      <c r="P2608" t="s">
        <v>96</v>
      </c>
      <c r="Q2608" t="s">
        <v>97</v>
      </c>
      <c r="R2608" t="s">
        <v>72</v>
      </c>
      <c r="S2608" t="s">
        <v>5076</v>
      </c>
      <c r="T2608" t="s">
        <v>51</v>
      </c>
    </row>
    <row r="2609" spans="1:20" x14ac:dyDescent="0.15">
      <c r="A2609">
        <v>2019</v>
      </c>
      <c r="B2609">
        <v>43497.375</v>
      </c>
      <c r="C2609">
        <v>43497.708333333299</v>
      </c>
      <c r="D2609" t="s">
        <v>65</v>
      </c>
      <c r="E2609" t="s">
        <v>53</v>
      </c>
      <c r="F2609" t="s">
        <v>5517</v>
      </c>
      <c r="G2609" t="s">
        <v>39</v>
      </c>
      <c r="H2609" t="s">
        <v>406</v>
      </c>
      <c r="I2609" t="s">
        <v>415</v>
      </c>
      <c r="J2609" t="s">
        <v>5518</v>
      </c>
      <c r="K2609"/>
      <c r="L2609" t="s">
        <v>43</v>
      </c>
      <c r="M2609" t="s">
        <v>88</v>
      </c>
      <c r="N2609" t="s">
        <v>45</v>
      </c>
      <c r="O2609" t="s">
        <v>135</v>
      </c>
      <c r="P2609" t="s">
        <v>567</v>
      </c>
      <c r="Q2609" t="s">
        <v>625</v>
      </c>
      <c r="R2609" t="s">
        <v>72</v>
      </c>
      <c r="S2609" t="s">
        <v>2291</v>
      </c>
      <c r="T2609" t="s">
        <v>51</v>
      </c>
    </row>
    <row r="2610" spans="1:20" x14ac:dyDescent="0.15">
      <c r="A2610">
        <v>2019</v>
      </c>
      <c r="B2610">
        <v>43497.375</v>
      </c>
      <c r="C2610">
        <v>43497.708333333299</v>
      </c>
      <c r="D2610" t="s">
        <v>65</v>
      </c>
      <c r="E2610"/>
      <c r="F2610" t="s">
        <v>5519</v>
      </c>
      <c r="G2610" t="s">
        <v>39</v>
      </c>
      <c r="H2610" t="s">
        <v>40</v>
      </c>
      <c r="I2610" t="s">
        <v>182</v>
      </c>
      <c r="J2610" t="s">
        <v>3531</v>
      </c>
      <c r="K2610"/>
      <c r="L2610" t="s">
        <v>43</v>
      </c>
      <c r="M2610" t="s">
        <v>88</v>
      </c>
      <c r="N2610" t="s">
        <v>45</v>
      </c>
      <c r="O2610" t="s">
        <v>135</v>
      </c>
      <c r="P2610" t="s">
        <v>452</v>
      </c>
      <c r="Q2610" t="s">
        <v>453</v>
      </c>
      <c r="R2610" t="s">
        <v>72</v>
      </c>
      <c r="S2610" t="s">
        <v>579</v>
      </c>
      <c r="T2610" t="s">
        <v>51</v>
      </c>
    </row>
    <row r="2611" spans="1:20" x14ac:dyDescent="0.15">
      <c r="A2611">
        <v>2019</v>
      </c>
      <c r="B2611">
        <v>43497.375</v>
      </c>
      <c r="C2611">
        <v>43497.75</v>
      </c>
      <c r="D2611" t="s">
        <v>65</v>
      </c>
      <c r="E2611" t="s">
        <v>53</v>
      </c>
      <c r="F2611" t="s">
        <v>5520</v>
      </c>
      <c r="G2611" t="s">
        <v>39</v>
      </c>
      <c r="H2611" t="s">
        <v>55</v>
      </c>
      <c r="I2611" t="s">
        <v>56</v>
      </c>
      <c r="J2611" t="s">
        <v>5521</v>
      </c>
      <c r="K2611"/>
      <c r="L2611" t="s">
        <v>43</v>
      </c>
      <c r="M2611" t="s">
        <v>88</v>
      </c>
      <c r="N2611" t="s">
        <v>45</v>
      </c>
      <c r="O2611" t="s">
        <v>58</v>
      </c>
      <c r="P2611" t="s">
        <v>59</v>
      </c>
      <c r="Q2611" t="s">
        <v>105</v>
      </c>
      <c r="R2611" t="s">
        <v>72</v>
      </c>
      <c r="S2611" t="s">
        <v>132</v>
      </c>
      <c r="T2611" t="s">
        <v>51</v>
      </c>
    </row>
    <row r="2612" spans="1:20" x14ac:dyDescent="0.15">
      <c r="A2612">
        <v>2019</v>
      </c>
      <c r="B2612">
        <v>43497.375</v>
      </c>
      <c r="C2612">
        <v>43497.875</v>
      </c>
      <c r="D2612" t="s">
        <v>65</v>
      </c>
      <c r="E2612" t="s">
        <v>53</v>
      </c>
      <c r="F2612" t="s">
        <v>5522</v>
      </c>
      <c r="G2612" t="s">
        <v>39</v>
      </c>
      <c r="H2612" t="s">
        <v>406</v>
      </c>
      <c r="I2612" t="s">
        <v>415</v>
      </c>
      <c r="J2612" t="s">
        <v>256</v>
      </c>
      <c r="K2612"/>
      <c r="L2612" t="s">
        <v>43</v>
      </c>
      <c r="M2612" t="s">
        <v>88</v>
      </c>
      <c r="N2612" t="s">
        <v>45</v>
      </c>
      <c r="O2612" t="s">
        <v>236</v>
      </c>
      <c r="P2612" t="s">
        <v>257</v>
      </c>
      <c r="Q2612" t="s">
        <v>617</v>
      </c>
      <c r="R2612" t="s">
        <v>72</v>
      </c>
      <c r="S2612" t="s">
        <v>250</v>
      </c>
      <c r="T2612" t="s">
        <v>51</v>
      </c>
    </row>
    <row r="2613" spans="1:20" x14ac:dyDescent="0.15">
      <c r="A2613">
        <v>2019</v>
      </c>
      <c r="B2613">
        <v>43497.402777777803</v>
      </c>
      <c r="C2613">
        <v>43497.458333333299</v>
      </c>
      <c r="D2613" t="s">
        <v>65</v>
      </c>
      <c r="E2613" t="s">
        <v>53</v>
      </c>
      <c r="F2613" t="s">
        <v>5523</v>
      </c>
      <c r="G2613" t="s">
        <v>39</v>
      </c>
      <c r="H2613" t="s">
        <v>55</v>
      </c>
      <c r="I2613" t="s">
        <v>56</v>
      </c>
      <c r="J2613" t="s">
        <v>5524</v>
      </c>
      <c r="K2613"/>
      <c r="L2613" t="s">
        <v>43</v>
      </c>
      <c r="M2613" t="s">
        <v>88</v>
      </c>
      <c r="N2613" t="s">
        <v>45</v>
      </c>
      <c r="O2613" t="s">
        <v>162</v>
      </c>
      <c r="P2613" t="s">
        <v>187</v>
      </c>
      <c r="Q2613" t="s">
        <v>270</v>
      </c>
      <c r="R2613" t="s">
        <v>72</v>
      </c>
      <c r="S2613" t="s">
        <v>164</v>
      </c>
      <c r="T2613" t="s">
        <v>51</v>
      </c>
    </row>
    <row r="2614" spans="1:20" x14ac:dyDescent="0.15">
      <c r="A2614">
        <v>2019</v>
      </c>
      <c r="B2614">
        <v>43497.416666666701</v>
      </c>
      <c r="C2614">
        <v>43497.583333333299</v>
      </c>
      <c r="D2614" t="s">
        <v>65</v>
      </c>
      <c r="E2614" t="s">
        <v>53</v>
      </c>
      <c r="F2614" t="s">
        <v>5525</v>
      </c>
      <c r="G2614" t="s">
        <v>39</v>
      </c>
      <c r="H2614" t="s">
        <v>55</v>
      </c>
      <c r="I2614" t="s">
        <v>56</v>
      </c>
      <c r="J2614" t="s">
        <v>958</v>
      </c>
      <c r="K2614"/>
      <c r="L2614" t="s">
        <v>43</v>
      </c>
      <c r="M2614" t="s">
        <v>88</v>
      </c>
      <c r="N2614" t="s">
        <v>45</v>
      </c>
      <c r="O2614" t="s">
        <v>46</v>
      </c>
      <c r="P2614" t="s">
        <v>959</v>
      </c>
      <c r="Q2614" t="s">
        <v>960</v>
      </c>
      <c r="R2614" t="s">
        <v>72</v>
      </c>
      <c r="S2614" t="s">
        <v>635</v>
      </c>
      <c r="T2614" t="s">
        <v>51</v>
      </c>
    </row>
    <row r="2615" spans="1:20" x14ac:dyDescent="0.15">
      <c r="A2615">
        <v>2019</v>
      </c>
      <c r="B2615">
        <v>43497.416666666701</v>
      </c>
      <c r="C2615">
        <v>43497.583333333299</v>
      </c>
      <c r="D2615" t="s">
        <v>65</v>
      </c>
      <c r="E2615" t="s">
        <v>53</v>
      </c>
      <c r="F2615" t="s">
        <v>5526</v>
      </c>
      <c r="G2615" t="s">
        <v>39</v>
      </c>
      <c r="H2615" t="s">
        <v>55</v>
      </c>
      <c r="I2615" t="s">
        <v>56</v>
      </c>
      <c r="J2615" t="s">
        <v>632</v>
      </c>
      <c r="K2615"/>
      <c r="L2615" t="s">
        <v>43</v>
      </c>
      <c r="M2615" t="s">
        <v>88</v>
      </c>
      <c r="N2615" t="s">
        <v>45</v>
      </c>
      <c r="O2615" t="s">
        <v>46</v>
      </c>
      <c r="P2615" t="s">
        <v>633</v>
      </c>
      <c r="Q2615" t="s">
        <v>634</v>
      </c>
      <c r="R2615" t="s">
        <v>72</v>
      </c>
      <c r="S2615" t="s">
        <v>635</v>
      </c>
      <c r="T2615" t="s">
        <v>51</v>
      </c>
    </row>
    <row r="2616" spans="1:20" x14ac:dyDescent="0.15">
      <c r="A2616">
        <v>2019</v>
      </c>
      <c r="B2616">
        <v>43497.416666666701</v>
      </c>
      <c r="C2616">
        <v>43497.625</v>
      </c>
      <c r="D2616" t="s">
        <v>65</v>
      </c>
      <c r="E2616" t="s">
        <v>53</v>
      </c>
      <c r="F2616" t="s">
        <v>5527</v>
      </c>
      <c r="G2616" t="s">
        <v>39</v>
      </c>
      <c r="H2616" t="s">
        <v>100</v>
      </c>
      <c r="I2616" t="s">
        <v>621</v>
      </c>
      <c r="J2616" t="s">
        <v>5528</v>
      </c>
      <c r="K2616"/>
      <c r="L2616" t="s">
        <v>43</v>
      </c>
      <c r="M2616" t="s">
        <v>88</v>
      </c>
      <c r="N2616" t="s">
        <v>45</v>
      </c>
      <c r="O2616" t="s">
        <v>486</v>
      </c>
      <c r="P2616" t="s">
        <v>2920</v>
      </c>
      <c r="Q2616" t="s">
        <v>282</v>
      </c>
      <c r="R2616" t="s">
        <v>72</v>
      </c>
      <c r="S2616" t="s">
        <v>2629</v>
      </c>
      <c r="T2616" t="s">
        <v>51</v>
      </c>
    </row>
    <row r="2617" spans="1:20" x14ac:dyDescent="0.15">
      <c r="A2617">
        <v>2019</v>
      </c>
      <c r="B2617">
        <v>43497.416666666701</v>
      </c>
      <c r="C2617">
        <v>43497.666666666701</v>
      </c>
      <c r="D2617" t="s">
        <v>65</v>
      </c>
      <c r="E2617" t="s">
        <v>53</v>
      </c>
      <c r="F2617" t="s">
        <v>5529</v>
      </c>
      <c r="G2617" t="s">
        <v>39</v>
      </c>
      <c r="H2617" t="s">
        <v>406</v>
      </c>
      <c r="I2617" t="s">
        <v>415</v>
      </c>
      <c r="J2617" t="s">
        <v>5530</v>
      </c>
      <c r="K2617"/>
      <c r="L2617" t="s">
        <v>43</v>
      </c>
      <c r="M2617" t="s">
        <v>88</v>
      </c>
      <c r="N2617" t="s">
        <v>45</v>
      </c>
      <c r="O2617" t="s">
        <v>214</v>
      </c>
      <c r="P2617" t="s">
        <v>141</v>
      </c>
      <c r="Q2617" t="s">
        <v>1866</v>
      </c>
      <c r="R2617" t="s">
        <v>72</v>
      </c>
      <c r="S2617" t="s">
        <v>449</v>
      </c>
      <c r="T2617" t="s">
        <v>51</v>
      </c>
    </row>
    <row r="2618" spans="1:20" x14ac:dyDescent="0.15">
      <c r="A2618">
        <v>2019</v>
      </c>
      <c r="B2618">
        <v>43497.416666666701</v>
      </c>
      <c r="C2618">
        <v>43497.666666666701</v>
      </c>
      <c r="D2618" t="s">
        <v>65</v>
      </c>
      <c r="E2618" t="s">
        <v>53</v>
      </c>
      <c r="F2618" t="s">
        <v>5531</v>
      </c>
      <c r="G2618" t="s">
        <v>39</v>
      </c>
      <c r="H2618" t="s">
        <v>406</v>
      </c>
      <c r="I2618" t="s">
        <v>415</v>
      </c>
      <c r="J2618" t="s">
        <v>5532</v>
      </c>
      <c r="K2618"/>
      <c r="L2618" t="s">
        <v>43</v>
      </c>
      <c r="M2618" t="s">
        <v>88</v>
      </c>
      <c r="N2618" t="s">
        <v>45</v>
      </c>
      <c r="O2618" t="s">
        <v>214</v>
      </c>
      <c r="P2618" t="s">
        <v>643</v>
      </c>
      <c r="Q2618" t="s">
        <v>644</v>
      </c>
      <c r="R2618" t="s">
        <v>72</v>
      </c>
      <c r="S2618" t="s">
        <v>449</v>
      </c>
      <c r="T2618" t="s">
        <v>51</v>
      </c>
    </row>
    <row r="2619" spans="1:20" x14ac:dyDescent="0.15">
      <c r="A2619">
        <v>2019</v>
      </c>
      <c r="B2619">
        <v>43497.416666666701</v>
      </c>
      <c r="C2619">
        <v>43497.666666666701</v>
      </c>
      <c r="D2619" t="s">
        <v>65</v>
      </c>
      <c r="E2619" t="s">
        <v>53</v>
      </c>
      <c r="F2619" t="s">
        <v>5533</v>
      </c>
      <c r="G2619" t="s">
        <v>39</v>
      </c>
      <c r="H2619" t="s">
        <v>55</v>
      </c>
      <c r="I2619" t="s">
        <v>56</v>
      </c>
      <c r="J2619" t="s">
        <v>5534</v>
      </c>
      <c r="K2619"/>
      <c r="L2619" t="s">
        <v>43</v>
      </c>
      <c r="M2619" t="s">
        <v>88</v>
      </c>
      <c r="N2619" t="s">
        <v>45</v>
      </c>
      <c r="O2619" t="s">
        <v>486</v>
      </c>
      <c r="P2619" t="s">
        <v>586</v>
      </c>
      <c r="Q2619" t="s">
        <v>587</v>
      </c>
      <c r="R2619" t="s">
        <v>72</v>
      </c>
      <c r="S2619" t="s">
        <v>418</v>
      </c>
      <c r="T2619" t="s">
        <v>51</v>
      </c>
    </row>
    <row r="2620" spans="1:20" x14ac:dyDescent="0.15">
      <c r="A2620">
        <v>2019</v>
      </c>
      <c r="B2620">
        <v>43497.416666666701</v>
      </c>
      <c r="C2620">
        <v>43497.666666666701</v>
      </c>
      <c r="D2620" t="s">
        <v>65</v>
      </c>
      <c r="E2620" t="s">
        <v>53</v>
      </c>
      <c r="F2620" t="s">
        <v>5535</v>
      </c>
      <c r="G2620" t="s">
        <v>39</v>
      </c>
      <c r="H2620" t="s">
        <v>55</v>
      </c>
      <c r="I2620" t="s">
        <v>56</v>
      </c>
      <c r="J2620" t="s">
        <v>5536</v>
      </c>
      <c r="K2620"/>
      <c r="L2620" t="s">
        <v>43</v>
      </c>
      <c r="M2620" t="s">
        <v>88</v>
      </c>
      <c r="N2620" t="s">
        <v>45</v>
      </c>
      <c r="O2620" t="s">
        <v>46</v>
      </c>
      <c r="P2620" t="s">
        <v>47</v>
      </c>
      <c r="Q2620" t="s">
        <v>535</v>
      </c>
      <c r="R2620" t="s">
        <v>72</v>
      </c>
      <c r="S2620" t="s">
        <v>5537</v>
      </c>
      <c r="T2620" t="s">
        <v>51</v>
      </c>
    </row>
    <row r="2621" spans="1:20" x14ac:dyDescent="0.15">
      <c r="A2621">
        <v>2019</v>
      </c>
      <c r="B2621">
        <v>43497.416666666701</v>
      </c>
      <c r="C2621">
        <v>43497.666666666701</v>
      </c>
      <c r="D2621" t="s">
        <v>65</v>
      </c>
      <c r="E2621" t="s">
        <v>53</v>
      </c>
      <c r="F2621" t="s">
        <v>5538</v>
      </c>
      <c r="G2621" t="s">
        <v>39</v>
      </c>
      <c r="H2621" t="s">
        <v>55</v>
      </c>
      <c r="I2621" t="s">
        <v>56</v>
      </c>
      <c r="J2621" t="s">
        <v>5539</v>
      </c>
      <c r="K2621"/>
      <c r="L2621" t="s">
        <v>43</v>
      </c>
      <c r="M2621" t="s">
        <v>88</v>
      </c>
      <c r="N2621" t="s">
        <v>45</v>
      </c>
      <c r="O2621" t="s">
        <v>46</v>
      </c>
      <c r="P2621" t="s">
        <v>47</v>
      </c>
      <c r="Q2621" t="s">
        <v>535</v>
      </c>
      <c r="R2621" t="s">
        <v>72</v>
      </c>
      <c r="S2621" t="s">
        <v>5537</v>
      </c>
      <c r="T2621" t="s">
        <v>51</v>
      </c>
    </row>
    <row r="2622" spans="1:20" x14ac:dyDescent="0.15">
      <c r="A2622">
        <v>2019</v>
      </c>
      <c r="B2622">
        <v>43497.416666666701</v>
      </c>
      <c r="C2622">
        <v>43497.708333333299</v>
      </c>
      <c r="D2622" t="s">
        <v>65</v>
      </c>
      <c r="E2622" t="s">
        <v>53</v>
      </c>
      <c r="F2622" t="s">
        <v>5540</v>
      </c>
      <c r="G2622" t="s">
        <v>39</v>
      </c>
      <c r="H2622" t="s">
        <v>55</v>
      </c>
      <c r="I2622" t="s">
        <v>56</v>
      </c>
      <c r="J2622" t="s">
        <v>5541</v>
      </c>
      <c r="K2622"/>
      <c r="L2622" t="s">
        <v>43</v>
      </c>
      <c r="M2622" t="s">
        <v>88</v>
      </c>
      <c r="N2622" t="s">
        <v>45</v>
      </c>
      <c r="O2622" t="s">
        <v>89</v>
      </c>
      <c r="P2622" t="s">
        <v>399</v>
      </c>
      <c r="Q2622" t="s">
        <v>4916</v>
      </c>
      <c r="R2622" t="s">
        <v>72</v>
      </c>
      <c r="S2622" t="s">
        <v>4917</v>
      </c>
      <c r="T2622" t="s">
        <v>51</v>
      </c>
    </row>
    <row r="2623" spans="1:20" x14ac:dyDescent="0.15">
      <c r="A2623">
        <v>2019</v>
      </c>
      <c r="B2623">
        <v>43497.416666666701</v>
      </c>
      <c r="C2623">
        <v>43497.75</v>
      </c>
      <c r="D2623" t="s">
        <v>65</v>
      </c>
      <c r="E2623" t="s">
        <v>53</v>
      </c>
      <c r="F2623" t="s">
        <v>5542</v>
      </c>
      <c r="G2623" t="s">
        <v>39</v>
      </c>
      <c r="H2623" t="s">
        <v>55</v>
      </c>
      <c r="I2623" t="s">
        <v>56</v>
      </c>
      <c r="J2623" t="s">
        <v>264</v>
      </c>
      <c r="K2623"/>
      <c r="L2623" t="s">
        <v>43</v>
      </c>
      <c r="M2623" t="s">
        <v>88</v>
      </c>
      <c r="N2623" t="s">
        <v>45</v>
      </c>
      <c r="O2623" t="s">
        <v>69</v>
      </c>
      <c r="P2623" t="s">
        <v>265</v>
      </c>
      <c r="Q2623" t="s">
        <v>266</v>
      </c>
      <c r="R2623" t="s">
        <v>72</v>
      </c>
      <c r="S2623" t="s">
        <v>73</v>
      </c>
      <c r="T2623" t="s">
        <v>51</v>
      </c>
    </row>
    <row r="2624" spans="1:20" x14ac:dyDescent="0.15">
      <c r="A2624">
        <v>2019</v>
      </c>
      <c r="B2624">
        <v>43497.416666666701</v>
      </c>
      <c r="C2624">
        <v>43524.708333333299</v>
      </c>
      <c r="D2624" t="s">
        <v>169</v>
      </c>
      <c r="E2624"/>
      <c r="F2624" t="s">
        <v>5543</v>
      </c>
      <c r="G2624" t="s">
        <v>39</v>
      </c>
      <c r="H2624" t="s">
        <v>40</v>
      </c>
      <c r="I2624" t="s">
        <v>41</v>
      </c>
      <c r="J2624" t="s">
        <v>5544</v>
      </c>
      <c r="K2624"/>
      <c r="L2624" t="s">
        <v>173</v>
      </c>
      <c r="M2624" t="s">
        <v>88</v>
      </c>
      <c r="N2624" t="s">
        <v>45</v>
      </c>
      <c r="O2624" t="s">
        <v>69</v>
      </c>
      <c r="P2624" t="s">
        <v>2238</v>
      </c>
      <c r="Q2624" t="s">
        <v>60</v>
      </c>
      <c r="R2624" t="s">
        <v>432</v>
      </c>
      <c r="S2624" t="s">
        <v>73</v>
      </c>
      <c r="T2624" t="s">
        <v>51</v>
      </c>
    </row>
    <row r="2625" spans="1:20" x14ac:dyDescent="0.15">
      <c r="A2625">
        <v>2019</v>
      </c>
      <c r="B2625">
        <v>43497.427083333299</v>
      </c>
      <c r="C2625">
        <v>43497.708333333299</v>
      </c>
      <c r="D2625" t="s">
        <v>65</v>
      </c>
      <c r="E2625" t="s">
        <v>53</v>
      </c>
      <c r="F2625" t="s">
        <v>5545</v>
      </c>
      <c r="G2625" t="s">
        <v>39</v>
      </c>
      <c r="H2625" t="s">
        <v>55</v>
      </c>
      <c r="I2625" t="s">
        <v>56</v>
      </c>
      <c r="J2625" t="s">
        <v>5546</v>
      </c>
      <c r="K2625"/>
      <c r="L2625" t="s">
        <v>173</v>
      </c>
      <c r="M2625" t="s">
        <v>88</v>
      </c>
      <c r="N2625" t="s">
        <v>45</v>
      </c>
      <c r="O2625" t="s">
        <v>236</v>
      </c>
      <c r="P2625" t="s">
        <v>750</v>
      </c>
      <c r="Q2625" t="s">
        <v>199</v>
      </c>
      <c r="R2625" t="s">
        <v>72</v>
      </c>
      <c r="S2625" t="s">
        <v>1515</v>
      </c>
      <c r="T2625" t="s">
        <v>51</v>
      </c>
    </row>
    <row r="2626" spans="1:20" x14ac:dyDescent="0.15">
      <c r="A2626">
        <v>2019</v>
      </c>
      <c r="B2626">
        <v>43497.458333333299</v>
      </c>
      <c r="C2626">
        <v>43497.791666666701</v>
      </c>
      <c r="D2626" t="s">
        <v>65</v>
      </c>
      <c r="E2626" t="s">
        <v>53</v>
      </c>
      <c r="F2626" t="s">
        <v>5547</v>
      </c>
      <c r="G2626" t="s">
        <v>39</v>
      </c>
      <c r="H2626" t="s">
        <v>40</v>
      </c>
      <c r="I2626" t="s">
        <v>158</v>
      </c>
      <c r="J2626" t="s">
        <v>5548</v>
      </c>
      <c r="K2626"/>
      <c r="L2626" t="s">
        <v>43</v>
      </c>
      <c r="M2626" t="s">
        <v>88</v>
      </c>
      <c r="N2626" t="s">
        <v>45</v>
      </c>
      <c r="O2626" t="s">
        <v>58</v>
      </c>
      <c r="P2626" t="s">
        <v>76</v>
      </c>
      <c r="Q2626" t="s">
        <v>2912</v>
      </c>
      <c r="R2626" t="s">
        <v>77</v>
      </c>
      <c r="S2626" t="s">
        <v>106</v>
      </c>
      <c r="T2626" t="s">
        <v>51</v>
      </c>
    </row>
    <row r="2627" spans="1:20" x14ac:dyDescent="0.15">
      <c r="A2627">
        <v>2019</v>
      </c>
      <c r="B2627">
        <v>43497.458333333299</v>
      </c>
      <c r="C2627">
        <v>43497.791666666701</v>
      </c>
      <c r="D2627" t="s">
        <v>65</v>
      </c>
      <c r="E2627" t="s">
        <v>53</v>
      </c>
      <c r="F2627" t="s">
        <v>5549</v>
      </c>
      <c r="G2627" t="s">
        <v>39</v>
      </c>
      <c r="H2627" t="s">
        <v>55</v>
      </c>
      <c r="I2627" t="s">
        <v>56</v>
      </c>
      <c r="J2627" t="s">
        <v>5550</v>
      </c>
      <c r="K2627"/>
      <c r="L2627" t="s">
        <v>43</v>
      </c>
      <c r="M2627" t="s">
        <v>88</v>
      </c>
      <c r="N2627" t="s">
        <v>45</v>
      </c>
      <c r="O2627" t="s">
        <v>58</v>
      </c>
      <c r="P2627" t="s">
        <v>76</v>
      </c>
      <c r="Q2627" t="s">
        <v>2912</v>
      </c>
      <c r="R2627" t="s">
        <v>77</v>
      </c>
      <c r="S2627" t="s">
        <v>106</v>
      </c>
      <c r="T2627" t="s">
        <v>51</v>
      </c>
    </row>
    <row r="2628" spans="1:20" x14ac:dyDescent="0.15">
      <c r="A2628">
        <v>2019</v>
      </c>
      <c r="B2628">
        <v>43497.461805555598</v>
      </c>
      <c r="C2628">
        <v>43497.541666666701</v>
      </c>
      <c r="D2628" t="s">
        <v>65</v>
      </c>
      <c r="E2628" t="s">
        <v>53</v>
      </c>
      <c r="F2628" t="s">
        <v>5551</v>
      </c>
      <c r="G2628" t="s">
        <v>39</v>
      </c>
      <c r="H2628" t="s">
        <v>55</v>
      </c>
      <c r="I2628" t="s">
        <v>56</v>
      </c>
      <c r="J2628" t="s">
        <v>5552</v>
      </c>
      <c r="K2628"/>
      <c r="L2628" t="s">
        <v>43</v>
      </c>
      <c r="M2628" t="s">
        <v>88</v>
      </c>
      <c r="N2628" t="s">
        <v>45</v>
      </c>
      <c r="O2628" t="s">
        <v>162</v>
      </c>
      <c r="P2628" t="s">
        <v>187</v>
      </c>
      <c r="Q2628" t="s">
        <v>270</v>
      </c>
      <c r="R2628" t="s">
        <v>72</v>
      </c>
      <c r="S2628" t="s">
        <v>164</v>
      </c>
      <c r="T2628" t="s">
        <v>51</v>
      </c>
    </row>
    <row r="2629" spans="1:20" x14ac:dyDescent="0.15">
      <c r="A2629">
        <v>2019</v>
      </c>
      <c r="B2629">
        <v>43635.375</v>
      </c>
      <c r="C2629">
        <v>43635.666666666701</v>
      </c>
      <c r="D2629" t="s">
        <v>65</v>
      </c>
      <c r="E2629" t="s">
        <v>53</v>
      </c>
      <c r="F2629" t="s">
        <v>5553</v>
      </c>
      <c r="G2629" t="s">
        <v>39</v>
      </c>
      <c r="H2629" t="s">
        <v>55</v>
      </c>
      <c r="I2629" t="s">
        <v>56</v>
      </c>
      <c r="J2629" t="s">
        <v>5193</v>
      </c>
      <c r="K2629"/>
      <c r="L2629" t="s">
        <v>43</v>
      </c>
      <c r="M2629" t="s">
        <v>88</v>
      </c>
      <c r="N2629" t="s">
        <v>45</v>
      </c>
      <c r="O2629" t="s">
        <v>46</v>
      </c>
      <c r="P2629" t="s">
        <v>545</v>
      </c>
      <c r="Q2629" t="s">
        <v>335</v>
      </c>
      <c r="R2629" t="s">
        <v>72</v>
      </c>
      <c r="S2629" t="s">
        <v>1515</v>
      </c>
      <c r="T2629" t="s">
        <v>51</v>
      </c>
    </row>
    <row r="2630" spans="1:20" x14ac:dyDescent="0.15">
      <c r="A2630">
        <v>2019</v>
      </c>
      <c r="B2630">
        <v>43497.468055555597</v>
      </c>
      <c r="C2630">
        <v>43497.541666666701</v>
      </c>
      <c r="D2630" t="s">
        <v>65</v>
      </c>
      <c r="E2630" t="s">
        <v>53</v>
      </c>
      <c r="F2630" t="s">
        <v>5554</v>
      </c>
      <c r="G2630" t="s">
        <v>39</v>
      </c>
      <c r="H2630" t="s">
        <v>55</v>
      </c>
      <c r="I2630" t="s">
        <v>56</v>
      </c>
      <c r="J2630" t="s">
        <v>5555</v>
      </c>
      <c r="K2630"/>
      <c r="L2630" t="s">
        <v>43</v>
      </c>
      <c r="M2630" t="s">
        <v>88</v>
      </c>
      <c r="N2630" t="s">
        <v>45</v>
      </c>
      <c r="O2630" t="s">
        <v>162</v>
      </c>
      <c r="P2630" t="s">
        <v>187</v>
      </c>
      <c r="Q2630" t="s">
        <v>270</v>
      </c>
      <c r="R2630" t="s">
        <v>72</v>
      </c>
      <c r="S2630" t="s">
        <v>164</v>
      </c>
      <c r="T2630" t="s">
        <v>51</v>
      </c>
    </row>
    <row r="2631" spans="1:20" x14ac:dyDescent="0.15">
      <c r="A2631">
        <v>2019</v>
      </c>
      <c r="B2631">
        <v>43497.46875</v>
      </c>
      <c r="C2631">
        <v>43497.708333333299</v>
      </c>
      <c r="D2631" t="s">
        <v>65</v>
      </c>
      <c r="E2631" t="s">
        <v>53</v>
      </c>
      <c r="F2631" t="s">
        <v>5556</v>
      </c>
      <c r="G2631" t="s">
        <v>39</v>
      </c>
      <c r="H2631" t="s">
        <v>55</v>
      </c>
      <c r="I2631" t="s">
        <v>56</v>
      </c>
      <c r="J2631" t="s">
        <v>5557</v>
      </c>
      <c r="K2631"/>
      <c r="L2631" t="s">
        <v>43</v>
      </c>
      <c r="M2631" t="s">
        <v>88</v>
      </c>
      <c r="N2631" t="s">
        <v>45</v>
      </c>
      <c r="O2631" t="s">
        <v>236</v>
      </c>
      <c r="P2631" t="s">
        <v>676</v>
      </c>
      <c r="Q2631" t="s">
        <v>555</v>
      </c>
      <c r="R2631" t="s">
        <v>72</v>
      </c>
      <c r="S2631" t="s">
        <v>1147</v>
      </c>
      <c r="T2631" t="s">
        <v>51</v>
      </c>
    </row>
    <row r="2632" spans="1:20" x14ac:dyDescent="0.15">
      <c r="A2632">
        <v>2019</v>
      </c>
      <c r="B2632">
        <v>43497.46875</v>
      </c>
      <c r="C2632">
        <v>43497.75</v>
      </c>
      <c r="D2632" t="s">
        <v>65</v>
      </c>
      <c r="E2632" t="s">
        <v>53</v>
      </c>
      <c r="F2632" t="s">
        <v>5558</v>
      </c>
      <c r="G2632" t="s">
        <v>39</v>
      </c>
      <c r="H2632" t="s">
        <v>55</v>
      </c>
      <c r="I2632" t="s">
        <v>56</v>
      </c>
      <c r="J2632" t="s">
        <v>5094</v>
      </c>
      <c r="K2632"/>
      <c r="L2632" t="s">
        <v>43</v>
      </c>
      <c r="M2632" t="s">
        <v>88</v>
      </c>
      <c r="N2632" t="s">
        <v>45</v>
      </c>
      <c r="O2632" t="s">
        <v>236</v>
      </c>
      <c r="P2632" t="s">
        <v>1117</v>
      </c>
      <c r="Q2632" t="s">
        <v>555</v>
      </c>
      <c r="R2632" t="s">
        <v>72</v>
      </c>
      <c r="S2632" t="s">
        <v>1147</v>
      </c>
      <c r="T2632" t="s">
        <v>51</v>
      </c>
    </row>
    <row r="2633" spans="1:20" x14ac:dyDescent="0.15">
      <c r="A2633">
        <v>2019</v>
      </c>
      <c r="B2633">
        <v>43497.5</v>
      </c>
      <c r="C2633">
        <v>43497.708333333299</v>
      </c>
      <c r="D2633" t="s">
        <v>65</v>
      </c>
      <c r="E2633" t="s">
        <v>122</v>
      </c>
      <c r="F2633" t="s">
        <v>5559</v>
      </c>
      <c r="G2633" t="s">
        <v>39</v>
      </c>
      <c r="H2633" t="s">
        <v>116</v>
      </c>
      <c r="I2633" t="s">
        <v>117</v>
      </c>
      <c r="J2633" t="s">
        <v>1864</v>
      </c>
      <c r="K2633"/>
      <c r="L2633" t="s">
        <v>43</v>
      </c>
      <c r="M2633" t="s">
        <v>88</v>
      </c>
      <c r="N2633" t="s">
        <v>45</v>
      </c>
      <c r="O2633" t="s">
        <v>214</v>
      </c>
      <c r="P2633" t="s">
        <v>1865</v>
      </c>
      <c r="Q2633" t="s">
        <v>1866</v>
      </c>
      <c r="R2633" t="s">
        <v>72</v>
      </c>
      <c r="S2633" t="s">
        <v>449</v>
      </c>
      <c r="T2633" t="s">
        <v>51</v>
      </c>
    </row>
    <row r="2634" spans="1:20" x14ac:dyDescent="0.15">
      <c r="A2634">
        <v>2019</v>
      </c>
      <c r="B2634">
        <v>43497.520833333299</v>
      </c>
      <c r="C2634">
        <v>43497.791666666701</v>
      </c>
      <c r="D2634" t="s">
        <v>65</v>
      </c>
      <c r="E2634" t="s">
        <v>53</v>
      </c>
      <c r="F2634" t="s">
        <v>5560</v>
      </c>
      <c r="G2634" t="s">
        <v>39</v>
      </c>
      <c r="H2634" t="s">
        <v>55</v>
      </c>
      <c r="I2634" t="s">
        <v>56</v>
      </c>
      <c r="J2634" t="s">
        <v>5561</v>
      </c>
      <c r="K2634"/>
      <c r="L2634" t="s">
        <v>43</v>
      </c>
      <c r="M2634" t="s">
        <v>88</v>
      </c>
      <c r="N2634" t="s">
        <v>45</v>
      </c>
      <c r="O2634" t="s">
        <v>486</v>
      </c>
      <c r="P2634" t="s">
        <v>586</v>
      </c>
      <c r="Q2634" t="s">
        <v>587</v>
      </c>
      <c r="R2634" t="s">
        <v>72</v>
      </c>
      <c r="S2634" t="s">
        <v>1250</v>
      </c>
      <c r="T2634" t="s">
        <v>51</v>
      </c>
    </row>
    <row r="2635" spans="1:20" x14ac:dyDescent="0.15">
      <c r="A2635">
        <v>2019</v>
      </c>
      <c r="B2635">
        <v>43497.538194444402</v>
      </c>
      <c r="C2635">
        <v>43497.625</v>
      </c>
      <c r="D2635" t="s">
        <v>65</v>
      </c>
      <c r="E2635" t="s">
        <v>53</v>
      </c>
      <c r="F2635" t="s">
        <v>5562</v>
      </c>
      <c r="G2635" t="s">
        <v>39</v>
      </c>
      <c r="H2635" t="s">
        <v>55</v>
      </c>
      <c r="I2635" t="s">
        <v>56</v>
      </c>
      <c r="J2635" t="s">
        <v>5563</v>
      </c>
      <c r="K2635"/>
      <c r="L2635" t="s">
        <v>43</v>
      </c>
      <c r="M2635" t="s">
        <v>88</v>
      </c>
      <c r="N2635" t="s">
        <v>45</v>
      </c>
      <c r="O2635" t="s">
        <v>46</v>
      </c>
      <c r="P2635" t="s">
        <v>685</v>
      </c>
      <c r="Q2635" t="s">
        <v>653</v>
      </c>
      <c r="R2635" t="s">
        <v>72</v>
      </c>
      <c r="S2635" t="s">
        <v>977</v>
      </c>
      <c r="T2635" t="s">
        <v>51</v>
      </c>
    </row>
    <row r="2636" spans="1:20" x14ac:dyDescent="0.15">
      <c r="A2636">
        <v>2019</v>
      </c>
      <c r="B2636">
        <v>43497.540972222203</v>
      </c>
      <c r="C2636">
        <v>43497.583333333299</v>
      </c>
      <c r="D2636" t="s">
        <v>65</v>
      </c>
      <c r="E2636" t="s">
        <v>53</v>
      </c>
      <c r="F2636" t="s">
        <v>5564</v>
      </c>
      <c r="G2636" t="s">
        <v>39</v>
      </c>
      <c r="H2636" t="s">
        <v>55</v>
      </c>
      <c r="I2636" t="s">
        <v>56</v>
      </c>
      <c r="J2636" t="s">
        <v>5565</v>
      </c>
      <c r="K2636"/>
      <c r="L2636" t="s">
        <v>43</v>
      </c>
      <c r="M2636" t="s">
        <v>88</v>
      </c>
      <c r="N2636" t="s">
        <v>45</v>
      </c>
      <c r="O2636" t="s">
        <v>162</v>
      </c>
      <c r="P2636" t="s">
        <v>187</v>
      </c>
      <c r="Q2636" t="s">
        <v>270</v>
      </c>
      <c r="R2636" t="s">
        <v>72</v>
      </c>
      <c r="S2636" t="s">
        <v>164</v>
      </c>
      <c r="T2636" t="s">
        <v>51</v>
      </c>
    </row>
    <row r="2637" spans="1:20" x14ac:dyDescent="0.15">
      <c r="A2637">
        <v>2019</v>
      </c>
      <c r="B2637">
        <v>43497.541666666701</v>
      </c>
      <c r="C2637">
        <v>43497.708333333299</v>
      </c>
      <c r="D2637" t="s">
        <v>65</v>
      </c>
      <c r="E2637" t="s">
        <v>66</v>
      </c>
      <c r="F2637" t="s">
        <v>5566</v>
      </c>
      <c r="G2637" t="s">
        <v>39</v>
      </c>
      <c r="H2637" t="s">
        <v>55</v>
      </c>
      <c r="I2637" t="s">
        <v>56</v>
      </c>
      <c r="J2637" t="s">
        <v>4818</v>
      </c>
      <c r="K2637"/>
      <c r="L2637" t="s">
        <v>43</v>
      </c>
      <c r="M2637" t="s">
        <v>88</v>
      </c>
      <c r="N2637" t="s">
        <v>45</v>
      </c>
      <c r="O2637" t="s">
        <v>486</v>
      </c>
      <c r="P2637" t="s">
        <v>1837</v>
      </c>
      <c r="Q2637" t="s">
        <v>282</v>
      </c>
      <c r="R2637" t="s">
        <v>72</v>
      </c>
      <c r="S2637" t="s">
        <v>2297</v>
      </c>
      <c r="T2637" t="s">
        <v>51</v>
      </c>
    </row>
    <row r="2638" spans="1:20" x14ac:dyDescent="0.15">
      <c r="A2638">
        <v>2019</v>
      </c>
      <c r="B2638">
        <v>43497.541666666701</v>
      </c>
      <c r="C2638">
        <v>43497.708333333299</v>
      </c>
      <c r="D2638" t="s">
        <v>65</v>
      </c>
      <c r="E2638" t="s">
        <v>53</v>
      </c>
      <c r="F2638" t="s">
        <v>5567</v>
      </c>
      <c r="G2638" t="s">
        <v>39</v>
      </c>
      <c r="H2638" t="s">
        <v>55</v>
      </c>
      <c r="I2638" t="s">
        <v>56</v>
      </c>
      <c r="J2638" t="s">
        <v>5297</v>
      </c>
      <c r="K2638"/>
      <c r="L2638" t="s">
        <v>43</v>
      </c>
      <c r="M2638" t="s">
        <v>88</v>
      </c>
      <c r="N2638" t="s">
        <v>45</v>
      </c>
      <c r="O2638" t="s">
        <v>46</v>
      </c>
      <c r="P2638" t="s">
        <v>47</v>
      </c>
      <c r="Q2638" t="s">
        <v>535</v>
      </c>
      <c r="R2638" t="s">
        <v>72</v>
      </c>
      <c r="S2638" t="s">
        <v>3692</v>
      </c>
      <c r="T2638" t="s">
        <v>51</v>
      </c>
    </row>
    <row r="2639" spans="1:20" x14ac:dyDescent="0.15">
      <c r="A2639">
        <v>2019</v>
      </c>
      <c r="B2639">
        <v>43497.548611111102</v>
      </c>
      <c r="C2639">
        <v>43497.756944444402</v>
      </c>
      <c r="D2639" t="s">
        <v>65</v>
      </c>
      <c r="E2639" t="s">
        <v>53</v>
      </c>
      <c r="F2639" t="s">
        <v>5568</v>
      </c>
      <c r="G2639" t="s">
        <v>39</v>
      </c>
      <c r="H2639" t="s">
        <v>55</v>
      </c>
      <c r="I2639" t="s">
        <v>56</v>
      </c>
      <c r="J2639" t="s">
        <v>5569</v>
      </c>
      <c r="K2639"/>
      <c r="L2639" t="s">
        <v>43</v>
      </c>
      <c r="M2639" t="s">
        <v>88</v>
      </c>
      <c r="N2639" t="s">
        <v>45</v>
      </c>
      <c r="O2639" t="s">
        <v>135</v>
      </c>
      <c r="P2639" t="s">
        <v>1206</v>
      </c>
      <c r="Q2639" t="s">
        <v>1207</v>
      </c>
      <c r="R2639" t="s">
        <v>72</v>
      </c>
      <c r="S2639" t="s">
        <v>3525</v>
      </c>
      <c r="T2639" t="s">
        <v>51</v>
      </c>
    </row>
    <row r="2640" spans="1:20" x14ac:dyDescent="0.15">
      <c r="A2640">
        <v>2019</v>
      </c>
      <c r="B2640">
        <v>43497.570138888899</v>
      </c>
      <c r="C2640">
        <v>43497.583333333299</v>
      </c>
      <c r="D2640" t="s">
        <v>65</v>
      </c>
      <c r="E2640" t="s">
        <v>53</v>
      </c>
      <c r="F2640" t="s">
        <v>5570</v>
      </c>
      <c r="G2640" t="s">
        <v>39</v>
      </c>
      <c r="H2640" t="s">
        <v>55</v>
      </c>
      <c r="I2640" t="s">
        <v>56</v>
      </c>
      <c r="J2640" t="s">
        <v>5571</v>
      </c>
      <c r="K2640"/>
      <c r="L2640" t="s">
        <v>43</v>
      </c>
      <c r="M2640" t="s">
        <v>88</v>
      </c>
      <c r="N2640" t="s">
        <v>45</v>
      </c>
      <c r="O2640" t="s">
        <v>162</v>
      </c>
      <c r="P2640" t="s">
        <v>187</v>
      </c>
      <c r="Q2640" t="s">
        <v>270</v>
      </c>
      <c r="R2640" t="s">
        <v>72</v>
      </c>
      <c r="S2640" t="s">
        <v>164</v>
      </c>
      <c r="T2640" t="s">
        <v>51</v>
      </c>
    </row>
    <row r="2641" spans="1:20" x14ac:dyDescent="0.15">
      <c r="A2641">
        <v>2019</v>
      </c>
      <c r="B2641">
        <v>43497.583333333299</v>
      </c>
      <c r="C2641">
        <v>43497.708333333299</v>
      </c>
      <c r="D2641" t="s">
        <v>65</v>
      </c>
      <c r="E2641" t="s">
        <v>122</v>
      </c>
      <c r="F2641" t="s">
        <v>5572</v>
      </c>
      <c r="G2641" t="s">
        <v>39</v>
      </c>
      <c r="H2641" t="s">
        <v>55</v>
      </c>
      <c r="I2641" t="s">
        <v>56</v>
      </c>
      <c r="J2641" t="s">
        <v>5573</v>
      </c>
      <c r="K2641"/>
      <c r="L2641" t="s">
        <v>43</v>
      </c>
      <c r="M2641" t="s">
        <v>88</v>
      </c>
      <c r="N2641" t="s">
        <v>45</v>
      </c>
      <c r="O2641" t="s">
        <v>191</v>
      </c>
      <c r="P2641" t="s">
        <v>192</v>
      </c>
      <c r="Q2641" t="s">
        <v>1651</v>
      </c>
      <c r="R2641" t="s">
        <v>72</v>
      </c>
      <c r="S2641" t="s">
        <v>194</v>
      </c>
      <c r="T2641" t="s">
        <v>51</v>
      </c>
    </row>
    <row r="2642" spans="1:20" x14ac:dyDescent="0.15">
      <c r="A2642">
        <v>2019</v>
      </c>
      <c r="B2642">
        <v>43497.590277777803</v>
      </c>
      <c r="C2642">
        <v>43497.708333333299</v>
      </c>
      <c r="D2642" t="s">
        <v>65</v>
      </c>
      <c r="E2642" t="s">
        <v>53</v>
      </c>
      <c r="F2642" t="s">
        <v>5574</v>
      </c>
      <c r="G2642" t="s">
        <v>39</v>
      </c>
      <c r="H2642" t="s">
        <v>55</v>
      </c>
      <c r="I2642" t="s">
        <v>56</v>
      </c>
      <c r="J2642" t="s">
        <v>5575</v>
      </c>
      <c r="K2642"/>
      <c r="L2642" t="s">
        <v>43</v>
      </c>
      <c r="M2642" t="s">
        <v>88</v>
      </c>
      <c r="N2642" t="s">
        <v>45</v>
      </c>
      <c r="O2642" t="s">
        <v>95</v>
      </c>
      <c r="P2642" t="s">
        <v>96</v>
      </c>
      <c r="Q2642" t="s">
        <v>97</v>
      </c>
      <c r="R2642" t="s">
        <v>72</v>
      </c>
      <c r="S2642" t="s">
        <v>5076</v>
      </c>
      <c r="T2642" t="s">
        <v>51</v>
      </c>
    </row>
    <row r="2643" spans="1:20" x14ac:dyDescent="0.15">
      <c r="A2643">
        <v>2019</v>
      </c>
      <c r="B2643">
        <v>43497.618055555598</v>
      </c>
      <c r="C2643">
        <v>43497.625</v>
      </c>
      <c r="D2643" t="s">
        <v>65</v>
      </c>
      <c r="E2643" t="s">
        <v>53</v>
      </c>
      <c r="F2643" t="s">
        <v>5576</v>
      </c>
      <c r="G2643" t="s">
        <v>39</v>
      </c>
      <c r="H2643" t="s">
        <v>55</v>
      </c>
      <c r="I2643" t="s">
        <v>56</v>
      </c>
      <c r="J2643" t="s">
        <v>5577</v>
      </c>
      <c r="K2643"/>
      <c r="L2643" t="s">
        <v>43</v>
      </c>
      <c r="M2643" t="s">
        <v>88</v>
      </c>
      <c r="N2643" t="s">
        <v>45</v>
      </c>
      <c r="O2643" t="s">
        <v>46</v>
      </c>
      <c r="P2643" t="s">
        <v>47</v>
      </c>
      <c r="Q2643" t="s">
        <v>535</v>
      </c>
      <c r="R2643" t="s">
        <v>72</v>
      </c>
      <c r="S2643" t="s">
        <v>5578</v>
      </c>
      <c r="T2643" t="s">
        <v>51</v>
      </c>
    </row>
    <row r="2644" spans="1:20" x14ac:dyDescent="0.15">
      <c r="A2644">
        <v>2019</v>
      </c>
      <c r="B2644">
        <v>43498</v>
      </c>
      <c r="C2644">
        <v>43498.25</v>
      </c>
      <c r="D2644" t="s">
        <v>65</v>
      </c>
      <c r="E2644" t="s">
        <v>66</v>
      </c>
      <c r="F2644" t="s">
        <v>5579</v>
      </c>
      <c r="G2644" t="s">
        <v>39</v>
      </c>
      <c r="H2644" t="s">
        <v>55</v>
      </c>
      <c r="I2644" t="s">
        <v>56</v>
      </c>
      <c r="J2644" t="s">
        <v>5580</v>
      </c>
      <c r="K2644"/>
      <c r="L2644" t="s">
        <v>43</v>
      </c>
      <c r="M2644" t="s">
        <v>44</v>
      </c>
      <c r="N2644" t="s">
        <v>45</v>
      </c>
      <c r="O2644" t="s">
        <v>191</v>
      </c>
      <c r="P2644" t="s">
        <v>192</v>
      </c>
      <c r="Q2644" t="s">
        <v>1651</v>
      </c>
      <c r="R2644" t="s">
        <v>72</v>
      </c>
      <c r="S2644" t="s">
        <v>2443</v>
      </c>
      <c r="T2644" t="s">
        <v>51</v>
      </c>
    </row>
    <row r="2645" spans="1:20" x14ac:dyDescent="0.15">
      <c r="A2645">
        <v>2019</v>
      </c>
      <c r="B2645">
        <v>43498</v>
      </c>
      <c r="C2645">
        <v>43498.25</v>
      </c>
      <c r="D2645" t="s">
        <v>65</v>
      </c>
      <c r="E2645" t="s">
        <v>66</v>
      </c>
      <c r="F2645" t="s">
        <v>5581</v>
      </c>
      <c r="G2645" t="s">
        <v>39</v>
      </c>
      <c r="H2645" t="s">
        <v>55</v>
      </c>
      <c r="I2645" t="s">
        <v>56</v>
      </c>
      <c r="J2645" t="s">
        <v>5582</v>
      </c>
      <c r="K2645"/>
      <c r="L2645" t="s">
        <v>43</v>
      </c>
      <c r="M2645" t="s">
        <v>44</v>
      </c>
      <c r="N2645" t="s">
        <v>45</v>
      </c>
      <c r="O2645" t="s">
        <v>191</v>
      </c>
      <c r="P2645" t="s">
        <v>192</v>
      </c>
      <c r="Q2645" t="s">
        <v>1651</v>
      </c>
      <c r="R2645" t="s">
        <v>72</v>
      </c>
      <c r="S2645" t="s">
        <v>2219</v>
      </c>
      <c r="T2645" t="s">
        <v>51</v>
      </c>
    </row>
    <row r="2646" spans="1:20" x14ac:dyDescent="0.15">
      <c r="A2646">
        <v>2019</v>
      </c>
      <c r="B2646">
        <v>43498.791666666701</v>
      </c>
      <c r="C2646">
        <v>43498.916666666701</v>
      </c>
      <c r="D2646" t="s">
        <v>65</v>
      </c>
      <c r="E2646" t="s">
        <v>66</v>
      </c>
      <c r="F2646" t="s">
        <v>5583</v>
      </c>
      <c r="G2646" t="s">
        <v>39</v>
      </c>
      <c r="H2646" t="s">
        <v>55</v>
      </c>
      <c r="I2646" t="s">
        <v>56</v>
      </c>
      <c r="J2646" t="s">
        <v>5584</v>
      </c>
      <c r="K2646"/>
      <c r="L2646" t="s">
        <v>43</v>
      </c>
      <c r="M2646" t="s">
        <v>88</v>
      </c>
      <c r="N2646" t="s">
        <v>45</v>
      </c>
      <c r="O2646" t="s">
        <v>191</v>
      </c>
      <c r="P2646" t="s">
        <v>5585</v>
      </c>
      <c r="Q2646" t="s">
        <v>1651</v>
      </c>
      <c r="R2646" t="s">
        <v>72</v>
      </c>
      <c r="S2646" t="s">
        <v>348</v>
      </c>
      <c r="T2646" t="s">
        <v>51</v>
      </c>
    </row>
    <row r="2647" spans="1:20" x14ac:dyDescent="0.15">
      <c r="A2647">
        <v>2019</v>
      </c>
      <c r="B2647">
        <v>43499</v>
      </c>
      <c r="C2647">
        <v>43499.25</v>
      </c>
      <c r="D2647" t="s">
        <v>169</v>
      </c>
      <c r="E2647" t="s">
        <v>66</v>
      </c>
      <c r="F2647" t="s">
        <v>5586</v>
      </c>
      <c r="G2647" t="s">
        <v>39</v>
      </c>
      <c r="H2647" t="s">
        <v>55</v>
      </c>
      <c r="I2647" t="s">
        <v>56</v>
      </c>
      <c r="J2647" t="s">
        <v>5587</v>
      </c>
      <c r="K2647">
        <v>120</v>
      </c>
      <c r="L2647" t="s">
        <v>173</v>
      </c>
      <c r="M2647" t="s">
        <v>44</v>
      </c>
      <c r="N2647" t="s">
        <v>45</v>
      </c>
      <c r="O2647" t="s">
        <v>385</v>
      </c>
      <c r="P2647" t="s">
        <v>386</v>
      </c>
      <c r="Q2647" t="s">
        <v>1035</v>
      </c>
      <c r="R2647" t="s">
        <v>180</v>
      </c>
      <c r="S2647" t="s">
        <v>1103</v>
      </c>
      <c r="T2647" t="s">
        <v>51</v>
      </c>
    </row>
    <row r="2648" spans="1:20" x14ac:dyDescent="0.15">
      <c r="A2648">
        <v>2019</v>
      </c>
      <c r="B2648">
        <v>43499</v>
      </c>
      <c r="C2648">
        <v>43499.25</v>
      </c>
      <c r="D2648" t="s">
        <v>65</v>
      </c>
      <c r="E2648" t="s">
        <v>66</v>
      </c>
      <c r="F2648" t="s">
        <v>5588</v>
      </c>
      <c r="G2648" t="s">
        <v>39</v>
      </c>
      <c r="H2648" t="s">
        <v>55</v>
      </c>
      <c r="I2648" t="s">
        <v>56</v>
      </c>
      <c r="J2648" t="s">
        <v>5589</v>
      </c>
      <c r="K2648"/>
      <c r="L2648" t="s">
        <v>43</v>
      </c>
      <c r="M2648" t="s">
        <v>44</v>
      </c>
      <c r="N2648" t="s">
        <v>45</v>
      </c>
      <c r="O2648" t="s">
        <v>191</v>
      </c>
      <c r="P2648" t="s">
        <v>192</v>
      </c>
      <c r="Q2648" t="s">
        <v>1651</v>
      </c>
      <c r="R2648" t="s">
        <v>72</v>
      </c>
      <c r="S2648" t="s">
        <v>2219</v>
      </c>
      <c r="T2648" t="s">
        <v>51</v>
      </c>
    </row>
    <row r="2649" spans="1:20" x14ac:dyDescent="0.15">
      <c r="A2649">
        <v>2019</v>
      </c>
      <c r="B2649">
        <v>43499.375</v>
      </c>
      <c r="C2649">
        <v>43499.708333333299</v>
      </c>
      <c r="D2649" t="s">
        <v>65</v>
      </c>
      <c r="E2649" t="s">
        <v>122</v>
      </c>
      <c r="F2649" t="s">
        <v>5590</v>
      </c>
      <c r="G2649" t="s">
        <v>39</v>
      </c>
      <c r="H2649" t="s">
        <v>40</v>
      </c>
      <c r="I2649" t="s">
        <v>124</v>
      </c>
      <c r="J2649" t="s">
        <v>5591</v>
      </c>
      <c r="K2649"/>
      <c r="L2649" t="s">
        <v>173</v>
      </c>
      <c r="M2649" t="s">
        <v>88</v>
      </c>
      <c r="N2649" t="s">
        <v>45</v>
      </c>
      <c r="O2649" t="s">
        <v>236</v>
      </c>
      <c r="P2649" t="s">
        <v>750</v>
      </c>
      <c r="Q2649" t="s">
        <v>199</v>
      </c>
      <c r="R2649" t="s">
        <v>72</v>
      </c>
      <c r="S2649" t="s">
        <v>1515</v>
      </c>
      <c r="T2649" t="s">
        <v>51</v>
      </c>
    </row>
    <row r="2650" spans="1:20" x14ac:dyDescent="0.15">
      <c r="A2650">
        <v>2019</v>
      </c>
      <c r="B2650">
        <v>43499.416666666701</v>
      </c>
      <c r="C2650">
        <v>43499.708333333299</v>
      </c>
      <c r="D2650" t="s">
        <v>65</v>
      </c>
      <c r="E2650" t="s">
        <v>122</v>
      </c>
      <c r="F2650" t="s">
        <v>5592</v>
      </c>
      <c r="G2650" t="s">
        <v>39</v>
      </c>
      <c r="H2650" t="s">
        <v>40</v>
      </c>
      <c r="I2650" t="s">
        <v>124</v>
      </c>
      <c r="J2650" t="s">
        <v>5591</v>
      </c>
      <c r="K2650"/>
      <c r="L2650" t="s">
        <v>173</v>
      </c>
      <c r="M2650" t="s">
        <v>88</v>
      </c>
      <c r="N2650" t="s">
        <v>45</v>
      </c>
      <c r="O2650" t="s">
        <v>236</v>
      </c>
      <c r="P2650" t="s">
        <v>750</v>
      </c>
      <c r="Q2650" t="s">
        <v>199</v>
      </c>
      <c r="R2650" t="s">
        <v>72</v>
      </c>
      <c r="S2650" t="s">
        <v>1515</v>
      </c>
      <c r="T2650" t="s">
        <v>51</v>
      </c>
    </row>
    <row r="2651" spans="1:20" x14ac:dyDescent="0.15">
      <c r="A2651">
        <v>2019</v>
      </c>
      <c r="B2651">
        <v>43499.875</v>
      </c>
      <c r="C2651">
        <v>43500.291666666701</v>
      </c>
      <c r="D2651" t="s">
        <v>52</v>
      </c>
      <c r="E2651" t="s">
        <v>122</v>
      </c>
      <c r="F2651" t="s">
        <v>5593</v>
      </c>
      <c r="G2651" t="s">
        <v>39</v>
      </c>
      <c r="H2651" t="s">
        <v>55</v>
      </c>
      <c r="I2651" t="s">
        <v>56</v>
      </c>
      <c r="J2651" t="s">
        <v>5594</v>
      </c>
      <c r="K2651"/>
      <c r="L2651" t="s">
        <v>173</v>
      </c>
      <c r="M2651" t="s">
        <v>44</v>
      </c>
      <c r="N2651" t="s">
        <v>45</v>
      </c>
      <c r="O2651" t="s">
        <v>95</v>
      </c>
      <c r="P2651" t="s">
        <v>339</v>
      </c>
      <c r="Q2651" t="s">
        <v>199</v>
      </c>
      <c r="R2651" t="s">
        <v>5595</v>
      </c>
      <c r="S2651" t="s">
        <v>1356</v>
      </c>
      <c r="T2651" t="s">
        <v>51</v>
      </c>
    </row>
    <row r="2652" spans="1:20" x14ac:dyDescent="0.15">
      <c r="A2652">
        <v>2019</v>
      </c>
      <c r="B2652">
        <v>43500</v>
      </c>
      <c r="C2652">
        <v>43500.208333333299</v>
      </c>
      <c r="D2652" t="s">
        <v>65</v>
      </c>
      <c r="E2652" t="s">
        <v>53</v>
      </c>
      <c r="F2652" t="s">
        <v>5596</v>
      </c>
      <c r="G2652" t="s">
        <v>39</v>
      </c>
      <c r="H2652" t="s">
        <v>406</v>
      </c>
      <c r="I2652" t="s">
        <v>415</v>
      </c>
      <c r="J2652" t="s">
        <v>5597</v>
      </c>
      <c r="K2652"/>
      <c r="L2652" t="s">
        <v>43</v>
      </c>
      <c r="M2652" t="s">
        <v>44</v>
      </c>
      <c r="N2652" t="s">
        <v>81</v>
      </c>
      <c r="O2652" t="s">
        <v>417</v>
      </c>
      <c r="P2652" t="s">
        <v>756</v>
      </c>
      <c r="Q2652" t="s">
        <v>60</v>
      </c>
      <c r="R2652" t="s">
        <v>72</v>
      </c>
      <c r="S2652" t="s">
        <v>757</v>
      </c>
      <c r="T2652" t="s">
        <v>51</v>
      </c>
    </row>
    <row r="2653" spans="1:20" x14ac:dyDescent="0.15">
      <c r="A2653">
        <v>2019</v>
      </c>
      <c r="B2653">
        <v>43500</v>
      </c>
      <c r="C2653">
        <v>43500.25</v>
      </c>
      <c r="D2653" t="s">
        <v>52</v>
      </c>
      <c r="E2653" t="s">
        <v>122</v>
      </c>
      <c r="F2653" t="s">
        <v>5598</v>
      </c>
      <c r="G2653" t="s">
        <v>39</v>
      </c>
      <c r="H2653" t="s">
        <v>55</v>
      </c>
      <c r="I2653" t="s">
        <v>56</v>
      </c>
      <c r="J2653" t="s">
        <v>5599</v>
      </c>
      <c r="K2653">
        <v>3</v>
      </c>
      <c r="L2653" t="s">
        <v>173</v>
      </c>
      <c r="M2653" t="s">
        <v>44</v>
      </c>
      <c r="N2653" t="s">
        <v>45</v>
      </c>
      <c r="O2653" t="s">
        <v>162</v>
      </c>
      <c r="P2653" t="s">
        <v>136</v>
      </c>
      <c r="Q2653" t="s">
        <v>2248</v>
      </c>
      <c r="R2653" t="s">
        <v>302</v>
      </c>
      <c r="S2653" t="s">
        <v>4207</v>
      </c>
      <c r="T2653" t="s">
        <v>51</v>
      </c>
    </row>
    <row r="2654" spans="1:20" x14ac:dyDescent="0.15">
      <c r="A2654">
        <v>2019</v>
      </c>
      <c r="B2654">
        <v>43500</v>
      </c>
      <c r="C2654">
        <v>43500.25</v>
      </c>
      <c r="D2654" t="s">
        <v>52</v>
      </c>
      <c r="E2654" t="s">
        <v>53</v>
      </c>
      <c r="F2654" t="s">
        <v>5600</v>
      </c>
      <c r="G2654" t="s">
        <v>39</v>
      </c>
      <c r="H2654" t="s">
        <v>55</v>
      </c>
      <c r="I2654" t="s">
        <v>56</v>
      </c>
      <c r="J2654" t="s">
        <v>299</v>
      </c>
      <c r="K2654">
        <v>15</v>
      </c>
      <c r="L2654" t="s">
        <v>43</v>
      </c>
      <c r="M2654" t="s">
        <v>44</v>
      </c>
      <c r="N2654" t="s">
        <v>45</v>
      </c>
      <c r="O2654" t="s">
        <v>162</v>
      </c>
      <c r="P2654" t="s">
        <v>300</v>
      </c>
      <c r="Q2654" t="s">
        <v>301</v>
      </c>
      <c r="R2654" t="s">
        <v>302</v>
      </c>
      <c r="S2654" t="s">
        <v>303</v>
      </c>
      <c r="T2654" t="s">
        <v>51</v>
      </c>
    </row>
    <row r="2655" spans="1:20" x14ac:dyDescent="0.15">
      <c r="A2655">
        <v>2019</v>
      </c>
      <c r="B2655">
        <v>43500</v>
      </c>
      <c r="C2655">
        <v>43500.25</v>
      </c>
      <c r="D2655" t="s">
        <v>52</v>
      </c>
      <c r="E2655" t="s">
        <v>53</v>
      </c>
      <c r="F2655" t="s">
        <v>5601</v>
      </c>
      <c r="G2655" t="s">
        <v>39</v>
      </c>
      <c r="H2655" t="s">
        <v>55</v>
      </c>
      <c r="I2655" t="s">
        <v>56</v>
      </c>
      <c r="J2655" t="s">
        <v>5602</v>
      </c>
      <c r="K2655">
        <v>45</v>
      </c>
      <c r="L2655" t="s">
        <v>43</v>
      </c>
      <c r="M2655" t="s">
        <v>44</v>
      </c>
      <c r="N2655" t="s">
        <v>45</v>
      </c>
      <c r="O2655" t="s">
        <v>58</v>
      </c>
      <c r="P2655" t="s">
        <v>59</v>
      </c>
      <c r="Q2655" t="s">
        <v>60</v>
      </c>
      <c r="R2655" t="s">
        <v>61</v>
      </c>
      <c r="S2655" t="s">
        <v>62</v>
      </c>
      <c r="T2655" t="s">
        <v>51</v>
      </c>
    </row>
    <row r="2656" spans="1:20" x14ac:dyDescent="0.15">
      <c r="A2656">
        <v>2019</v>
      </c>
      <c r="B2656">
        <v>43500</v>
      </c>
      <c r="C2656">
        <v>43500.25</v>
      </c>
      <c r="D2656" t="s">
        <v>52</v>
      </c>
      <c r="E2656" t="s">
        <v>53</v>
      </c>
      <c r="F2656" t="s">
        <v>5603</v>
      </c>
      <c r="G2656" t="s">
        <v>39</v>
      </c>
      <c r="H2656" t="s">
        <v>55</v>
      </c>
      <c r="I2656" t="s">
        <v>56</v>
      </c>
      <c r="J2656" t="s">
        <v>5604</v>
      </c>
      <c r="K2656">
        <v>240</v>
      </c>
      <c r="L2656" t="s">
        <v>43</v>
      </c>
      <c r="M2656" t="s">
        <v>44</v>
      </c>
      <c r="N2656" t="s">
        <v>45</v>
      </c>
      <c r="O2656" t="s">
        <v>58</v>
      </c>
      <c r="P2656" t="s">
        <v>59</v>
      </c>
      <c r="Q2656" t="s">
        <v>184</v>
      </c>
      <c r="R2656" t="s">
        <v>61</v>
      </c>
      <c r="S2656" t="s">
        <v>62</v>
      </c>
      <c r="T2656" t="s">
        <v>51</v>
      </c>
    </row>
    <row r="2657" spans="1:20" x14ac:dyDescent="0.15">
      <c r="A2657">
        <v>2019</v>
      </c>
      <c r="B2657">
        <v>43500</v>
      </c>
      <c r="C2657">
        <v>43500.25</v>
      </c>
      <c r="D2657" t="s">
        <v>169</v>
      </c>
      <c r="E2657" t="s">
        <v>122</v>
      </c>
      <c r="F2657" t="s">
        <v>5605</v>
      </c>
      <c r="G2657" t="s">
        <v>39</v>
      </c>
      <c r="H2657" t="s">
        <v>55</v>
      </c>
      <c r="I2657" t="s">
        <v>56</v>
      </c>
      <c r="J2657" t="s">
        <v>4993</v>
      </c>
      <c r="K2657">
        <v>240</v>
      </c>
      <c r="L2657" t="s">
        <v>43</v>
      </c>
      <c r="M2657" t="s">
        <v>44</v>
      </c>
      <c r="N2657" t="s">
        <v>45</v>
      </c>
      <c r="O2657" t="s">
        <v>58</v>
      </c>
      <c r="P2657" t="s">
        <v>59</v>
      </c>
      <c r="Q2657" t="s">
        <v>184</v>
      </c>
      <c r="R2657" t="s">
        <v>180</v>
      </c>
      <c r="S2657" t="s">
        <v>62</v>
      </c>
      <c r="T2657" t="s">
        <v>51</v>
      </c>
    </row>
    <row r="2658" spans="1:20" x14ac:dyDescent="0.15">
      <c r="A2658">
        <v>2019</v>
      </c>
      <c r="B2658">
        <v>43500</v>
      </c>
      <c r="C2658">
        <v>43500.25</v>
      </c>
      <c r="D2658" t="s">
        <v>169</v>
      </c>
      <c r="E2658" t="s">
        <v>53</v>
      </c>
      <c r="F2658" t="s">
        <v>5606</v>
      </c>
      <c r="G2658" t="s">
        <v>39</v>
      </c>
      <c r="H2658" t="s">
        <v>55</v>
      </c>
      <c r="I2658" t="s">
        <v>56</v>
      </c>
      <c r="J2658" t="s">
        <v>4182</v>
      </c>
      <c r="K2658">
        <v>240</v>
      </c>
      <c r="L2658" t="s">
        <v>43</v>
      </c>
      <c r="M2658" t="s">
        <v>44</v>
      </c>
      <c r="N2658" t="s">
        <v>45</v>
      </c>
      <c r="O2658" t="s">
        <v>58</v>
      </c>
      <c r="P2658" t="s">
        <v>59</v>
      </c>
      <c r="Q2658" t="s">
        <v>184</v>
      </c>
      <c r="R2658" t="s">
        <v>180</v>
      </c>
      <c r="S2658" t="s">
        <v>62</v>
      </c>
      <c r="T2658" t="s">
        <v>51</v>
      </c>
    </row>
    <row r="2659" spans="1:20" x14ac:dyDescent="0.15">
      <c r="A2659">
        <v>2019</v>
      </c>
      <c r="B2659">
        <v>43500</v>
      </c>
      <c r="C2659">
        <v>43500.25</v>
      </c>
      <c r="D2659" t="s">
        <v>37</v>
      </c>
      <c r="E2659" t="s">
        <v>66</v>
      </c>
      <c r="F2659" t="s">
        <v>5607</v>
      </c>
      <c r="G2659" t="s">
        <v>39</v>
      </c>
      <c r="H2659" t="s">
        <v>55</v>
      </c>
      <c r="I2659" t="s">
        <v>56</v>
      </c>
      <c r="J2659" t="s">
        <v>5608</v>
      </c>
      <c r="K2659"/>
      <c r="L2659" t="s">
        <v>43</v>
      </c>
      <c r="M2659" t="s">
        <v>44</v>
      </c>
      <c r="N2659" t="s">
        <v>45</v>
      </c>
      <c r="O2659" t="s">
        <v>89</v>
      </c>
      <c r="P2659" t="s">
        <v>2432</v>
      </c>
      <c r="Q2659" t="s">
        <v>294</v>
      </c>
      <c r="R2659" t="s">
        <v>395</v>
      </c>
      <c r="S2659" t="s">
        <v>2433</v>
      </c>
      <c r="T2659" t="s">
        <v>51</v>
      </c>
    </row>
    <row r="2660" spans="1:20" x14ac:dyDescent="0.15">
      <c r="A2660">
        <v>2019</v>
      </c>
      <c r="B2660">
        <v>43500</v>
      </c>
      <c r="C2660">
        <v>43500.25</v>
      </c>
      <c r="D2660" t="s">
        <v>65</v>
      </c>
      <c r="E2660" t="s">
        <v>66</v>
      </c>
      <c r="F2660" t="s">
        <v>5609</v>
      </c>
      <c r="G2660" t="s">
        <v>39</v>
      </c>
      <c r="H2660" t="s">
        <v>55</v>
      </c>
      <c r="I2660" t="s">
        <v>56</v>
      </c>
      <c r="J2660" t="s">
        <v>5610</v>
      </c>
      <c r="K2660"/>
      <c r="L2660" t="s">
        <v>173</v>
      </c>
      <c r="M2660" t="s">
        <v>44</v>
      </c>
      <c r="N2660" t="s">
        <v>45</v>
      </c>
      <c r="O2660" t="s">
        <v>197</v>
      </c>
      <c r="P2660" t="s">
        <v>269</v>
      </c>
      <c r="Q2660" t="s">
        <v>375</v>
      </c>
      <c r="R2660" t="s">
        <v>72</v>
      </c>
      <c r="S2660" t="s">
        <v>271</v>
      </c>
      <c r="T2660" t="s">
        <v>51</v>
      </c>
    </row>
    <row r="2661" spans="1:20" x14ac:dyDescent="0.15">
      <c r="A2661">
        <v>2019</v>
      </c>
      <c r="B2661">
        <v>43500</v>
      </c>
      <c r="C2661">
        <v>43500.25</v>
      </c>
      <c r="D2661" t="s">
        <v>65</v>
      </c>
      <c r="E2661" t="s">
        <v>122</v>
      </c>
      <c r="F2661" t="s">
        <v>5611</v>
      </c>
      <c r="G2661" t="s">
        <v>39</v>
      </c>
      <c r="H2661" t="s">
        <v>55</v>
      </c>
      <c r="I2661" t="s">
        <v>56</v>
      </c>
      <c r="J2661" t="s">
        <v>5612</v>
      </c>
      <c r="K2661"/>
      <c r="L2661" t="s">
        <v>173</v>
      </c>
      <c r="M2661" t="s">
        <v>44</v>
      </c>
      <c r="N2661" t="s">
        <v>45</v>
      </c>
      <c r="O2661" t="s">
        <v>191</v>
      </c>
      <c r="P2661" t="s">
        <v>346</v>
      </c>
      <c r="Q2661" t="s">
        <v>193</v>
      </c>
      <c r="R2661" t="s">
        <v>72</v>
      </c>
      <c r="S2661" t="s">
        <v>4691</v>
      </c>
      <c r="T2661" t="s">
        <v>51</v>
      </c>
    </row>
    <row r="2662" spans="1:20" x14ac:dyDescent="0.15">
      <c r="A2662">
        <v>2019</v>
      </c>
      <c r="B2662">
        <v>43500</v>
      </c>
      <c r="C2662">
        <v>43500.25</v>
      </c>
      <c r="D2662" t="s">
        <v>65</v>
      </c>
      <c r="E2662" t="s">
        <v>122</v>
      </c>
      <c r="F2662" t="s">
        <v>5613</v>
      </c>
      <c r="G2662" t="s">
        <v>39</v>
      </c>
      <c r="H2662" t="s">
        <v>55</v>
      </c>
      <c r="I2662" t="s">
        <v>56</v>
      </c>
      <c r="J2662" t="s">
        <v>5614</v>
      </c>
      <c r="K2662"/>
      <c r="L2662" t="s">
        <v>173</v>
      </c>
      <c r="M2662" t="s">
        <v>44</v>
      </c>
      <c r="N2662" t="s">
        <v>45</v>
      </c>
      <c r="O2662" t="s">
        <v>135</v>
      </c>
      <c r="P2662" t="s">
        <v>287</v>
      </c>
      <c r="Q2662" t="s">
        <v>60</v>
      </c>
      <c r="R2662" t="s">
        <v>72</v>
      </c>
      <c r="S2662" t="s">
        <v>493</v>
      </c>
      <c r="T2662" t="s">
        <v>51</v>
      </c>
    </row>
    <row r="2663" spans="1:20" x14ac:dyDescent="0.15">
      <c r="A2663">
        <v>2019</v>
      </c>
      <c r="B2663">
        <v>43500</v>
      </c>
      <c r="C2663">
        <v>43500.25</v>
      </c>
      <c r="D2663" t="s">
        <v>65</v>
      </c>
      <c r="E2663" t="s">
        <v>122</v>
      </c>
      <c r="F2663" t="s">
        <v>5615</v>
      </c>
      <c r="G2663" t="s">
        <v>39</v>
      </c>
      <c r="H2663" t="s">
        <v>55</v>
      </c>
      <c r="I2663" t="s">
        <v>56</v>
      </c>
      <c r="J2663" t="s">
        <v>5616</v>
      </c>
      <c r="K2663"/>
      <c r="L2663" t="s">
        <v>43</v>
      </c>
      <c r="M2663" t="s">
        <v>44</v>
      </c>
      <c r="N2663" t="s">
        <v>45</v>
      </c>
      <c r="O2663" t="s">
        <v>162</v>
      </c>
      <c r="P2663" t="s">
        <v>300</v>
      </c>
      <c r="Q2663" t="s">
        <v>4206</v>
      </c>
      <c r="R2663" t="s">
        <v>72</v>
      </c>
      <c r="S2663" t="s">
        <v>4207</v>
      </c>
      <c r="T2663" t="s">
        <v>51</v>
      </c>
    </row>
    <row r="2664" spans="1:20" x14ac:dyDescent="0.15">
      <c r="A2664">
        <v>2019</v>
      </c>
      <c r="B2664">
        <v>43500</v>
      </c>
      <c r="C2664">
        <v>43500.25</v>
      </c>
      <c r="D2664" t="s">
        <v>65</v>
      </c>
      <c r="E2664" t="s">
        <v>53</v>
      </c>
      <c r="F2664" t="s">
        <v>5617</v>
      </c>
      <c r="G2664" t="s">
        <v>39</v>
      </c>
      <c r="H2664" t="s">
        <v>55</v>
      </c>
      <c r="I2664" t="s">
        <v>56</v>
      </c>
      <c r="J2664" t="s">
        <v>5618</v>
      </c>
      <c r="K2664"/>
      <c r="L2664" t="s">
        <v>173</v>
      </c>
      <c r="M2664" t="s">
        <v>44</v>
      </c>
      <c r="N2664" t="s">
        <v>45</v>
      </c>
      <c r="O2664" t="s">
        <v>162</v>
      </c>
      <c r="P2664" t="s">
        <v>567</v>
      </c>
      <c r="Q2664" t="s">
        <v>60</v>
      </c>
      <c r="R2664" t="s">
        <v>72</v>
      </c>
      <c r="S2664" t="s">
        <v>164</v>
      </c>
      <c r="T2664" t="s">
        <v>51</v>
      </c>
    </row>
    <row r="2665" spans="1:20" x14ac:dyDescent="0.15">
      <c r="A2665">
        <v>2019</v>
      </c>
      <c r="B2665">
        <v>43500</v>
      </c>
      <c r="C2665">
        <v>43500.25</v>
      </c>
      <c r="D2665" t="s">
        <v>65</v>
      </c>
      <c r="E2665" t="s">
        <v>53</v>
      </c>
      <c r="F2665" t="s">
        <v>5619</v>
      </c>
      <c r="G2665" t="s">
        <v>39</v>
      </c>
      <c r="H2665" t="s">
        <v>55</v>
      </c>
      <c r="I2665" t="s">
        <v>56</v>
      </c>
      <c r="J2665" t="s">
        <v>5620</v>
      </c>
      <c r="K2665"/>
      <c r="L2665" t="s">
        <v>173</v>
      </c>
      <c r="M2665" t="s">
        <v>44</v>
      </c>
      <c r="N2665" t="s">
        <v>45</v>
      </c>
      <c r="O2665" t="s">
        <v>162</v>
      </c>
      <c r="P2665" t="s">
        <v>567</v>
      </c>
      <c r="Q2665" t="s">
        <v>60</v>
      </c>
      <c r="R2665" t="s">
        <v>72</v>
      </c>
      <c r="S2665" t="s">
        <v>164</v>
      </c>
      <c r="T2665" t="s">
        <v>51</v>
      </c>
    </row>
    <row r="2666" spans="1:20" x14ac:dyDescent="0.15">
      <c r="A2666">
        <v>2019</v>
      </c>
      <c r="B2666">
        <v>43500</v>
      </c>
      <c r="C2666">
        <v>43500.25</v>
      </c>
      <c r="D2666" t="s">
        <v>65</v>
      </c>
      <c r="E2666" t="s">
        <v>53</v>
      </c>
      <c r="F2666" t="s">
        <v>5621</v>
      </c>
      <c r="G2666" t="s">
        <v>39</v>
      </c>
      <c r="H2666" t="s">
        <v>55</v>
      </c>
      <c r="I2666" t="s">
        <v>56</v>
      </c>
      <c r="J2666" t="s">
        <v>5622</v>
      </c>
      <c r="K2666"/>
      <c r="L2666" t="s">
        <v>173</v>
      </c>
      <c r="M2666" t="s">
        <v>44</v>
      </c>
      <c r="N2666" t="s">
        <v>45</v>
      </c>
      <c r="O2666" t="s">
        <v>162</v>
      </c>
      <c r="P2666" t="s">
        <v>567</v>
      </c>
      <c r="Q2666" t="s">
        <v>60</v>
      </c>
      <c r="R2666" t="s">
        <v>72</v>
      </c>
      <c r="S2666" t="s">
        <v>164</v>
      </c>
      <c r="T2666" t="s">
        <v>51</v>
      </c>
    </row>
    <row r="2667" spans="1:20" x14ac:dyDescent="0.15">
      <c r="A2667">
        <v>2019</v>
      </c>
      <c r="B2667">
        <v>43500</v>
      </c>
      <c r="C2667">
        <v>43500.25</v>
      </c>
      <c r="D2667" t="s">
        <v>65</v>
      </c>
      <c r="E2667" t="s">
        <v>53</v>
      </c>
      <c r="F2667" t="s">
        <v>5623</v>
      </c>
      <c r="G2667" t="s">
        <v>39</v>
      </c>
      <c r="H2667" t="s">
        <v>55</v>
      </c>
      <c r="I2667" t="s">
        <v>56</v>
      </c>
      <c r="J2667" t="s">
        <v>5624</v>
      </c>
      <c r="K2667"/>
      <c r="L2667" t="s">
        <v>173</v>
      </c>
      <c r="M2667" t="s">
        <v>44</v>
      </c>
      <c r="N2667" t="s">
        <v>45</v>
      </c>
      <c r="O2667" t="s">
        <v>162</v>
      </c>
      <c r="P2667" t="s">
        <v>567</v>
      </c>
      <c r="Q2667" t="s">
        <v>60</v>
      </c>
      <c r="R2667" t="s">
        <v>72</v>
      </c>
      <c r="S2667" t="s">
        <v>164</v>
      </c>
      <c r="T2667" t="s">
        <v>51</v>
      </c>
    </row>
    <row r="2668" spans="1:20" x14ac:dyDescent="0.15">
      <c r="A2668">
        <v>2019</v>
      </c>
      <c r="B2668">
        <v>43500</v>
      </c>
      <c r="C2668">
        <v>43500.25</v>
      </c>
      <c r="D2668" t="s">
        <v>65</v>
      </c>
      <c r="E2668" t="s">
        <v>53</v>
      </c>
      <c r="F2668" t="s">
        <v>5625</v>
      </c>
      <c r="G2668" t="s">
        <v>39</v>
      </c>
      <c r="H2668" t="s">
        <v>55</v>
      </c>
      <c r="I2668" t="s">
        <v>56</v>
      </c>
      <c r="J2668" t="s">
        <v>5626</v>
      </c>
      <c r="K2668"/>
      <c r="L2668" t="s">
        <v>173</v>
      </c>
      <c r="M2668" t="s">
        <v>44</v>
      </c>
      <c r="N2668" t="s">
        <v>45</v>
      </c>
      <c r="O2668" t="s">
        <v>197</v>
      </c>
      <c r="P2668" t="s">
        <v>269</v>
      </c>
      <c r="Q2668" t="s">
        <v>375</v>
      </c>
      <c r="R2668" t="s">
        <v>200</v>
      </c>
      <c r="S2668" t="s">
        <v>310</v>
      </c>
      <c r="T2668" t="s">
        <v>51</v>
      </c>
    </row>
    <row r="2669" spans="1:20" x14ac:dyDescent="0.15">
      <c r="A2669">
        <v>2019</v>
      </c>
      <c r="B2669">
        <v>43500</v>
      </c>
      <c r="C2669">
        <v>43500.25</v>
      </c>
      <c r="D2669" t="s">
        <v>65</v>
      </c>
      <c r="E2669" t="s">
        <v>53</v>
      </c>
      <c r="F2669" t="s">
        <v>5627</v>
      </c>
      <c r="G2669" t="s">
        <v>39</v>
      </c>
      <c r="H2669" t="s">
        <v>55</v>
      </c>
      <c r="I2669" t="s">
        <v>56</v>
      </c>
      <c r="J2669" t="s">
        <v>5628</v>
      </c>
      <c r="K2669"/>
      <c r="L2669" t="s">
        <v>173</v>
      </c>
      <c r="M2669" t="s">
        <v>44</v>
      </c>
      <c r="N2669" t="s">
        <v>45</v>
      </c>
      <c r="O2669" t="s">
        <v>197</v>
      </c>
      <c r="P2669" t="s">
        <v>529</v>
      </c>
      <c r="Q2669" t="s">
        <v>320</v>
      </c>
      <c r="R2669" t="s">
        <v>200</v>
      </c>
      <c r="S2669" t="s">
        <v>201</v>
      </c>
      <c r="T2669" t="s">
        <v>51</v>
      </c>
    </row>
    <row r="2670" spans="1:20" x14ac:dyDescent="0.15">
      <c r="A2670">
        <v>2019</v>
      </c>
      <c r="B2670">
        <v>43500</v>
      </c>
      <c r="C2670">
        <v>43500.25</v>
      </c>
      <c r="D2670" t="s">
        <v>65</v>
      </c>
      <c r="E2670" t="s">
        <v>53</v>
      </c>
      <c r="F2670" t="s">
        <v>5629</v>
      </c>
      <c r="G2670" t="s">
        <v>39</v>
      </c>
      <c r="H2670" t="s">
        <v>40</v>
      </c>
      <c r="I2670" t="s">
        <v>1922</v>
      </c>
      <c r="J2670" t="s">
        <v>5421</v>
      </c>
      <c r="K2670"/>
      <c r="L2670" t="s">
        <v>173</v>
      </c>
      <c r="M2670" t="s">
        <v>44</v>
      </c>
      <c r="N2670" t="s">
        <v>45</v>
      </c>
      <c r="O2670" t="s">
        <v>162</v>
      </c>
      <c r="P2670" t="s">
        <v>136</v>
      </c>
      <c r="Q2670" t="s">
        <v>2248</v>
      </c>
      <c r="R2670" t="s">
        <v>72</v>
      </c>
      <c r="S2670" t="s">
        <v>4207</v>
      </c>
      <c r="T2670" t="s">
        <v>51</v>
      </c>
    </row>
    <row r="2671" spans="1:20" x14ac:dyDescent="0.15">
      <c r="A2671">
        <v>2019</v>
      </c>
      <c r="B2671">
        <v>43500</v>
      </c>
      <c r="C2671">
        <v>43500.25</v>
      </c>
      <c r="D2671" t="s">
        <v>65</v>
      </c>
      <c r="E2671" t="s">
        <v>53</v>
      </c>
      <c r="F2671" t="s">
        <v>5630</v>
      </c>
      <c r="G2671" t="s">
        <v>39</v>
      </c>
      <c r="H2671" t="s">
        <v>100</v>
      </c>
      <c r="I2671" t="s">
        <v>1669</v>
      </c>
      <c r="J2671" t="s">
        <v>5631</v>
      </c>
      <c r="K2671"/>
      <c r="L2671" t="s">
        <v>173</v>
      </c>
      <c r="M2671" t="s">
        <v>44</v>
      </c>
      <c r="N2671" t="s">
        <v>45</v>
      </c>
      <c r="O2671" t="s">
        <v>46</v>
      </c>
      <c r="P2671" t="s">
        <v>334</v>
      </c>
      <c r="Q2671" t="s">
        <v>335</v>
      </c>
      <c r="R2671" t="s">
        <v>72</v>
      </c>
      <c r="S2671" t="s">
        <v>5632</v>
      </c>
      <c r="T2671" t="s">
        <v>51</v>
      </c>
    </row>
    <row r="2672" spans="1:20" x14ac:dyDescent="0.15">
      <c r="A2672">
        <v>2019</v>
      </c>
      <c r="B2672">
        <v>43500</v>
      </c>
      <c r="C2672">
        <v>43500.25</v>
      </c>
      <c r="D2672" t="s">
        <v>65</v>
      </c>
      <c r="E2672" t="s">
        <v>53</v>
      </c>
      <c r="F2672" t="s">
        <v>5633</v>
      </c>
      <c r="G2672" t="s">
        <v>39</v>
      </c>
      <c r="H2672" t="s">
        <v>55</v>
      </c>
      <c r="I2672" t="s">
        <v>56</v>
      </c>
      <c r="J2672" t="s">
        <v>5634</v>
      </c>
      <c r="K2672"/>
      <c r="L2672" t="s">
        <v>43</v>
      </c>
      <c r="M2672" t="s">
        <v>44</v>
      </c>
      <c r="N2672" t="s">
        <v>45</v>
      </c>
      <c r="O2672" t="s">
        <v>46</v>
      </c>
      <c r="P2672" t="s">
        <v>567</v>
      </c>
      <c r="Q2672" t="s">
        <v>335</v>
      </c>
      <c r="R2672" t="s">
        <v>72</v>
      </c>
      <c r="S2672" t="s">
        <v>546</v>
      </c>
      <c r="T2672" t="s">
        <v>51</v>
      </c>
    </row>
    <row r="2673" spans="1:20" x14ac:dyDescent="0.15">
      <c r="A2673">
        <v>2019</v>
      </c>
      <c r="B2673">
        <v>43500</v>
      </c>
      <c r="C2673">
        <v>43500.25</v>
      </c>
      <c r="D2673" t="s">
        <v>65</v>
      </c>
      <c r="E2673" t="s">
        <v>53</v>
      </c>
      <c r="F2673" t="s">
        <v>5635</v>
      </c>
      <c r="G2673" t="s">
        <v>39</v>
      </c>
      <c r="H2673" t="s">
        <v>55</v>
      </c>
      <c r="I2673" t="s">
        <v>56</v>
      </c>
      <c r="J2673" t="s">
        <v>5636</v>
      </c>
      <c r="K2673">
        <v>2</v>
      </c>
      <c r="L2673" t="s">
        <v>43</v>
      </c>
      <c r="M2673" t="s">
        <v>44</v>
      </c>
      <c r="N2673" t="s">
        <v>45</v>
      </c>
      <c r="O2673" t="s">
        <v>89</v>
      </c>
      <c r="P2673" t="s">
        <v>399</v>
      </c>
      <c r="Q2673" t="s">
        <v>199</v>
      </c>
      <c r="R2673" t="s">
        <v>1970</v>
      </c>
      <c r="S2673" t="s">
        <v>400</v>
      </c>
      <c r="T2673" t="s">
        <v>51</v>
      </c>
    </row>
    <row r="2674" spans="1:20" x14ac:dyDescent="0.15">
      <c r="A2674">
        <v>2019</v>
      </c>
      <c r="B2674">
        <v>43500</v>
      </c>
      <c r="C2674">
        <v>43500.25</v>
      </c>
      <c r="D2674" t="s">
        <v>65</v>
      </c>
      <c r="E2674" t="s">
        <v>53</v>
      </c>
      <c r="F2674" t="s">
        <v>5637</v>
      </c>
      <c r="G2674" t="s">
        <v>39</v>
      </c>
      <c r="H2674" t="s">
        <v>55</v>
      </c>
      <c r="I2674" t="s">
        <v>56</v>
      </c>
      <c r="J2674" t="s">
        <v>5638</v>
      </c>
      <c r="K2674"/>
      <c r="L2674" t="s">
        <v>43</v>
      </c>
      <c r="M2674" t="s">
        <v>44</v>
      </c>
      <c r="N2674" t="s">
        <v>45</v>
      </c>
      <c r="O2674" t="s">
        <v>46</v>
      </c>
      <c r="P2674" t="s">
        <v>1152</v>
      </c>
      <c r="Q2674" t="s">
        <v>5347</v>
      </c>
      <c r="R2674" t="s">
        <v>72</v>
      </c>
      <c r="S2674" t="s">
        <v>575</v>
      </c>
      <c r="T2674" t="s">
        <v>51</v>
      </c>
    </row>
    <row r="2675" spans="1:20" x14ac:dyDescent="0.15">
      <c r="A2675">
        <v>2019</v>
      </c>
      <c r="B2675">
        <v>43500</v>
      </c>
      <c r="C2675">
        <v>43500.25</v>
      </c>
      <c r="D2675" t="s">
        <v>65</v>
      </c>
      <c r="E2675" t="s">
        <v>53</v>
      </c>
      <c r="F2675" t="s">
        <v>5639</v>
      </c>
      <c r="G2675" t="s">
        <v>39</v>
      </c>
      <c r="H2675" t="s">
        <v>55</v>
      </c>
      <c r="I2675" t="s">
        <v>56</v>
      </c>
      <c r="J2675" t="s">
        <v>5640</v>
      </c>
      <c r="K2675"/>
      <c r="L2675" t="s">
        <v>43</v>
      </c>
      <c r="M2675" t="s">
        <v>44</v>
      </c>
      <c r="N2675" t="s">
        <v>45</v>
      </c>
      <c r="O2675" t="s">
        <v>191</v>
      </c>
      <c r="P2675" t="s">
        <v>346</v>
      </c>
      <c r="Q2675" t="s">
        <v>270</v>
      </c>
      <c r="R2675" t="s">
        <v>72</v>
      </c>
      <c r="S2675" t="s">
        <v>4691</v>
      </c>
      <c r="T2675" t="s">
        <v>51</v>
      </c>
    </row>
    <row r="2676" spans="1:20" x14ac:dyDescent="0.15">
      <c r="A2676">
        <v>2019</v>
      </c>
      <c r="B2676">
        <v>43500</v>
      </c>
      <c r="C2676">
        <v>43500.25</v>
      </c>
      <c r="D2676" t="s">
        <v>65</v>
      </c>
      <c r="E2676" t="s">
        <v>53</v>
      </c>
      <c r="F2676" t="s">
        <v>5641</v>
      </c>
      <c r="G2676" t="s">
        <v>39</v>
      </c>
      <c r="H2676" t="s">
        <v>55</v>
      </c>
      <c r="I2676" t="s">
        <v>56</v>
      </c>
      <c r="J2676" t="s">
        <v>5642</v>
      </c>
      <c r="K2676"/>
      <c r="L2676" t="s">
        <v>43</v>
      </c>
      <c r="M2676" t="s">
        <v>44</v>
      </c>
      <c r="N2676" t="s">
        <v>45</v>
      </c>
      <c r="O2676" t="s">
        <v>89</v>
      </c>
      <c r="P2676" t="s">
        <v>399</v>
      </c>
      <c r="Q2676" t="s">
        <v>4916</v>
      </c>
      <c r="R2676" t="s">
        <v>72</v>
      </c>
      <c r="S2676" t="s">
        <v>4917</v>
      </c>
      <c r="T2676" t="s">
        <v>51</v>
      </c>
    </row>
    <row r="2677" spans="1:20" x14ac:dyDescent="0.15">
      <c r="A2677">
        <v>2019</v>
      </c>
      <c r="B2677">
        <v>43500</v>
      </c>
      <c r="C2677">
        <v>43500.25</v>
      </c>
      <c r="D2677" t="s">
        <v>65</v>
      </c>
      <c r="E2677" t="s">
        <v>53</v>
      </c>
      <c r="F2677" t="s">
        <v>5643</v>
      </c>
      <c r="G2677" t="s">
        <v>39</v>
      </c>
      <c r="H2677" t="s">
        <v>406</v>
      </c>
      <c r="I2677" t="s">
        <v>407</v>
      </c>
      <c r="J2677" t="s">
        <v>5644</v>
      </c>
      <c r="K2677"/>
      <c r="L2677" t="s">
        <v>43</v>
      </c>
      <c r="M2677" t="s">
        <v>44</v>
      </c>
      <c r="N2677" t="s">
        <v>45</v>
      </c>
      <c r="O2677" t="s">
        <v>58</v>
      </c>
      <c r="P2677" t="s">
        <v>76</v>
      </c>
      <c r="Q2677" t="s">
        <v>131</v>
      </c>
      <c r="R2677" t="s">
        <v>72</v>
      </c>
      <c r="S2677" t="s">
        <v>370</v>
      </c>
      <c r="T2677" t="s">
        <v>51</v>
      </c>
    </row>
    <row r="2678" spans="1:20" x14ac:dyDescent="0.15">
      <c r="A2678">
        <v>2019</v>
      </c>
      <c r="B2678">
        <v>43500</v>
      </c>
      <c r="C2678">
        <v>43500.25</v>
      </c>
      <c r="D2678" t="s">
        <v>65</v>
      </c>
      <c r="E2678" t="s">
        <v>53</v>
      </c>
      <c r="F2678" t="s">
        <v>5645</v>
      </c>
      <c r="G2678" t="s">
        <v>39</v>
      </c>
      <c r="H2678" t="s">
        <v>55</v>
      </c>
      <c r="I2678" t="s">
        <v>56</v>
      </c>
      <c r="J2678" t="s">
        <v>5646</v>
      </c>
      <c r="K2678"/>
      <c r="L2678" t="s">
        <v>43</v>
      </c>
      <c r="M2678" t="s">
        <v>44</v>
      </c>
      <c r="N2678" t="s">
        <v>45</v>
      </c>
      <c r="O2678" t="s">
        <v>58</v>
      </c>
      <c r="P2678" t="s">
        <v>59</v>
      </c>
      <c r="Q2678" t="s">
        <v>364</v>
      </c>
      <c r="R2678" t="s">
        <v>77</v>
      </c>
      <c r="S2678" t="s">
        <v>284</v>
      </c>
      <c r="T2678" t="s">
        <v>51</v>
      </c>
    </row>
    <row r="2679" spans="1:20" x14ac:dyDescent="0.15">
      <c r="A2679">
        <v>2019</v>
      </c>
      <c r="B2679">
        <v>43500</v>
      </c>
      <c r="C2679">
        <v>43500.25</v>
      </c>
      <c r="D2679" t="s">
        <v>65</v>
      </c>
      <c r="E2679"/>
      <c r="F2679" t="s">
        <v>5647</v>
      </c>
      <c r="G2679" t="s">
        <v>39</v>
      </c>
      <c r="H2679" t="s">
        <v>40</v>
      </c>
      <c r="I2679" t="s">
        <v>41</v>
      </c>
      <c r="J2679" t="s">
        <v>5648</v>
      </c>
      <c r="K2679"/>
      <c r="L2679" t="s">
        <v>43</v>
      </c>
      <c r="M2679" t="s">
        <v>44</v>
      </c>
      <c r="N2679" t="s">
        <v>45</v>
      </c>
      <c r="O2679" t="s">
        <v>111</v>
      </c>
      <c r="P2679" t="s">
        <v>1082</v>
      </c>
      <c r="Q2679" t="s">
        <v>578</v>
      </c>
      <c r="R2679" t="s">
        <v>72</v>
      </c>
      <c r="S2679" t="s">
        <v>376</v>
      </c>
      <c r="T2679" t="s">
        <v>51</v>
      </c>
    </row>
    <row r="2680" spans="1:20" x14ac:dyDescent="0.15">
      <c r="A2680">
        <v>2019</v>
      </c>
      <c r="B2680">
        <v>43500</v>
      </c>
      <c r="C2680">
        <v>43500.291666666701</v>
      </c>
      <c r="D2680" t="s">
        <v>37</v>
      </c>
      <c r="E2680" t="s">
        <v>53</v>
      </c>
      <c r="F2680" t="s">
        <v>5649</v>
      </c>
      <c r="G2680" t="s">
        <v>39</v>
      </c>
      <c r="H2680" t="s">
        <v>55</v>
      </c>
      <c r="I2680" t="s">
        <v>56</v>
      </c>
      <c r="J2680" t="s">
        <v>5650</v>
      </c>
      <c r="K2680">
        <v>15</v>
      </c>
      <c r="L2680" t="s">
        <v>173</v>
      </c>
      <c r="M2680" t="s">
        <v>44</v>
      </c>
      <c r="N2680" t="s">
        <v>45</v>
      </c>
      <c r="O2680" t="s">
        <v>392</v>
      </c>
      <c r="P2680" t="s">
        <v>3303</v>
      </c>
      <c r="Q2680" t="s">
        <v>199</v>
      </c>
      <c r="R2680" t="s">
        <v>480</v>
      </c>
      <c r="S2680" t="s">
        <v>3305</v>
      </c>
      <c r="T2680" t="s">
        <v>51</v>
      </c>
    </row>
    <row r="2681" spans="1:20" x14ac:dyDescent="0.15">
      <c r="A2681">
        <v>2019</v>
      </c>
      <c r="B2681">
        <v>43500.000694444403</v>
      </c>
      <c r="C2681">
        <v>43500.25</v>
      </c>
      <c r="D2681" t="s">
        <v>169</v>
      </c>
      <c r="E2681" t="s">
        <v>122</v>
      </c>
      <c r="F2681" t="s">
        <v>5651</v>
      </c>
      <c r="G2681" t="s">
        <v>39</v>
      </c>
      <c r="H2681" t="s">
        <v>55</v>
      </c>
      <c r="I2681" t="s">
        <v>56</v>
      </c>
      <c r="J2681" t="s">
        <v>5652</v>
      </c>
      <c r="K2681">
        <v>10</v>
      </c>
      <c r="L2681" t="s">
        <v>173</v>
      </c>
      <c r="M2681" t="s">
        <v>44</v>
      </c>
      <c r="N2681" t="s">
        <v>45</v>
      </c>
      <c r="O2681" t="s">
        <v>135</v>
      </c>
      <c r="P2681" t="s">
        <v>136</v>
      </c>
      <c r="Q2681" t="s">
        <v>60</v>
      </c>
      <c r="R2681" t="s">
        <v>289</v>
      </c>
      <c r="S2681" t="s">
        <v>3525</v>
      </c>
      <c r="T2681" t="s">
        <v>51</v>
      </c>
    </row>
    <row r="2682" spans="1:20" x14ac:dyDescent="0.15">
      <c r="A2682">
        <v>2019</v>
      </c>
      <c r="B2682">
        <v>43500.083333333299</v>
      </c>
      <c r="C2682">
        <v>43500.25</v>
      </c>
      <c r="D2682" t="s">
        <v>169</v>
      </c>
      <c r="E2682" t="s">
        <v>53</v>
      </c>
      <c r="F2682" t="s">
        <v>5653</v>
      </c>
      <c r="G2682" t="s">
        <v>39</v>
      </c>
      <c r="H2682" t="s">
        <v>55</v>
      </c>
      <c r="I2682" t="s">
        <v>56</v>
      </c>
      <c r="J2682" t="s">
        <v>430</v>
      </c>
      <c r="K2682">
        <v>5</v>
      </c>
      <c r="L2682" t="s">
        <v>43</v>
      </c>
      <c r="M2682" t="s">
        <v>44</v>
      </c>
      <c r="N2682" t="s">
        <v>45</v>
      </c>
      <c r="O2682" t="s">
        <v>69</v>
      </c>
      <c r="P2682" t="s">
        <v>141</v>
      </c>
      <c r="Q2682" t="s">
        <v>431</v>
      </c>
      <c r="R2682" t="s">
        <v>432</v>
      </c>
      <c r="S2682" t="s">
        <v>433</v>
      </c>
      <c r="T2682" t="s">
        <v>51</v>
      </c>
    </row>
    <row r="2683" spans="1:20" x14ac:dyDescent="0.15">
      <c r="A2683">
        <v>2019</v>
      </c>
      <c r="B2683">
        <v>43500.083333333299</v>
      </c>
      <c r="C2683">
        <v>43500.25</v>
      </c>
      <c r="D2683" t="s">
        <v>37</v>
      </c>
      <c r="E2683" t="s">
        <v>53</v>
      </c>
      <c r="F2683" t="s">
        <v>5654</v>
      </c>
      <c r="G2683" t="s">
        <v>39</v>
      </c>
      <c r="H2683" t="s">
        <v>55</v>
      </c>
      <c r="I2683" t="s">
        <v>56</v>
      </c>
      <c r="J2683" t="s">
        <v>435</v>
      </c>
      <c r="K2683">
        <v>5</v>
      </c>
      <c r="L2683" t="s">
        <v>43</v>
      </c>
      <c r="M2683" t="s">
        <v>44</v>
      </c>
      <c r="N2683" t="s">
        <v>45</v>
      </c>
      <c r="O2683" t="s">
        <v>69</v>
      </c>
      <c r="P2683" t="s">
        <v>141</v>
      </c>
      <c r="Q2683" t="s">
        <v>204</v>
      </c>
      <c r="R2683" t="s">
        <v>205</v>
      </c>
      <c r="S2683" t="s">
        <v>73</v>
      </c>
      <c r="T2683" t="s">
        <v>51</v>
      </c>
    </row>
    <row r="2684" spans="1:20" x14ac:dyDescent="0.15">
      <c r="A2684">
        <v>2019</v>
      </c>
      <c r="B2684">
        <v>43500.083333333299</v>
      </c>
      <c r="C2684">
        <v>43500.25</v>
      </c>
      <c r="D2684" t="s">
        <v>37</v>
      </c>
      <c r="E2684" t="s">
        <v>53</v>
      </c>
      <c r="F2684" t="s">
        <v>5655</v>
      </c>
      <c r="G2684" t="s">
        <v>39</v>
      </c>
      <c r="H2684" t="s">
        <v>55</v>
      </c>
      <c r="I2684" t="s">
        <v>56</v>
      </c>
      <c r="J2684" t="s">
        <v>437</v>
      </c>
      <c r="K2684">
        <v>5</v>
      </c>
      <c r="L2684" t="s">
        <v>43</v>
      </c>
      <c r="M2684" t="s">
        <v>44</v>
      </c>
      <c r="N2684" t="s">
        <v>45</v>
      </c>
      <c r="O2684" t="s">
        <v>69</v>
      </c>
      <c r="P2684" t="s">
        <v>141</v>
      </c>
      <c r="Q2684" t="s">
        <v>204</v>
      </c>
      <c r="R2684" t="s">
        <v>205</v>
      </c>
      <c r="S2684" t="s">
        <v>73</v>
      </c>
      <c r="T2684" t="s">
        <v>51</v>
      </c>
    </row>
    <row r="2685" spans="1:20" x14ac:dyDescent="0.15">
      <c r="A2685">
        <v>2019</v>
      </c>
      <c r="B2685">
        <v>43500.083333333299</v>
      </c>
      <c r="C2685">
        <v>43500.25</v>
      </c>
      <c r="D2685" t="s">
        <v>37</v>
      </c>
      <c r="E2685" t="s">
        <v>53</v>
      </c>
      <c r="F2685" t="s">
        <v>5656</v>
      </c>
      <c r="G2685" t="s">
        <v>39</v>
      </c>
      <c r="H2685" t="s">
        <v>55</v>
      </c>
      <c r="I2685" t="s">
        <v>56</v>
      </c>
      <c r="J2685" t="s">
        <v>439</v>
      </c>
      <c r="K2685">
        <v>5</v>
      </c>
      <c r="L2685" t="s">
        <v>43</v>
      </c>
      <c r="M2685" t="s">
        <v>44</v>
      </c>
      <c r="N2685" t="s">
        <v>45</v>
      </c>
      <c r="O2685" t="s">
        <v>69</v>
      </c>
      <c r="P2685" t="s">
        <v>141</v>
      </c>
      <c r="Q2685" t="s">
        <v>204</v>
      </c>
      <c r="R2685" t="s">
        <v>205</v>
      </c>
      <c r="S2685" t="s">
        <v>73</v>
      </c>
      <c r="T2685" t="s">
        <v>51</v>
      </c>
    </row>
    <row r="2686" spans="1:20" x14ac:dyDescent="0.15">
      <c r="A2686">
        <v>2019</v>
      </c>
      <c r="B2686">
        <v>43500.083333333299</v>
      </c>
      <c r="C2686">
        <v>43500.25</v>
      </c>
      <c r="D2686" t="s">
        <v>37</v>
      </c>
      <c r="E2686" t="s">
        <v>53</v>
      </c>
      <c r="F2686" t="s">
        <v>5657</v>
      </c>
      <c r="G2686" t="s">
        <v>39</v>
      </c>
      <c r="H2686" t="s">
        <v>55</v>
      </c>
      <c r="I2686" t="s">
        <v>56</v>
      </c>
      <c r="J2686" t="s">
        <v>441</v>
      </c>
      <c r="K2686">
        <v>5</v>
      </c>
      <c r="L2686" t="s">
        <v>43</v>
      </c>
      <c r="M2686" t="s">
        <v>44</v>
      </c>
      <c r="N2686" t="s">
        <v>45</v>
      </c>
      <c r="O2686" t="s">
        <v>69</v>
      </c>
      <c r="P2686" t="s">
        <v>141</v>
      </c>
      <c r="Q2686" t="s">
        <v>204</v>
      </c>
      <c r="R2686" t="s">
        <v>205</v>
      </c>
      <c r="S2686" t="s">
        <v>73</v>
      </c>
      <c r="T2686" t="s">
        <v>51</v>
      </c>
    </row>
    <row r="2687" spans="1:20" x14ac:dyDescent="0.15">
      <c r="A2687">
        <v>2019</v>
      </c>
      <c r="B2687">
        <v>43500.083333333299</v>
      </c>
      <c r="C2687">
        <v>43500.25</v>
      </c>
      <c r="D2687" t="s">
        <v>65</v>
      </c>
      <c r="E2687" t="s">
        <v>53</v>
      </c>
      <c r="F2687" t="s">
        <v>5658</v>
      </c>
      <c r="G2687" t="s">
        <v>39</v>
      </c>
      <c r="H2687" t="s">
        <v>55</v>
      </c>
      <c r="I2687" t="s">
        <v>56</v>
      </c>
      <c r="J2687" t="s">
        <v>455</v>
      </c>
      <c r="K2687"/>
      <c r="L2687" t="s">
        <v>43</v>
      </c>
      <c r="M2687" t="s">
        <v>44</v>
      </c>
      <c r="N2687" t="s">
        <v>45</v>
      </c>
      <c r="O2687" t="s">
        <v>69</v>
      </c>
      <c r="P2687" t="s">
        <v>456</v>
      </c>
      <c r="Q2687" t="s">
        <v>457</v>
      </c>
      <c r="R2687" t="s">
        <v>72</v>
      </c>
      <c r="S2687" t="s">
        <v>73</v>
      </c>
      <c r="T2687" t="s">
        <v>51</v>
      </c>
    </row>
    <row r="2688" spans="1:20" x14ac:dyDescent="0.15">
      <c r="A2688">
        <v>2019</v>
      </c>
      <c r="B2688">
        <v>43500.083333333299</v>
      </c>
      <c r="C2688">
        <v>43500.25</v>
      </c>
      <c r="D2688" t="s">
        <v>65</v>
      </c>
      <c r="E2688" t="s">
        <v>53</v>
      </c>
      <c r="F2688" t="s">
        <v>5659</v>
      </c>
      <c r="G2688" t="s">
        <v>39</v>
      </c>
      <c r="H2688" t="s">
        <v>55</v>
      </c>
      <c r="I2688" t="s">
        <v>56</v>
      </c>
      <c r="J2688" t="s">
        <v>459</v>
      </c>
      <c r="K2688"/>
      <c r="L2688" t="s">
        <v>43</v>
      </c>
      <c r="M2688" t="s">
        <v>44</v>
      </c>
      <c r="N2688" t="s">
        <v>45</v>
      </c>
      <c r="O2688" t="s">
        <v>69</v>
      </c>
      <c r="P2688" t="s">
        <v>456</v>
      </c>
      <c r="Q2688" t="s">
        <v>457</v>
      </c>
      <c r="R2688" t="s">
        <v>72</v>
      </c>
      <c r="S2688" t="s">
        <v>73</v>
      </c>
      <c r="T2688" t="s">
        <v>51</v>
      </c>
    </row>
    <row r="2689" spans="1:20" x14ac:dyDescent="0.15">
      <c r="A2689">
        <v>2019</v>
      </c>
      <c r="B2689">
        <v>43500.083333333299</v>
      </c>
      <c r="C2689">
        <v>43500.25</v>
      </c>
      <c r="D2689" t="s">
        <v>65</v>
      </c>
      <c r="E2689" t="s">
        <v>53</v>
      </c>
      <c r="F2689" t="s">
        <v>5660</v>
      </c>
      <c r="G2689" t="s">
        <v>39</v>
      </c>
      <c r="H2689" t="s">
        <v>55</v>
      </c>
      <c r="I2689" t="s">
        <v>56</v>
      </c>
      <c r="J2689" t="s">
        <v>461</v>
      </c>
      <c r="K2689"/>
      <c r="L2689" t="s">
        <v>43</v>
      </c>
      <c r="M2689" t="s">
        <v>44</v>
      </c>
      <c r="N2689" t="s">
        <v>45</v>
      </c>
      <c r="O2689" t="s">
        <v>69</v>
      </c>
      <c r="P2689" t="s">
        <v>456</v>
      </c>
      <c r="Q2689" t="s">
        <v>457</v>
      </c>
      <c r="R2689" t="s">
        <v>72</v>
      </c>
      <c r="S2689" t="s">
        <v>73</v>
      </c>
      <c r="T2689" t="s">
        <v>51</v>
      </c>
    </row>
    <row r="2690" spans="1:20" x14ac:dyDescent="0.15">
      <c r="A2690">
        <v>2019</v>
      </c>
      <c r="B2690">
        <v>43500.083333333299</v>
      </c>
      <c r="C2690">
        <v>43500.25</v>
      </c>
      <c r="D2690" t="s">
        <v>65</v>
      </c>
      <c r="E2690" t="s">
        <v>53</v>
      </c>
      <c r="F2690" t="s">
        <v>5661</v>
      </c>
      <c r="G2690" t="s">
        <v>39</v>
      </c>
      <c r="H2690" t="s">
        <v>55</v>
      </c>
      <c r="I2690" t="s">
        <v>56</v>
      </c>
      <c r="J2690" t="s">
        <v>463</v>
      </c>
      <c r="K2690"/>
      <c r="L2690" t="s">
        <v>43</v>
      </c>
      <c r="M2690" t="s">
        <v>44</v>
      </c>
      <c r="N2690" t="s">
        <v>45</v>
      </c>
      <c r="O2690" t="s">
        <v>69</v>
      </c>
      <c r="P2690" t="s">
        <v>456</v>
      </c>
      <c r="Q2690" t="s">
        <v>457</v>
      </c>
      <c r="R2690" t="s">
        <v>72</v>
      </c>
      <c r="S2690" t="s">
        <v>73</v>
      </c>
      <c r="T2690" t="s">
        <v>51</v>
      </c>
    </row>
    <row r="2691" spans="1:20" x14ac:dyDescent="0.15">
      <c r="A2691">
        <v>2019</v>
      </c>
      <c r="B2691">
        <v>43500.083333333299</v>
      </c>
      <c r="C2691">
        <v>43500.25</v>
      </c>
      <c r="D2691" t="s">
        <v>65</v>
      </c>
      <c r="E2691" t="s">
        <v>53</v>
      </c>
      <c r="F2691" t="s">
        <v>5662</v>
      </c>
      <c r="G2691" t="s">
        <v>39</v>
      </c>
      <c r="H2691" t="s">
        <v>55</v>
      </c>
      <c r="I2691" t="s">
        <v>56</v>
      </c>
      <c r="J2691" t="s">
        <v>4829</v>
      </c>
      <c r="K2691"/>
      <c r="L2691" t="s">
        <v>43</v>
      </c>
      <c r="M2691" t="s">
        <v>44</v>
      </c>
      <c r="N2691" t="s">
        <v>45</v>
      </c>
      <c r="O2691" t="s">
        <v>135</v>
      </c>
      <c r="P2691" t="s">
        <v>567</v>
      </c>
      <c r="Q2691" t="s">
        <v>3094</v>
      </c>
      <c r="R2691" t="s">
        <v>72</v>
      </c>
      <c r="S2691" t="s">
        <v>1099</v>
      </c>
      <c r="T2691" t="s">
        <v>51</v>
      </c>
    </row>
    <row r="2692" spans="1:20" x14ac:dyDescent="0.15">
      <c r="A2692">
        <v>2019</v>
      </c>
      <c r="B2692">
        <v>43500.083333333299</v>
      </c>
      <c r="C2692">
        <v>43500.25</v>
      </c>
      <c r="D2692" t="s">
        <v>65</v>
      </c>
      <c r="E2692" t="s">
        <v>53</v>
      </c>
      <c r="F2692" t="s">
        <v>5663</v>
      </c>
      <c r="G2692" t="s">
        <v>39</v>
      </c>
      <c r="H2692" t="s">
        <v>55</v>
      </c>
      <c r="I2692" t="s">
        <v>56</v>
      </c>
      <c r="J2692" t="s">
        <v>5664</v>
      </c>
      <c r="K2692"/>
      <c r="L2692" t="s">
        <v>43</v>
      </c>
      <c r="M2692" t="s">
        <v>44</v>
      </c>
      <c r="N2692" t="s">
        <v>45</v>
      </c>
      <c r="O2692" t="s">
        <v>214</v>
      </c>
      <c r="P2692" t="s">
        <v>478</v>
      </c>
      <c r="Q2692" t="s">
        <v>479</v>
      </c>
      <c r="R2692" t="s">
        <v>72</v>
      </c>
      <c r="S2692" t="s">
        <v>2365</v>
      </c>
      <c r="T2692" t="s">
        <v>51</v>
      </c>
    </row>
    <row r="2693" spans="1:20" x14ac:dyDescent="0.15">
      <c r="A2693">
        <v>2019</v>
      </c>
      <c r="B2693">
        <v>43500.083333333299</v>
      </c>
      <c r="C2693">
        <v>43500.333333333299</v>
      </c>
      <c r="D2693" t="s">
        <v>65</v>
      </c>
      <c r="E2693" t="s">
        <v>53</v>
      </c>
      <c r="F2693" t="s">
        <v>5665</v>
      </c>
      <c r="G2693" t="s">
        <v>39</v>
      </c>
      <c r="H2693" t="s">
        <v>55</v>
      </c>
      <c r="I2693" t="s">
        <v>56</v>
      </c>
      <c r="J2693" t="s">
        <v>5666</v>
      </c>
      <c r="K2693"/>
      <c r="L2693" t="s">
        <v>43</v>
      </c>
      <c r="M2693" t="s">
        <v>44</v>
      </c>
      <c r="N2693" t="s">
        <v>45</v>
      </c>
      <c r="O2693" t="s">
        <v>58</v>
      </c>
      <c r="P2693" t="s">
        <v>59</v>
      </c>
      <c r="Q2693" t="s">
        <v>131</v>
      </c>
      <c r="R2693" t="s">
        <v>72</v>
      </c>
      <c r="S2693" t="s">
        <v>471</v>
      </c>
      <c r="T2693" t="s">
        <v>51</v>
      </c>
    </row>
    <row r="2694" spans="1:20" x14ac:dyDescent="0.15">
      <c r="A2694">
        <v>2019</v>
      </c>
      <c r="B2694">
        <v>43500.084027777797</v>
      </c>
      <c r="C2694">
        <v>43500.333333333299</v>
      </c>
      <c r="D2694" t="s">
        <v>37</v>
      </c>
      <c r="E2694" t="s">
        <v>53</v>
      </c>
      <c r="F2694" t="s">
        <v>5667</v>
      </c>
      <c r="G2694" t="s">
        <v>39</v>
      </c>
      <c r="H2694" t="s">
        <v>55</v>
      </c>
      <c r="I2694" t="s">
        <v>56</v>
      </c>
      <c r="J2694" t="s">
        <v>5668</v>
      </c>
      <c r="K2694">
        <v>3</v>
      </c>
      <c r="L2694" t="s">
        <v>43</v>
      </c>
      <c r="M2694" t="s">
        <v>44</v>
      </c>
      <c r="N2694" t="s">
        <v>45</v>
      </c>
      <c r="O2694" t="s">
        <v>89</v>
      </c>
      <c r="P2694" t="s">
        <v>399</v>
      </c>
      <c r="Q2694" t="s">
        <v>199</v>
      </c>
      <c r="R2694" t="s">
        <v>49</v>
      </c>
      <c r="S2694" t="s">
        <v>400</v>
      </c>
      <c r="T2694" t="s">
        <v>51</v>
      </c>
    </row>
    <row r="2695" spans="1:20" x14ac:dyDescent="0.15">
      <c r="A2695">
        <v>2019</v>
      </c>
      <c r="B2695">
        <v>43500.125</v>
      </c>
      <c r="C2695">
        <v>43500.375</v>
      </c>
      <c r="D2695" t="s">
        <v>65</v>
      </c>
      <c r="E2695" t="s">
        <v>53</v>
      </c>
      <c r="F2695" t="s">
        <v>5669</v>
      </c>
      <c r="G2695" t="s">
        <v>39</v>
      </c>
      <c r="H2695" t="s">
        <v>55</v>
      </c>
      <c r="I2695" t="s">
        <v>56</v>
      </c>
      <c r="J2695" t="s">
        <v>5670</v>
      </c>
      <c r="K2695"/>
      <c r="L2695" t="s">
        <v>43</v>
      </c>
      <c r="M2695" t="s">
        <v>44</v>
      </c>
      <c r="N2695" t="s">
        <v>45</v>
      </c>
      <c r="O2695" t="s">
        <v>111</v>
      </c>
      <c r="P2695" t="s">
        <v>112</v>
      </c>
      <c r="Q2695" t="s">
        <v>785</v>
      </c>
      <c r="R2695" t="s">
        <v>72</v>
      </c>
      <c r="S2695" t="s">
        <v>310</v>
      </c>
      <c r="T2695" t="s">
        <v>51</v>
      </c>
    </row>
    <row r="2696" spans="1:20" x14ac:dyDescent="0.15">
      <c r="A2696">
        <v>2019</v>
      </c>
      <c r="B2696">
        <v>43500.25</v>
      </c>
      <c r="C2696">
        <v>43500.458333333299</v>
      </c>
      <c r="D2696" t="s">
        <v>65</v>
      </c>
      <c r="E2696" t="s">
        <v>53</v>
      </c>
      <c r="F2696" t="s">
        <v>5671</v>
      </c>
      <c r="G2696" t="s">
        <v>39</v>
      </c>
      <c r="H2696" t="s">
        <v>55</v>
      </c>
      <c r="I2696" t="s">
        <v>56</v>
      </c>
      <c r="J2696" t="s">
        <v>5672</v>
      </c>
      <c r="K2696"/>
      <c r="L2696" t="s">
        <v>43</v>
      </c>
      <c r="M2696" t="s">
        <v>88</v>
      </c>
      <c r="N2696" t="s">
        <v>45</v>
      </c>
      <c r="O2696" t="s">
        <v>214</v>
      </c>
      <c r="P2696" t="s">
        <v>141</v>
      </c>
      <c r="Q2696" t="s">
        <v>233</v>
      </c>
      <c r="R2696" t="s">
        <v>72</v>
      </c>
      <c r="S2696" t="s">
        <v>216</v>
      </c>
      <c r="T2696" t="s">
        <v>51</v>
      </c>
    </row>
    <row r="2697" spans="1:20" x14ac:dyDescent="0.15">
      <c r="A2697">
        <v>2019</v>
      </c>
      <c r="B2697">
        <v>43500.25</v>
      </c>
      <c r="C2697">
        <v>43500.708333333299</v>
      </c>
      <c r="D2697" t="s">
        <v>65</v>
      </c>
      <c r="E2697" t="s">
        <v>53</v>
      </c>
      <c r="F2697" t="s">
        <v>5673</v>
      </c>
      <c r="G2697" t="s">
        <v>39</v>
      </c>
      <c r="H2697" t="s">
        <v>55</v>
      </c>
      <c r="I2697" t="s">
        <v>56</v>
      </c>
      <c r="J2697" t="s">
        <v>5674</v>
      </c>
      <c r="K2697"/>
      <c r="L2697" t="s">
        <v>173</v>
      </c>
      <c r="M2697" t="s">
        <v>88</v>
      </c>
      <c r="N2697" t="s">
        <v>45</v>
      </c>
      <c r="O2697" t="s">
        <v>236</v>
      </c>
      <c r="P2697" t="s">
        <v>750</v>
      </c>
      <c r="Q2697" t="s">
        <v>1756</v>
      </c>
      <c r="R2697" t="s">
        <v>72</v>
      </c>
      <c r="S2697" t="s">
        <v>201</v>
      </c>
      <c r="T2697" t="s">
        <v>51</v>
      </c>
    </row>
    <row r="2698" spans="1:20" x14ac:dyDescent="0.15">
      <c r="A2698">
        <v>2019</v>
      </c>
      <c r="B2698">
        <v>43500.279166666704</v>
      </c>
      <c r="C2698">
        <v>43500.333333333299</v>
      </c>
      <c r="D2698" t="s">
        <v>65</v>
      </c>
      <c r="E2698" t="s">
        <v>53</v>
      </c>
      <c r="F2698" t="s">
        <v>5675</v>
      </c>
      <c r="G2698" t="s">
        <v>39</v>
      </c>
      <c r="H2698" t="s">
        <v>55</v>
      </c>
      <c r="I2698" t="s">
        <v>56</v>
      </c>
      <c r="J2698" t="s">
        <v>5676</v>
      </c>
      <c r="K2698"/>
      <c r="L2698" t="s">
        <v>43</v>
      </c>
      <c r="M2698" t="s">
        <v>88</v>
      </c>
      <c r="N2698" t="s">
        <v>45</v>
      </c>
      <c r="O2698" t="s">
        <v>162</v>
      </c>
      <c r="P2698" t="s">
        <v>187</v>
      </c>
      <c r="Q2698" t="s">
        <v>270</v>
      </c>
      <c r="R2698" t="s">
        <v>72</v>
      </c>
      <c r="S2698" t="s">
        <v>164</v>
      </c>
      <c r="T2698" t="s">
        <v>51</v>
      </c>
    </row>
    <row r="2699" spans="1:20" x14ac:dyDescent="0.15">
      <c r="A2699">
        <v>2019</v>
      </c>
      <c r="B2699">
        <v>43500.291666666701</v>
      </c>
      <c r="C2699">
        <v>43500.416666666701</v>
      </c>
      <c r="D2699" t="s">
        <v>65</v>
      </c>
      <c r="E2699" t="s">
        <v>53</v>
      </c>
      <c r="F2699" t="s">
        <v>5677</v>
      </c>
      <c r="G2699" t="s">
        <v>39</v>
      </c>
      <c r="H2699" t="s">
        <v>55</v>
      </c>
      <c r="I2699" t="s">
        <v>56</v>
      </c>
      <c r="J2699" t="s">
        <v>5678</v>
      </c>
      <c r="K2699"/>
      <c r="L2699" t="s">
        <v>43</v>
      </c>
      <c r="M2699" t="s">
        <v>88</v>
      </c>
      <c r="N2699" t="s">
        <v>45</v>
      </c>
      <c r="O2699" t="s">
        <v>95</v>
      </c>
      <c r="P2699" t="s">
        <v>2517</v>
      </c>
      <c r="Q2699" t="s">
        <v>511</v>
      </c>
      <c r="R2699" t="s">
        <v>72</v>
      </c>
      <c r="S2699" t="s">
        <v>2518</v>
      </c>
      <c r="T2699" t="s">
        <v>51</v>
      </c>
    </row>
    <row r="2700" spans="1:20" x14ac:dyDescent="0.15">
      <c r="A2700">
        <v>2019</v>
      </c>
      <c r="B2700">
        <v>43500.291666666701</v>
      </c>
      <c r="C2700">
        <v>43500.416666666701</v>
      </c>
      <c r="D2700" t="s">
        <v>65</v>
      </c>
      <c r="E2700" t="s">
        <v>53</v>
      </c>
      <c r="F2700" t="s">
        <v>5679</v>
      </c>
      <c r="G2700" t="s">
        <v>39</v>
      </c>
      <c r="H2700" t="s">
        <v>40</v>
      </c>
      <c r="I2700" t="s">
        <v>5680</v>
      </c>
      <c r="J2700" t="s">
        <v>5681</v>
      </c>
      <c r="K2700"/>
      <c r="L2700" t="s">
        <v>43</v>
      </c>
      <c r="M2700" t="s">
        <v>88</v>
      </c>
      <c r="N2700" t="s">
        <v>45</v>
      </c>
      <c r="O2700" t="s">
        <v>89</v>
      </c>
      <c r="P2700" t="s">
        <v>399</v>
      </c>
      <c r="Q2700" t="s">
        <v>816</v>
      </c>
      <c r="R2700" t="s">
        <v>72</v>
      </c>
      <c r="S2700" t="s">
        <v>5682</v>
      </c>
      <c r="T2700" t="s">
        <v>51</v>
      </c>
    </row>
    <row r="2701" spans="1:20" x14ac:dyDescent="0.15">
      <c r="A2701">
        <v>2019</v>
      </c>
      <c r="B2701">
        <v>43500.291666666701</v>
      </c>
      <c r="C2701">
        <v>43500.416666666701</v>
      </c>
      <c r="D2701" t="s">
        <v>65</v>
      </c>
      <c r="E2701" t="s">
        <v>53</v>
      </c>
      <c r="F2701" t="s">
        <v>5683</v>
      </c>
      <c r="G2701" t="s">
        <v>39</v>
      </c>
      <c r="H2701" t="s">
        <v>55</v>
      </c>
      <c r="I2701" t="s">
        <v>56</v>
      </c>
      <c r="J2701" t="s">
        <v>5681</v>
      </c>
      <c r="K2701"/>
      <c r="L2701" t="s">
        <v>43</v>
      </c>
      <c r="M2701" t="s">
        <v>88</v>
      </c>
      <c r="N2701" t="s">
        <v>45</v>
      </c>
      <c r="O2701" t="s">
        <v>89</v>
      </c>
      <c r="P2701" t="s">
        <v>399</v>
      </c>
      <c r="Q2701" t="s">
        <v>816</v>
      </c>
      <c r="R2701" t="s">
        <v>72</v>
      </c>
      <c r="S2701" t="s">
        <v>817</v>
      </c>
      <c r="T2701" t="s">
        <v>51</v>
      </c>
    </row>
    <row r="2702" spans="1:20" x14ac:dyDescent="0.15">
      <c r="A2702">
        <v>2019</v>
      </c>
      <c r="B2702">
        <v>43500.291666666701</v>
      </c>
      <c r="C2702">
        <v>43500.708333333299</v>
      </c>
      <c r="D2702" t="s">
        <v>65</v>
      </c>
      <c r="E2702" t="s">
        <v>53</v>
      </c>
      <c r="F2702" t="s">
        <v>5684</v>
      </c>
      <c r="G2702" t="s">
        <v>39</v>
      </c>
      <c r="H2702" t="s">
        <v>55</v>
      </c>
      <c r="I2702" t="s">
        <v>56</v>
      </c>
      <c r="J2702" t="s">
        <v>5685</v>
      </c>
      <c r="K2702"/>
      <c r="L2702" t="s">
        <v>43</v>
      </c>
      <c r="M2702" t="s">
        <v>88</v>
      </c>
      <c r="N2702" t="s">
        <v>45</v>
      </c>
      <c r="O2702" t="s">
        <v>236</v>
      </c>
      <c r="P2702" t="s">
        <v>237</v>
      </c>
      <c r="Q2702" t="s">
        <v>238</v>
      </c>
      <c r="R2702" t="s">
        <v>72</v>
      </c>
      <c r="S2702" t="s">
        <v>201</v>
      </c>
      <c r="T2702" t="s">
        <v>51</v>
      </c>
    </row>
    <row r="2703" spans="1:20" x14ac:dyDescent="0.15">
      <c r="A2703">
        <v>2019</v>
      </c>
      <c r="B2703">
        <v>43500.291666666701</v>
      </c>
      <c r="C2703">
        <v>43500.708333333299</v>
      </c>
      <c r="D2703" t="s">
        <v>65</v>
      </c>
      <c r="E2703" t="s">
        <v>53</v>
      </c>
      <c r="F2703" t="s">
        <v>5686</v>
      </c>
      <c r="G2703" t="s">
        <v>39</v>
      </c>
      <c r="H2703" t="s">
        <v>55</v>
      </c>
      <c r="I2703" t="s">
        <v>56</v>
      </c>
      <c r="J2703" t="s">
        <v>5687</v>
      </c>
      <c r="K2703"/>
      <c r="L2703" t="s">
        <v>43</v>
      </c>
      <c r="M2703" t="s">
        <v>88</v>
      </c>
      <c r="N2703" t="s">
        <v>45</v>
      </c>
      <c r="O2703" t="s">
        <v>46</v>
      </c>
      <c r="P2703" t="s">
        <v>47</v>
      </c>
      <c r="Q2703" t="s">
        <v>2017</v>
      </c>
      <c r="R2703" t="s">
        <v>72</v>
      </c>
      <c r="S2703" t="s">
        <v>1153</v>
      </c>
      <c r="T2703" t="s">
        <v>51</v>
      </c>
    </row>
    <row r="2704" spans="1:20" x14ac:dyDescent="0.15">
      <c r="A2704">
        <v>2019</v>
      </c>
      <c r="B2704">
        <v>43500.292361111096</v>
      </c>
      <c r="C2704">
        <v>43500.375</v>
      </c>
      <c r="D2704" t="s">
        <v>65</v>
      </c>
      <c r="E2704" t="s">
        <v>53</v>
      </c>
      <c r="F2704" t="s">
        <v>5688</v>
      </c>
      <c r="G2704" t="s">
        <v>39</v>
      </c>
      <c r="H2704" t="s">
        <v>55</v>
      </c>
      <c r="I2704" t="s">
        <v>56</v>
      </c>
      <c r="J2704" t="s">
        <v>5689</v>
      </c>
      <c r="K2704"/>
      <c r="L2704" t="s">
        <v>43</v>
      </c>
      <c r="M2704" t="s">
        <v>88</v>
      </c>
      <c r="N2704" t="s">
        <v>45</v>
      </c>
      <c r="O2704" t="s">
        <v>162</v>
      </c>
      <c r="P2704" t="s">
        <v>187</v>
      </c>
      <c r="Q2704" t="s">
        <v>270</v>
      </c>
      <c r="R2704" t="s">
        <v>72</v>
      </c>
      <c r="S2704" t="s">
        <v>164</v>
      </c>
      <c r="T2704" t="s">
        <v>51</v>
      </c>
    </row>
    <row r="2705" spans="1:20" x14ac:dyDescent="0.15">
      <c r="A2705">
        <v>2019</v>
      </c>
      <c r="B2705">
        <v>43500.302777777797</v>
      </c>
      <c r="C2705">
        <v>43500.375</v>
      </c>
      <c r="D2705" t="s">
        <v>65</v>
      </c>
      <c r="E2705" t="s">
        <v>53</v>
      </c>
      <c r="F2705" t="s">
        <v>5690</v>
      </c>
      <c r="G2705" t="s">
        <v>39</v>
      </c>
      <c r="H2705" t="s">
        <v>55</v>
      </c>
      <c r="I2705" t="s">
        <v>56</v>
      </c>
      <c r="J2705" t="s">
        <v>5691</v>
      </c>
      <c r="K2705"/>
      <c r="L2705" t="s">
        <v>43</v>
      </c>
      <c r="M2705" t="s">
        <v>88</v>
      </c>
      <c r="N2705" t="s">
        <v>45</v>
      </c>
      <c r="O2705" t="s">
        <v>162</v>
      </c>
      <c r="P2705" t="s">
        <v>187</v>
      </c>
      <c r="Q2705" t="s">
        <v>270</v>
      </c>
      <c r="R2705" t="s">
        <v>72</v>
      </c>
      <c r="S2705" t="s">
        <v>164</v>
      </c>
      <c r="T2705" t="s">
        <v>51</v>
      </c>
    </row>
    <row r="2706" spans="1:20" x14ac:dyDescent="0.15">
      <c r="A2706">
        <v>2019</v>
      </c>
      <c r="B2706">
        <v>43500.329861111102</v>
      </c>
      <c r="C2706">
        <v>43500.375</v>
      </c>
      <c r="D2706" t="s">
        <v>65</v>
      </c>
      <c r="E2706" t="s">
        <v>53</v>
      </c>
      <c r="F2706" t="s">
        <v>5692</v>
      </c>
      <c r="G2706" t="s">
        <v>39</v>
      </c>
      <c r="H2706" t="s">
        <v>55</v>
      </c>
      <c r="I2706" t="s">
        <v>56</v>
      </c>
      <c r="J2706" t="s">
        <v>5693</v>
      </c>
      <c r="K2706"/>
      <c r="L2706" t="s">
        <v>43</v>
      </c>
      <c r="M2706" t="s">
        <v>88</v>
      </c>
      <c r="N2706" t="s">
        <v>45</v>
      </c>
      <c r="O2706" t="s">
        <v>162</v>
      </c>
      <c r="P2706" t="s">
        <v>187</v>
      </c>
      <c r="Q2706" t="s">
        <v>270</v>
      </c>
      <c r="R2706" t="s">
        <v>72</v>
      </c>
      <c r="S2706" t="s">
        <v>164</v>
      </c>
      <c r="T2706" t="s">
        <v>51</v>
      </c>
    </row>
    <row r="2707" spans="1:20" x14ac:dyDescent="0.15">
      <c r="A2707">
        <v>2019</v>
      </c>
      <c r="B2707">
        <v>43500.333333333299</v>
      </c>
      <c r="C2707">
        <v>43500.5</v>
      </c>
      <c r="D2707" t="s">
        <v>65</v>
      </c>
      <c r="E2707" t="s">
        <v>53</v>
      </c>
      <c r="F2707" t="s">
        <v>5694</v>
      </c>
      <c r="G2707" t="s">
        <v>39</v>
      </c>
      <c r="H2707" t="s">
        <v>55</v>
      </c>
      <c r="I2707" t="s">
        <v>56</v>
      </c>
      <c r="J2707" t="s">
        <v>5695</v>
      </c>
      <c r="K2707"/>
      <c r="L2707" t="s">
        <v>43</v>
      </c>
      <c r="M2707" t="s">
        <v>88</v>
      </c>
      <c r="N2707" t="s">
        <v>45</v>
      </c>
      <c r="O2707" t="s">
        <v>236</v>
      </c>
      <c r="P2707" t="s">
        <v>237</v>
      </c>
      <c r="Q2707" t="s">
        <v>238</v>
      </c>
      <c r="R2707" t="s">
        <v>72</v>
      </c>
      <c r="S2707" t="s">
        <v>1515</v>
      </c>
      <c r="T2707" t="s">
        <v>51</v>
      </c>
    </row>
    <row r="2708" spans="1:20" x14ac:dyDescent="0.15">
      <c r="A2708">
        <v>2019</v>
      </c>
      <c r="B2708">
        <v>43500.333333333299</v>
      </c>
      <c r="C2708">
        <v>43500.5</v>
      </c>
      <c r="D2708" t="s">
        <v>65</v>
      </c>
      <c r="E2708" t="s">
        <v>53</v>
      </c>
      <c r="F2708" t="s">
        <v>5696</v>
      </c>
      <c r="G2708" t="s">
        <v>39</v>
      </c>
      <c r="H2708" t="s">
        <v>55</v>
      </c>
      <c r="I2708" t="s">
        <v>56</v>
      </c>
      <c r="J2708" t="s">
        <v>5697</v>
      </c>
      <c r="K2708"/>
      <c r="L2708" t="s">
        <v>43</v>
      </c>
      <c r="M2708" t="s">
        <v>88</v>
      </c>
      <c r="N2708" t="s">
        <v>45</v>
      </c>
      <c r="O2708" t="s">
        <v>236</v>
      </c>
      <c r="P2708" t="s">
        <v>237</v>
      </c>
      <c r="Q2708" t="s">
        <v>238</v>
      </c>
      <c r="R2708" t="s">
        <v>72</v>
      </c>
      <c r="S2708" t="s">
        <v>1515</v>
      </c>
      <c r="T2708" t="s">
        <v>51</v>
      </c>
    </row>
    <row r="2709" spans="1:20" x14ac:dyDescent="0.15">
      <c r="A2709">
        <v>2019</v>
      </c>
      <c r="B2709">
        <v>43500.333333333299</v>
      </c>
      <c r="C2709">
        <v>43500.666666666701</v>
      </c>
      <c r="D2709" t="s">
        <v>65</v>
      </c>
      <c r="E2709" t="s">
        <v>53</v>
      </c>
      <c r="F2709" t="s">
        <v>5698</v>
      </c>
      <c r="G2709" t="s">
        <v>39</v>
      </c>
      <c r="H2709" t="s">
        <v>55</v>
      </c>
      <c r="I2709" t="s">
        <v>56</v>
      </c>
      <c r="J2709" t="s">
        <v>5699</v>
      </c>
      <c r="K2709"/>
      <c r="L2709" t="s">
        <v>43</v>
      </c>
      <c r="M2709" t="s">
        <v>88</v>
      </c>
      <c r="N2709" t="s">
        <v>45</v>
      </c>
      <c r="O2709" t="s">
        <v>236</v>
      </c>
      <c r="P2709" t="s">
        <v>237</v>
      </c>
      <c r="Q2709" t="s">
        <v>238</v>
      </c>
      <c r="R2709" t="s">
        <v>72</v>
      </c>
      <c r="S2709" t="s">
        <v>556</v>
      </c>
      <c r="T2709" t="s">
        <v>51</v>
      </c>
    </row>
    <row r="2710" spans="1:20" x14ac:dyDescent="0.15">
      <c r="A2710">
        <v>2019</v>
      </c>
      <c r="B2710">
        <v>43500.333333333299</v>
      </c>
      <c r="C2710">
        <v>43500.708333333299</v>
      </c>
      <c r="D2710" t="s">
        <v>65</v>
      </c>
      <c r="E2710" t="s">
        <v>53</v>
      </c>
      <c r="F2710" t="s">
        <v>5700</v>
      </c>
      <c r="G2710" t="s">
        <v>39</v>
      </c>
      <c r="H2710" t="s">
        <v>406</v>
      </c>
      <c r="I2710" t="s">
        <v>415</v>
      </c>
      <c r="J2710" t="s">
        <v>5701</v>
      </c>
      <c r="K2710"/>
      <c r="L2710" t="s">
        <v>43</v>
      </c>
      <c r="M2710" t="s">
        <v>88</v>
      </c>
      <c r="N2710" t="s">
        <v>45</v>
      </c>
      <c r="O2710" t="s">
        <v>46</v>
      </c>
      <c r="P2710" t="s">
        <v>567</v>
      </c>
      <c r="Q2710" t="s">
        <v>335</v>
      </c>
      <c r="R2710" t="s">
        <v>72</v>
      </c>
      <c r="S2710" t="s">
        <v>5702</v>
      </c>
      <c r="T2710" t="s">
        <v>51</v>
      </c>
    </row>
    <row r="2711" spans="1:20" x14ac:dyDescent="0.15">
      <c r="A2711">
        <v>2019</v>
      </c>
      <c r="B2711">
        <v>43500.333333333299</v>
      </c>
      <c r="C2711">
        <v>43500.708333333299</v>
      </c>
      <c r="D2711" t="s">
        <v>65</v>
      </c>
      <c r="E2711"/>
      <c r="F2711" t="s">
        <v>5703</v>
      </c>
      <c r="G2711" t="s">
        <v>39</v>
      </c>
      <c r="H2711" t="s">
        <v>40</v>
      </c>
      <c r="I2711" t="s">
        <v>41</v>
      </c>
      <c r="J2711" t="s">
        <v>5701</v>
      </c>
      <c r="K2711"/>
      <c r="L2711" t="s">
        <v>43</v>
      </c>
      <c r="M2711" t="s">
        <v>88</v>
      </c>
      <c r="N2711" t="s">
        <v>45</v>
      </c>
      <c r="O2711" t="s">
        <v>46</v>
      </c>
      <c r="P2711" t="s">
        <v>567</v>
      </c>
      <c r="Q2711" t="s">
        <v>335</v>
      </c>
      <c r="R2711" t="s">
        <v>72</v>
      </c>
      <c r="S2711" t="s">
        <v>5702</v>
      </c>
      <c r="T2711" t="s">
        <v>51</v>
      </c>
    </row>
    <row r="2712" spans="1:20" x14ac:dyDescent="0.15">
      <c r="A2712">
        <v>2019</v>
      </c>
      <c r="B2712">
        <v>43500.333333333299</v>
      </c>
      <c r="C2712">
        <v>43500.708333333299</v>
      </c>
      <c r="D2712" t="s">
        <v>65</v>
      </c>
      <c r="E2712"/>
      <c r="F2712" t="s">
        <v>5704</v>
      </c>
      <c r="G2712" t="s">
        <v>39</v>
      </c>
      <c r="H2712" t="s">
        <v>40</v>
      </c>
      <c r="I2712" t="s">
        <v>41</v>
      </c>
      <c r="J2712" t="s">
        <v>5701</v>
      </c>
      <c r="K2712"/>
      <c r="L2712" t="s">
        <v>43</v>
      </c>
      <c r="M2712" t="s">
        <v>88</v>
      </c>
      <c r="N2712" t="s">
        <v>45</v>
      </c>
      <c r="O2712" t="s">
        <v>46</v>
      </c>
      <c r="P2712" t="s">
        <v>567</v>
      </c>
      <c r="Q2712" t="s">
        <v>335</v>
      </c>
      <c r="R2712" t="s">
        <v>72</v>
      </c>
      <c r="S2712" t="s">
        <v>5702</v>
      </c>
      <c r="T2712" t="s">
        <v>51</v>
      </c>
    </row>
    <row r="2713" spans="1:20" x14ac:dyDescent="0.15">
      <c r="A2713">
        <v>2019</v>
      </c>
      <c r="B2713">
        <v>43500.334027777797</v>
      </c>
      <c r="C2713">
        <v>43500.375</v>
      </c>
      <c r="D2713" t="s">
        <v>65</v>
      </c>
      <c r="E2713" t="s">
        <v>53</v>
      </c>
      <c r="F2713" t="s">
        <v>5705</v>
      </c>
      <c r="G2713" t="s">
        <v>39</v>
      </c>
      <c r="H2713" t="s">
        <v>55</v>
      </c>
      <c r="I2713" t="s">
        <v>56</v>
      </c>
      <c r="J2713" t="s">
        <v>5706</v>
      </c>
      <c r="K2713"/>
      <c r="L2713" t="s">
        <v>43</v>
      </c>
      <c r="M2713" t="s">
        <v>88</v>
      </c>
      <c r="N2713" t="s">
        <v>45</v>
      </c>
      <c r="O2713" t="s">
        <v>162</v>
      </c>
      <c r="P2713" t="s">
        <v>187</v>
      </c>
      <c r="Q2713" t="s">
        <v>270</v>
      </c>
      <c r="R2713" t="s">
        <v>72</v>
      </c>
      <c r="S2713" t="s">
        <v>164</v>
      </c>
      <c r="T2713" t="s">
        <v>51</v>
      </c>
    </row>
    <row r="2714" spans="1:20" x14ac:dyDescent="0.15">
      <c r="A2714">
        <v>2019</v>
      </c>
      <c r="B2714">
        <v>43500.352083333302</v>
      </c>
      <c r="C2714">
        <v>43500.416666666701</v>
      </c>
      <c r="D2714" t="s">
        <v>65</v>
      </c>
      <c r="E2714" t="s">
        <v>53</v>
      </c>
      <c r="F2714" t="s">
        <v>5707</v>
      </c>
      <c r="G2714" t="s">
        <v>39</v>
      </c>
      <c r="H2714" t="s">
        <v>55</v>
      </c>
      <c r="I2714" t="s">
        <v>56</v>
      </c>
      <c r="J2714" t="s">
        <v>5708</v>
      </c>
      <c r="K2714"/>
      <c r="L2714" t="s">
        <v>43</v>
      </c>
      <c r="M2714" t="s">
        <v>88</v>
      </c>
      <c r="N2714" t="s">
        <v>45</v>
      </c>
      <c r="O2714" t="s">
        <v>162</v>
      </c>
      <c r="P2714" t="s">
        <v>187</v>
      </c>
      <c r="Q2714" t="s">
        <v>270</v>
      </c>
      <c r="R2714" t="s">
        <v>72</v>
      </c>
      <c r="S2714" t="s">
        <v>164</v>
      </c>
      <c r="T2714" t="s">
        <v>51</v>
      </c>
    </row>
    <row r="2715" spans="1:20" x14ac:dyDescent="0.15">
      <c r="A2715">
        <v>2019</v>
      </c>
      <c r="B2715">
        <v>43500.354166666701</v>
      </c>
      <c r="C2715">
        <v>43500.708333333299</v>
      </c>
      <c r="D2715" t="s">
        <v>65</v>
      </c>
      <c r="E2715" t="s">
        <v>53</v>
      </c>
      <c r="F2715" t="s">
        <v>5709</v>
      </c>
      <c r="G2715" t="s">
        <v>39</v>
      </c>
      <c r="H2715" t="s">
        <v>55</v>
      </c>
      <c r="I2715" t="s">
        <v>56</v>
      </c>
      <c r="J2715" t="s">
        <v>87</v>
      </c>
      <c r="K2715"/>
      <c r="L2715" t="s">
        <v>43</v>
      </c>
      <c r="M2715" t="s">
        <v>88</v>
      </c>
      <c r="N2715" t="s">
        <v>45</v>
      </c>
      <c r="O2715" t="s">
        <v>89</v>
      </c>
      <c r="P2715" t="s">
        <v>90</v>
      </c>
      <c r="Q2715" t="s">
        <v>91</v>
      </c>
      <c r="R2715" t="s">
        <v>72</v>
      </c>
      <c r="S2715" t="s">
        <v>92</v>
      </c>
      <c r="T2715" t="s">
        <v>51</v>
      </c>
    </row>
    <row r="2716" spans="1:20" x14ac:dyDescent="0.15">
      <c r="A2716">
        <v>2019</v>
      </c>
      <c r="B2716">
        <v>43500.354166666701</v>
      </c>
      <c r="C2716">
        <v>43500.729166666701</v>
      </c>
      <c r="D2716" t="s">
        <v>37</v>
      </c>
      <c r="E2716" t="s">
        <v>53</v>
      </c>
      <c r="F2716" t="s">
        <v>5710</v>
      </c>
      <c r="G2716" t="s">
        <v>39</v>
      </c>
      <c r="H2716" t="s">
        <v>55</v>
      </c>
      <c r="I2716" t="s">
        <v>56</v>
      </c>
      <c r="J2716" t="s">
        <v>5711</v>
      </c>
      <c r="K2716">
        <v>5</v>
      </c>
      <c r="L2716" t="s">
        <v>43</v>
      </c>
      <c r="M2716" t="s">
        <v>88</v>
      </c>
      <c r="N2716" t="s">
        <v>45</v>
      </c>
      <c r="O2716" t="s">
        <v>58</v>
      </c>
      <c r="P2716" t="s">
        <v>76</v>
      </c>
      <c r="Q2716" t="s">
        <v>60</v>
      </c>
      <c r="R2716" t="s">
        <v>49</v>
      </c>
      <c r="S2716" t="s">
        <v>1974</v>
      </c>
      <c r="T2716" t="s">
        <v>51</v>
      </c>
    </row>
    <row r="2717" spans="1:20" x14ac:dyDescent="0.15">
      <c r="A2717">
        <v>2019</v>
      </c>
      <c r="B2717">
        <v>43500.368750000001</v>
      </c>
      <c r="C2717">
        <v>43500.416666666701</v>
      </c>
      <c r="D2717" t="s">
        <v>65</v>
      </c>
      <c r="E2717" t="s">
        <v>53</v>
      </c>
      <c r="F2717" t="s">
        <v>5712</v>
      </c>
      <c r="G2717" t="s">
        <v>39</v>
      </c>
      <c r="H2717" t="s">
        <v>55</v>
      </c>
      <c r="I2717" t="s">
        <v>56</v>
      </c>
      <c r="J2717" t="s">
        <v>5713</v>
      </c>
      <c r="K2717"/>
      <c r="L2717" t="s">
        <v>43</v>
      </c>
      <c r="M2717" t="s">
        <v>88</v>
      </c>
      <c r="N2717" t="s">
        <v>45</v>
      </c>
      <c r="O2717" t="s">
        <v>162</v>
      </c>
      <c r="P2717" t="s">
        <v>187</v>
      </c>
      <c r="Q2717" t="s">
        <v>270</v>
      </c>
      <c r="R2717" t="s">
        <v>72</v>
      </c>
      <c r="S2717" t="s">
        <v>164</v>
      </c>
      <c r="T2717" t="s">
        <v>51</v>
      </c>
    </row>
    <row r="2718" spans="1:20" x14ac:dyDescent="0.15">
      <c r="A2718">
        <v>2019</v>
      </c>
      <c r="B2718">
        <v>43500.375</v>
      </c>
      <c r="C2718">
        <v>43500.541666666701</v>
      </c>
      <c r="D2718" t="s">
        <v>65</v>
      </c>
      <c r="E2718" t="s">
        <v>53</v>
      </c>
      <c r="F2718" t="s">
        <v>5714</v>
      </c>
      <c r="G2718" t="s">
        <v>39</v>
      </c>
      <c r="H2718" t="s">
        <v>55</v>
      </c>
      <c r="I2718" t="s">
        <v>56</v>
      </c>
      <c r="J2718" t="s">
        <v>5715</v>
      </c>
      <c r="K2718"/>
      <c r="L2718" t="s">
        <v>43</v>
      </c>
      <c r="M2718" t="s">
        <v>88</v>
      </c>
      <c r="N2718" t="s">
        <v>45</v>
      </c>
      <c r="O2718" t="s">
        <v>111</v>
      </c>
      <c r="P2718" t="s">
        <v>3562</v>
      </c>
      <c r="Q2718" t="s">
        <v>785</v>
      </c>
      <c r="R2718" t="s">
        <v>72</v>
      </c>
      <c r="S2718" t="s">
        <v>1253</v>
      </c>
      <c r="T2718" t="s">
        <v>51</v>
      </c>
    </row>
    <row r="2719" spans="1:20" x14ac:dyDescent="0.15">
      <c r="A2719">
        <v>2019</v>
      </c>
      <c r="B2719">
        <v>43636.375</v>
      </c>
      <c r="C2719">
        <v>43636.666666666701</v>
      </c>
      <c r="D2719" t="s">
        <v>65</v>
      </c>
      <c r="E2719" t="s">
        <v>53</v>
      </c>
      <c r="F2719" t="s">
        <v>5716</v>
      </c>
      <c r="G2719" t="s">
        <v>39</v>
      </c>
      <c r="H2719" t="s">
        <v>55</v>
      </c>
      <c r="I2719" t="s">
        <v>56</v>
      </c>
      <c r="J2719" t="s">
        <v>5193</v>
      </c>
      <c r="K2719"/>
      <c r="L2719" t="s">
        <v>43</v>
      </c>
      <c r="M2719" t="s">
        <v>88</v>
      </c>
      <c r="N2719" t="s">
        <v>45</v>
      </c>
      <c r="O2719" t="s">
        <v>46</v>
      </c>
      <c r="P2719" t="s">
        <v>545</v>
      </c>
      <c r="Q2719" t="s">
        <v>335</v>
      </c>
      <c r="R2719" t="s">
        <v>72</v>
      </c>
      <c r="S2719" t="s">
        <v>1515</v>
      </c>
      <c r="T2719" t="s">
        <v>51</v>
      </c>
    </row>
    <row r="2720" spans="1:20" x14ac:dyDescent="0.15">
      <c r="A2720">
        <v>2019</v>
      </c>
      <c r="B2720">
        <v>43500.375</v>
      </c>
      <c r="C2720">
        <v>43500.708333333299</v>
      </c>
      <c r="D2720" t="s">
        <v>65</v>
      </c>
      <c r="E2720" t="s">
        <v>122</v>
      </c>
      <c r="F2720" t="s">
        <v>5717</v>
      </c>
      <c r="G2720" t="s">
        <v>39</v>
      </c>
      <c r="H2720" t="s">
        <v>55</v>
      </c>
      <c r="I2720" t="s">
        <v>56</v>
      </c>
      <c r="J2720" t="s">
        <v>5718</v>
      </c>
      <c r="K2720"/>
      <c r="L2720" t="s">
        <v>43</v>
      </c>
      <c r="M2720" t="s">
        <v>88</v>
      </c>
      <c r="N2720" t="s">
        <v>45</v>
      </c>
      <c r="O2720" t="s">
        <v>385</v>
      </c>
      <c r="P2720" t="s">
        <v>386</v>
      </c>
      <c r="Q2720" t="s">
        <v>551</v>
      </c>
      <c r="R2720" t="s">
        <v>77</v>
      </c>
      <c r="S2720" t="s">
        <v>1486</v>
      </c>
      <c r="T2720" t="s">
        <v>51</v>
      </c>
    </row>
    <row r="2721" spans="1:20" x14ac:dyDescent="0.15">
      <c r="A2721">
        <v>2019</v>
      </c>
      <c r="B2721">
        <v>43500.375</v>
      </c>
      <c r="C2721">
        <v>43500.708333333299</v>
      </c>
      <c r="D2721" t="s">
        <v>65</v>
      </c>
      <c r="E2721" t="s">
        <v>53</v>
      </c>
      <c r="F2721" t="s">
        <v>5719</v>
      </c>
      <c r="G2721" t="s">
        <v>39</v>
      </c>
      <c r="H2721" t="s">
        <v>55</v>
      </c>
      <c r="I2721" t="s">
        <v>56</v>
      </c>
      <c r="J2721" t="s">
        <v>5720</v>
      </c>
      <c r="K2721"/>
      <c r="L2721" t="s">
        <v>173</v>
      </c>
      <c r="M2721" t="s">
        <v>88</v>
      </c>
      <c r="N2721" t="s">
        <v>45</v>
      </c>
      <c r="O2721" t="s">
        <v>236</v>
      </c>
      <c r="P2721" t="s">
        <v>750</v>
      </c>
      <c r="Q2721" t="s">
        <v>199</v>
      </c>
      <c r="R2721" t="s">
        <v>72</v>
      </c>
      <c r="S2721" t="s">
        <v>1515</v>
      </c>
      <c r="T2721" t="s">
        <v>51</v>
      </c>
    </row>
    <row r="2722" spans="1:20" x14ac:dyDescent="0.15">
      <c r="A2722">
        <v>2019</v>
      </c>
      <c r="B2722">
        <v>43500.375</v>
      </c>
      <c r="C2722">
        <v>43500.708333333299</v>
      </c>
      <c r="D2722" t="s">
        <v>65</v>
      </c>
      <c r="E2722" t="s">
        <v>53</v>
      </c>
      <c r="F2722" t="s">
        <v>5721</v>
      </c>
      <c r="G2722" t="s">
        <v>39</v>
      </c>
      <c r="H2722" t="s">
        <v>55</v>
      </c>
      <c r="I2722" t="s">
        <v>56</v>
      </c>
      <c r="J2722" t="s">
        <v>5722</v>
      </c>
      <c r="K2722"/>
      <c r="L2722" t="s">
        <v>173</v>
      </c>
      <c r="M2722" t="s">
        <v>88</v>
      </c>
      <c r="N2722" t="s">
        <v>45</v>
      </c>
      <c r="O2722" t="s">
        <v>135</v>
      </c>
      <c r="P2722" t="s">
        <v>567</v>
      </c>
      <c r="Q2722" t="s">
        <v>2595</v>
      </c>
      <c r="R2722" t="s">
        <v>72</v>
      </c>
      <c r="S2722" t="s">
        <v>1099</v>
      </c>
      <c r="T2722" t="s">
        <v>51</v>
      </c>
    </row>
    <row r="2723" spans="1:20" x14ac:dyDescent="0.15">
      <c r="A2723">
        <v>2019</v>
      </c>
      <c r="B2723">
        <v>43500.375</v>
      </c>
      <c r="C2723">
        <v>43500.708333333299</v>
      </c>
      <c r="D2723" t="s">
        <v>65</v>
      </c>
      <c r="E2723" t="s">
        <v>53</v>
      </c>
      <c r="F2723" t="s">
        <v>5723</v>
      </c>
      <c r="G2723" t="s">
        <v>39</v>
      </c>
      <c r="H2723" t="s">
        <v>55</v>
      </c>
      <c r="I2723" t="s">
        <v>56</v>
      </c>
      <c r="J2723" t="s">
        <v>5724</v>
      </c>
      <c r="K2723"/>
      <c r="L2723" t="s">
        <v>43</v>
      </c>
      <c r="M2723" t="s">
        <v>88</v>
      </c>
      <c r="N2723" t="s">
        <v>45</v>
      </c>
      <c r="O2723" t="s">
        <v>214</v>
      </c>
      <c r="P2723" t="s">
        <v>141</v>
      </c>
      <c r="Q2723" t="s">
        <v>479</v>
      </c>
      <c r="R2723" t="s">
        <v>72</v>
      </c>
      <c r="S2723" t="s">
        <v>216</v>
      </c>
      <c r="T2723" t="s">
        <v>51</v>
      </c>
    </row>
    <row r="2724" spans="1:20" x14ac:dyDescent="0.15">
      <c r="A2724">
        <v>2019</v>
      </c>
      <c r="B2724">
        <v>43500.375</v>
      </c>
      <c r="C2724">
        <v>43500.708333333299</v>
      </c>
      <c r="D2724" t="s">
        <v>65</v>
      </c>
      <c r="E2724" t="s">
        <v>53</v>
      </c>
      <c r="F2724" t="s">
        <v>5725</v>
      </c>
      <c r="G2724" t="s">
        <v>39</v>
      </c>
      <c r="H2724" t="s">
        <v>55</v>
      </c>
      <c r="I2724" t="s">
        <v>56</v>
      </c>
      <c r="J2724" t="s">
        <v>4552</v>
      </c>
      <c r="K2724"/>
      <c r="L2724" t="s">
        <v>173</v>
      </c>
      <c r="M2724" t="s">
        <v>88</v>
      </c>
      <c r="N2724" t="s">
        <v>45</v>
      </c>
      <c r="O2724" t="s">
        <v>135</v>
      </c>
      <c r="P2724" t="s">
        <v>421</v>
      </c>
      <c r="Q2724" t="s">
        <v>60</v>
      </c>
      <c r="R2724" t="s">
        <v>72</v>
      </c>
      <c r="S2724" t="s">
        <v>572</v>
      </c>
      <c r="T2724" t="s">
        <v>51</v>
      </c>
    </row>
    <row r="2725" spans="1:20" x14ac:dyDescent="0.15">
      <c r="A2725">
        <v>2019</v>
      </c>
      <c r="B2725">
        <v>43500.375</v>
      </c>
      <c r="C2725">
        <v>43500.708333333299</v>
      </c>
      <c r="D2725" t="s">
        <v>65</v>
      </c>
      <c r="E2725" t="s">
        <v>53</v>
      </c>
      <c r="F2725" t="s">
        <v>5726</v>
      </c>
      <c r="G2725" t="s">
        <v>39</v>
      </c>
      <c r="H2725" t="s">
        <v>55</v>
      </c>
      <c r="I2725" t="s">
        <v>56</v>
      </c>
      <c r="J2725" t="s">
        <v>2865</v>
      </c>
      <c r="K2725"/>
      <c r="L2725" t="s">
        <v>43</v>
      </c>
      <c r="M2725" t="s">
        <v>88</v>
      </c>
      <c r="N2725" t="s">
        <v>45</v>
      </c>
      <c r="O2725" t="s">
        <v>135</v>
      </c>
      <c r="P2725" t="s">
        <v>567</v>
      </c>
      <c r="Q2725" t="s">
        <v>568</v>
      </c>
      <c r="R2725" t="s">
        <v>77</v>
      </c>
      <c r="S2725" t="s">
        <v>579</v>
      </c>
      <c r="T2725" t="s">
        <v>51</v>
      </c>
    </row>
    <row r="2726" spans="1:20" x14ac:dyDescent="0.15">
      <c r="A2726">
        <v>2019</v>
      </c>
      <c r="B2726">
        <v>43500.375</v>
      </c>
      <c r="C2726">
        <v>43500.708333333299</v>
      </c>
      <c r="D2726" t="s">
        <v>65</v>
      </c>
      <c r="E2726" t="s">
        <v>53</v>
      </c>
      <c r="F2726" t="s">
        <v>5727</v>
      </c>
      <c r="G2726" t="s">
        <v>39</v>
      </c>
      <c r="H2726" t="s">
        <v>116</v>
      </c>
      <c r="I2726" t="s">
        <v>117</v>
      </c>
      <c r="J2726" t="s">
        <v>5728</v>
      </c>
      <c r="K2726"/>
      <c r="L2726" t="s">
        <v>43</v>
      </c>
      <c r="M2726" t="s">
        <v>88</v>
      </c>
      <c r="N2726" t="s">
        <v>45</v>
      </c>
      <c r="O2726" t="s">
        <v>135</v>
      </c>
      <c r="P2726" t="s">
        <v>334</v>
      </c>
      <c r="Q2726" t="s">
        <v>453</v>
      </c>
      <c r="R2726" t="s">
        <v>72</v>
      </c>
      <c r="S2726" t="s">
        <v>3329</v>
      </c>
      <c r="T2726" t="s">
        <v>51</v>
      </c>
    </row>
    <row r="2727" spans="1:20" x14ac:dyDescent="0.15">
      <c r="A2727">
        <v>2019</v>
      </c>
      <c r="B2727">
        <v>43500.375</v>
      </c>
      <c r="C2727">
        <v>43500.791666666701</v>
      </c>
      <c r="D2727" t="s">
        <v>65</v>
      </c>
      <c r="E2727" t="s">
        <v>53</v>
      </c>
      <c r="F2727" t="s">
        <v>5729</v>
      </c>
      <c r="G2727" t="s">
        <v>39</v>
      </c>
      <c r="H2727" t="s">
        <v>55</v>
      </c>
      <c r="I2727" t="s">
        <v>56</v>
      </c>
      <c r="J2727" t="s">
        <v>5730</v>
      </c>
      <c r="K2727"/>
      <c r="L2727" t="s">
        <v>173</v>
      </c>
      <c r="M2727" t="s">
        <v>88</v>
      </c>
      <c r="N2727" t="s">
        <v>45</v>
      </c>
      <c r="O2727" t="s">
        <v>162</v>
      </c>
      <c r="P2727" t="s">
        <v>47</v>
      </c>
      <c r="Q2727" t="s">
        <v>60</v>
      </c>
      <c r="R2727" t="s">
        <v>72</v>
      </c>
      <c r="S2727" t="s">
        <v>164</v>
      </c>
      <c r="T2727" t="s">
        <v>51</v>
      </c>
    </row>
    <row r="2728" spans="1:20" x14ac:dyDescent="0.15">
      <c r="A2728">
        <v>2019</v>
      </c>
      <c r="B2728">
        <v>43500.375</v>
      </c>
      <c r="C2728">
        <v>43500.791666666701</v>
      </c>
      <c r="D2728" t="s">
        <v>65</v>
      </c>
      <c r="E2728"/>
      <c r="F2728" t="s">
        <v>5731</v>
      </c>
      <c r="G2728" t="s">
        <v>39</v>
      </c>
      <c r="H2728" t="s">
        <v>40</v>
      </c>
      <c r="I2728" t="s">
        <v>182</v>
      </c>
      <c r="J2728" t="s">
        <v>5730</v>
      </c>
      <c r="K2728"/>
      <c r="L2728" t="s">
        <v>173</v>
      </c>
      <c r="M2728" t="s">
        <v>88</v>
      </c>
      <c r="N2728" t="s">
        <v>45</v>
      </c>
      <c r="O2728" t="s">
        <v>162</v>
      </c>
      <c r="P2728" t="s">
        <v>47</v>
      </c>
      <c r="Q2728" t="s">
        <v>60</v>
      </c>
      <c r="R2728" t="s">
        <v>72</v>
      </c>
      <c r="S2728" t="s">
        <v>164</v>
      </c>
      <c r="T2728" t="s">
        <v>51</v>
      </c>
    </row>
    <row r="2729" spans="1:20" x14ac:dyDescent="0.15">
      <c r="A2729">
        <v>2019</v>
      </c>
      <c r="B2729">
        <v>43500.375</v>
      </c>
      <c r="C2729">
        <v>43500.791666666701</v>
      </c>
      <c r="D2729" t="s">
        <v>65</v>
      </c>
      <c r="E2729"/>
      <c r="F2729" t="s">
        <v>5732</v>
      </c>
      <c r="G2729" t="s">
        <v>39</v>
      </c>
      <c r="H2729" t="s">
        <v>40</v>
      </c>
      <c r="I2729" t="s">
        <v>182</v>
      </c>
      <c r="J2729" t="s">
        <v>5730</v>
      </c>
      <c r="K2729"/>
      <c r="L2729" t="s">
        <v>173</v>
      </c>
      <c r="M2729" t="s">
        <v>88</v>
      </c>
      <c r="N2729" t="s">
        <v>45</v>
      </c>
      <c r="O2729" t="s">
        <v>162</v>
      </c>
      <c r="P2729" t="s">
        <v>47</v>
      </c>
      <c r="Q2729" t="s">
        <v>60</v>
      </c>
      <c r="R2729" t="s">
        <v>72</v>
      </c>
      <c r="S2729" t="s">
        <v>164</v>
      </c>
      <c r="T2729" t="s">
        <v>51</v>
      </c>
    </row>
    <row r="2730" spans="1:20" x14ac:dyDescent="0.15">
      <c r="A2730">
        <v>2019</v>
      </c>
      <c r="B2730">
        <v>43500.375</v>
      </c>
      <c r="C2730">
        <v>43500.875</v>
      </c>
      <c r="D2730" t="s">
        <v>65</v>
      </c>
      <c r="E2730" t="s">
        <v>53</v>
      </c>
      <c r="F2730" t="s">
        <v>5733</v>
      </c>
      <c r="G2730" t="s">
        <v>39</v>
      </c>
      <c r="H2730" t="s">
        <v>55</v>
      </c>
      <c r="I2730" t="s">
        <v>56</v>
      </c>
      <c r="J2730" t="s">
        <v>256</v>
      </c>
      <c r="K2730"/>
      <c r="L2730" t="s">
        <v>43</v>
      </c>
      <c r="M2730" t="s">
        <v>88</v>
      </c>
      <c r="N2730" t="s">
        <v>45</v>
      </c>
      <c r="O2730" t="s">
        <v>236</v>
      </c>
      <c r="P2730" t="s">
        <v>257</v>
      </c>
      <c r="Q2730" t="s">
        <v>617</v>
      </c>
      <c r="R2730" t="s">
        <v>72</v>
      </c>
      <c r="S2730" t="s">
        <v>250</v>
      </c>
      <c r="T2730" t="s">
        <v>51</v>
      </c>
    </row>
    <row r="2731" spans="1:20" x14ac:dyDescent="0.15">
      <c r="A2731">
        <v>2019</v>
      </c>
      <c r="B2731">
        <v>43500.395833333299</v>
      </c>
      <c r="C2731">
        <v>43500.458333333299</v>
      </c>
      <c r="D2731" t="s">
        <v>65</v>
      </c>
      <c r="E2731" t="s">
        <v>53</v>
      </c>
      <c r="F2731" t="s">
        <v>5734</v>
      </c>
      <c r="G2731" t="s">
        <v>39</v>
      </c>
      <c r="H2731" t="s">
        <v>55</v>
      </c>
      <c r="I2731" t="s">
        <v>56</v>
      </c>
      <c r="J2731" t="s">
        <v>5735</v>
      </c>
      <c r="K2731"/>
      <c r="L2731" t="s">
        <v>43</v>
      </c>
      <c r="M2731" t="s">
        <v>88</v>
      </c>
      <c r="N2731" t="s">
        <v>45</v>
      </c>
      <c r="O2731" t="s">
        <v>162</v>
      </c>
      <c r="P2731" t="s">
        <v>187</v>
      </c>
      <c r="Q2731" t="s">
        <v>270</v>
      </c>
      <c r="R2731" t="s">
        <v>72</v>
      </c>
      <c r="S2731" t="s">
        <v>164</v>
      </c>
      <c r="T2731" t="s">
        <v>51</v>
      </c>
    </row>
    <row r="2732" spans="1:20" x14ac:dyDescent="0.15">
      <c r="A2732">
        <v>2019</v>
      </c>
      <c r="B2732">
        <v>43500.395833333299</v>
      </c>
      <c r="C2732">
        <v>43500.666666666701</v>
      </c>
      <c r="D2732" t="s">
        <v>65</v>
      </c>
      <c r="E2732" t="s">
        <v>53</v>
      </c>
      <c r="F2732" t="s">
        <v>5736</v>
      </c>
      <c r="G2732" t="s">
        <v>39</v>
      </c>
      <c r="H2732" t="s">
        <v>55</v>
      </c>
      <c r="I2732" t="s">
        <v>56</v>
      </c>
      <c r="J2732" t="s">
        <v>5737</v>
      </c>
      <c r="K2732"/>
      <c r="L2732" t="s">
        <v>43</v>
      </c>
      <c r="M2732" t="s">
        <v>88</v>
      </c>
      <c r="N2732" t="s">
        <v>45</v>
      </c>
      <c r="O2732" t="s">
        <v>236</v>
      </c>
      <c r="P2732" t="s">
        <v>237</v>
      </c>
      <c r="Q2732" t="s">
        <v>238</v>
      </c>
      <c r="R2732" t="s">
        <v>72</v>
      </c>
      <c r="S2732" t="s">
        <v>1515</v>
      </c>
      <c r="T2732" t="s">
        <v>51</v>
      </c>
    </row>
    <row r="2733" spans="1:20" x14ac:dyDescent="0.15">
      <c r="A2733">
        <v>2019</v>
      </c>
      <c r="B2733">
        <v>43500.395833333299</v>
      </c>
      <c r="C2733">
        <v>43500.666666666701</v>
      </c>
      <c r="D2733" t="s">
        <v>65</v>
      </c>
      <c r="E2733" t="s">
        <v>53</v>
      </c>
      <c r="F2733" t="s">
        <v>5738</v>
      </c>
      <c r="G2733" t="s">
        <v>39</v>
      </c>
      <c r="H2733" t="s">
        <v>55</v>
      </c>
      <c r="I2733" t="s">
        <v>56</v>
      </c>
      <c r="J2733" t="s">
        <v>5739</v>
      </c>
      <c r="K2733"/>
      <c r="L2733" t="s">
        <v>43</v>
      </c>
      <c r="M2733" t="s">
        <v>88</v>
      </c>
      <c r="N2733" t="s">
        <v>45</v>
      </c>
      <c r="O2733" t="s">
        <v>236</v>
      </c>
      <c r="P2733" t="s">
        <v>237</v>
      </c>
      <c r="Q2733" t="s">
        <v>238</v>
      </c>
      <c r="R2733" t="s">
        <v>72</v>
      </c>
      <c r="S2733" t="s">
        <v>1515</v>
      </c>
      <c r="T2733" t="s">
        <v>51</v>
      </c>
    </row>
    <row r="2734" spans="1:20" x14ac:dyDescent="0.15">
      <c r="A2734">
        <v>2019</v>
      </c>
      <c r="B2734">
        <v>43500.40625</v>
      </c>
      <c r="C2734">
        <v>43500.708333333299</v>
      </c>
      <c r="D2734" t="s">
        <v>65</v>
      </c>
      <c r="E2734" t="s">
        <v>53</v>
      </c>
      <c r="F2734" t="s">
        <v>5740</v>
      </c>
      <c r="G2734" t="s">
        <v>39</v>
      </c>
      <c r="H2734" t="s">
        <v>55</v>
      </c>
      <c r="I2734" t="s">
        <v>56</v>
      </c>
      <c r="J2734" t="s">
        <v>5741</v>
      </c>
      <c r="K2734"/>
      <c r="L2734" t="s">
        <v>43</v>
      </c>
      <c r="M2734" t="s">
        <v>88</v>
      </c>
      <c r="N2734" t="s">
        <v>45</v>
      </c>
      <c r="O2734" t="s">
        <v>95</v>
      </c>
      <c r="P2734" t="s">
        <v>96</v>
      </c>
      <c r="Q2734" t="s">
        <v>97</v>
      </c>
      <c r="R2734" t="s">
        <v>72</v>
      </c>
      <c r="S2734" t="s">
        <v>5076</v>
      </c>
      <c r="T2734" t="s">
        <v>51</v>
      </c>
    </row>
    <row r="2735" spans="1:20" x14ac:dyDescent="0.15">
      <c r="A2735">
        <v>2019</v>
      </c>
      <c r="B2735">
        <v>43500.416666666701</v>
      </c>
      <c r="C2735">
        <v>43500.583333333299</v>
      </c>
      <c r="D2735" t="s">
        <v>65</v>
      </c>
      <c r="E2735" t="s">
        <v>53</v>
      </c>
      <c r="F2735" t="s">
        <v>5742</v>
      </c>
      <c r="G2735" t="s">
        <v>39</v>
      </c>
      <c r="H2735" t="s">
        <v>55</v>
      </c>
      <c r="I2735" t="s">
        <v>56</v>
      </c>
      <c r="J2735" t="s">
        <v>632</v>
      </c>
      <c r="K2735"/>
      <c r="L2735" t="s">
        <v>43</v>
      </c>
      <c r="M2735" t="s">
        <v>88</v>
      </c>
      <c r="N2735" t="s">
        <v>45</v>
      </c>
      <c r="O2735" t="s">
        <v>46</v>
      </c>
      <c r="P2735" t="s">
        <v>633</v>
      </c>
      <c r="Q2735" t="s">
        <v>634</v>
      </c>
      <c r="R2735" t="s">
        <v>72</v>
      </c>
      <c r="S2735" t="s">
        <v>635</v>
      </c>
      <c r="T2735" t="s">
        <v>51</v>
      </c>
    </row>
    <row r="2736" spans="1:20" x14ac:dyDescent="0.15">
      <c r="A2736">
        <v>2019</v>
      </c>
      <c r="B2736">
        <v>43500.416666666701</v>
      </c>
      <c r="C2736">
        <v>43500.666666666701</v>
      </c>
      <c r="D2736" t="s">
        <v>65</v>
      </c>
      <c r="E2736"/>
      <c r="F2736" t="s">
        <v>5743</v>
      </c>
      <c r="G2736" t="s">
        <v>39</v>
      </c>
      <c r="H2736" t="s">
        <v>40</v>
      </c>
      <c r="I2736" t="s">
        <v>182</v>
      </c>
      <c r="J2736" t="s">
        <v>5744</v>
      </c>
      <c r="K2736"/>
      <c r="L2736" t="s">
        <v>43</v>
      </c>
      <c r="M2736" t="s">
        <v>88</v>
      </c>
      <c r="N2736" t="s">
        <v>45</v>
      </c>
      <c r="O2736" t="s">
        <v>214</v>
      </c>
      <c r="P2736" t="s">
        <v>643</v>
      </c>
      <c r="Q2736" t="s">
        <v>644</v>
      </c>
      <c r="R2736" t="s">
        <v>72</v>
      </c>
      <c r="S2736" t="s">
        <v>449</v>
      </c>
      <c r="T2736" t="s">
        <v>51</v>
      </c>
    </row>
    <row r="2737" spans="1:20" x14ac:dyDescent="0.15">
      <c r="A2737">
        <v>2019</v>
      </c>
      <c r="B2737">
        <v>43500.416666666701</v>
      </c>
      <c r="C2737">
        <v>43500.708333333299</v>
      </c>
      <c r="D2737" t="s">
        <v>65</v>
      </c>
      <c r="E2737" t="s">
        <v>122</v>
      </c>
      <c r="F2737" t="s">
        <v>5745</v>
      </c>
      <c r="G2737" t="s">
        <v>39</v>
      </c>
      <c r="H2737" t="s">
        <v>55</v>
      </c>
      <c r="I2737" t="s">
        <v>56</v>
      </c>
      <c r="J2737" t="s">
        <v>5746</v>
      </c>
      <c r="K2737"/>
      <c r="L2737" t="s">
        <v>43</v>
      </c>
      <c r="M2737" t="s">
        <v>88</v>
      </c>
      <c r="N2737" t="s">
        <v>81</v>
      </c>
      <c r="O2737" t="s">
        <v>417</v>
      </c>
      <c r="P2737" t="s">
        <v>664</v>
      </c>
      <c r="Q2737" t="s">
        <v>60</v>
      </c>
      <c r="R2737" t="s">
        <v>72</v>
      </c>
      <c r="S2737" t="s">
        <v>757</v>
      </c>
      <c r="T2737" t="s">
        <v>51</v>
      </c>
    </row>
    <row r="2738" spans="1:20" x14ac:dyDescent="0.15">
      <c r="A2738">
        <v>2019</v>
      </c>
      <c r="B2738">
        <v>43500.416666666701</v>
      </c>
      <c r="C2738">
        <v>43500.708333333299</v>
      </c>
      <c r="D2738" t="s">
        <v>65</v>
      </c>
      <c r="E2738" t="s">
        <v>53</v>
      </c>
      <c r="F2738" t="s">
        <v>5747</v>
      </c>
      <c r="G2738" t="s">
        <v>39</v>
      </c>
      <c r="H2738" t="s">
        <v>55</v>
      </c>
      <c r="I2738" t="s">
        <v>56</v>
      </c>
      <c r="J2738" t="s">
        <v>4599</v>
      </c>
      <c r="K2738"/>
      <c r="L2738" t="s">
        <v>173</v>
      </c>
      <c r="M2738" t="s">
        <v>88</v>
      </c>
      <c r="N2738" t="s">
        <v>45</v>
      </c>
      <c r="O2738" t="s">
        <v>162</v>
      </c>
      <c r="P2738" t="s">
        <v>567</v>
      </c>
      <c r="Q2738" t="s">
        <v>382</v>
      </c>
      <c r="R2738" t="s">
        <v>72</v>
      </c>
      <c r="S2738" t="s">
        <v>572</v>
      </c>
      <c r="T2738" t="s">
        <v>51</v>
      </c>
    </row>
    <row r="2739" spans="1:20" x14ac:dyDescent="0.15">
      <c r="A2739">
        <v>2019</v>
      </c>
      <c r="B2739">
        <v>43500.416666666701</v>
      </c>
      <c r="C2739">
        <v>43500.708333333299</v>
      </c>
      <c r="D2739" t="s">
        <v>65</v>
      </c>
      <c r="E2739" t="s">
        <v>53</v>
      </c>
      <c r="F2739" t="s">
        <v>5748</v>
      </c>
      <c r="G2739" t="s">
        <v>39</v>
      </c>
      <c r="H2739" t="s">
        <v>55</v>
      </c>
      <c r="I2739" t="s">
        <v>56</v>
      </c>
      <c r="J2739" t="s">
        <v>3380</v>
      </c>
      <c r="K2739"/>
      <c r="L2739" t="s">
        <v>43</v>
      </c>
      <c r="M2739" t="s">
        <v>88</v>
      </c>
      <c r="N2739" t="s">
        <v>45</v>
      </c>
      <c r="O2739" t="s">
        <v>162</v>
      </c>
      <c r="P2739" t="s">
        <v>567</v>
      </c>
      <c r="Q2739" t="s">
        <v>653</v>
      </c>
      <c r="R2739" t="s">
        <v>72</v>
      </c>
      <c r="S2739" t="s">
        <v>572</v>
      </c>
      <c r="T2739" t="s">
        <v>51</v>
      </c>
    </row>
    <row r="2740" spans="1:20" x14ac:dyDescent="0.15">
      <c r="A2740">
        <v>2019</v>
      </c>
      <c r="B2740">
        <v>43500.416666666701</v>
      </c>
      <c r="C2740">
        <v>43500.708333333299</v>
      </c>
      <c r="D2740" t="s">
        <v>65</v>
      </c>
      <c r="E2740" t="s">
        <v>53</v>
      </c>
      <c r="F2740" t="s">
        <v>5749</v>
      </c>
      <c r="G2740" t="s">
        <v>39</v>
      </c>
      <c r="H2740" t="s">
        <v>55</v>
      </c>
      <c r="I2740" t="s">
        <v>56</v>
      </c>
      <c r="J2740" t="s">
        <v>3382</v>
      </c>
      <c r="K2740"/>
      <c r="L2740" t="s">
        <v>43</v>
      </c>
      <c r="M2740" t="s">
        <v>88</v>
      </c>
      <c r="N2740" t="s">
        <v>45</v>
      </c>
      <c r="O2740" t="s">
        <v>162</v>
      </c>
      <c r="P2740" t="s">
        <v>567</v>
      </c>
      <c r="Q2740" t="s">
        <v>653</v>
      </c>
      <c r="R2740" t="s">
        <v>72</v>
      </c>
      <c r="S2740" t="s">
        <v>572</v>
      </c>
      <c r="T2740" t="s">
        <v>51</v>
      </c>
    </row>
    <row r="2741" spans="1:20" x14ac:dyDescent="0.15">
      <c r="A2741">
        <v>2019</v>
      </c>
      <c r="B2741">
        <v>43500.416666666701</v>
      </c>
      <c r="C2741">
        <v>43500.708333333299</v>
      </c>
      <c r="D2741" t="s">
        <v>65</v>
      </c>
      <c r="E2741" t="s">
        <v>53</v>
      </c>
      <c r="F2741" t="s">
        <v>5750</v>
      </c>
      <c r="G2741" t="s">
        <v>39</v>
      </c>
      <c r="H2741" t="s">
        <v>55</v>
      </c>
      <c r="I2741" t="s">
        <v>56</v>
      </c>
      <c r="J2741" t="s">
        <v>5751</v>
      </c>
      <c r="K2741"/>
      <c r="L2741" t="s">
        <v>43</v>
      </c>
      <c r="M2741" t="s">
        <v>88</v>
      </c>
      <c r="N2741" t="s">
        <v>45</v>
      </c>
      <c r="O2741" t="s">
        <v>95</v>
      </c>
      <c r="P2741" t="s">
        <v>96</v>
      </c>
      <c r="Q2741" t="s">
        <v>97</v>
      </c>
      <c r="R2741" t="s">
        <v>72</v>
      </c>
      <c r="S2741" t="s">
        <v>5076</v>
      </c>
      <c r="T2741" t="s">
        <v>51</v>
      </c>
    </row>
    <row r="2742" spans="1:20" x14ac:dyDescent="0.15">
      <c r="A2742">
        <v>2019</v>
      </c>
      <c r="B2742">
        <v>43500.416666666701</v>
      </c>
      <c r="C2742">
        <v>43500.708333333299</v>
      </c>
      <c r="D2742" t="s">
        <v>65</v>
      </c>
      <c r="E2742" t="s">
        <v>53</v>
      </c>
      <c r="F2742" t="s">
        <v>5752</v>
      </c>
      <c r="G2742" t="s">
        <v>39</v>
      </c>
      <c r="H2742" t="s">
        <v>55</v>
      </c>
      <c r="I2742" t="s">
        <v>56</v>
      </c>
      <c r="J2742" t="s">
        <v>5753</v>
      </c>
      <c r="K2742"/>
      <c r="L2742" t="s">
        <v>43</v>
      </c>
      <c r="M2742" t="s">
        <v>88</v>
      </c>
      <c r="N2742" t="s">
        <v>45</v>
      </c>
      <c r="O2742" t="s">
        <v>89</v>
      </c>
      <c r="P2742" t="s">
        <v>399</v>
      </c>
      <c r="Q2742" t="s">
        <v>4916</v>
      </c>
      <c r="R2742" t="s">
        <v>72</v>
      </c>
      <c r="S2742" t="s">
        <v>4917</v>
      </c>
      <c r="T2742" t="s">
        <v>51</v>
      </c>
    </row>
    <row r="2743" spans="1:20" x14ac:dyDescent="0.15">
      <c r="A2743">
        <v>2019</v>
      </c>
      <c r="B2743">
        <v>43500.416666666701</v>
      </c>
      <c r="C2743">
        <v>43500.708333333299</v>
      </c>
      <c r="D2743" t="s">
        <v>65</v>
      </c>
      <c r="E2743"/>
      <c r="F2743" t="s">
        <v>5754</v>
      </c>
      <c r="G2743" t="s">
        <v>39</v>
      </c>
      <c r="H2743" t="s">
        <v>40</v>
      </c>
      <c r="I2743" t="s">
        <v>182</v>
      </c>
      <c r="J2743" t="s">
        <v>5753</v>
      </c>
      <c r="K2743"/>
      <c r="L2743" t="s">
        <v>43</v>
      </c>
      <c r="M2743" t="s">
        <v>88</v>
      </c>
      <c r="N2743" t="s">
        <v>45</v>
      </c>
      <c r="O2743" t="s">
        <v>89</v>
      </c>
      <c r="P2743" t="s">
        <v>399</v>
      </c>
      <c r="Q2743" t="s">
        <v>4916</v>
      </c>
      <c r="R2743" t="s">
        <v>72</v>
      </c>
      <c r="S2743" t="s">
        <v>4917</v>
      </c>
      <c r="T2743" t="s">
        <v>51</v>
      </c>
    </row>
    <row r="2744" spans="1:20" x14ac:dyDescent="0.15">
      <c r="A2744">
        <v>2019</v>
      </c>
      <c r="B2744">
        <v>43500.416666666701</v>
      </c>
      <c r="C2744">
        <v>43500.75</v>
      </c>
      <c r="D2744" t="s">
        <v>37</v>
      </c>
      <c r="E2744" t="s">
        <v>53</v>
      </c>
      <c r="F2744" t="s">
        <v>5755</v>
      </c>
      <c r="G2744" t="s">
        <v>39</v>
      </c>
      <c r="H2744" t="s">
        <v>55</v>
      </c>
      <c r="I2744" t="s">
        <v>56</v>
      </c>
      <c r="J2744" t="s">
        <v>5756</v>
      </c>
      <c r="K2744"/>
      <c r="L2744" t="s">
        <v>43</v>
      </c>
      <c r="M2744" t="s">
        <v>88</v>
      </c>
      <c r="N2744" t="s">
        <v>45</v>
      </c>
      <c r="O2744" t="s">
        <v>486</v>
      </c>
      <c r="P2744" t="s">
        <v>586</v>
      </c>
      <c r="Q2744" t="s">
        <v>5757</v>
      </c>
      <c r="R2744" t="s">
        <v>1143</v>
      </c>
      <c r="S2744" t="s">
        <v>630</v>
      </c>
      <c r="T2744" t="s">
        <v>51</v>
      </c>
    </row>
    <row r="2745" spans="1:20" x14ac:dyDescent="0.15">
      <c r="A2745">
        <v>2019</v>
      </c>
      <c r="B2745">
        <v>43500.416666666701</v>
      </c>
      <c r="C2745">
        <v>43500.75</v>
      </c>
      <c r="D2745" t="s">
        <v>37</v>
      </c>
      <c r="E2745"/>
      <c r="F2745" t="s">
        <v>5758</v>
      </c>
      <c r="G2745" t="s">
        <v>39</v>
      </c>
      <c r="H2745" t="s">
        <v>40</v>
      </c>
      <c r="I2745" t="s">
        <v>182</v>
      </c>
      <c r="J2745" t="s">
        <v>5756</v>
      </c>
      <c r="K2745"/>
      <c r="L2745" t="s">
        <v>43</v>
      </c>
      <c r="M2745" t="s">
        <v>88</v>
      </c>
      <c r="N2745" t="s">
        <v>45</v>
      </c>
      <c r="O2745" t="s">
        <v>486</v>
      </c>
      <c r="P2745" t="s">
        <v>586</v>
      </c>
      <c r="Q2745" t="s">
        <v>5757</v>
      </c>
      <c r="R2745" t="s">
        <v>1143</v>
      </c>
      <c r="S2745" t="s">
        <v>630</v>
      </c>
      <c r="T2745" t="s">
        <v>51</v>
      </c>
    </row>
    <row r="2746" spans="1:20" x14ac:dyDescent="0.15">
      <c r="A2746">
        <v>2019</v>
      </c>
      <c r="B2746">
        <v>43500.416666666701</v>
      </c>
      <c r="C2746">
        <v>43500.75</v>
      </c>
      <c r="D2746" t="s">
        <v>65</v>
      </c>
      <c r="E2746" t="s">
        <v>53</v>
      </c>
      <c r="F2746" t="s">
        <v>5759</v>
      </c>
      <c r="G2746" t="s">
        <v>39</v>
      </c>
      <c r="H2746" t="s">
        <v>55</v>
      </c>
      <c r="I2746" t="s">
        <v>56</v>
      </c>
      <c r="J2746" t="s">
        <v>3368</v>
      </c>
      <c r="K2746"/>
      <c r="L2746" t="s">
        <v>43</v>
      </c>
      <c r="M2746" t="s">
        <v>88</v>
      </c>
      <c r="N2746" t="s">
        <v>45</v>
      </c>
      <c r="O2746" t="s">
        <v>135</v>
      </c>
      <c r="P2746" t="s">
        <v>567</v>
      </c>
      <c r="Q2746" t="s">
        <v>568</v>
      </c>
      <c r="R2746" t="s">
        <v>72</v>
      </c>
      <c r="S2746" t="s">
        <v>572</v>
      </c>
      <c r="T2746" t="s">
        <v>51</v>
      </c>
    </row>
    <row r="2747" spans="1:20" x14ac:dyDescent="0.15">
      <c r="A2747">
        <v>2019</v>
      </c>
      <c r="B2747">
        <v>43500.416666666701</v>
      </c>
      <c r="C2747">
        <v>43500.75</v>
      </c>
      <c r="D2747" t="s">
        <v>65</v>
      </c>
      <c r="E2747" t="s">
        <v>53</v>
      </c>
      <c r="F2747" t="s">
        <v>5760</v>
      </c>
      <c r="G2747" t="s">
        <v>39</v>
      </c>
      <c r="H2747" t="s">
        <v>55</v>
      </c>
      <c r="I2747" t="s">
        <v>56</v>
      </c>
      <c r="J2747" t="s">
        <v>3370</v>
      </c>
      <c r="K2747"/>
      <c r="L2747" t="s">
        <v>43</v>
      </c>
      <c r="M2747" t="s">
        <v>88</v>
      </c>
      <c r="N2747" t="s">
        <v>45</v>
      </c>
      <c r="O2747" t="s">
        <v>135</v>
      </c>
      <c r="P2747" t="s">
        <v>567</v>
      </c>
      <c r="Q2747" t="s">
        <v>568</v>
      </c>
      <c r="R2747" t="s">
        <v>72</v>
      </c>
      <c r="S2747" t="s">
        <v>572</v>
      </c>
      <c r="T2747" t="s">
        <v>51</v>
      </c>
    </row>
    <row r="2748" spans="1:20" x14ac:dyDescent="0.15">
      <c r="A2748">
        <v>2019</v>
      </c>
      <c r="B2748">
        <v>43500.416666666701</v>
      </c>
      <c r="C2748">
        <v>43500.75</v>
      </c>
      <c r="D2748" t="s">
        <v>65</v>
      </c>
      <c r="E2748" t="s">
        <v>53</v>
      </c>
      <c r="F2748" t="s">
        <v>5761</v>
      </c>
      <c r="G2748" t="s">
        <v>39</v>
      </c>
      <c r="H2748" t="s">
        <v>55</v>
      </c>
      <c r="I2748" t="s">
        <v>56</v>
      </c>
      <c r="J2748" t="s">
        <v>4593</v>
      </c>
      <c r="K2748"/>
      <c r="L2748" t="s">
        <v>43</v>
      </c>
      <c r="M2748" t="s">
        <v>88</v>
      </c>
      <c r="N2748" t="s">
        <v>45</v>
      </c>
      <c r="O2748" t="s">
        <v>135</v>
      </c>
      <c r="P2748" t="s">
        <v>567</v>
      </c>
      <c r="Q2748" t="s">
        <v>568</v>
      </c>
      <c r="R2748" t="s">
        <v>72</v>
      </c>
      <c r="S2748" t="s">
        <v>572</v>
      </c>
      <c r="T2748" t="s">
        <v>51</v>
      </c>
    </row>
    <row r="2749" spans="1:20" x14ac:dyDescent="0.15">
      <c r="A2749">
        <v>2019</v>
      </c>
      <c r="B2749">
        <v>43500.416666666701</v>
      </c>
      <c r="C2749">
        <v>43500.770833333299</v>
      </c>
      <c r="D2749" t="s">
        <v>65</v>
      </c>
      <c r="E2749" t="s">
        <v>53</v>
      </c>
      <c r="F2749" t="s">
        <v>5762</v>
      </c>
      <c r="G2749" t="s">
        <v>39</v>
      </c>
      <c r="H2749" t="s">
        <v>40</v>
      </c>
      <c r="I2749" t="s">
        <v>158</v>
      </c>
      <c r="J2749" t="s">
        <v>5763</v>
      </c>
      <c r="K2749"/>
      <c r="L2749" t="s">
        <v>43</v>
      </c>
      <c r="M2749" t="s">
        <v>88</v>
      </c>
      <c r="N2749" t="s">
        <v>45</v>
      </c>
      <c r="O2749" t="s">
        <v>58</v>
      </c>
      <c r="P2749" t="s">
        <v>76</v>
      </c>
      <c r="Q2749" t="s">
        <v>2912</v>
      </c>
      <c r="R2749" t="s">
        <v>72</v>
      </c>
      <c r="S2749" t="s">
        <v>2787</v>
      </c>
      <c r="T2749" t="s">
        <v>51</v>
      </c>
    </row>
    <row r="2750" spans="1:20" x14ac:dyDescent="0.15">
      <c r="A2750">
        <v>2019</v>
      </c>
      <c r="B2750">
        <v>43500.416666666701</v>
      </c>
      <c r="C2750">
        <v>43500.770833333299</v>
      </c>
      <c r="D2750" t="s">
        <v>65</v>
      </c>
      <c r="E2750" t="s">
        <v>53</v>
      </c>
      <c r="F2750" t="s">
        <v>5764</v>
      </c>
      <c r="G2750" t="s">
        <v>39</v>
      </c>
      <c r="H2750" t="s">
        <v>40</v>
      </c>
      <c r="I2750" t="s">
        <v>158</v>
      </c>
      <c r="J2750" t="s">
        <v>5765</v>
      </c>
      <c r="K2750"/>
      <c r="L2750" t="s">
        <v>43</v>
      </c>
      <c r="M2750" t="s">
        <v>88</v>
      </c>
      <c r="N2750" t="s">
        <v>45</v>
      </c>
      <c r="O2750" t="s">
        <v>58</v>
      </c>
      <c r="P2750" t="s">
        <v>76</v>
      </c>
      <c r="Q2750" t="s">
        <v>2912</v>
      </c>
      <c r="R2750" t="s">
        <v>72</v>
      </c>
      <c r="S2750" t="s">
        <v>2787</v>
      </c>
      <c r="T2750" t="s">
        <v>51</v>
      </c>
    </row>
    <row r="2751" spans="1:20" x14ac:dyDescent="0.15">
      <c r="A2751">
        <v>2019</v>
      </c>
      <c r="B2751">
        <v>43637.375</v>
      </c>
      <c r="C2751">
        <v>43637.666666666701</v>
      </c>
      <c r="D2751" t="s">
        <v>65</v>
      </c>
      <c r="E2751" t="s">
        <v>53</v>
      </c>
      <c r="F2751" t="s">
        <v>5766</v>
      </c>
      <c r="G2751" t="s">
        <v>39</v>
      </c>
      <c r="H2751" t="s">
        <v>55</v>
      </c>
      <c r="I2751" t="s">
        <v>56</v>
      </c>
      <c r="J2751" t="s">
        <v>5193</v>
      </c>
      <c r="K2751"/>
      <c r="L2751" t="s">
        <v>43</v>
      </c>
      <c r="M2751" t="s">
        <v>88</v>
      </c>
      <c r="N2751" t="s">
        <v>45</v>
      </c>
      <c r="O2751" t="s">
        <v>46</v>
      </c>
      <c r="P2751" t="s">
        <v>545</v>
      </c>
      <c r="Q2751" t="s">
        <v>335</v>
      </c>
      <c r="R2751" t="s">
        <v>72</v>
      </c>
      <c r="S2751" t="s">
        <v>1515</v>
      </c>
      <c r="T2751" t="s">
        <v>51</v>
      </c>
    </row>
    <row r="2752" spans="1:20" x14ac:dyDescent="0.15">
      <c r="A2752">
        <v>2019</v>
      </c>
      <c r="B2752">
        <v>43500.445138888899</v>
      </c>
      <c r="C2752">
        <v>43500.791666666701</v>
      </c>
      <c r="D2752" t="s">
        <v>65</v>
      </c>
      <c r="E2752" t="s">
        <v>53</v>
      </c>
      <c r="F2752" t="s">
        <v>5767</v>
      </c>
      <c r="G2752" t="s">
        <v>39</v>
      </c>
      <c r="H2752" t="s">
        <v>55</v>
      </c>
      <c r="I2752" t="s">
        <v>56</v>
      </c>
      <c r="J2752" t="s">
        <v>5768</v>
      </c>
      <c r="K2752"/>
      <c r="L2752" t="s">
        <v>43</v>
      </c>
      <c r="M2752" t="s">
        <v>88</v>
      </c>
      <c r="N2752" t="s">
        <v>45</v>
      </c>
      <c r="O2752" t="s">
        <v>46</v>
      </c>
      <c r="P2752" t="s">
        <v>47</v>
      </c>
      <c r="Q2752" t="s">
        <v>535</v>
      </c>
      <c r="R2752" t="s">
        <v>72</v>
      </c>
      <c r="S2752" t="s">
        <v>50</v>
      </c>
      <c r="T2752" t="s">
        <v>51</v>
      </c>
    </row>
    <row r="2753" spans="1:20" x14ac:dyDescent="0.15">
      <c r="A2753">
        <v>2019</v>
      </c>
      <c r="B2753">
        <v>43500.458333333299</v>
      </c>
      <c r="C2753">
        <v>43500.708333333299</v>
      </c>
      <c r="D2753" t="s">
        <v>65</v>
      </c>
      <c r="E2753" t="s">
        <v>53</v>
      </c>
      <c r="F2753" t="s">
        <v>5769</v>
      </c>
      <c r="G2753" t="s">
        <v>39</v>
      </c>
      <c r="H2753" t="s">
        <v>55</v>
      </c>
      <c r="I2753" t="s">
        <v>56</v>
      </c>
      <c r="J2753" t="s">
        <v>5770</v>
      </c>
      <c r="K2753"/>
      <c r="L2753" t="s">
        <v>43</v>
      </c>
      <c r="M2753" t="s">
        <v>88</v>
      </c>
      <c r="N2753" t="s">
        <v>45</v>
      </c>
      <c r="O2753" t="s">
        <v>214</v>
      </c>
      <c r="P2753" t="s">
        <v>478</v>
      </c>
      <c r="Q2753" t="s">
        <v>479</v>
      </c>
      <c r="R2753" t="s">
        <v>72</v>
      </c>
      <c r="S2753" t="s">
        <v>2365</v>
      </c>
      <c r="T2753" t="s">
        <v>51</v>
      </c>
    </row>
    <row r="2754" spans="1:20" x14ac:dyDescent="0.15">
      <c r="A2754">
        <v>2019</v>
      </c>
      <c r="B2754">
        <v>43500.458333333299</v>
      </c>
      <c r="C2754">
        <v>43500.708333333299</v>
      </c>
      <c r="D2754" t="s">
        <v>65</v>
      </c>
      <c r="E2754" t="s">
        <v>53</v>
      </c>
      <c r="F2754" t="s">
        <v>5771</v>
      </c>
      <c r="G2754" t="s">
        <v>39</v>
      </c>
      <c r="H2754" t="s">
        <v>55</v>
      </c>
      <c r="I2754" t="s">
        <v>56</v>
      </c>
      <c r="J2754" t="s">
        <v>5772</v>
      </c>
      <c r="K2754"/>
      <c r="L2754" t="s">
        <v>43</v>
      </c>
      <c r="M2754" t="s">
        <v>88</v>
      </c>
      <c r="N2754" t="s">
        <v>45</v>
      </c>
      <c r="O2754" t="s">
        <v>214</v>
      </c>
      <c r="P2754" t="s">
        <v>478</v>
      </c>
      <c r="Q2754" t="s">
        <v>479</v>
      </c>
      <c r="R2754" t="s">
        <v>72</v>
      </c>
      <c r="S2754" t="s">
        <v>2365</v>
      </c>
      <c r="T2754" t="s">
        <v>51</v>
      </c>
    </row>
    <row r="2755" spans="1:20" x14ac:dyDescent="0.15">
      <c r="A2755">
        <v>2019</v>
      </c>
      <c r="B2755">
        <v>43640.375</v>
      </c>
      <c r="C2755">
        <v>43640.666666666701</v>
      </c>
      <c r="D2755" t="s">
        <v>65</v>
      </c>
      <c r="E2755" t="s">
        <v>53</v>
      </c>
      <c r="F2755" t="s">
        <v>5773</v>
      </c>
      <c r="G2755" t="s">
        <v>39</v>
      </c>
      <c r="H2755" t="s">
        <v>100</v>
      </c>
      <c r="I2755" t="s">
        <v>1669</v>
      </c>
      <c r="J2755" t="s">
        <v>5193</v>
      </c>
      <c r="K2755"/>
      <c r="L2755" t="s">
        <v>43</v>
      </c>
      <c r="M2755" t="s">
        <v>88</v>
      </c>
      <c r="N2755" t="s">
        <v>45</v>
      </c>
      <c r="O2755" t="s">
        <v>46</v>
      </c>
      <c r="P2755" t="s">
        <v>545</v>
      </c>
      <c r="Q2755" t="s">
        <v>335</v>
      </c>
      <c r="R2755" t="s">
        <v>72</v>
      </c>
      <c r="S2755" t="s">
        <v>1515</v>
      </c>
      <c r="T2755" t="s">
        <v>51</v>
      </c>
    </row>
    <row r="2756" spans="1:20" x14ac:dyDescent="0.15">
      <c r="A2756">
        <v>2019</v>
      </c>
      <c r="B2756">
        <v>43641.375</v>
      </c>
      <c r="C2756">
        <v>43641.666666666701</v>
      </c>
      <c r="D2756" t="s">
        <v>65</v>
      </c>
      <c r="E2756" t="s">
        <v>53</v>
      </c>
      <c r="F2756" t="s">
        <v>5774</v>
      </c>
      <c r="G2756" t="s">
        <v>39</v>
      </c>
      <c r="H2756" t="s">
        <v>40</v>
      </c>
      <c r="I2756" t="s">
        <v>124</v>
      </c>
      <c r="J2756" t="s">
        <v>5193</v>
      </c>
      <c r="K2756"/>
      <c r="L2756" t="s">
        <v>43</v>
      </c>
      <c r="M2756" t="s">
        <v>88</v>
      </c>
      <c r="N2756" t="s">
        <v>45</v>
      </c>
      <c r="O2756" t="s">
        <v>46</v>
      </c>
      <c r="P2756" t="s">
        <v>545</v>
      </c>
      <c r="Q2756" t="s">
        <v>335</v>
      </c>
      <c r="R2756" t="s">
        <v>72</v>
      </c>
      <c r="S2756" t="s">
        <v>1515</v>
      </c>
      <c r="T2756" t="s">
        <v>51</v>
      </c>
    </row>
    <row r="2757" spans="1:20" x14ac:dyDescent="0.15">
      <c r="A2757">
        <v>2019</v>
      </c>
      <c r="B2757">
        <v>43500.479166666701</v>
      </c>
      <c r="C2757">
        <v>43500.708333333299</v>
      </c>
      <c r="D2757" t="s">
        <v>169</v>
      </c>
      <c r="E2757" t="s">
        <v>66</v>
      </c>
      <c r="F2757" t="s">
        <v>5775</v>
      </c>
      <c r="G2757" t="s">
        <v>39</v>
      </c>
      <c r="H2757" t="s">
        <v>55</v>
      </c>
      <c r="I2757" t="s">
        <v>56</v>
      </c>
      <c r="J2757" t="s">
        <v>5776</v>
      </c>
      <c r="K2757"/>
      <c r="L2757" t="s">
        <v>173</v>
      </c>
      <c r="M2757" t="s">
        <v>88</v>
      </c>
      <c r="N2757" t="s">
        <v>45</v>
      </c>
      <c r="O2757" t="s">
        <v>95</v>
      </c>
      <c r="P2757" t="s">
        <v>249</v>
      </c>
      <c r="Q2757" t="s">
        <v>1355</v>
      </c>
      <c r="R2757" t="s">
        <v>176</v>
      </c>
      <c r="S2757" t="s">
        <v>2148</v>
      </c>
      <c r="T2757" t="s">
        <v>51</v>
      </c>
    </row>
    <row r="2758" spans="1:20" x14ac:dyDescent="0.15">
      <c r="A2758">
        <v>2019</v>
      </c>
      <c r="B2758">
        <v>43500.513888888898</v>
      </c>
      <c r="C2758">
        <v>43500.791666666701</v>
      </c>
      <c r="D2758" t="s">
        <v>65</v>
      </c>
      <c r="E2758" t="s">
        <v>53</v>
      </c>
      <c r="F2758" t="s">
        <v>5777</v>
      </c>
      <c r="G2758" t="s">
        <v>39</v>
      </c>
      <c r="H2758" t="s">
        <v>55</v>
      </c>
      <c r="I2758" t="s">
        <v>56</v>
      </c>
      <c r="J2758" t="s">
        <v>5778</v>
      </c>
      <c r="K2758"/>
      <c r="L2758" t="s">
        <v>43</v>
      </c>
      <c r="M2758" t="s">
        <v>88</v>
      </c>
      <c r="N2758" t="s">
        <v>45</v>
      </c>
      <c r="O2758" t="s">
        <v>46</v>
      </c>
      <c r="P2758" t="s">
        <v>47</v>
      </c>
      <c r="Q2758" t="s">
        <v>535</v>
      </c>
      <c r="R2758" t="s">
        <v>72</v>
      </c>
      <c r="S2758" t="s">
        <v>50</v>
      </c>
      <c r="T2758" t="s">
        <v>51</v>
      </c>
    </row>
    <row r="2759" spans="1:20" x14ac:dyDescent="0.15">
      <c r="A2759">
        <v>2019</v>
      </c>
      <c r="B2759">
        <v>43500.541666666701</v>
      </c>
      <c r="C2759">
        <v>43500.75</v>
      </c>
      <c r="D2759" t="s">
        <v>65</v>
      </c>
      <c r="E2759" t="s">
        <v>122</v>
      </c>
      <c r="F2759" t="s">
        <v>5779</v>
      </c>
      <c r="G2759" t="s">
        <v>39</v>
      </c>
      <c r="H2759" t="s">
        <v>55</v>
      </c>
      <c r="I2759" t="s">
        <v>56</v>
      </c>
      <c r="J2759" t="s">
        <v>5780</v>
      </c>
      <c r="K2759"/>
      <c r="L2759" t="s">
        <v>43</v>
      </c>
      <c r="M2759" t="s">
        <v>88</v>
      </c>
      <c r="N2759" t="s">
        <v>45</v>
      </c>
      <c r="O2759" t="s">
        <v>486</v>
      </c>
      <c r="P2759" t="s">
        <v>638</v>
      </c>
      <c r="Q2759" t="s">
        <v>2070</v>
      </c>
      <c r="R2759" t="s">
        <v>72</v>
      </c>
      <c r="S2759" t="s">
        <v>1250</v>
      </c>
      <c r="T2759" t="s">
        <v>51</v>
      </c>
    </row>
    <row r="2760" spans="1:20" x14ac:dyDescent="0.15">
      <c r="A2760">
        <v>2019</v>
      </c>
      <c r="B2760">
        <v>43500.541666666701</v>
      </c>
      <c r="C2760">
        <v>43500.75</v>
      </c>
      <c r="D2760" t="s">
        <v>65</v>
      </c>
      <c r="E2760" t="s">
        <v>122</v>
      </c>
      <c r="F2760" t="s">
        <v>5781</v>
      </c>
      <c r="G2760" t="s">
        <v>39</v>
      </c>
      <c r="H2760" t="s">
        <v>55</v>
      </c>
      <c r="I2760" t="s">
        <v>56</v>
      </c>
      <c r="J2760" t="s">
        <v>5782</v>
      </c>
      <c r="K2760"/>
      <c r="L2760" t="s">
        <v>43</v>
      </c>
      <c r="M2760" t="s">
        <v>88</v>
      </c>
      <c r="N2760" t="s">
        <v>45</v>
      </c>
      <c r="O2760" t="s">
        <v>486</v>
      </c>
      <c r="P2760" t="s">
        <v>638</v>
      </c>
      <c r="Q2760" t="s">
        <v>2070</v>
      </c>
      <c r="R2760" t="s">
        <v>72</v>
      </c>
      <c r="S2760" t="s">
        <v>1250</v>
      </c>
      <c r="T2760" t="s">
        <v>51</v>
      </c>
    </row>
    <row r="2761" spans="1:20" x14ac:dyDescent="0.15">
      <c r="A2761">
        <v>2019</v>
      </c>
      <c r="B2761">
        <v>43642.375</v>
      </c>
      <c r="C2761">
        <v>43642.666666666701</v>
      </c>
      <c r="D2761" t="s">
        <v>65</v>
      </c>
      <c r="E2761" t="s">
        <v>53</v>
      </c>
      <c r="F2761" t="s">
        <v>5783</v>
      </c>
      <c r="G2761" t="s">
        <v>39</v>
      </c>
      <c r="H2761" t="s">
        <v>40</v>
      </c>
      <c r="I2761" t="s">
        <v>124</v>
      </c>
      <c r="J2761" t="s">
        <v>5193</v>
      </c>
      <c r="K2761"/>
      <c r="L2761" t="s">
        <v>43</v>
      </c>
      <c r="M2761" t="s">
        <v>88</v>
      </c>
      <c r="N2761" t="s">
        <v>45</v>
      </c>
      <c r="O2761" t="s">
        <v>46</v>
      </c>
      <c r="P2761" t="s">
        <v>545</v>
      </c>
      <c r="Q2761" t="s">
        <v>335</v>
      </c>
      <c r="R2761" t="s">
        <v>72</v>
      </c>
      <c r="S2761" t="s">
        <v>1515</v>
      </c>
      <c r="T2761" t="s">
        <v>51</v>
      </c>
    </row>
    <row r="2762" spans="1:20" x14ac:dyDescent="0.15">
      <c r="A2762">
        <v>2019</v>
      </c>
      <c r="B2762">
        <v>43643.375</v>
      </c>
      <c r="C2762">
        <v>43643.666666666701</v>
      </c>
      <c r="D2762" t="s">
        <v>65</v>
      </c>
      <c r="E2762" t="s">
        <v>53</v>
      </c>
      <c r="F2762" t="s">
        <v>5784</v>
      </c>
      <c r="G2762" t="s">
        <v>39</v>
      </c>
      <c r="H2762" t="s">
        <v>40</v>
      </c>
      <c r="I2762" t="s">
        <v>124</v>
      </c>
      <c r="J2762" t="s">
        <v>5193</v>
      </c>
      <c r="K2762"/>
      <c r="L2762" t="s">
        <v>43</v>
      </c>
      <c r="M2762" t="s">
        <v>88</v>
      </c>
      <c r="N2762" t="s">
        <v>45</v>
      </c>
      <c r="O2762" t="s">
        <v>46</v>
      </c>
      <c r="P2762" t="s">
        <v>545</v>
      </c>
      <c r="Q2762" t="s">
        <v>335</v>
      </c>
      <c r="R2762" t="s">
        <v>72</v>
      </c>
      <c r="S2762" t="s">
        <v>1515</v>
      </c>
      <c r="T2762" t="s">
        <v>51</v>
      </c>
    </row>
    <row r="2763" spans="1:20" x14ac:dyDescent="0.15">
      <c r="A2763">
        <v>2019</v>
      </c>
      <c r="B2763">
        <v>43500.5715277778</v>
      </c>
      <c r="C2763">
        <v>43500.75</v>
      </c>
      <c r="D2763" t="s">
        <v>65</v>
      </c>
      <c r="E2763" t="s">
        <v>53</v>
      </c>
      <c r="F2763" t="s">
        <v>5785</v>
      </c>
      <c r="G2763" t="s">
        <v>39</v>
      </c>
      <c r="H2763" t="s">
        <v>55</v>
      </c>
      <c r="I2763" t="s">
        <v>56</v>
      </c>
      <c r="J2763" t="s">
        <v>5786</v>
      </c>
      <c r="K2763"/>
      <c r="L2763" t="s">
        <v>43</v>
      </c>
      <c r="M2763" t="s">
        <v>88</v>
      </c>
      <c r="N2763" t="s">
        <v>45</v>
      </c>
      <c r="O2763" t="s">
        <v>46</v>
      </c>
      <c r="P2763" t="s">
        <v>685</v>
      </c>
      <c r="Q2763" t="s">
        <v>653</v>
      </c>
      <c r="R2763" t="s">
        <v>72</v>
      </c>
      <c r="S2763" t="s">
        <v>1609</v>
      </c>
      <c r="T2763" t="s">
        <v>51</v>
      </c>
    </row>
    <row r="2764" spans="1:20" x14ac:dyDescent="0.15">
      <c r="A2764">
        <v>2019</v>
      </c>
      <c r="B2764">
        <v>43500.590277777803</v>
      </c>
      <c r="C2764">
        <v>43500.666666666701</v>
      </c>
      <c r="D2764" t="s">
        <v>65</v>
      </c>
      <c r="E2764" t="s">
        <v>53</v>
      </c>
      <c r="F2764" t="s">
        <v>5787</v>
      </c>
      <c r="G2764" t="s">
        <v>39</v>
      </c>
      <c r="H2764" t="s">
        <v>55</v>
      </c>
      <c r="I2764" t="s">
        <v>56</v>
      </c>
      <c r="J2764" t="s">
        <v>5788</v>
      </c>
      <c r="K2764"/>
      <c r="L2764" t="s">
        <v>43</v>
      </c>
      <c r="M2764" t="s">
        <v>88</v>
      </c>
      <c r="N2764" t="s">
        <v>45</v>
      </c>
      <c r="O2764" t="s">
        <v>111</v>
      </c>
      <c r="P2764" t="s">
        <v>1082</v>
      </c>
      <c r="Q2764" t="s">
        <v>1582</v>
      </c>
      <c r="R2764" t="s">
        <v>72</v>
      </c>
      <c r="S2764" t="s">
        <v>1253</v>
      </c>
      <c r="T2764" t="s">
        <v>51</v>
      </c>
    </row>
    <row r="2765" spans="1:20" x14ac:dyDescent="0.15">
      <c r="A2765">
        <v>2019</v>
      </c>
      <c r="B2765">
        <v>43500.598611111098</v>
      </c>
      <c r="C2765">
        <v>43500.75</v>
      </c>
      <c r="D2765" t="s">
        <v>65</v>
      </c>
      <c r="E2765" t="s">
        <v>53</v>
      </c>
      <c r="F2765" t="s">
        <v>5789</v>
      </c>
      <c r="G2765" t="s">
        <v>39</v>
      </c>
      <c r="H2765" t="s">
        <v>55</v>
      </c>
      <c r="I2765" t="s">
        <v>56</v>
      </c>
      <c r="J2765" t="s">
        <v>5790</v>
      </c>
      <c r="K2765"/>
      <c r="L2765" t="s">
        <v>43</v>
      </c>
      <c r="M2765" t="s">
        <v>88</v>
      </c>
      <c r="N2765" t="s">
        <v>45</v>
      </c>
      <c r="O2765" t="s">
        <v>46</v>
      </c>
      <c r="P2765" t="s">
        <v>47</v>
      </c>
      <c r="Q2765" t="s">
        <v>535</v>
      </c>
      <c r="R2765" t="s">
        <v>72</v>
      </c>
      <c r="S2765" t="s">
        <v>50</v>
      </c>
      <c r="T2765" t="s">
        <v>51</v>
      </c>
    </row>
    <row r="2766" spans="1:20" x14ac:dyDescent="0.15">
      <c r="A2766">
        <v>2019</v>
      </c>
      <c r="B2766">
        <v>43500.607638888898</v>
      </c>
      <c r="C2766">
        <v>43500.729166666701</v>
      </c>
      <c r="D2766" t="s">
        <v>65</v>
      </c>
      <c r="E2766" t="s">
        <v>53</v>
      </c>
      <c r="F2766" t="s">
        <v>5791</v>
      </c>
      <c r="G2766" t="s">
        <v>39</v>
      </c>
      <c r="H2766" t="s">
        <v>55</v>
      </c>
      <c r="I2766" t="s">
        <v>56</v>
      </c>
      <c r="J2766" t="s">
        <v>5792</v>
      </c>
      <c r="K2766"/>
      <c r="L2766" t="s">
        <v>43</v>
      </c>
      <c r="M2766" t="s">
        <v>88</v>
      </c>
      <c r="N2766" t="s">
        <v>45</v>
      </c>
      <c r="O2766" t="s">
        <v>236</v>
      </c>
      <c r="P2766" t="s">
        <v>1003</v>
      </c>
      <c r="Q2766" t="s">
        <v>1004</v>
      </c>
      <c r="R2766" t="s">
        <v>72</v>
      </c>
      <c r="S2766" t="s">
        <v>1005</v>
      </c>
      <c r="T2766" t="s">
        <v>51</v>
      </c>
    </row>
    <row r="2767" spans="1:20" x14ac:dyDescent="0.15">
      <c r="A2767">
        <v>2019</v>
      </c>
      <c r="B2767">
        <v>43644.375</v>
      </c>
      <c r="C2767">
        <v>43644.666666666701</v>
      </c>
      <c r="D2767" t="s">
        <v>65</v>
      </c>
      <c r="E2767" t="s">
        <v>53</v>
      </c>
      <c r="F2767" t="s">
        <v>5793</v>
      </c>
      <c r="G2767" t="s">
        <v>39</v>
      </c>
      <c r="H2767" t="s">
        <v>40</v>
      </c>
      <c r="I2767" t="s">
        <v>124</v>
      </c>
      <c r="J2767" t="s">
        <v>5193</v>
      </c>
      <c r="K2767"/>
      <c r="L2767" t="s">
        <v>43</v>
      </c>
      <c r="M2767" t="s">
        <v>88</v>
      </c>
      <c r="N2767" t="s">
        <v>45</v>
      </c>
      <c r="O2767" t="s">
        <v>46</v>
      </c>
      <c r="P2767" t="s">
        <v>545</v>
      </c>
      <c r="Q2767" t="s">
        <v>335</v>
      </c>
      <c r="R2767" t="s">
        <v>72</v>
      </c>
      <c r="S2767" t="s">
        <v>1515</v>
      </c>
      <c r="T2767" t="s">
        <v>51</v>
      </c>
    </row>
    <row r="2768" spans="1:20" x14ac:dyDescent="0.15">
      <c r="A2768">
        <v>2019</v>
      </c>
      <c r="B2768">
        <v>43500.65</v>
      </c>
      <c r="C2768">
        <v>43500.75</v>
      </c>
      <c r="D2768" t="s">
        <v>65</v>
      </c>
      <c r="E2768" t="s">
        <v>53</v>
      </c>
      <c r="F2768" t="s">
        <v>5794</v>
      </c>
      <c r="G2768" t="s">
        <v>39</v>
      </c>
      <c r="H2768" t="s">
        <v>55</v>
      </c>
      <c r="I2768" t="s">
        <v>56</v>
      </c>
      <c r="J2768" t="s">
        <v>5795</v>
      </c>
      <c r="K2768"/>
      <c r="L2768" t="s">
        <v>43</v>
      </c>
      <c r="M2768" t="s">
        <v>88</v>
      </c>
      <c r="N2768" t="s">
        <v>45</v>
      </c>
      <c r="O2768" t="s">
        <v>46</v>
      </c>
      <c r="P2768" t="s">
        <v>47</v>
      </c>
      <c r="Q2768" t="s">
        <v>535</v>
      </c>
      <c r="R2768" t="s">
        <v>72</v>
      </c>
      <c r="S2768" t="s">
        <v>50</v>
      </c>
      <c r="T2768" t="s">
        <v>51</v>
      </c>
    </row>
    <row r="2769" spans="1:20" x14ac:dyDescent="0.15">
      <c r="A2769">
        <v>2019</v>
      </c>
      <c r="B2769">
        <v>43500.6875</v>
      </c>
      <c r="C2769">
        <v>43500.916666666701</v>
      </c>
      <c r="D2769" t="s">
        <v>65</v>
      </c>
      <c r="E2769" t="s">
        <v>53</v>
      </c>
      <c r="F2769" t="s">
        <v>5796</v>
      </c>
      <c r="G2769" t="s">
        <v>39</v>
      </c>
      <c r="H2769" t="s">
        <v>55</v>
      </c>
      <c r="I2769" t="s">
        <v>56</v>
      </c>
      <c r="J2769" t="s">
        <v>5797</v>
      </c>
      <c r="K2769"/>
      <c r="L2769" t="s">
        <v>43</v>
      </c>
      <c r="M2769" t="s">
        <v>88</v>
      </c>
      <c r="N2769" t="s">
        <v>45</v>
      </c>
      <c r="O2769" t="s">
        <v>236</v>
      </c>
      <c r="P2769" t="s">
        <v>1707</v>
      </c>
      <c r="Q2769" t="s">
        <v>238</v>
      </c>
      <c r="R2769" t="s">
        <v>72</v>
      </c>
      <c r="S2769" t="s">
        <v>714</v>
      </c>
      <c r="T2769" t="s">
        <v>51</v>
      </c>
    </row>
    <row r="2770" spans="1:20" x14ac:dyDescent="0.15">
      <c r="A2770">
        <v>2019</v>
      </c>
      <c r="B2770">
        <v>43500.697916666701</v>
      </c>
      <c r="C2770">
        <v>43500.75</v>
      </c>
      <c r="D2770" t="s">
        <v>65</v>
      </c>
      <c r="E2770" t="s">
        <v>53</v>
      </c>
      <c r="F2770" t="s">
        <v>5798</v>
      </c>
      <c r="G2770" t="s">
        <v>39</v>
      </c>
      <c r="H2770" t="s">
        <v>55</v>
      </c>
      <c r="I2770" t="s">
        <v>56</v>
      </c>
      <c r="J2770" t="s">
        <v>5799</v>
      </c>
      <c r="K2770"/>
      <c r="L2770" t="s">
        <v>43</v>
      </c>
      <c r="M2770" t="s">
        <v>88</v>
      </c>
      <c r="N2770" t="s">
        <v>45</v>
      </c>
      <c r="O2770" t="s">
        <v>46</v>
      </c>
      <c r="P2770" t="s">
        <v>47</v>
      </c>
      <c r="Q2770" t="s">
        <v>535</v>
      </c>
      <c r="R2770" t="s">
        <v>72</v>
      </c>
      <c r="S2770" t="s">
        <v>50</v>
      </c>
      <c r="T2770" t="s">
        <v>51</v>
      </c>
    </row>
    <row r="2771" spans="1:20" x14ac:dyDescent="0.15">
      <c r="A2771">
        <v>2019</v>
      </c>
      <c r="B2771">
        <v>43500.722222222197</v>
      </c>
      <c r="C2771">
        <v>43500.75</v>
      </c>
      <c r="D2771" t="s">
        <v>65</v>
      </c>
      <c r="E2771" t="s">
        <v>53</v>
      </c>
      <c r="F2771" t="s">
        <v>5800</v>
      </c>
      <c r="G2771" t="s">
        <v>39</v>
      </c>
      <c r="H2771" t="s">
        <v>55</v>
      </c>
      <c r="I2771" t="s">
        <v>56</v>
      </c>
      <c r="J2771" t="s">
        <v>5801</v>
      </c>
      <c r="K2771"/>
      <c r="L2771" t="s">
        <v>43</v>
      </c>
      <c r="M2771" t="s">
        <v>88</v>
      </c>
      <c r="N2771" t="s">
        <v>45</v>
      </c>
      <c r="O2771" t="s">
        <v>46</v>
      </c>
      <c r="P2771" t="s">
        <v>47</v>
      </c>
      <c r="Q2771" t="s">
        <v>535</v>
      </c>
      <c r="R2771" t="s">
        <v>72</v>
      </c>
      <c r="S2771" t="s">
        <v>50</v>
      </c>
      <c r="T2771" t="s">
        <v>51</v>
      </c>
    </row>
    <row r="2772" spans="1:20" x14ac:dyDescent="0.15">
      <c r="A2772">
        <v>2019</v>
      </c>
      <c r="B2772">
        <v>43500.916666666701</v>
      </c>
      <c r="C2772">
        <v>43501.208333333299</v>
      </c>
      <c r="D2772" t="s">
        <v>65</v>
      </c>
      <c r="E2772" t="s">
        <v>53</v>
      </c>
      <c r="F2772" t="s">
        <v>5802</v>
      </c>
      <c r="G2772" t="s">
        <v>39</v>
      </c>
      <c r="H2772" t="s">
        <v>55</v>
      </c>
      <c r="I2772" t="s">
        <v>56</v>
      </c>
      <c r="J2772" t="s">
        <v>5803</v>
      </c>
      <c r="K2772"/>
      <c r="L2772" t="s">
        <v>43</v>
      </c>
      <c r="M2772" t="s">
        <v>44</v>
      </c>
      <c r="N2772" t="s">
        <v>45</v>
      </c>
      <c r="O2772" t="s">
        <v>486</v>
      </c>
      <c r="P2772" t="s">
        <v>638</v>
      </c>
      <c r="Q2772" t="s">
        <v>2296</v>
      </c>
      <c r="R2772" t="s">
        <v>72</v>
      </c>
      <c r="S2772" t="s">
        <v>489</v>
      </c>
      <c r="T2772" t="s">
        <v>51</v>
      </c>
    </row>
    <row r="2773" spans="1:20" x14ac:dyDescent="0.15">
      <c r="A2773">
        <v>2019</v>
      </c>
      <c r="B2773">
        <v>43500.916666666701</v>
      </c>
      <c r="C2773">
        <v>43501.208333333299</v>
      </c>
      <c r="D2773" t="s">
        <v>65</v>
      </c>
      <c r="E2773"/>
      <c r="F2773" t="s">
        <v>5804</v>
      </c>
      <c r="G2773" t="s">
        <v>39</v>
      </c>
      <c r="H2773" t="s">
        <v>40</v>
      </c>
      <c r="I2773" t="s">
        <v>41</v>
      </c>
      <c r="J2773" t="s">
        <v>5803</v>
      </c>
      <c r="K2773"/>
      <c r="L2773" t="s">
        <v>43</v>
      </c>
      <c r="M2773" t="s">
        <v>44</v>
      </c>
      <c r="N2773" t="s">
        <v>45</v>
      </c>
      <c r="O2773" t="s">
        <v>486</v>
      </c>
      <c r="P2773" t="s">
        <v>638</v>
      </c>
      <c r="Q2773" t="s">
        <v>2296</v>
      </c>
      <c r="R2773" t="s">
        <v>72</v>
      </c>
      <c r="S2773" t="s">
        <v>489</v>
      </c>
      <c r="T2773" t="s">
        <v>51</v>
      </c>
    </row>
    <row r="2774" spans="1:20" x14ac:dyDescent="0.15">
      <c r="A2774">
        <v>2019</v>
      </c>
      <c r="B2774">
        <v>43501</v>
      </c>
      <c r="C2774">
        <v>43501.145833333299</v>
      </c>
      <c r="D2774" t="s">
        <v>65</v>
      </c>
      <c r="E2774" t="s">
        <v>122</v>
      </c>
      <c r="F2774" t="s">
        <v>5805</v>
      </c>
      <c r="G2774" t="s">
        <v>39</v>
      </c>
      <c r="H2774" t="s">
        <v>55</v>
      </c>
      <c r="I2774" t="s">
        <v>56</v>
      </c>
      <c r="J2774" t="s">
        <v>3432</v>
      </c>
      <c r="K2774"/>
      <c r="L2774" t="s">
        <v>43</v>
      </c>
      <c r="M2774" t="s">
        <v>44</v>
      </c>
      <c r="N2774" t="s">
        <v>45</v>
      </c>
      <c r="O2774" t="s">
        <v>69</v>
      </c>
      <c r="P2774" t="s">
        <v>141</v>
      </c>
      <c r="Q2774" t="s">
        <v>697</v>
      </c>
      <c r="R2774" t="s">
        <v>72</v>
      </c>
      <c r="S2774" t="s">
        <v>73</v>
      </c>
      <c r="T2774" t="s">
        <v>51</v>
      </c>
    </row>
    <row r="2775" spans="1:20" x14ac:dyDescent="0.15">
      <c r="A2775">
        <v>2019</v>
      </c>
      <c r="B2775">
        <v>43501</v>
      </c>
      <c r="C2775">
        <v>43501.145833333299</v>
      </c>
      <c r="D2775" t="s">
        <v>65</v>
      </c>
      <c r="E2775" t="s">
        <v>122</v>
      </c>
      <c r="F2775" t="s">
        <v>5806</v>
      </c>
      <c r="G2775" t="s">
        <v>39</v>
      </c>
      <c r="H2775" t="s">
        <v>55</v>
      </c>
      <c r="I2775" t="s">
        <v>56</v>
      </c>
      <c r="J2775" t="s">
        <v>3434</v>
      </c>
      <c r="K2775"/>
      <c r="L2775" t="s">
        <v>43</v>
      </c>
      <c r="M2775" t="s">
        <v>44</v>
      </c>
      <c r="N2775" t="s">
        <v>45</v>
      </c>
      <c r="O2775" t="s">
        <v>69</v>
      </c>
      <c r="P2775" t="s">
        <v>141</v>
      </c>
      <c r="Q2775" t="s">
        <v>697</v>
      </c>
      <c r="R2775" t="s">
        <v>72</v>
      </c>
      <c r="S2775" t="s">
        <v>73</v>
      </c>
      <c r="T2775" t="s">
        <v>51</v>
      </c>
    </row>
    <row r="2776" spans="1:20" x14ac:dyDescent="0.15">
      <c r="A2776">
        <v>2019</v>
      </c>
      <c r="B2776">
        <v>43501</v>
      </c>
      <c r="C2776">
        <v>43501.145833333299</v>
      </c>
      <c r="D2776" t="s">
        <v>65</v>
      </c>
      <c r="E2776" t="s">
        <v>122</v>
      </c>
      <c r="F2776" t="s">
        <v>5807</v>
      </c>
      <c r="G2776" t="s">
        <v>39</v>
      </c>
      <c r="H2776" t="s">
        <v>55</v>
      </c>
      <c r="I2776" t="s">
        <v>56</v>
      </c>
      <c r="J2776" t="s">
        <v>3436</v>
      </c>
      <c r="K2776"/>
      <c r="L2776" t="s">
        <v>43</v>
      </c>
      <c r="M2776" t="s">
        <v>44</v>
      </c>
      <c r="N2776" t="s">
        <v>45</v>
      </c>
      <c r="O2776" t="s">
        <v>69</v>
      </c>
      <c r="P2776" t="s">
        <v>141</v>
      </c>
      <c r="Q2776" t="s">
        <v>697</v>
      </c>
      <c r="R2776" t="s">
        <v>72</v>
      </c>
      <c r="S2776" t="s">
        <v>73</v>
      </c>
      <c r="T2776" t="s">
        <v>51</v>
      </c>
    </row>
    <row r="2777" spans="1:20" x14ac:dyDescent="0.15">
      <c r="A2777">
        <v>2019</v>
      </c>
      <c r="B2777">
        <v>43501</v>
      </c>
      <c r="C2777">
        <v>43501.145833333299</v>
      </c>
      <c r="D2777" t="s">
        <v>65</v>
      </c>
      <c r="E2777" t="s">
        <v>122</v>
      </c>
      <c r="F2777" t="s">
        <v>5808</v>
      </c>
      <c r="G2777" t="s">
        <v>39</v>
      </c>
      <c r="H2777" t="s">
        <v>55</v>
      </c>
      <c r="I2777" t="s">
        <v>56</v>
      </c>
      <c r="J2777" t="s">
        <v>3438</v>
      </c>
      <c r="K2777"/>
      <c r="L2777" t="s">
        <v>43</v>
      </c>
      <c r="M2777" t="s">
        <v>44</v>
      </c>
      <c r="N2777" t="s">
        <v>45</v>
      </c>
      <c r="O2777" t="s">
        <v>69</v>
      </c>
      <c r="P2777" t="s">
        <v>141</v>
      </c>
      <c r="Q2777" t="s">
        <v>697</v>
      </c>
      <c r="R2777" t="s">
        <v>72</v>
      </c>
      <c r="S2777" t="s">
        <v>73</v>
      </c>
      <c r="T2777" t="s">
        <v>51</v>
      </c>
    </row>
    <row r="2778" spans="1:20" x14ac:dyDescent="0.15">
      <c r="A2778">
        <v>2019</v>
      </c>
      <c r="B2778">
        <v>43501</v>
      </c>
      <c r="C2778">
        <v>43501.166666666701</v>
      </c>
      <c r="D2778" t="s">
        <v>169</v>
      </c>
      <c r="E2778" t="s">
        <v>53</v>
      </c>
      <c r="F2778" t="s">
        <v>5809</v>
      </c>
      <c r="G2778" t="s">
        <v>39</v>
      </c>
      <c r="H2778" t="s">
        <v>55</v>
      </c>
      <c r="I2778" t="s">
        <v>56</v>
      </c>
      <c r="J2778" t="s">
        <v>5810</v>
      </c>
      <c r="K2778">
        <v>60</v>
      </c>
      <c r="L2778" t="s">
        <v>173</v>
      </c>
      <c r="M2778" t="s">
        <v>44</v>
      </c>
      <c r="N2778" t="s">
        <v>45</v>
      </c>
      <c r="O2778" t="s">
        <v>385</v>
      </c>
      <c r="P2778" t="s">
        <v>386</v>
      </c>
      <c r="Q2778" t="s">
        <v>4860</v>
      </c>
      <c r="R2778" t="s">
        <v>180</v>
      </c>
      <c r="S2778" t="s">
        <v>1195</v>
      </c>
      <c r="T2778" t="s">
        <v>51</v>
      </c>
    </row>
    <row r="2779" spans="1:20" x14ac:dyDescent="0.15">
      <c r="A2779">
        <v>2019</v>
      </c>
      <c r="B2779">
        <v>43501</v>
      </c>
      <c r="C2779">
        <v>43501.166666666701</v>
      </c>
      <c r="D2779" t="s">
        <v>169</v>
      </c>
      <c r="E2779" t="s">
        <v>53</v>
      </c>
      <c r="F2779" t="s">
        <v>5811</v>
      </c>
      <c r="G2779" t="s">
        <v>39</v>
      </c>
      <c r="H2779" t="s">
        <v>55</v>
      </c>
      <c r="I2779" t="s">
        <v>56</v>
      </c>
      <c r="J2779" t="s">
        <v>5812</v>
      </c>
      <c r="K2779">
        <v>30</v>
      </c>
      <c r="L2779" t="s">
        <v>173</v>
      </c>
      <c r="M2779" t="s">
        <v>44</v>
      </c>
      <c r="N2779" t="s">
        <v>45</v>
      </c>
      <c r="O2779" t="s">
        <v>385</v>
      </c>
      <c r="P2779" t="s">
        <v>386</v>
      </c>
      <c r="Q2779" t="s">
        <v>4860</v>
      </c>
      <c r="R2779" t="s">
        <v>180</v>
      </c>
      <c r="S2779" t="s">
        <v>1195</v>
      </c>
      <c r="T2779" t="s">
        <v>51</v>
      </c>
    </row>
    <row r="2780" spans="1:20" x14ac:dyDescent="0.15">
      <c r="A2780">
        <v>2019</v>
      </c>
      <c r="B2780">
        <v>43501</v>
      </c>
      <c r="C2780">
        <v>43501.166666666701</v>
      </c>
      <c r="D2780" t="s">
        <v>169</v>
      </c>
      <c r="E2780" t="s">
        <v>53</v>
      </c>
      <c r="F2780" t="s">
        <v>5813</v>
      </c>
      <c r="G2780" t="s">
        <v>39</v>
      </c>
      <c r="H2780" t="s">
        <v>55</v>
      </c>
      <c r="I2780" t="s">
        <v>56</v>
      </c>
      <c r="J2780" t="s">
        <v>5814</v>
      </c>
      <c r="K2780">
        <v>30</v>
      </c>
      <c r="L2780" t="s">
        <v>173</v>
      </c>
      <c r="M2780" t="s">
        <v>44</v>
      </c>
      <c r="N2780" t="s">
        <v>45</v>
      </c>
      <c r="O2780" t="s">
        <v>385</v>
      </c>
      <c r="P2780" t="s">
        <v>386</v>
      </c>
      <c r="Q2780" t="s">
        <v>4860</v>
      </c>
      <c r="R2780" t="s">
        <v>180</v>
      </c>
      <c r="S2780" t="s">
        <v>1195</v>
      </c>
      <c r="T2780" t="s">
        <v>51</v>
      </c>
    </row>
    <row r="2781" spans="1:20" x14ac:dyDescent="0.15">
      <c r="A2781">
        <v>2019</v>
      </c>
      <c r="B2781">
        <v>43501</v>
      </c>
      <c r="C2781">
        <v>43501.25</v>
      </c>
      <c r="D2781" t="s">
        <v>52</v>
      </c>
      <c r="E2781" t="s">
        <v>122</v>
      </c>
      <c r="F2781" t="s">
        <v>5815</v>
      </c>
      <c r="G2781" t="s">
        <v>39</v>
      </c>
      <c r="H2781" t="s">
        <v>55</v>
      </c>
      <c r="I2781" t="s">
        <v>56</v>
      </c>
      <c r="J2781" t="s">
        <v>5599</v>
      </c>
      <c r="K2781">
        <v>3</v>
      </c>
      <c r="L2781" t="s">
        <v>173</v>
      </c>
      <c r="M2781" t="s">
        <v>44</v>
      </c>
      <c r="N2781" t="s">
        <v>45</v>
      </c>
      <c r="O2781" t="s">
        <v>162</v>
      </c>
      <c r="P2781" t="s">
        <v>136</v>
      </c>
      <c r="Q2781" t="s">
        <v>2248</v>
      </c>
      <c r="R2781" t="s">
        <v>302</v>
      </c>
      <c r="S2781" t="s">
        <v>4207</v>
      </c>
      <c r="T2781" t="s">
        <v>51</v>
      </c>
    </row>
    <row r="2782" spans="1:20" x14ac:dyDescent="0.15">
      <c r="A2782">
        <v>2019</v>
      </c>
      <c r="B2782">
        <v>43501</v>
      </c>
      <c r="C2782">
        <v>43501.25</v>
      </c>
      <c r="D2782" t="s">
        <v>169</v>
      </c>
      <c r="E2782" t="s">
        <v>53</v>
      </c>
      <c r="F2782" t="s">
        <v>5816</v>
      </c>
      <c r="G2782" t="s">
        <v>39</v>
      </c>
      <c r="H2782" t="s">
        <v>40</v>
      </c>
      <c r="I2782" t="s">
        <v>733</v>
      </c>
      <c r="J2782" t="s">
        <v>5817</v>
      </c>
      <c r="K2782">
        <v>5</v>
      </c>
      <c r="L2782" t="s">
        <v>173</v>
      </c>
      <c r="M2782" t="s">
        <v>44</v>
      </c>
      <c r="N2782" t="s">
        <v>45</v>
      </c>
      <c r="O2782" t="s">
        <v>236</v>
      </c>
      <c r="P2782" t="s">
        <v>750</v>
      </c>
      <c r="Q2782" t="s">
        <v>199</v>
      </c>
      <c r="R2782" t="s">
        <v>3185</v>
      </c>
      <c r="S2782" t="s">
        <v>1515</v>
      </c>
      <c r="T2782" t="s">
        <v>51</v>
      </c>
    </row>
    <row r="2783" spans="1:20" x14ac:dyDescent="0.15">
      <c r="A2783">
        <v>2019</v>
      </c>
      <c r="B2783">
        <v>43501</v>
      </c>
      <c r="C2783">
        <v>43501.25</v>
      </c>
      <c r="D2783" t="s">
        <v>169</v>
      </c>
      <c r="E2783" t="s">
        <v>53</v>
      </c>
      <c r="F2783" t="s">
        <v>5818</v>
      </c>
      <c r="G2783" t="s">
        <v>39</v>
      </c>
      <c r="H2783" t="s">
        <v>55</v>
      </c>
      <c r="I2783" t="s">
        <v>56</v>
      </c>
      <c r="J2783" t="s">
        <v>5819</v>
      </c>
      <c r="K2783">
        <v>45</v>
      </c>
      <c r="L2783" t="s">
        <v>43</v>
      </c>
      <c r="M2783" t="s">
        <v>44</v>
      </c>
      <c r="N2783" t="s">
        <v>45</v>
      </c>
      <c r="O2783" t="s">
        <v>58</v>
      </c>
      <c r="P2783" t="s">
        <v>59</v>
      </c>
      <c r="Q2783" t="s">
        <v>735</v>
      </c>
      <c r="R2783" t="s">
        <v>180</v>
      </c>
      <c r="S2783" t="s">
        <v>62</v>
      </c>
      <c r="T2783" t="s">
        <v>51</v>
      </c>
    </row>
    <row r="2784" spans="1:20" x14ac:dyDescent="0.15">
      <c r="A2784">
        <v>2019</v>
      </c>
      <c r="B2784">
        <v>43501</v>
      </c>
      <c r="C2784">
        <v>43501.25</v>
      </c>
      <c r="D2784" t="s">
        <v>37</v>
      </c>
      <c r="E2784" t="s">
        <v>53</v>
      </c>
      <c r="F2784" t="s">
        <v>5820</v>
      </c>
      <c r="G2784" t="s">
        <v>39</v>
      </c>
      <c r="H2784" t="s">
        <v>55</v>
      </c>
      <c r="I2784" t="s">
        <v>56</v>
      </c>
      <c r="J2784" t="s">
        <v>5821</v>
      </c>
      <c r="K2784">
        <v>240</v>
      </c>
      <c r="L2784" t="s">
        <v>43</v>
      </c>
      <c r="M2784" t="s">
        <v>44</v>
      </c>
      <c r="N2784" t="s">
        <v>45</v>
      </c>
      <c r="O2784" t="s">
        <v>58</v>
      </c>
      <c r="P2784" t="s">
        <v>59</v>
      </c>
      <c r="Q2784" t="s">
        <v>184</v>
      </c>
      <c r="R2784" t="s">
        <v>501</v>
      </c>
      <c r="S2784" t="s">
        <v>62</v>
      </c>
      <c r="T2784" t="s">
        <v>51</v>
      </c>
    </row>
    <row r="2785" spans="1:20" x14ac:dyDescent="0.15">
      <c r="A2785">
        <v>2019</v>
      </c>
      <c r="B2785">
        <v>43501</v>
      </c>
      <c r="C2785">
        <v>43501.25</v>
      </c>
      <c r="D2785" t="s">
        <v>37</v>
      </c>
      <c r="E2785" t="s">
        <v>53</v>
      </c>
      <c r="F2785" t="s">
        <v>5822</v>
      </c>
      <c r="G2785" t="s">
        <v>39</v>
      </c>
      <c r="H2785" t="s">
        <v>55</v>
      </c>
      <c r="I2785" t="s">
        <v>56</v>
      </c>
      <c r="J2785" t="s">
        <v>5823</v>
      </c>
      <c r="K2785">
        <v>60</v>
      </c>
      <c r="L2785" t="s">
        <v>43</v>
      </c>
      <c r="M2785" t="s">
        <v>44</v>
      </c>
      <c r="N2785" t="s">
        <v>45</v>
      </c>
      <c r="O2785" t="s">
        <v>58</v>
      </c>
      <c r="P2785" t="s">
        <v>76</v>
      </c>
      <c r="Q2785" t="s">
        <v>320</v>
      </c>
      <c r="R2785" t="s">
        <v>49</v>
      </c>
      <c r="S2785" t="s">
        <v>3785</v>
      </c>
      <c r="T2785" t="s">
        <v>51</v>
      </c>
    </row>
    <row r="2786" spans="1:20" x14ac:dyDescent="0.15">
      <c r="A2786">
        <v>2019</v>
      </c>
      <c r="B2786">
        <v>43501</v>
      </c>
      <c r="C2786">
        <v>43501.25</v>
      </c>
      <c r="D2786" t="s">
        <v>37</v>
      </c>
      <c r="E2786" t="s">
        <v>53</v>
      </c>
      <c r="F2786" t="s">
        <v>5824</v>
      </c>
      <c r="G2786" t="s">
        <v>39</v>
      </c>
      <c r="H2786" t="s">
        <v>55</v>
      </c>
      <c r="I2786" t="s">
        <v>56</v>
      </c>
      <c r="J2786" t="s">
        <v>5825</v>
      </c>
      <c r="K2786">
        <v>240</v>
      </c>
      <c r="L2786" t="s">
        <v>43</v>
      </c>
      <c r="M2786" t="s">
        <v>44</v>
      </c>
      <c r="N2786" t="s">
        <v>45</v>
      </c>
      <c r="O2786" t="s">
        <v>58</v>
      </c>
      <c r="P2786" t="s">
        <v>59</v>
      </c>
      <c r="Q2786" t="s">
        <v>184</v>
      </c>
      <c r="R2786" t="s">
        <v>501</v>
      </c>
      <c r="S2786" t="s">
        <v>62</v>
      </c>
      <c r="T2786" t="s">
        <v>51</v>
      </c>
    </row>
    <row r="2787" spans="1:20" x14ac:dyDescent="0.15">
      <c r="A2787">
        <v>2019</v>
      </c>
      <c r="B2787">
        <v>43501</v>
      </c>
      <c r="C2787">
        <v>43501.25</v>
      </c>
      <c r="D2787" t="s">
        <v>37</v>
      </c>
      <c r="E2787" t="s">
        <v>53</v>
      </c>
      <c r="F2787" t="s">
        <v>5826</v>
      </c>
      <c r="G2787" t="s">
        <v>39</v>
      </c>
      <c r="H2787" t="s">
        <v>40</v>
      </c>
      <c r="I2787" t="s">
        <v>124</v>
      </c>
      <c r="J2787" t="s">
        <v>5827</v>
      </c>
      <c r="K2787">
        <v>240</v>
      </c>
      <c r="L2787" t="s">
        <v>43</v>
      </c>
      <c r="M2787" t="s">
        <v>44</v>
      </c>
      <c r="N2787" t="s">
        <v>45</v>
      </c>
      <c r="O2787" t="s">
        <v>58</v>
      </c>
      <c r="P2787" t="s">
        <v>59</v>
      </c>
      <c r="Q2787" t="s">
        <v>184</v>
      </c>
      <c r="R2787" t="s">
        <v>501</v>
      </c>
      <c r="S2787" t="s">
        <v>62</v>
      </c>
      <c r="T2787" t="s">
        <v>51</v>
      </c>
    </row>
    <row r="2788" spans="1:20" x14ac:dyDescent="0.15">
      <c r="A2788">
        <v>2019</v>
      </c>
      <c r="B2788">
        <v>43501</v>
      </c>
      <c r="C2788">
        <v>43501.25</v>
      </c>
      <c r="D2788" t="s">
        <v>65</v>
      </c>
      <c r="E2788" t="s">
        <v>122</v>
      </c>
      <c r="F2788" t="s">
        <v>5828</v>
      </c>
      <c r="G2788" t="s">
        <v>39</v>
      </c>
      <c r="H2788" t="s">
        <v>55</v>
      </c>
      <c r="I2788" t="s">
        <v>56</v>
      </c>
      <c r="J2788" t="s">
        <v>5829</v>
      </c>
      <c r="K2788"/>
      <c r="L2788" t="s">
        <v>173</v>
      </c>
      <c r="M2788" t="s">
        <v>44</v>
      </c>
      <c r="N2788" t="s">
        <v>45</v>
      </c>
      <c r="O2788" t="s">
        <v>385</v>
      </c>
      <c r="P2788" t="s">
        <v>386</v>
      </c>
      <c r="Q2788" t="s">
        <v>4697</v>
      </c>
      <c r="R2788" t="s">
        <v>77</v>
      </c>
      <c r="S2788" t="s">
        <v>726</v>
      </c>
      <c r="T2788" t="s">
        <v>51</v>
      </c>
    </row>
    <row r="2789" spans="1:20" x14ac:dyDescent="0.15">
      <c r="A2789">
        <v>2019</v>
      </c>
      <c r="B2789">
        <v>43501</v>
      </c>
      <c r="C2789">
        <v>43501.25</v>
      </c>
      <c r="D2789" t="s">
        <v>65</v>
      </c>
      <c r="E2789" t="s">
        <v>53</v>
      </c>
      <c r="F2789" t="s">
        <v>5830</v>
      </c>
      <c r="G2789" t="s">
        <v>39</v>
      </c>
      <c r="H2789" t="s">
        <v>55</v>
      </c>
      <c r="I2789" t="s">
        <v>56</v>
      </c>
      <c r="J2789" t="s">
        <v>5831</v>
      </c>
      <c r="K2789"/>
      <c r="L2789" t="s">
        <v>173</v>
      </c>
      <c r="M2789" t="s">
        <v>44</v>
      </c>
      <c r="N2789" t="s">
        <v>45</v>
      </c>
      <c r="O2789" t="s">
        <v>135</v>
      </c>
      <c r="P2789" t="s">
        <v>567</v>
      </c>
      <c r="Q2789" t="s">
        <v>2595</v>
      </c>
      <c r="R2789" t="s">
        <v>72</v>
      </c>
      <c r="S2789" t="s">
        <v>1099</v>
      </c>
      <c r="T2789" t="s">
        <v>51</v>
      </c>
    </row>
    <row r="2790" spans="1:20" x14ac:dyDescent="0.15">
      <c r="A2790">
        <v>2019</v>
      </c>
      <c r="B2790">
        <v>43501</v>
      </c>
      <c r="C2790">
        <v>43501.25</v>
      </c>
      <c r="D2790" t="s">
        <v>65</v>
      </c>
      <c r="E2790" t="s">
        <v>53</v>
      </c>
      <c r="F2790" t="s">
        <v>5832</v>
      </c>
      <c r="G2790" t="s">
        <v>39</v>
      </c>
      <c r="H2790" t="s">
        <v>55</v>
      </c>
      <c r="I2790" t="s">
        <v>56</v>
      </c>
      <c r="J2790" t="s">
        <v>5833</v>
      </c>
      <c r="K2790"/>
      <c r="L2790" t="s">
        <v>173</v>
      </c>
      <c r="M2790" t="s">
        <v>44</v>
      </c>
      <c r="N2790" t="s">
        <v>45</v>
      </c>
      <c r="O2790" t="s">
        <v>197</v>
      </c>
      <c r="P2790" t="s">
        <v>529</v>
      </c>
      <c r="Q2790" t="s">
        <v>320</v>
      </c>
      <c r="R2790" t="s">
        <v>200</v>
      </c>
      <c r="S2790" t="s">
        <v>201</v>
      </c>
      <c r="T2790" t="s">
        <v>51</v>
      </c>
    </row>
    <row r="2791" spans="1:20" x14ac:dyDescent="0.15">
      <c r="A2791">
        <v>2019</v>
      </c>
      <c r="B2791">
        <v>43501</v>
      </c>
      <c r="C2791">
        <v>43501.25</v>
      </c>
      <c r="D2791" t="s">
        <v>65</v>
      </c>
      <c r="E2791" t="s">
        <v>53</v>
      </c>
      <c r="F2791" t="s">
        <v>5834</v>
      </c>
      <c r="G2791" t="s">
        <v>39</v>
      </c>
      <c r="H2791" t="s">
        <v>55</v>
      </c>
      <c r="I2791" t="s">
        <v>56</v>
      </c>
      <c r="J2791" t="s">
        <v>5835</v>
      </c>
      <c r="K2791"/>
      <c r="L2791" t="s">
        <v>43</v>
      </c>
      <c r="M2791" t="s">
        <v>44</v>
      </c>
      <c r="N2791" t="s">
        <v>45</v>
      </c>
      <c r="O2791" t="s">
        <v>58</v>
      </c>
      <c r="P2791" t="s">
        <v>59</v>
      </c>
      <c r="Q2791" t="s">
        <v>131</v>
      </c>
      <c r="R2791" t="s">
        <v>72</v>
      </c>
      <c r="S2791" t="s">
        <v>62</v>
      </c>
      <c r="T2791" t="s">
        <v>51</v>
      </c>
    </row>
    <row r="2792" spans="1:20" x14ac:dyDescent="0.15">
      <c r="A2792">
        <v>2019</v>
      </c>
      <c r="B2792">
        <v>43501</v>
      </c>
      <c r="C2792">
        <v>43501.25</v>
      </c>
      <c r="D2792" t="s">
        <v>65</v>
      </c>
      <c r="E2792" t="s">
        <v>53</v>
      </c>
      <c r="F2792" t="s">
        <v>5836</v>
      </c>
      <c r="G2792" t="s">
        <v>39</v>
      </c>
      <c r="H2792" t="s">
        <v>55</v>
      </c>
      <c r="I2792" t="s">
        <v>56</v>
      </c>
      <c r="J2792" t="s">
        <v>5837</v>
      </c>
      <c r="K2792"/>
      <c r="L2792" t="s">
        <v>173</v>
      </c>
      <c r="M2792" t="s">
        <v>44</v>
      </c>
      <c r="N2792" t="s">
        <v>45</v>
      </c>
      <c r="O2792" t="s">
        <v>236</v>
      </c>
      <c r="P2792" t="s">
        <v>330</v>
      </c>
      <c r="Q2792" t="s">
        <v>60</v>
      </c>
      <c r="R2792" t="s">
        <v>72</v>
      </c>
      <c r="S2792" t="s">
        <v>5838</v>
      </c>
      <c r="T2792" t="s">
        <v>51</v>
      </c>
    </row>
    <row r="2793" spans="1:20" x14ac:dyDescent="0.15">
      <c r="A2793">
        <v>2019</v>
      </c>
      <c r="B2793">
        <v>43501</v>
      </c>
      <c r="C2793">
        <v>43501.25</v>
      </c>
      <c r="D2793" t="s">
        <v>65</v>
      </c>
      <c r="E2793" t="s">
        <v>53</v>
      </c>
      <c r="F2793" t="s">
        <v>5839</v>
      </c>
      <c r="G2793" t="s">
        <v>39</v>
      </c>
      <c r="H2793" t="s">
        <v>40</v>
      </c>
      <c r="I2793" t="s">
        <v>1922</v>
      </c>
      <c r="J2793" t="s">
        <v>5421</v>
      </c>
      <c r="K2793"/>
      <c r="L2793" t="s">
        <v>173</v>
      </c>
      <c r="M2793" t="s">
        <v>44</v>
      </c>
      <c r="N2793" t="s">
        <v>45</v>
      </c>
      <c r="O2793" t="s">
        <v>162</v>
      </c>
      <c r="P2793" t="s">
        <v>136</v>
      </c>
      <c r="Q2793" t="s">
        <v>2248</v>
      </c>
      <c r="R2793" t="s">
        <v>72</v>
      </c>
      <c r="S2793" t="s">
        <v>4207</v>
      </c>
      <c r="T2793" t="s">
        <v>51</v>
      </c>
    </row>
    <row r="2794" spans="1:20" x14ac:dyDescent="0.15">
      <c r="A2794">
        <v>2019</v>
      </c>
      <c r="B2794">
        <v>43501</v>
      </c>
      <c r="C2794">
        <v>43501.25</v>
      </c>
      <c r="D2794" t="s">
        <v>65</v>
      </c>
      <c r="E2794" t="s">
        <v>53</v>
      </c>
      <c r="F2794" t="s">
        <v>5840</v>
      </c>
      <c r="G2794" t="s">
        <v>39</v>
      </c>
      <c r="H2794" t="s">
        <v>55</v>
      </c>
      <c r="I2794" t="s">
        <v>56</v>
      </c>
      <c r="J2794" t="s">
        <v>5841</v>
      </c>
      <c r="K2794"/>
      <c r="L2794" t="s">
        <v>43</v>
      </c>
      <c r="M2794" t="s">
        <v>44</v>
      </c>
      <c r="N2794" t="s">
        <v>45</v>
      </c>
      <c r="O2794" t="s">
        <v>58</v>
      </c>
      <c r="P2794" t="s">
        <v>59</v>
      </c>
      <c r="Q2794" t="s">
        <v>184</v>
      </c>
      <c r="R2794" t="s">
        <v>77</v>
      </c>
      <c r="S2794" t="s">
        <v>62</v>
      </c>
      <c r="T2794" t="s">
        <v>51</v>
      </c>
    </row>
    <row r="2795" spans="1:20" x14ac:dyDescent="0.15">
      <c r="A2795">
        <v>2019</v>
      </c>
      <c r="B2795">
        <v>43501</v>
      </c>
      <c r="C2795">
        <v>43501.25</v>
      </c>
      <c r="D2795" t="s">
        <v>65</v>
      </c>
      <c r="E2795" t="s">
        <v>53</v>
      </c>
      <c r="F2795" t="s">
        <v>5842</v>
      </c>
      <c r="G2795" t="s">
        <v>39</v>
      </c>
      <c r="H2795" t="s">
        <v>100</v>
      </c>
      <c r="I2795" t="s">
        <v>171</v>
      </c>
      <c r="J2795" t="s">
        <v>5843</v>
      </c>
      <c r="K2795"/>
      <c r="L2795" t="s">
        <v>173</v>
      </c>
      <c r="M2795" t="s">
        <v>44</v>
      </c>
      <c r="N2795" t="s">
        <v>45</v>
      </c>
      <c r="O2795" t="s">
        <v>95</v>
      </c>
      <c r="P2795" t="s">
        <v>174</v>
      </c>
      <c r="Q2795" t="s">
        <v>294</v>
      </c>
      <c r="R2795" t="s">
        <v>72</v>
      </c>
      <c r="S2795" t="s">
        <v>2956</v>
      </c>
      <c r="T2795" t="s">
        <v>51</v>
      </c>
    </row>
    <row r="2796" spans="1:20" x14ac:dyDescent="0.15">
      <c r="A2796">
        <v>2019</v>
      </c>
      <c r="B2796">
        <v>43501</v>
      </c>
      <c r="C2796">
        <v>43501.25</v>
      </c>
      <c r="D2796" t="s">
        <v>65</v>
      </c>
      <c r="E2796" t="s">
        <v>53</v>
      </c>
      <c r="F2796" t="s">
        <v>5844</v>
      </c>
      <c r="G2796" t="s">
        <v>39</v>
      </c>
      <c r="H2796" t="s">
        <v>55</v>
      </c>
      <c r="I2796" t="s">
        <v>56</v>
      </c>
      <c r="J2796" t="s">
        <v>5845</v>
      </c>
      <c r="K2796">
        <v>2</v>
      </c>
      <c r="L2796" t="s">
        <v>43</v>
      </c>
      <c r="M2796" t="s">
        <v>44</v>
      </c>
      <c r="N2796" t="s">
        <v>45</v>
      </c>
      <c r="O2796" t="s">
        <v>89</v>
      </c>
      <c r="P2796" t="s">
        <v>399</v>
      </c>
      <c r="Q2796" t="s">
        <v>199</v>
      </c>
      <c r="R2796" t="s">
        <v>1970</v>
      </c>
      <c r="S2796" t="s">
        <v>400</v>
      </c>
      <c r="T2796" t="s">
        <v>51</v>
      </c>
    </row>
    <row r="2797" spans="1:20" x14ac:dyDescent="0.15">
      <c r="A2797">
        <v>2019</v>
      </c>
      <c r="B2797">
        <v>43501</v>
      </c>
      <c r="C2797">
        <v>43501.25</v>
      </c>
      <c r="D2797" t="s">
        <v>65</v>
      </c>
      <c r="E2797" t="s">
        <v>53</v>
      </c>
      <c r="F2797" t="s">
        <v>5846</v>
      </c>
      <c r="G2797" t="s">
        <v>39</v>
      </c>
      <c r="H2797" t="s">
        <v>55</v>
      </c>
      <c r="I2797" t="s">
        <v>56</v>
      </c>
      <c r="J2797" t="s">
        <v>5847</v>
      </c>
      <c r="K2797"/>
      <c r="L2797" t="s">
        <v>43</v>
      </c>
      <c r="M2797" t="s">
        <v>44</v>
      </c>
      <c r="N2797" t="s">
        <v>45</v>
      </c>
      <c r="O2797" t="s">
        <v>46</v>
      </c>
      <c r="P2797" t="s">
        <v>685</v>
      </c>
      <c r="Q2797" t="s">
        <v>335</v>
      </c>
      <c r="R2797" t="s">
        <v>72</v>
      </c>
      <c r="S2797" t="s">
        <v>772</v>
      </c>
      <c r="T2797" t="s">
        <v>51</v>
      </c>
    </row>
    <row r="2798" spans="1:20" x14ac:dyDescent="0.15">
      <c r="A2798">
        <v>2019</v>
      </c>
      <c r="B2798">
        <v>43501</v>
      </c>
      <c r="C2798">
        <v>43501.25</v>
      </c>
      <c r="D2798" t="s">
        <v>65</v>
      </c>
      <c r="E2798" t="s">
        <v>53</v>
      </c>
      <c r="F2798" t="s">
        <v>5848</v>
      </c>
      <c r="G2798" t="s">
        <v>39</v>
      </c>
      <c r="H2798" t="s">
        <v>55</v>
      </c>
      <c r="I2798" t="s">
        <v>56</v>
      </c>
      <c r="J2798" t="s">
        <v>5849</v>
      </c>
      <c r="K2798"/>
      <c r="L2798" t="s">
        <v>43</v>
      </c>
      <c r="M2798" t="s">
        <v>44</v>
      </c>
      <c r="N2798" t="s">
        <v>45</v>
      </c>
      <c r="O2798" t="s">
        <v>46</v>
      </c>
      <c r="P2798" t="s">
        <v>685</v>
      </c>
      <c r="Q2798" t="s">
        <v>335</v>
      </c>
      <c r="R2798" t="s">
        <v>72</v>
      </c>
      <c r="S2798" t="s">
        <v>772</v>
      </c>
      <c r="T2798" t="s">
        <v>51</v>
      </c>
    </row>
    <row r="2799" spans="1:20" x14ac:dyDescent="0.15">
      <c r="A2799">
        <v>2019</v>
      </c>
      <c r="B2799">
        <v>43501</v>
      </c>
      <c r="C2799">
        <v>43501.25</v>
      </c>
      <c r="D2799" t="s">
        <v>65</v>
      </c>
      <c r="E2799" t="s">
        <v>53</v>
      </c>
      <c r="F2799" t="s">
        <v>5850</v>
      </c>
      <c r="G2799" t="s">
        <v>39</v>
      </c>
      <c r="H2799" t="s">
        <v>55</v>
      </c>
      <c r="I2799" t="s">
        <v>56</v>
      </c>
      <c r="J2799" t="s">
        <v>5851</v>
      </c>
      <c r="K2799"/>
      <c r="L2799" t="s">
        <v>43</v>
      </c>
      <c r="M2799" t="s">
        <v>44</v>
      </c>
      <c r="N2799" t="s">
        <v>45</v>
      </c>
      <c r="O2799" t="s">
        <v>89</v>
      </c>
      <c r="P2799" t="s">
        <v>399</v>
      </c>
      <c r="Q2799" t="s">
        <v>4916</v>
      </c>
      <c r="R2799" t="s">
        <v>72</v>
      </c>
      <c r="S2799" t="s">
        <v>4917</v>
      </c>
      <c r="T2799" t="s">
        <v>51</v>
      </c>
    </row>
    <row r="2800" spans="1:20" x14ac:dyDescent="0.15">
      <c r="A2800">
        <v>2019</v>
      </c>
      <c r="B2800">
        <v>43501</v>
      </c>
      <c r="C2800">
        <v>43501.25</v>
      </c>
      <c r="D2800" t="s">
        <v>65</v>
      </c>
      <c r="E2800" t="s">
        <v>53</v>
      </c>
      <c r="F2800" t="s">
        <v>5852</v>
      </c>
      <c r="G2800" t="s">
        <v>39</v>
      </c>
      <c r="H2800" t="s">
        <v>55</v>
      </c>
      <c r="I2800" t="s">
        <v>56</v>
      </c>
      <c r="J2800" t="s">
        <v>5853</v>
      </c>
      <c r="K2800"/>
      <c r="L2800" t="s">
        <v>43</v>
      </c>
      <c r="M2800" t="s">
        <v>44</v>
      </c>
      <c r="N2800" t="s">
        <v>45</v>
      </c>
      <c r="O2800" t="s">
        <v>162</v>
      </c>
      <c r="P2800" t="s">
        <v>47</v>
      </c>
      <c r="Q2800" t="s">
        <v>163</v>
      </c>
      <c r="R2800" t="s">
        <v>72</v>
      </c>
      <c r="S2800" t="s">
        <v>1704</v>
      </c>
      <c r="T2800" t="s">
        <v>51</v>
      </c>
    </row>
    <row r="2801" spans="1:20" x14ac:dyDescent="0.15">
      <c r="A2801">
        <v>2019</v>
      </c>
      <c r="B2801">
        <v>43501</v>
      </c>
      <c r="C2801">
        <v>43501.291666666701</v>
      </c>
      <c r="D2801" t="s">
        <v>65</v>
      </c>
      <c r="E2801" t="s">
        <v>122</v>
      </c>
      <c r="F2801" t="s">
        <v>5854</v>
      </c>
      <c r="G2801" t="s">
        <v>39</v>
      </c>
      <c r="H2801" t="s">
        <v>55</v>
      </c>
      <c r="I2801" t="s">
        <v>56</v>
      </c>
      <c r="J2801" t="s">
        <v>5855</v>
      </c>
      <c r="K2801"/>
      <c r="L2801" t="s">
        <v>173</v>
      </c>
      <c r="M2801" t="s">
        <v>44</v>
      </c>
      <c r="N2801" t="s">
        <v>45</v>
      </c>
      <c r="O2801" t="s">
        <v>191</v>
      </c>
      <c r="P2801" t="s">
        <v>192</v>
      </c>
      <c r="Q2801" t="s">
        <v>199</v>
      </c>
      <c r="R2801" t="s">
        <v>72</v>
      </c>
      <c r="S2801" t="s">
        <v>194</v>
      </c>
      <c r="T2801" t="s">
        <v>51</v>
      </c>
    </row>
    <row r="2802" spans="1:20" x14ac:dyDescent="0.15">
      <c r="A2802">
        <v>2019</v>
      </c>
      <c r="B2802">
        <v>43501</v>
      </c>
      <c r="C2802">
        <v>43501.458333333299</v>
      </c>
      <c r="D2802" t="s">
        <v>52</v>
      </c>
      <c r="E2802" t="s">
        <v>53</v>
      </c>
      <c r="F2802" t="s">
        <v>5856</v>
      </c>
      <c r="G2802" t="s">
        <v>39</v>
      </c>
      <c r="H2802" t="s">
        <v>55</v>
      </c>
      <c r="I2802" t="s">
        <v>56</v>
      </c>
      <c r="J2802" t="s">
        <v>5857</v>
      </c>
      <c r="K2802">
        <v>2</v>
      </c>
      <c r="L2802" t="s">
        <v>43</v>
      </c>
      <c r="M2802" t="s">
        <v>44</v>
      </c>
      <c r="N2802" t="s">
        <v>45</v>
      </c>
      <c r="O2802" t="s">
        <v>162</v>
      </c>
      <c r="P2802" t="s">
        <v>811</v>
      </c>
      <c r="Q2802" t="s">
        <v>2296</v>
      </c>
      <c r="R2802" t="s">
        <v>302</v>
      </c>
      <c r="S2802" t="s">
        <v>813</v>
      </c>
      <c r="T2802" t="s">
        <v>51</v>
      </c>
    </row>
    <row r="2803" spans="1:20" x14ac:dyDescent="0.15">
      <c r="A2803">
        <v>2019</v>
      </c>
      <c r="B2803">
        <v>43501.083333333299</v>
      </c>
      <c r="C2803">
        <v>43501.208333333299</v>
      </c>
      <c r="D2803" t="s">
        <v>37</v>
      </c>
      <c r="E2803" t="s">
        <v>66</v>
      </c>
      <c r="F2803" t="s">
        <v>5858</v>
      </c>
      <c r="G2803" t="s">
        <v>39</v>
      </c>
      <c r="H2803" t="s">
        <v>55</v>
      </c>
      <c r="I2803" t="s">
        <v>56</v>
      </c>
      <c r="J2803" t="s">
        <v>5859</v>
      </c>
      <c r="K2803">
        <v>2</v>
      </c>
      <c r="L2803" t="s">
        <v>173</v>
      </c>
      <c r="M2803" t="s">
        <v>44</v>
      </c>
      <c r="N2803" t="s">
        <v>45</v>
      </c>
      <c r="O2803" t="s">
        <v>214</v>
      </c>
      <c r="P2803" t="s">
        <v>5860</v>
      </c>
      <c r="Q2803" t="s">
        <v>5861</v>
      </c>
      <c r="R2803" t="s">
        <v>49</v>
      </c>
      <c r="S2803" t="s">
        <v>5862</v>
      </c>
      <c r="T2803" t="s">
        <v>51</v>
      </c>
    </row>
    <row r="2804" spans="1:20" x14ac:dyDescent="0.15">
      <c r="A2804">
        <v>2019</v>
      </c>
      <c r="B2804">
        <v>43501.083333333299</v>
      </c>
      <c r="C2804">
        <v>43501.25</v>
      </c>
      <c r="D2804" t="s">
        <v>52</v>
      </c>
      <c r="E2804" t="s">
        <v>66</v>
      </c>
      <c r="F2804" t="s">
        <v>5863</v>
      </c>
      <c r="G2804" t="s">
        <v>39</v>
      </c>
      <c r="H2804" t="s">
        <v>55</v>
      </c>
      <c r="I2804" t="s">
        <v>56</v>
      </c>
      <c r="J2804" t="s">
        <v>5864</v>
      </c>
      <c r="K2804">
        <v>2</v>
      </c>
      <c r="L2804" t="s">
        <v>173</v>
      </c>
      <c r="M2804" t="s">
        <v>44</v>
      </c>
      <c r="N2804" t="s">
        <v>45</v>
      </c>
      <c r="O2804" t="s">
        <v>214</v>
      </c>
      <c r="P2804" t="s">
        <v>141</v>
      </c>
      <c r="Q2804" t="s">
        <v>447</v>
      </c>
      <c r="R2804" t="s">
        <v>61</v>
      </c>
      <c r="S2804" t="s">
        <v>449</v>
      </c>
      <c r="T2804" t="s">
        <v>51</v>
      </c>
    </row>
    <row r="2805" spans="1:20" x14ac:dyDescent="0.15">
      <c r="A2805">
        <v>2019</v>
      </c>
      <c r="B2805">
        <v>43501.083333333299</v>
      </c>
      <c r="C2805">
        <v>43501.25</v>
      </c>
      <c r="D2805" t="s">
        <v>169</v>
      </c>
      <c r="E2805" t="s">
        <v>53</v>
      </c>
      <c r="F2805" t="s">
        <v>5865</v>
      </c>
      <c r="G2805" t="s">
        <v>39</v>
      </c>
      <c r="H2805" t="s">
        <v>55</v>
      </c>
      <c r="I2805" t="s">
        <v>56</v>
      </c>
      <c r="J2805" t="s">
        <v>823</v>
      </c>
      <c r="K2805">
        <v>5</v>
      </c>
      <c r="L2805" t="s">
        <v>43</v>
      </c>
      <c r="M2805" t="s">
        <v>44</v>
      </c>
      <c r="N2805" t="s">
        <v>45</v>
      </c>
      <c r="O2805" t="s">
        <v>69</v>
      </c>
      <c r="P2805" t="s">
        <v>141</v>
      </c>
      <c r="Q2805" t="s">
        <v>431</v>
      </c>
      <c r="R2805" t="s">
        <v>432</v>
      </c>
      <c r="S2805" t="s">
        <v>433</v>
      </c>
      <c r="T2805" t="s">
        <v>51</v>
      </c>
    </row>
    <row r="2806" spans="1:20" x14ac:dyDescent="0.15">
      <c r="A2806">
        <v>2019</v>
      </c>
      <c r="B2806">
        <v>43501.083333333299</v>
      </c>
      <c r="C2806">
        <v>43501.25</v>
      </c>
      <c r="D2806" t="s">
        <v>37</v>
      </c>
      <c r="E2806" t="s">
        <v>53</v>
      </c>
      <c r="F2806" t="s">
        <v>5866</v>
      </c>
      <c r="G2806" t="s">
        <v>39</v>
      </c>
      <c r="H2806" t="s">
        <v>55</v>
      </c>
      <c r="I2806" t="s">
        <v>56</v>
      </c>
      <c r="J2806" t="s">
        <v>4727</v>
      </c>
      <c r="K2806">
        <v>1</v>
      </c>
      <c r="L2806" t="s">
        <v>43</v>
      </c>
      <c r="M2806" t="s">
        <v>44</v>
      </c>
      <c r="N2806" t="s">
        <v>45</v>
      </c>
      <c r="O2806" t="s">
        <v>214</v>
      </c>
      <c r="P2806" t="s">
        <v>141</v>
      </c>
      <c r="Q2806" t="s">
        <v>4728</v>
      </c>
      <c r="R2806" t="s">
        <v>480</v>
      </c>
      <c r="S2806" t="s">
        <v>1112</v>
      </c>
      <c r="T2806" t="s">
        <v>51</v>
      </c>
    </row>
    <row r="2807" spans="1:20" x14ac:dyDescent="0.15">
      <c r="A2807">
        <v>2019</v>
      </c>
      <c r="B2807">
        <v>43675</v>
      </c>
      <c r="C2807">
        <v>43675.25</v>
      </c>
      <c r="D2807" t="s">
        <v>65</v>
      </c>
      <c r="E2807" t="s">
        <v>122</v>
      </c>
      <c r="F2807" t="s">
        <v>5867</v>
      </c>
      <c r="G2807" t="s">
        <v>39</v>
      </c>
      <c r="H2807" t="s">
        <v>55</v>
      </c>
      <c r="I2807" t="s">
        <v>56</v>
      </c>
      <c r="J2807" t="s">
        <v>5868</v>
      </c>
      <c r="K2807"/>
      <c r="L2807" t="s">
        <v>43</v>
      </c>
      <c r="M2807" t="s">
        <v>44</v>
      </c>
      <c r="N2807" t="s">
        <v>45</v>
      </c>
      <c r="O2807" t="s">
        <v>46</v>
      </c>
      <c r="P2807" t="s">
        <v>545</v>
      </c>
      <c r="Q2807" t="s">
        <v>335</v>
      </c>
      <c r="R2807" t="s">
        <v>72</v>
      </c>
      <c r="S2807" t="s">
        <v>1515</v>
      </c>
      <c r="T2807" t="s">
        <v>51</v>
      </c>
    </row>
    <row r="2808" spans="1:20" x14ac:dyDescent="0.15">
      <c r="A2808">
        <v>2019</v>
      </c>
      <c r="B2808">
        <v>43501.083333333299</v>
      </c>
      <c r="C2808">
        <v>43501.25</v>
      </c>
      <c r="D2808" t="s">
        <v>65</v>
      </c>
      <c r="E2808" t="s">
        <v>66</v>
      </c>
      <c r="F2808" t="s">
        <v>5869</v>
      </c>
      <c r="G2808" t="s">
        <v>39</v>
      </c>
      <c r="H2808" t="s">
        <v>100</v>
      </c>
      <c r="I2808" t="s">
        <v>171</v>
      </c>
      <c r="J2808" t="s">
        <v>5870</v>
      </c>
      <c r="K2808"/>
      <c r="L2808" t="s">
        <v>173</v>
      </c>
      <c r="M2808" t="s">
        <v>44</v>
      </c>
      <c r="N2808" t="s">
        <v>45</v>
      </c>
      <c r="O2808" t="s">
        <v>135</v>
      </c>
      <c r="P2808" t="s">
        <v>421</v>
      </c>
      <c r="Q2808" t="s">
        <v>60</v>
      </c>
      <c r="R2808" t="s">
        <v>72</v>
      </c>
      <c r="S2808" t="s">
        <v>5871</v>
      </c>
      <c r="T2808" t="s">
        <v>51</v>
      </c>
    </row>
    <row r="2809" spans="1:20" x14ac:dyDescent="0.15">
      <c r="A2809">
        <v>2019</v>
      </c>
      <c r="B2809">
        <v>43501.083333333299</v>
      </c>
      <c r="C2809">
        <v>43501.25</v>
      </c>
      <c r="D2809" t="s">
        <v>65</v>
      </c>
      <c r="E2809" t="s">
        <v>53</v>
      </c>
      <c r="F2809" t="s">
        <v>5872</v>
      </c>
      <c r="G2809" t="s">
        <v>39</v>
      </c>
      <c r="H2809" t="s">
        <v>55</v>
      </c>
      <c r="I2809" t="s">
        <v>56</v>
      </c>
      <c r="J2809" t="s">
        <v>5873</v>
      </c>
      <c r="K2809"/>
      <c r="L2809" t="s">
        <v>173</v>
      </c>
      <c r="M2809" t="s">
        <v>44</v>
      </c>
      <c r="N2809" t="s">
        <v>45</v>
      </c>
      <c r="O2809" t="s">
        <v>135</v>
      </c>
      <c r="P2809" t="s">
        <v>421</v>
      </c>
      <c r="Q2809" t="s">
        <v>382</v>
      </c>
      <c r="R2809" t="s">
        <v>72</v>
      </c>
      <c r="S2809" t="s">
        <v>572</v>
      </c>
      <c r="T2809" t="s">
        <v>51</v>
      </c>
    </row>
    <row r="2810" spans="1:20" x14ac:dyDescent="0.15">
      <c r="A2810">
        <v>2019</v>
      </c>
      <c r="B2810">
        <v>43501.083333333299</v>
      </c>
      <c r="C2810">
        <v>43501.25</v>
      </c>
      <c r="D2810" t="s">
        <v>65</v>
      </c>
      <c r="E2810" t="s">
        <v>53</v>
      </c>
      <c r="F2810" t="s">
        <v>5874</v>
      </c>
      <c r="G2810" t="s">
        <v>39</v>
      </c>
      <c r="H2810" t="s">
        <v>55</v>
      </c>
      <c r="I2810" t="s">
        <v>56</v>
      </c>
      <c r="J2810" t="s">
        <v>5875</v>
      </c>
      <c r="K2810"/>
      <c r="L2810" t="s">
        <v>43</v>
      </c>
      <c r="M2810" t="s">
        <v>44</v>
      </c>
      <c r="N2810" t="s">
        <v>45</v>
      </c>
      <c r="O2810" t="s">
        <v>214</v>
      </c>
      <c r="P2810" t="s">
        <v>478</v>
      </c>
      <c r="Q2810" t="s">
        <v>479</v>
      </c>
      <c r="R2810" t="s">
        <v>72</v>
      </c>
      <c r="S2810" t="s">
        <v>2365</v>
      </c>
      <c r="T2810" t="s">
        <v>51</v>
      </c>
    </row>
    <row r="2811" spans="1:20" x14ac:dyDescent="0.15">
      <c r="A2811">
        <v>2019</v>
      </c>
      <c r="B2811">
        <v>43501.083333333299</v>
      </c>
      <c r="C2811">
        <v>43501.333333333299</v>
      </c>
      <c r="D2811" t="s">
        <v>37</v>
      </c>
      <c r="E2811" t="s">
        <v>122</v>
      </c>
      <c r="F2811" t="s">
        <v>5876</v>
      </c>
      <c r="G2811" t="s">
        <v>39</v>
      </c>
      <c r="H2811" t="s">
        <v>55</v>
      </c>
      <c r="I2811" t="s">
        <v>56</v>
      </c>
      <c r="J2811" t="s">
        <v>5877</v>
      </c>
      <c r="K2811">
        <v>5</v>
      </c>
      <c r="L2811" t="s">
        <v>173</v>
      </c>
      <c r="M2811" t="s">
        <v>44</v>
      </c>
      <c r="N2811" t="s">
        <v>45</v>
      </c>
      <c r="O2811" t="s">
        <v>135</v>
      </c>
      <c r="P2811" t="s">
        <v>287</v>
      </c>
      <c r="Q2811" t="s">
        <v>1756</v>
      </c>
      <c r="R2811" t="s">
        <v>4036</v>
      </c>
      <c r="S2811" t="s">
        <v>493</v>
      </c>
      <c r="T2811" t="s">
        <v>51</v>
      </c>
    </row>
    <row r="2812" spans="1:20" x14ac:dyDescent="0.15">
      <c r="A2812">
        <v>2019</v>
      </c>
      <c r="B2812">
        <v>43501.083333333299</v>
      </c>
      <c r="C2812">
        <v>43501.333333333299</v>
      </c>
      <c r="D2812" t="s">
        <v>37</v>
      </c>
      <c r="E2812" t="s">
        <v>53</v>
      </c>
      <c r="F2812" t="s">
        <v>5878</v>
      </c>
      <c r="G2812" t="s">
        <v>39</v>
      </c>
      <c r="H2812" t="s">
        <v>55</v>
      </c>
      <c r="I2812" t="s">
        <v>56</v>
      </c>
      <c r="J2812" t="s">
        <v>5879</v>
      </c>
      <c r="K2812">
        <v>30</v>
      </c>
      <c r="L2812" t="s">
        <v>43</v>
      </c>
      <c r="M2812" t="s">
        <v>44</v>
      </c>
      <c r="N2812" t="s">
        <v>45</v>
      </c>
      <c r="O2812" t="s">
        <v>58</v>
      </c>
      <c r="P2812" t="s">
        <v>59</v>
      </c>
      <c r="Q2812" t="s">
        <v>184</v>
      </c>
      <c r="R2812" t="s">
        <v>49</v>
      </c>
      <c r="S2812" t="s">
        <v>471</v>
      </c>
      <c r="T2812" t="s">
        <v>51</v>
      </c>
    </row>
    <row r="2813" spans="1:20" x14ac:dyDescent="0.15">
      <c r="A2813">
        <v>2019</v>
      </c>
      <c r="B2813">
        <v>43501.083333333299</v>
      </c>
      <c r="C2813">
        <v>43501.333333333299</v>
      </c>
      <c r="D2813" t="s">
        <v>37</v>
      </c>
      <c r="E2813" t="s">
        <v>53</v>
      </c>
      <c r="F2813" t="s">
        <v>5880</v>
      </c>
      <c r="G2813" t="s">
        <v>39</v>
      </c>
      <c r="H2813" t="s">
        <v>55</v>
      </c>
      <c r="I2813" t="s">
        <v>56</v>
      </c>
      <c r="J2813" t="s">
        <v>5881</v>
      </c>
      <c r="K2813">
        <v>60</v>
      </c>
      <c r="L2813" t="s">
        <v>43</v>
      </c>
      <c r="M2813" t="s">
        <v>44</v>
      </c>
      <c r="N2813" t="s">
        <v>45</v>
      </c>
      <c r="O2813" t="s">
        <v>58</v>
      </c>
      <c r="P2813" t="s">
        <v>59</v>
      </c>
      <c r="Q2813" t="s">
        <v>184</v>
      </c>
      <c r="R2813" t="s">
        <v>501</v>
      </c>
      <c r="S2813" t="s">
        <v>471</v>
      </c>
      <c r="T2813" t="s">
        <v>51</v>
      </c>
    </row>
    <row r="2814" spans="1:20" x14ac:dyDescent="0.15">
      <c r="A2814">
        <v>2019</v>
      </c>
      <c r="B2814">
        <v>43501.083333333299</v>
      </c>
      <c r="C2814">
        <v>43501.75</v>
      </c>
      <c r="D2814" t="s">
        <v>65</v>
      </c>
      <c r="E2814" t="s">
        <v>53</v>
      </c>
      <c r="F2814" t="s">
        <v>5882</v>
      </c>
      <c r="G2814" t="s">
        <v>39</v>
      </c>
      <c r="H2814" t="s">
        <v>55</v>
      </c>
      <c r="I2814" t="s">
        <v>56</v>
      </c>
      <c r="J2814" t="s">
        <v>5883</v>
      </c>
      <c r="K2814"/>
      <c r="L2814" t="s">
        <v>43</v>
      </c>
      <c r="M2814" t="s">
        <v>44</v>
      </c>
      <c r="N2814" t="s">
        <v>45</v>
      </c>
      <c r="O2814" t="s">
        <v>236</v>
      </c>
      <c r="P2814" t="s">
        <v>237</v>
      </c>
      <c r="Q2814" t="s">
        <v>238</v>
      </c>
      <c r="R2814" t="s">
        <v>72</v>
      </c>
      <c r="S2814" t="s">
        <v>1515</v>
      </c>
      <c r="T2814" t="s">
        <v>51</v>
      </c>
    </row>
    <row r="2815" spans="1:20" x14ac:dyDescent="0.15">
      <c r="A2815">
        <v>2019</v>
      </c>
      <c r="B2815">
        <v>43501.125</v>
      </c>
      <c r="C2815">
        <v>43501.375</v>
      </c>
      <c r="D2815" t="s">
        <v>65</v>
      </c>
      <c r="E2815" t="s">
        <v>66</v>
      </c>
      <c r="F2815" t="s">
        <v>5884</v>
      </c>
      <c r="G2815" t="s">
        <v>39</v>
      </c>
      <c r="H2815" t="s">
        <v>55</v>
      </c>
      <c r="I2815" t="s">
        <v>56</v>
      </c>
      <c r="J2815" t="s">
        <v>5885</v>
      </c>
      <c r="K2815"/>
      <c r="L2815" t="s">
        <v>173</v>
      </c>
      <c r="M2815" t="s">
        <v>44</v>
      </c>
      <c r="N2815" t="s">
        <v>45</v>
      </c>
      <c r="O2815" t="s">
        <v>385</v>
      </c>
      <c r="P2815" t="s">
        <v>386</v>
      </c>
      <c r="Q2815" t="s">
        <v>1389</v>
      </c>
      <c r="R2815" t="s">
        <v>77</v>
      </c>
      <c r="S2815" t="s">
        <v>1036</v>
      </c>
      <c r="T2815" t="s">
        <v>51</v>
      </c>
    </row>
    <row r="2816" spans="1:20" x14ac:dyDescent="0.15">
      <c r="A2816">
        <v>2019</v>
      </c>
      <c r="B2816">
        <v>43501.125</v>
      </c>
      <c r="C2816">
        <v>43501.375</v>
      </c>
      <c r="D2816" t="s">
        <v>65</v>
      </c>
      <c r="E2816"/>
      <c r="F2816" t="s">
        <v>5886</v>
      </c>
      <c r="G2816" t="s">
        <v>39</v>
      </c>
      <c r="H2816" t="s">
        <v>40</v>
      </c>
      <c r="I2816" t="s">
        <v>41</v>
      </c>
      <c r="J2816" t="s">
        <v>5885</v>
      </c>
      <c r="K2816"/>
      <c r="L2816" t="s">
        <v>173</v>
      </c>
      <c r="M2816" t="s">
        <v>44</v>
      </c>
      <c r="N2816" t="s">
        <v>45</v>
      </c>
      <c r="O2816" t="s">
        <v>385</v>
      </c>
      <c r="P2816" t="s">
        <v>386</v>
      </c>
      <c r="Q2816" t="s">
        <v>1389</v>
      </c>
      <c r="R2816" t="s">
        <v>77</v>
      </c>
      <c r="S2816" t="s">
        <v>1036</v>
      </c>
      <c r="T2816" t="s">
        <v>51</v>
      </c>
    </row>
    <row r="2817" spans="1:20" x14ac:dyDescent="0.15">
      <c r="A2817">
        <v>2019</v>
      </c>
      <c r="B2817">
        <v>43501.25</v>
      </c>
      <c r="C2817">
        <v>43501.375</v>
      </c>
      <c r="D2817" t="s">
        <v>65</v>
      </c>
      <c r="E2817" t="s">
        <v>53</v>
      </c>
      <c r="F2817" t="s">
        <v>5887</v>
      </c>
      <c r="G2817" t="s">
        <v>39</v>
      </c>
      <c r="H2817" t="s">
        <v>55</v>
      </c>
      <c r="I2817" t="s">
        <v>56</v>
      </c>
      <c r="J2817" t="s">
        <v>5888</v>
      </c>
      <c r="K2817"/>
      <c r="L2817" t="s">
        <v>43</v>
      </c>
      <c r="M2817" t="s">
        <v>88</v>
      </c>
      <c r="N2817" t="s">
        <v>45</v>
      </c>
      <c r="O2817" t="s">
        <v>162</v>
      </c>
      <c r="P2817" t="s">
        <v>300</v>
      </c>
      <c r="Q2817" t="s">
        <v>5889</v>
      </c>
      <c r="R2817" t="s">
        <v>72</v>
      </c>
      <c r="S2817" t="s">
        <v>164</v>
      </c>
      <c r="T2817" t="s">
        <v>51</v>
      </c>
    </row>
    <row r="2818" spans="1:20" x14ac:dyDescent="0.15">
      <c r="A2818">
        <v>2019</v>
      </c>
      <c r="B2818">
        <v>43501.270138888904</v>
      </c>
      <c r="C2818">
        <v>43501.333333333299</v>
      </c>
      <c r="D2818" t="s">
        <v>65</v>
      </c>
      <c r="E2818" t="s">
        <v>53</v>
      </c>
      <c r="F2818" t="s">
        <v>5890</v>
      </c>
      <c r="G2818" t="s">
        <v>39</v>
      </c>
      <c r="H2818" t="s">
        <v>55</v>
      </c>
      <c r="I2818" t="s">
        <v>56</v>
      </c>
      <c r="J2818" t="s">
        <v>5891</v>
      </c>
      <c r="K2818"/>
      <c r="L2818" t="s">
        <v>43</v>
      </c>
      <c r="M2818" t="s">
        <v>88</v>
      </c>
      <c r="N2818" t="s">
        <v>45</v>
      </c>
      <c r="O2818" t="s">
        <v>162</v>
      </c>
      <c r="P2818" t="s">
        <v>187</v>
      </c>
      <c r="Q2818" t="s">
        <v>270</v>
      </c>
      <c r="R2818" t="s">
        <v>72</v>
      </c>
      <c r="S2818" t="s">
        <v>164</v>
      </c>
      <c r="T2818" t="s">
        <v>51</v>
      </c>
    </row>
    <row r="2819" spans="1:20" x14ac:dyDescent="0.15">
      <c r="A2819">
        <v>2019</v>
      </c>
      <c r="B2819">
        <v>43501.291666666701</v>
      </c>
      <c r="C2819">
        <v>43501.708333333299</v>
      </c>
      <c r="D2819" t="s">
        <v>65</v>
      </c>
      <c r="E2819" t="s">
        <v>53</v>
      </c>
      <c r="F2819" t="s">
        <v>5892</v>
      </c>
      <c r="G2819" t="s">
        <v>39</v>
      </c>
      <c r="H2819" t="s">
        <v>55</v>
      </c>
      <c r="I2819" t="s">
        <v>56</v>
      </c>
      <c r="J2819" t="s">
        <v>5893</v>
      </c>
      <c r="K2819"/>
      <c r="L2819" t="s">
        <v>43</v>
      </c>
      <c r="M2819" t="s">
        <v>88</v>
      </c>
      <c r="N2819" t="s">
        <v>45</v>
      </c>
      <c r="O2819" t="s">
        <v>236</v>
      </c>
      <c r="P2819" t="s">
        <v>237</v>
      </c>
      <c r="Q2819" t="s">
        <v>238</v>
      </c>
      <c r="R2819" t="s">
        <v>72</v>
      </c>
      <c r="S2819" t="s">
        <v>201</v>
      </c>
      <c r="T2819" t="s">
        <v>51</v>
      </c>
    </row>
    <row r="2820" spans="1:20" x14ac:dyDescent="0.15">
      <c r="A2820">
        <v>2019</v>
      </c>
      <c r="B2820">
        <v>43501.291666666701</v>
      </c>
      <c r="C2820">
        <v>43501.708333333299</v>
      </c>
      <c r="D2820" t="s">
        <v>65</v>
      </c>
      <c r="E2820" t="s">
        <v>53</v>
      </c>
      <c r="F2820" t="s">
        <v>5894</v>
      </c>
      <c r="G2820" t="s">
        <v>39</v>
      </c>
      <c r="H2820" t="s">
        <v>55</v>
      </c>
      <c r="I2820" t="s">
        <v>56</v>
      </c>
      <c r="J2820" t="s">
        <v>5895</v>
      </c>
      <c r="K2820"/>
      <c r="L2820" t="s">
        <v>43</v>
      </c>
      <c r="M2820" t="s">
        <v>88</v>
      </c>
      <c r="N2820" t="s">
        <v>45</v>
      </c>
      <c r="O2820" t="s">
        <v>46</v>
      </c>
      <c r="P2820" t="s">
        <v>47</v>
      </c>
      <c r="Q2820" t="s">
        <v>2017</v>
      </c>
      <c r="R2820" t="s">
        <v>72</v>
      </c>
      <c r="S2820" t="s">
        <v>1153</v>
      </c>
      <c r="T2820" t="s">
        <v>51</v>
      </c>
    </row>
    <row r="2821" spans="1:20" x14ac:dyDescent="0.15">
      <c r="A2821">
        <v>2019</v>
      </c>
      <c r="B2821">
        <v>43501.291666666701</v>
      </c>
      <c r="C2821">
        <v>43501.791666666701</v>
      </c>
      <c r="D2821" t="s">
        <v>65</v>
      </c>
      <c r="E2821" t="s">
        <v>53</v>
      </c>
      <c r="F2821" t="s">
        <v>5896</v>
      </c>
      <c r="G2821" t="s">
        <v>39</v>
      </c>
      <c r="H2821" t="s">
        <v>55</v>
      </c>
      <c r="I2821" t="s">
        <v>56</v>
      </c>
      <c r="J2821" t="s">
        <v>5897</v>
      </c>
      <c r="K2821"/>
      <c r="L2821" t="s">
        <v>43</v>
      </c>
      <c r="M2821" t="s">
        <v>88</v>
      </c>
      <c r="N2821" t="s">
        <v>45</v>
      </c>
      <c r="O2821" t="s">
        <v>46</v>
      </c>
      <c r="P2821" t="s">
        <v>47</v>
      </c>
      <c r="Q2821" t="s">
        <v>535</v>
      </c>
      <c r="R2821" t="s">
        <v>72</v>
      </c>
      <c r="S2821" t="s">
        <v>50</v>
      </c>
      <c r="T2821" t="s">
        <v>51</v>
      </c>
    </row>
    <row r="2822" spans="1:20" x14ac:dyDescent="0.15">
      <c r="A2822">
        <v>2019</v>
      </c>
      <c r="B2822">
        <v>43501.291666666701</v>
      </c>
      <c r="C2822">
        <v>43501.791666666701</v>
      </c>
      <c r="D2822" t="s">
        <v>65</v>
      </c>
      <c r="E2822" t="s">
        <v>53</v>
      </c>
      <c r="F2822" t="s">
        <v>5898</v>
      </c>
      <c r="G2822" t="s">
        <v>39</v>
      </c>
      <c r="H2822" t="s">
        <v>55</v>
      </c>
      <c r="I2822" t="s">
        <v>56</v>
      </c>
      <c r="J2822" t="s">
        <v>5899</v>
      </c>
      <c r="K2822"/>
      <c r="L2822" t="s">
        <v>43</v>
      </c>
      <c r="M2822" t="s">
        <v>88</v>
      </c>
      <c r="N2822" t="s">
        <v>45</v>
      </c>
      <c r="O2822" t="s">
        <v>46</v>
      </c>
      <c r="P2822" t="s">
        <v>47</v>
      </c>
      <c r="Q2822" t="s">
        <v>535</v>
      </c>
      <c r="R2822" t="s">
        <v>72</v>
      </c>
      <c r="S2822" t="s">
        <v>50</v>
      </c>
      <c r="T2822" t="s">
        <v>51</v>
      </c>
    </row>
    <row r="2823" spans="1:20" x14ac:dyDescent="0.15">
      <c r="A2823">
        <v>2019</v>
      </c>
      <c r="B2823">
        <v>43501.333333333299</v>
      </c>
      <c r="C2823">
        <v>43501.666666666701</v>
      </c>
      <c r="D2823" t="s">
        <v>65</v>
      </c>
      <c r="E2823" t="s">
        <v>53</v>
      </c>
      <c r="F2823" t="s">
        <v>5900</v>
      </c>
      <c r="G2823" t="s">
        <v>39</v>
      </c>
      <c r="H2823" t="s">
        <v>55</v>
      </c>
      <c r="I2823" t="s">
        <v>56</v>
      </c>
      <c r="J2823" t="s">
        <v>5901</v>
      </c>
      <c r="K2823"/>
      <c r="L2823" t="s">
        <v>173</v>
      </c>
      <c r="M2823" t="s">
        <v>88</v>
      </c>
      <c r="N2823" t="s">
        <v>45</v>
      </c>
      <c r="O2823" t="s">
        <v>385</v>
      </c>
      <c r="P2823" t="s">
        <v>386</v>
      </c>
      <c r="Q2823" t="s">
        <v>1485</v>
      </c>
      <c r="R2823" t="s">
        <v>72</v>
      </c>
      <c r="S2823" t="s">
        <v>4784</v>
      </c>
      <c r="T2823" t="s">
        <v>51</v>
      </c>
    </row>
    <row r="2824" spans="1:20" x14ac:dyDescent="0.15">
      <c r="A2824">
        <v>2019</v>
      </c>
      <c r="B2824">
        <v>43501.333333333299</v>
      </c>
      <c r="C2824">
        <v>43501.666666666701</v>
      </c>
      <c r="D2824" t="s">
        <v>65</v>
      </c>
      <c r="E2824" t="s">
        <v>53</v>
      </c>
      <c r="F2824" t="s">
        <v>5902</v>
      </c>
      <c r="G2824" t="s">
        <v>39</v>
      </c>
      <c r="H2824" t="s">
        <v>55</v>
      </c>
      <c r="I2824" t="s">
        <v>56</v>
      </c>
      <c r="J2824" t="s">
        <v>5903</v>
      </c>
      <c r="K2824"/>
      <c r="L2824" t="s">
        <v>43</v>
      </c>
      <c r="M2824" t="s">
        <v>88</v>
      </c>
      <c r="N2824" t="s">
        <v>45</v>
      </c>
      <c r="O2824" t="s">
        <v>236</v>
      </c>
      <c r="P2824" t="s">
        <v>676</v>
      </c>
      <c r="Q2824" t="s">
        <v>2988</v>
      </c>
      <c r="R2824" t="s">
        <v>72</v>
      </c>
      <c r="S2824" t="s">
        <v>556</v>
      </c>
      <c r="T2824" t="s">
        <v>51</v>
      </c>
    </row>
    <row r="2825" spans="1:20" x14ac:dyDescent="0.15">
      <c r="A2825">
        <v>2019</v>
      </c>
      <c r="B2825">
        <v>43501.333333333299</v>
      </c>
      <c r="C2825">
        <v>43501.708333333299</v>
      </c>
      <c r="D2825" t="s">
        <v>65</v>
      </c>
      <c r="E2825" t="s">
        <v>122</v>
      </c>
      <c r="F2825" t="s">
        <v>5904</v>
      </c>
      <c r="G2825" t="s">
        <v>39</v>
      </c>
      <c r="H2825" t="s">
        <v>40</v>
      </c>
      <c r="I2825" t="s">
        <v>41</v>
      </c>
      <c r="J2825" t="s">
        <v>5905</v>
      </c>
      <c r="K2825"/>
      <c r="L2825" t="s">
        <v>173</v>
      </c>
      <c r="M2825" t="s">
        <v>88</v>
      </c>
      <c r="N2825" t="s">
        <v>81</v>
      </c>
      <c r="O2825" t="s">
        <v>82</v>
      </c>
      <c r="P2825" t="s">
        <v>5906</v>
      </c>
      <c r="Q2825" t="s">
        <v>199</v>
      </c>
      <c r="R2825" t="s">
        <v>72</v>
      </c>
      <c r="S2825" t="s">
        <v>2026</v>
      </c>
      <c r="T2825" t="s">
        <v>51</v>
      </c>
    </row>
    <row r="2826" spans="1:20" x14ac:dyDescent="0.15">
      <c r="A2826">
        <v>2019</v>
      </c>
      <c r="B2826">
        <v>43676</v>
      </c>
      <c r="C2826">
        <v>43676.25</v>
      </c>
      <c r="D2826" t="s">
        <v>65</v>
      </c>
      <c r="E2826" t="s">
        <v>122</v>
      </c>
      <c r="F2826" t="s">
        <v>5907</v>
      </c>
      <c r="G2826" t="s">
        <v>39</v>
      </c>
      <c r="H2826" t="s">
        <v>55</v>
      </c>
      <c r="I2826" t="s">
        <v>56</v>
      </c>
      <c r="J2826" t="s">
        <v>5868</v>
      </c>
      <c r="K2826"/>
      <c r="L2826" t="s">
        <v>43</v>
      </c>
      <c r="M2826" t="s">
        <v>44</v>
      </c>
      <c r="N2826" t="s">
        <v>45</v>
      </c>
      <c r="O2826" t="s">
        <v>46</v>
      </c>
      <c r="P2826" t="s">
        <v>545</v>
      </c>
      <c r="Q2826" t="s">
        <v>335</v>
      </c>
      <c r="R2826" t="s">
        <v>72</v>
      </c>
      <c r="S2826" t="s">
        <v>1515</v>
      </c>
      <c r="T2826" t="s">
        <v>51</v>
      </c>
    </row>
    <row r="2827" spans="1:20" x14ac:dyDescent="0.15">
      <c r="A2827">
        <v>2019</v>
      </c>
      <c r="B2827">
        <v>43501.333333333299</v>
      </c>
      <c r="C2827">
        <v>43501.708333333299</v>
      </c>
      <c r="D2827" t="s">
        <v>65</v>
      </c>
      <c r="E2827" t="s">
        <v>53</v>
      </c>
      <c r="F2827" t="s">
        <v>5908</v>
      </c>
      <c r="G2827" t="s">
        <v>39</v>
      </c>
      <c r="H2827" t="s">
        <v>55</v>
      </c>
      <c r="I2827" t="s">
        <v>56</v>
      </c>
      <c r="J2827" t="s">
        <v>2290</v>
      </c>
      <c r="K2827"/>
      <c r="L2827" t="s">
        <v>43</v>
      </c>
      <c r="M2827" t="s">
        <v>88</v>
      </c>
      <c r="N2827" t="s">
        <v>45</v>
      </c>
      <c r="O2827" t="s">
        <v>135</v>
      </c>
      <c r="P2827" t="s">
        <v>567</v>
      </c>
      <c r="Q2827" t="s">
        <v>625</v>
      </c>
      <c r="R2827" t="s">
        <v>72</v>
      </c>
      <c r="S2827" t="s">
        <v>2291</v>
      </c>
      <c r="T2827" t="s">
        <v>51</v>
      </c>
    </row>
    <row r="2828" spans="1:20" x14ac:dyDescent="0.15">
      <c r="A2828">
        <v>2019</v>
      </c>
      <c r="B2828">
        <v>43677</v>
      </c>
      <c r="C2828">
        <v>43677.25</v>
      </c>
      <c r="D2828" t="s">
        <v>65</v>
      </c>
      <c r="E2828" t="s">
        <v>53</v>
      </c>
      <c r="F2828" t="s">
        <v>5909</v>
      </c>
      <c r="G2828" t="s">
        <v>39</v>
      </c>
      <c r="H2828" t="s">
        <v>55</v>
      </c>
      <c r="I2828" t="s">
        <v>56</v>
      </c>
      <c r="J2828" t="s">
        <v>5868</v>
      </c>
      <c r="K2828"/>
      <c r="L2828" t="s">
        <v>43</v>
      </c>
      <c r="M2828" t="s">
        <v>44</v>
      </c>
      <c r="N2828" t="s">
        <v>45</v>
      </c>
      <c r="O2828" t="s">
        <v>46</v>
      </c>
      <c r="P2828" t="s">
        <v>545</v>
      </c>
      <c r="Q2828" t="s">
        <v>335</v>
      </c>
      <c r="R2828" t="s">
        <v>72</v>
      </c>
      <c r="S2828" t="s">
        <v>1515</v>
      </c>
      <c r="T2828" t="s">
        <v>51</v>
      </c>
    </row>
    <row r="2829" spans="1:20" x14ac:dyDescent="0.15">
      <c r="A2829">
        <v>2019</v>
      </c>
      <c r="B2829">
        <v>43501.333333333299</v>
      </c>
      <c r="C2829">
        <v>43501.833333333299</v>
      </c>
      <c r="D2829" t="s">
        <v>37</v>
      </c>
      <c r="E2829" t="s">
        <v>53</v>
      </c>
      <c r="F2829" t="s">
        <v>5910</v>
      </c>
      <c r="G2829" t="s">
        <v>39</v>
      </c>
      <c r="H2829" t="s">
        <v>100</v>
      </c>
      <c r="I2829" t="s">
        <v>621</v>
      </c>
      <c r="J2829" t="s">
        <v>5911</v>
      </c>
      <c r="K2829">
        <v>480</v>
      </c>
      <c r="L2829" t="s">
        <v>43</v>
      </c>
      <c r="M2829" t="s">
        <v>88</v>
      </c>
      <c r="N2829" t="s">
        <v>45</v>
      </c>
      <c r="O2829" t="s">
        <v>58</v>
      </c>
      <c r="P2829" t="s">
        <v>59</v>
      </c>
      <c r="Q2829" t="s">
        <v>184</v>
      </c>
      <c r="R2829" t="s">
        <v>49</v>
      </c>
      <c r="S2829" t="s">
        <v>370</v>
      </c>
      <c r="T2829" t="s">
        <v>51</v>
      </c>
    </row>
    <row r="2830" spans="1:20" x14ac:dyDescent="0.15">
      <c r="A2830">
        <v>2019</v>
      </c>
      <c r="B2830">
        <v>43501.336805555598</v>
      </c>
      <c r="C2830">
        <v>43501.5</v>
      </c>
      <c r="D2830" t="s">
        <v>65</v>
      </c>
      <c r="E2830" t="s">
        <v>53</v>
      </c>
      <c r="F2830" t="s">
        <v>5912</v>
      </c>
      <c r="G2830" t="s">
        <v>39</v>
      </c>
      <c r="H2830" t="s">
        <v>55</v>
      </c>
      <c r="I2830" t="s">
        <v>56</v>
      </c>
      <c r="J2830" t="s">
        <v>1985</v>
      </c>
      <c r="K2830"/>
      <c r="L2830" t="s">
        <v>43</v>
      </c>
      <c r="M2830" t="s">
        <v>88</v>
      </c>
      <c r="N2830" t="s">
        <v>45</v>
      </c>
      <c r="O2830" t="s">
        <v>385</v>
      </c>
      <c r="P2830" t="s">
        <v>1827</v>
      </c>
      <c r="Q2830" t="s">
        <v>882</v>
      </c>
      <c r="R2830" t="s">
        <v>72</v>
      </c>
      <c r="S2830" t="s">
        <v>1986</v>
      </c>
      <c r="T2830" t="s">
        <v>51</v>
      </c>
    </row>
    <row r="2831" spans="1:20" x14ac:dyDescent="0.15">
      <c r="A2831">
        <v>2019</v>
      </c>
      <c r="B2831">
        <v>43501.341666666704</v>
      </c>
      <c r="C2831">
        <v>43501.708333333299</v>
      </c>
      <c r="D2831" t="s">
        <v>65</v>
      </c>
      <c r="E2831" t="s">
        <v>53</v>
      </c>
      <c r="F2831" t="s">
        <v>5913</v>
      </c>
      <c r="G2831" t="s">
        <v>39</v>
      </c>
      <c r="H2831" t="s">
        <v>55</v>
      </c>
      <c r="I2831" t="s">
        <v>56</v>
      </c>
      <c r="J2831" t="s">
        <v>5914</v>
      </c>
      <c r="K2831"/>
      <c r="L2831" t="s">
        <v>43</v>
      </c>
      <c r="M2831" t="s">
        <v>88</v>
      </c>
      <c r="N2831" t="s">
        <v>45</v>
      </c>
      <c r="O2831" t="s">
        <v>392</v>
      </c>
      <c r="P2831" t="s">
        <v>1293</v>
      </c>
      <c r="Q2831" t="s">
        <v>1831</v>
      </c>
      <c r="R2831" t="s">
        <v>72</v>
      </c>
      <c r="S2831" t="s">
        <v>1295</v>
      </c>
      <c r="T2831" t="s">
        <v>51</v>
      </c>
    </row>
    <row r="2832" spans="1:20" x14ac:dyDescent="0.15">
      <c r="A2832">
        <v>2019</v>
      </c>
      <c r="B2832">
        <v>43501.345138888901</v>
      </c>
      <c r="C2832">
        <v>43501.416666666701</v>
      </c>
      <c r="D2832" t="s">
        <v>65</v>
      </c>
      <c r="E2832" t="s">
        <v>53</v>
      </c>
      <c r="F2832" t="s">
        <v>5915</v>
      </c>
      <c r="G2832" t="s">
        <v>39</v>
      </c>
      <c r="H2832" t="s">
        <v>55</v>
      </c>
      <c r="I2832" t="s">
        <v>56</v>
      </c>
      <c r="J2832" t="s">
        <v>5916</v>
      </c>
      <c r="K2832"/>
      <c r="L2832" t="s">
        <v>43</v>
      </c>
      <c r="M2832" t="s">
        <v>88</v>
      </c>
      <c r="N2832" t="s">
        <v>45</v>
      </c>
      <c r="O2832" t="s">
        <v>162</v>
      </c>
      <c r="P2832" t="s">
        <v>187</v>
      </c>
      <c r="Q2832" t="s">
        <v>270</v>
      </c>
      <c r="R2832" t="s">
        <v>72</v>
      </c>
      <c r="S2832" t="s">
        <v>164</v>
      </c>
      <c r="T2832" t="s">
        <v>51</v>
      </c>
    </row>
    <row r="2833" spans="1:20" x14ac:dyDescent="0.15">
      <c r="A2833">
        <v>2019</v>
      </c>
      <c r="B2833">
        <v>43501.354166666701</v>
      </c>
      <c r="C2833">
        <v>43501.6875</v>
      </c>
      <c r="D2833" t="s">
        <v>37</v>
      </c>
      <c r="E2833" t="s">
        <v>53</v>
      </c>
      <c r="F2833" t="s">
        <v>5917</v>
      </c>
      <c r="G2833" t="s">
        <v>39</v>
      </c>
      <c r="H2833" t="s">
        <v>55</v>
      </c>
      <c r="I2833" t="s">
        <v>56</v>
      </c>
      <c r="J2833" t="s">
        <v>5918</v>
      </c>
      <c r="K2833">
        <v>60</v>
      </c>
      <c r="L2833" t="s">
        <v>43</v>
      </c>
      <c r="M2833" t="s">
        <v>88</v>
      </c>
      <c r="N2833" t="s">
        <v>45</v>
      </c>
      <c r="O2833" t="s">
        <v>58</v>
      </c>
      <c r="P2833" t="s">
        <v>76</v>
      </c>
      <c r="Q2833" t="s">
        <v>60</v>
      </c>
      <c r="R2833" t="s">
        <v>49</v>
      </c>
      <c r="S2833" t="s">
        <v>1974</v>
      </c>
      <c r="T2833" t="s">
        <v>51</v>
      </c>
    </row>
    <row r="2834" spans="1:20" x14ac:dyDescent="0.15">
      <c r="A2834">
        <v>2019</v>
      </c>
      <c r="B2834">
        <v>43501.354166666701</v>
      </c>
      <c r="C2834">
        <v>43501.708333333299</v>
      </c>
      <c r="D2834" t="s">
        <v>65</v>
      </c>
      <c r="E2834" t="s">
        <v>53</v>
      </c>
      <c r="F2834" t="s">
        <v>5919</v>
      </c>
      <c r="G2834" t="s">
        <v>39</v>
      </c>
      <c r="H2834" t="s">
        <v>55</v>
      </c>
      <c r="I2834" t="s">
        <v>56</v>
      </c>
      <c r="J2834" t="s">
        <v>87</v>
      </c>
      <c r="K2834"/>
      <c r="L2834" t="s">
        <v>43</v>
      </c>
      <c r="M2834" t="s">
        <v>88</v>
      </c>
      <c r="N2834" t="s">
        <v>45</v>
      </c>
      <c r="O2834" t="s">
        <v>89</v>
      </c>
      <c r="P2834" t="s">
        <v>90</v>
      </c>
      <c r="Q2834" t="s">
        <v>91</v>
      </c>
      <c r="R2834" t="s">
        <v>72</v>
      </c>
      <c r="S2834" t="s">
        <v>92</v>
      </c>
      <c r="T2834" t="s">
        <v>51</v>
      </c>
    </row>
    <row r="2835" spans="1:20" x14ac:dyDescent="0.15">
      <c r="A2835">
        <v>2019</v>
      </c>
      <c r="B2835">
        <v>43501.354166666701</v>
      </c>
      <c r="C2835">
        <v>43501.75</v>
      </c>
      <c r="D2835" t="s">
        <v>65</v>
      </c>
      <c r="E2835" t="s">
        <v>53</v>
      </c>
      <c r="F2835" t="s">
        <v>5920</v>
      </c>
      <c r="G2835" t="s">
        <v>39</v>
      </c>
      <c r="H2835" t="s">
        <v>55</v>
      </c>
      <c r="I2835" t="s">
        <v>56</v>
      </c>
      <c r="J2835" t="s">
        <v>5921</v>
      </c>
      <c r="K2835"/>
      <c r="L2835" t="s">
        <v>43</v>
      </c>
      <c r="M2835" t="s">
        <v>88</v>
      </c>
      <c r="N2835" t="s">
        <v>45</v>
      </c>
      <c r="O2835" t="s">
        <v>58</v>
      </c>
      <c r="P2835" t="s">
        <v>59</v>
      </c>
      <c r="Q2835" t="s">
        <v>105</v>
      </c>
      <c r="R2835" t="s">
        <v>77</v>
      </c>
      <c r="S2835" t="s">
        <v>2558</v>
      </c>
      <c r="T2835" t="s">
        <v>51</v>
      </c>
    </row>
    <row r="2836" spans="1:20" x14ac:dyDescent="0.15">
      <c r="A2836">
        <v>2019</v>
      </c>
      <c r="B2836">
        <v>43501.372916666704</v>
      </c>
      <c r="C2836">
        <v>43501.416666666701</v>
      </c>
      <c r="D2836" t="s">
        <v>65</v>
      </c>
      <c r="E2836" t="s">
        <v>53</v>
      </c>
      <c r="F2836" t="s">
        <v>5922</v>
      </c>
      <c r="G2836" t="s">
        <v>39</v>
      </c>
      <c r="H2836" t="s">
        <v>55</v>
      </c>
      <c r="I2836" t="s">
        <v>56</v>
      </c>
      <c r="J2836" t="s">
        <v>5923</v>
      </c>
      <c r="K2836"/>
      <c r="L2836" t="s">
        <v>43</v>
      </c>
      <c r="M2836" t="s">
        <v>88</v>
      </c>
      <c r="N2836" t="s">
        <v>45</v>
      </c>
      <c r="O2836" t="s">
        <v>162</v>
      </c>
      <c r="P2836" t="s">
        <v>187</v>
      </c>
      <c r="Q2836" t="s">
        <v>270</v>
      </c>
      <c r="R2836" t="s">
        <v>72</v>
      </c>
      <c r="S2836" t="s">
        <v>164</v>
      </c>
      <c r="T2836" t="s">
        <v>51</v>
      </c>
    </row>
    <row r="2837" spans="1:20" x14ac:dyDescent="0.15">
      <c r="A2837">
        <v>2019</v>
      </c>
      <c r="B2837">
        <v>43501.375</v>
      </c>
      <c r="C2837">
        <v>43501.708333333299</v>
      </c>
      <c r="D2837" t="s">
        <v>65</v>
      </c>
      <c r="E2837" t="s">
        <v>66</v>
      </c>
      <c r="F2837" t="s">
        <v>5924</v>
      </c>
      <c r="G2837" t="s">
        <v>39</v>
      </c>
      <c r="H2837" t="s">
        <v>55</v>
      </c>
      <c r="I2837" t="s">
        <v>56</v>
      </c>
      <c r="J2837" t="s">
        <v>5925</v>
      </c>
      <c r="K2837"/>
      <c r="L2837" t="s">
        <v>43</v>
      </c>
      <c r="M2837" t="s">
        <v>88</v>
      </c>
      <c r="N2837" t="s">
        <v>81</v>
      </c>
      <c r="O2837" t="s">
        <v>1851</v>
      </c>
      <c r="P2837" t="s">
        <v>1852</v>
      </c>
      <c r="Q2837" t="s">
        <v>60</v>
      </c>
      <c r="R2837" t="s">
        <v>72</v>
      </c>
      <c r="S2837" t="s">
        <v>2563</v>
      </c>
      <c r="T2837" t="s">
        <v>51</v>
      </c>
    </row>
    <row r="2838" spans="1:20" x14ac:dyDescent="0.15">
      <c r="A2838">
        <v>2019</v>
      </c>
      <c r="B2838">
        <v>43501.375</v>
      </c>
      <c r="C2838">
        <v>43501.708333333299</v>
      </c>
      <c r="D2838" t="s">
        <v>65</v>
      </c>
      <c r="E2838" t="s">
        <v>53</v>
      </c>
      <c r="F2838" t="s">
        <v>5926</v>
      </c>
      <c r="G2838" t="s">
        <v>39</v>
      </c>
      <c r="H2838" t="s">
        <v>40</v>
      </c>
      <c r="I2838" t="s">
        <v>1922</v>
      </c>
      <c r="J2838" t="s">
        <v>5591</v>
      </c>
      <c r="K2838"/>
      <c r="L2838" t="s">
        <v>173</v>
      </c>
      <c r="M2838" t="s">
        <v>88</v>
      </c>
      <c r="N2838" t="s">
        <v>45</v>
      </c>
      <c r="O2838" t="s">
        <v>236</v>
      </c>
      <c r="P2838" t="s">
        <v>750</v>
      </c>
      <c r="Q2838" t="s">
        <v>199</v>
      </c>
      <c r="R2838" t="s">
        <v>72</v>
      </c>
      <c r="S2838" t="s">
        <v>1515</v>
      </c>
      <c r="T2838" t="s">
        <v>51</v>
      </c>
    </row>
    <row r="2839" spans="1:20" x14ac:dyDescent="0.15">
      <c r="A2839">
        <v>2019</v>
      </c>
      <c r="B2839">
        <v>43501.375</v>
      </c>
      <c r="C2839">
        <v>43501.708333333299</v>
      </c>
      <c r="D2839" t="s">
        <v>65</v>
      </c>
      <c r="E2839" t="s">
        <v>53</v>
      </c>
      <c r="F2839" t="s">
        <v>5927</v>
      </c>
      <c r="G2839" t="s">
        <v>39</v>
      </c>
      <c r="H2839" t="s">
        <v>116</v>
      </c>
      <c r="I2839" t="s">
        <v>117</v>
      </c>
      <c r="J2839" t="s">
        <v>5928</v>
      </c>
      <c r="K2839"/>
      <c r="L2839" t="s">
        <v>43</v>
      </c>
      <c r="M2839" t="s">
        <v>88</v>
      </c>
      <c r="N2839" t="s">
        <v>45</v>
      </c>
      <c r="O2839" t="s">
        <v>46</v>
      </c>
      <c r="P2839" t="s">
        <v>1046</v>
      </c>
      <c r="Q2839" t="s">
        <v>335</v>
      </c>
      <c r="R2839" t="s">
        <v>72</v>
      </c>
      <c r="S2839" t="s">
        <v>2041</v>
      </c>
      <c r="T2839" t="s">
        <v>51</v>
      </c>
    </row>
    <row r="2840" spans="1:20" x14ac:dyDescent="0.15">
      <c r="A2840">
        <v>2019</v>
      </c>
      <c r="B2840">
        <v>43501.375</v>
      </c>
      <c r="C2840">
        <v>43501.708333333299</v>
      </c>
      <c r="D2840" t="s">
        <v>65</v>
      </c>
      <c r="E2840" t="s">
        <v>53</v>
      </c>
      <c r="F2840" t="s">
        <v>5929</v>
      </c>
      <c r="G2840" t="s">
        <v>39</v>
      </c>
      <c r="H2840" t="s">
        <v>55</v>
      </c>
      <c r="I2840" t="s">
        <v>56</v>
      </c>
      <c r="J2840" t="s">
        <v>5930</v>
      </c>
      <c r="K2840"/>
      <c r="L2840" t="s">
        <v>43</v>
      </c>
      <c r="M2840" t="s">
        <v>88</v>
      </c>
      <c r="N2840" t="s">
        <v>45</v>
      </c>
      <c r="O2840" t="s">
        <v>385</v>
      </c>
      <c r="P2840" t="s">
        <v>386</v>
      </c>
      <c r="Q2840" t="s">
        <v>551</v>
      </c>
      <c r="R2840" t="s">
        <v>77</v>
      </c>
      <c r="S2840" t="s">
        <v>1486</v>
      </c>
      <c r="T2840" t="s">
        <v>51</v>
      </c>
    </row>
    <row r="2841" spans="1:20" x14ac:dyDescent="0.15">
      <c r="A2841">
        <v>2019</v>
      </c>
      <c r="B2841">
        <v>43501.375</v>
      </c>
      <c r="C2841">
        <v>43501.708333333299</v>
      </c>
      <c r="D2841" t="s">
        <v>65</v>
      </c>
      <c r="E2841" t="s">
        <v>53</v>
      </c>
      <c r="F2841" t="s">
        <v>5931</v>
      </c>
      <c r="G2841" t="s">
        <v>39</v>
      </c>
      <c r="H2841" t="s">
        <v>55</v>
      </c>
      <c r="I2841" t="s">
        <v>56</v>
      </c>
      <c r="J2841" t="s">
        <v>5932</v>
      </c>
      <c r="K2841"/>
      <c r="L2841" t="s">
        <v>43</v>
      </c>
      <c r="M2841" t="s">
        <v>88</v>
      </c>
      <c r="N2841" t="s">
        <v>45</v>
      </c>
      <c r="O2841" t="s">
        <v>385</v>
      </c>
      <c r="P2841" t="s">
        <v>386</v>
      </c>
      <c r="Q2841" t="s">
        <v>551</v>
      </c>
      <c r="R2841" t="s">
        <v>77</v>
      </c>
      <c r="S2841" t="s">
        <v>1486</v>
      </c>
      <c r="T2841" t="s">
        <v>51</v>
      </c>
    </row>
    <row r="2842" spans="1:20" x14ac:dyDescent="0.15">
      <c r="A2842">
        <v>2019</v>
      </c>
      <c r="B2842">
        <v>43501.375</v>
      </c>
      <c r="C2842">
        <v>43501.708333333299</v>
      </c>
      <c r="D2842" t="s">
        <v>65</v>
      </c>
      <c r="E2842" t="s">
        <v>53</v>
      </c>
      <c r="F2842" t="s">
        <v>5933</v>
      </c>
      <c r="G2842" t="s">
        <v>39</v>
      </c>
      <c r="H2842" t="s">
        <v>55</v>
      </c>
      <c r="I2842" t="s">
        <v>56</v>
      </c>
      <c r="J2842" t="s">
        <v>2310</v>
      </c>
      <c r="K2842"/>
      <c r="L2842" t="s">
        <v>43</v>
      </c>
      <c r="M2842" t="s">
        <v>88</v>
      </c>
      <c r="N2842" t="s">
        <v>45</v>
      </c>
      <c r="O2842" t="s">
        <v>214</v>
      </c>
      <c r="P2842" t="s">
        <v>141</v>
      </c>
      <c r="Q2842" t="s">
        <v>2311</v>
      </c>
      <c r="R2842" t="s">
        <v>72</v>
      </c>
      <c r="S2842" t="s">
        <v>449</v>
      </c>
      <c r="T2842" t="s">
        <v>51</v>
      </c>
    </row>
    <row r="2843" spans="1:20" x14ac:dyDescent="0.15">
      <c r="A2843">
        <v>2019</v>
      </c>
      <c r="B2843">
        <v>43501.375</v>
      </c>
      <c r="C2843">
        <v>43501.708333333299</v>
      </c>
      <c r="D2843" t="s">
        <v>65</v>
      </c>
      <c r="E2843" t="s">
        <v>53</v>
      </c>
      <c r="F2843" t="s">
        <v>5934</v>
      </c>
      <c r="G2843" t="s">
        <v>39</v>
      </c>
      <c r="H2843" t="s">
        <v>55</v>
      </c>
      <c r="I2843" t="s">
        <v>56</v>
      </c>
      <c r="J2843" t="s">
        <v>5935</v>
      </c>
      <c r="K2843"/>
      <c r="L2843" t="s">
        <v>43</v>
      </c>
      <c r="M2843" t="s">
        <v>88</v>
      </c>
      <c r="N2843" t="s">
        <v>45</v>
      </c>
      <c r="O2843" t="s">
        <v>95</v>
      </c>
      <c r="P2843" t="s">
        <v>96</v>
      </c>
      <c r="Q2843" t="s">
        <v>97</v>
      </c>
      <c r="R2843" t="s">
        <v>72</v>
      </c>
      <c r="S2843" t="s">
        <v>5076</v>
      </c>
      <c r="T2843" t="s">
        <v>51</v>
      </c>
    </row>
    <row r="2844" spans="1:20" x14ac:dyDescent="0.15">
      <c r="A2844">
        <v>2019</v>
      </c>
      <c r="B2844">
        <v>43501.375</v>
      </c>
      <c r="C2844">
        <v>43501.708333333299</v>
      </c>
      <c r="D2844" t="s">
        <v>65</v>
      </c>
      <c r="E2844" t="s">
        <v>53</v>
      </c>
      <c r="F2844" t="s">
        <v>5936</v>
      </c>
      <c r="G2844" t="s">
        <v>39</v>
      </c>
      <c r="H2844" t="s">
        <v>55</v>
      </c>
      <c r="I2844" t="s">
        <v>56</v>
      </c>
      <c r="J2844" t="s">
        <v>5937</v>
      </c>
      <c r="K2844"/>
      <c r="L2844" t="s">
        <v>43</v>
      </c>
      <c r="M2844" t="s">
        <v>88</v>
      </c>
      <c r="N2844" t="s">
        <v>45</v>
      </c>
      <c r="O2844" t="s">
        <v>95</v>
      </c>
      <c r="P2844" t="s">
        <v>96</v>
      </c>
      <c r="Q2844" t="s">
        <v>97</v>
      </c>
      <c r="R2844" t="s">
        <v>72</v>
      </c>
      <c r="S2844" t="s">
        <v>5076</v>
      </c>
      <c r="T2844" t="s">
        <v>51</v>
      </c>
    </row>
    <row r="2845" spans="1:20" x14ac:dyDescent="0.15">
      <c r="A2845">
        <v>2019</v>
      </c>
      <c r="B2845">
        <v>43501.375</v>
      </c>
      <c r="C2845">
        <v>43501.708333333299</v>
      </c>
      <c r="D2845" t="s">
        <v>65</v>
      </c>
      <c r="E2845" t="s">
        <v>53</v>
      </c>
      <c r="F2845" t="s">
        <v>5938</v>
      </c>
      <c r="G2845" t="s">
        <v>39</v>
      </c>
      <c r="H2845" t="s">
        <v>55</v>
      </c>
      <c r="I2845" t="s">
        <v>56</v>
      </c>
      <c r="J2845" t="s">
        <v>5939</v>
      </c>
      <c r="K2845"/>
      <c r="L2845" t="s">
        <v>43</v>
      </c>
      <c r="M2845" t="s">
        <v>88</v>
      </c>
      <c r="N2845" t="s">
        <v>45</v>
      </c>
      <c r="O2845" t="s">
        <v>236</v>
      </c>
      <c r="P2845" t="s">
        <v>237</v>
      </c>
      <c r="Q2845" t="s">
        <v>238</v>
      </c>
      <c r="R2845" t="s">
        <v>496</v>
      </c>
      <c r="S2845" t="s">
        <v>1614</v>
      </c>
      <c r="T2845" t="s">
        <v>51</v>
      </c>
    </row>
    <row r="2846" spans="1:20" x14ac:dyDescent="0.15">
      <c r="A2846">
        <v>2019</v>
      </c>
      <c r="B2846">
        <v>43501.375</v>
      </c>
      <c r="C2846">
        <v>43501.708333333299</v>
      </c>
      <c r="D2846" t="s">
        <v>65</v>
      </c>
      <c r="E2846" t="s">
        <v>53</v>
      </c>
      <c r="F2846" t="s">
        <v>5940</v>
      </c>
      <c r="G2846" t="s">
        <v>39</v>
      </c>
      <c r="H2846" t="s">
        <v>55</v>
      </c>
      <c r="I2846" t="s">
        <v>56</v>
      </c>
      <c r="J2846" t="s">
        <v>5941</v>
      </c>
      <c r="K2846"/>
      <c r="L2846" t="s">
        <v>43</v>
      </c>
      <c r="M2846" t="s">
        <v>88</v>
      </c>
      <c r="N2846" t="s">
        <v>45</v>
      </c>
      <c r="O2846" t="s">
        <v>236</v>
      </c>
      <c r="P2846" t="s">
        <v>237</v>
      </c>
      <c r="Q2846" t="s">
        <v>238</v>
      </c>
      <c r="R2846" t="s">
        <v>496</v>
      </c>
      <c r="S2846" t="s">
        <v>1614</v>
      </c>
      <c r="T2846" t="s">
        <v>51</v>
      </c>
    </row>
    <row r="2847" spans="1:20" x14ac:dyDescent="0.15">
      <c r="A2847">
        <v>2019</v>
      </c>
      <c r="B2847">
        <v>43501.375</v>
      </c>
      <c r="C2847">
        <v>43501.75</v>
      </c>
      <c r="D2847" t="s">
        <v>65</v>
      </c>
      <c r="E2847" t="s">
        <v>53</v>
      </c>
      <c r="F2847" t="s">
        <v>5942</v>
      </c>
      <c r="G2847" t="s">
        <v>39</v>
      </c>
      <c r="H2847" t="s">
        <v>55</v>
      </c>
      <c r="I2847" t="s">
        <v>56</v>
      </c>
      <c r="J2847" t="s">
        <v>5943</v>
      </c>
      <c r="K2847"/>
      <c r="L2847" t="s">
        <v>43</v>
      </c>
      <c r="M2847" t="s">
        <v>88</v>
      </c>
      <c r="N2847" t="s">
        <v>45</v>
      </c>
      <c r="O2847" t="s">
        <v>486</v>
      </c>
      <c r="P2847" t="s">
        <v>2920</v>
      </c>
      <c r="Q2847" t="s">
        <v>282</v>
      </c>
      <c r="R2847" t="s">
        <v>72</v>
      </c>
      <c r="S2847" t="s">
        <v>1276</v>
      </c>
      <c r="T2847" t="s">
        <v>51</v>
      </c>
    </row>
    <row r="2848" spans="1:20" x14ac:dyDescent="0.15">
      <c r="A2848">
        <v>2019</v>
      </c>
      <c r="B2848">
        <v>43501.375</v>
      </c>
      <c r="C2848">
        <v>43501.75</v>
      </c>
      <c r="D2848" t="s">
        <v>65</v>
      </c>
      <c r="E2848" t="s">
        <v>53</v>
      </c>
      <c r="F2848" t="s">
        <v>5944</v>
      </c>
      <c r="G2848" t="s">
        <v>39</v>
      </c>
      <c r="H2848" t="s">
        <v>55</v>
      </c>
      <c r="I2848" t="s">
        <v>56</v>
      </c>
      <c r="J2848" t="s">
        <v>4205</v>
      </c>
      <c r="K2848"/>
      <c r="L2848" t="s">
        <v>43</v>
      </c>
      <c r="M2848" t="s">
        <v>88</v>
      </c>
      <c r="N2848" t="s">
        <v>45</v>
      </c>
      <c r="O2848" t="s">
        <v>162</v>
      </c>
      <c r="P2848" t="s">
        <v>300</v>
      </c>
      <c r="Q2848" t="s">
        <v>4206</v>
      </c>
      <c r="R2848" t="s">
        <v>72</v>
      </c>
      <c r="S2848" t="s">
        <v>164</v>
      </c>
      <c r="T2848" t="s">
        <v>51</v>
      </c>
    </row>
    <row r="2849" spans="1:20" x14ac:dyDescent="0.15">
      <c r="A2849">
        <v>2019</v>
      </c>
      <c r="B2849">
        <v>43501.375</v>
      </c>
      <c r="C2849">
        <v>43501.75</v>
      </c>
      <c r="D2849" t="s">
        <v>65</v>
      </c>
      <c r="E2849" t="s">
        <v>53</v>
      </c>
      <c r="F2849" t="s">
        <v>5945</v>
      </c>
      <c r="G2849" t="s">
        <v>39</v>
      </c>
      <c r="H2849" t="s">
        <v>55</v>
      </c>
      <c r="I2849" t="s">
        <v>56</v>
      </c>
      <c r="J2849" t="s">
        <v>5946</v>
      </c>
      <c r="K2849"/>
      <c r="L2849" t="s">
        <v>43</v>
      </c>
      <c r="M2849" t="s">
        <v>88</v>
      </c>
      <c r="N2849" t="s">
        <v>45</v>
      </c>
      <c r="O2849" t="s">
        <v>236</v>
      </c>
      <c r="P2849" t="s">
        <v>1003</v>
      </c>
      <c r="Q2849" t="s">
        <v>1004</v>
      </c>
      <c r="R2849" t="s">
        <v>496</v>
      </c>
      <c r="S2849" t="s">
        <v>1419</v>
      </c>
      <c r="T2849" t="s">
        <v>51</v>
      </c>
    </row>
    <row r="2850" spans="1:20" x14ac:dyDescent="0.15">
      <c r="A2850">
        <v>2019</v>
      </c>
      <c r="B2850">
        <v>43501.375</v>
      </c>
      <c r="C2850">
        <v>43501.75</v>
      </c>
      <c r="D2850" t="s">
        <v>65</v>
      </c>
      <c r="E2850" t="s">
        <v>53</v>
      </c>
      <c r="F2850" t="s">
        <v>5947</v>
      </c>
      <c r="G2850" t="s">
        <v>39</v>
      </c>
      <c r="H2850" t="s">
        <v>55</v>
      </c>
      <c r="I2850" t="s">
        <v>56</v>
      </c>
      <c r="J2850" t="s">
        <v>5946</v>
      </c>
      <c r="K2850"/>
      <c r="L2850" t="s">
        <v>43</v>
      </c>
      <c r="M2850" t="s">
        <v>88</v>
      </c>
      <c r="N2850" t="s">
        <v>45</v>
      </c>
      <c r="O2850" t="s">
        <v>236</v>
      </c>
      <c r="P2850" t="s">
        <v>237</v>
      </c>
      <c r="Q2850" t="s">
        <v>555</v>
      </c>
      <c r="R2850" t="s">
        <v>496</v>
      </c>
      <c r="S2850" t="s">
        <v>1419</v>
      </c>
      <c r="T2850" t="s">
        <v>51</v>
      </c>
    </row>
    <row r="2851" spans="1:20" x14ac:dyDescent="0.15">
      <c r="A2851">
        <v>2019</v>
      </c>
      <c r="B2851">
        <v>43501.375</v>
      </c>
      <c r="C2851">
        <v>43501.875</v>
      </c>
      <c r="D2851" t="s">
        <v>65</v>
      </c>
      <c r="E2851" t="s">
        <v>53</v>
      </c>
      <c r="F2851" t="s">
        <v>5948</v>
      </c>
      <c r="G2851" t="s">
        <v>39</v>
      </c>
      <c r="H2851" t="s">
        <v>55</v>
      </c>
      <c r="I2851" t="s">
        <v>56</v>
      </c>
      <c r="J2851" t="s">
        <v>256</v>
      </c>
      <c r="K2851"/>
      <c r="L2851" t="s">
        <v>43</v>
      </c>
      <c r="M2851" t="s">
        <v>88</v>
      </c>
      <c r="N2851" t="s">
        <v>45</v>
      </c>
      <c r="O2851" t="s">
        <v>236</v>
      </c>
      <c r="P2851" t="s">
        <v>257</v>
      </c>
      <c r="Q2851" t="s">
        <v>617</v>
      </c>
      <c r="R2851" t="s">
        <v>72</v>
      </c>
      <c r="S2851" t="s">
        <v>250</v>
      </c>
      <c r="T2851" t="s">
        <v>51</v>
      </c>
    </row>
    <row r="2852" spans="1:20" x14ac:dyDescent="0.15">
      <c r="A2852">
        <v>2019</v>
      </c>
      <c r="B2852">
        <v>43678</v>
      </c>
      <c r="C2852">
        <v>43678.25</v>
      </c>
      <c r="D2852" t="s">
        <v>65</v>
      </c>
      <c r="E2852" t="s">
        <v>53</v>
      </c>
      <c r="F2852" t="s">
        <v>5949</v>
      </c>
      <c r="G2852" t="s">
        <v>39</v>
      </c>
      <c r="H2852" t="s">
        <v>55</v>
      </c>
      <c r="I2852" t="s">
        <v>56</v>
      </c>
      <c r="J2852" t="s">
        <v>5868</v>
      </c>
      <c r="K2852"/>
      <c r="L2852" t="s">
        <v>43</v>
      </c>
      <c r="M2852" t="s">
        <v>44</v>
      </c>
      <c r="N2852" t="s">
        <v>45</v>
      </c>
      <c r="O2852" t="s">
        <v>46</v>
      </c>
      <c r="P2852" t="s">
        <v>545</v>
      </c>
      <c r="Q2852" t="s">
        <v>335</v>
      </c>
      <c r="R2852" t="s">
        <v>72</v>
      </c>
      <c r="S2852" t="s">
        <v>1515</v>
      </c>
      <c r="T2852" t="s">
        <v>51</v>
      </c>
    </row>
    <row r="2853" spans="1:20" x14ac:dyDescent="0.15">
      <c r="A2853">
        <v>2019</v>
      </c>
      <c r="B2853">
        <v>43501.379166666702</v>
      </c>
      <c r="C2853">
        <v>43501.416666666701</v>
      </c>
      <c r="D2853" t="s">
        <v>65</v>
      </c>
      <c r="E2853" t="s">
        <v>53</v>
      </c>
      <c r="F2853" t="s">
        <v>5950</v>
      </c>
      <c r="G2853" t="s">
        <v>39</v>
      </c>
      <c r="H2853" t="s">
        <v>55</v>
      </c>
      <c r="I2853" t="s">
        <v>56</v>
      </c>
      <c r="J2853" t="s">
        <v>5951</v>
      </c>
      <c r="K2853"/>
      <c r="L2853" t="s">
        <v>43</v>
      </c>
      <c r="M2853" t="s">
        <v>88</v>
      </c>
      <c r="N2853" t="s">
        <v>45</v>
      </c>
      <c r="O2853" t="s">
        <v>162</v>
      </c>
      <c r="P2853" t="s">
        <v>187</v>
      </c>
      <c r="Q2853" t="s">
        <v>270</v>
      </c>
      <c r="R2853" t="s">
        <v>72</v>
      </c>
      <c r="S2853" t="s">
        <v>164</v>
      </c>
      <c r="T2853" t="s">
        <v>51</v>
      </c>
    </row>
    <row r="2854" spans="1:20" x14ac:dyDescent="0.15">
      <c r="A2854">
        <v>2019</v>
      </c>
      <c r="B2854">
        <v>43501.395833333299</v>
      </c>
      <c r="C2854">
        <v>43501.708333333299</v>
      </c>
      <c r="D2854" t="s">
        <v>65</v>
      </c>
      <c r="E2854" t="s">
        <v>53</v>
      </c>
      <c r="F2854" t="s">
        <v>5952</v>
      </c>
      <c r="G2854" t="s">
        <v>39</v>
      </c>
      <c r="H2854" t="s">
        <v>406</v>
      </c>
      <c r="I2854" t="s">
        <v>1033</v>
      </c>
      <c r="J2854" t="s">
        <v>5953</v>
      </c>
      <c r="K2854"/>
      <c r="L2854" t="s">
        <v>43</v>
      </c>
      <c r="M2854" t="s">
        <v>88</v>
      </c>
      <c r="N2854" t="s">
        <v>45</v>
      </c>
      <c r="O2854" t="s">
        <v>486</v>
      </c>
      <c r="P2854" t="s">
        <v>5954</v>
      </c>
      <c r="Q2854" t="s">
        <v>5955</v>
      </c>
      <c r="R2854" t="s">
        <v>72</v>
      </c>
      <c r="S2854" t="s">
        <v>5229</v>
      </c>
      <c r="T2854" t="s">
        <v>51</v>
      </c>
    </row>
    <row r="2855" spans="1:20" x14ac:dyDescent="0.15">
      <c r="A2855">
        <v>2019</v>
      </c>
      <c r="B2855">
        <v>43501.416666666701</v>
      </c>
      <c r="C2855">
        <v>43501.541666666701</v>
      </c>
      <c r="D2855" t="s">
        <v>65</v>
      </c>
      <c r="E2855" t="s">
        <v>53</v>
      </c>
      <c r="F2855" t="s">
        <v>5956</v>
      </c>
      <c r="G2855" t="s">
        <v>39</v>
      </c>
      <c r="H2855" t="s">
        <v>55</v>
      </c>
      <c r="I2855" t="s">
        <v>56</v>
      </c>
      <c r="J2855" t="s">
        <v>5957</v>
      </c>
      <c r="K2855"/>
      <c r="L2855" t="s">
        <v>43</v>
      </c>
      <c r="M2855" t="s">
        <v>88</v>
      </c>
      <c r="N2855" t="s">
        <v>45</v>
      </c>
      <c r="O2855" t="s">
        <v>111</v>
      </c>
      <c r="P2855" t="s">
        <v>468</v>
      </c>
      <c r="Q2855" t="s">
        <v>113</v>
      </c>
      <c r="R2855" t="s">
        <v>72</v>
      </c>
      <c r="S2855" t="s">
        <v>4808</v>
      </c>
      <c r="T2855" t="s">
        <v>51</v>
      </c>
    </row>
    <row r="2856" spans="1:20" x14ac:dyDescent="0.15">
      <c r="A2856">
        <v>2019</v>
      </c>
      <c r="B2856">
        <v>43679</v>
      </c>
      <c r="C2856">
        <v>43679.25</v>
      </c>
      <c r="D2856" t="s">
        <v>65</v>
      </c>
      <c r="E2856" t="s">
        <v>53</v>
      </c>
      <c r="F2856" t="s">
        <v>5958</v>
      </c>
      <c r="G2856" t="s">
        <v>39</v>
      </c>
      <c r="H2856" t="s">
        <v>55</v>
      </c>
      <c r="I2856" t="s">
        <v>56</v>
      </c>
      <c r="J2856" t="s">
        <v>5868</v>
      </c>
      <c r="K2856"/>
      <c r="L2856" t="s">
        <v>43</v>
      </c>
      <c r="M2856" t="s">
        <v>44</v>
      </c>
      <c r="N2856" t="s">
        <v>45</v>
      </c>
      <c r="O2856" t="s">
        <v>46</v>
      </c>
      <c r="P2856" t="s">
        <v>545</v>
      </c>
      <c r="Q2856" t="s">
        <v>335</v>
      </c>
      <c r="R2856" t="s">
        <v>72</v>
      </c>
      <c r="S2856" t="s">
        <v>1515</v>
      </c>
      <c r="T2856" t="s">
        <v>51</v>
      </c>
    </row>
    <row r="2857" spans="1:20" x14ac:dyDescent="0.15">
      <c r="A2857">
        <v>2019</v>
      </c>
      <c r="B2857">
        <v>43501.416666666701</v>
      </c>
      <c r="C2857">
        <v>43501.666666666701</v>
      </c>
      <c r="D2857" t="s">
        <v>65</v>
      </c>
      <c r="E2857" t="s">
        <v>53</v>
      </c>
      <c r="F2857" t="s">
        <v>5959</v>
      </c>
      <c r="G2857" t="s">
        <v>39</v>
      </c>
      <c r="H2857" t="s">
        <v>40</v>
      </c>
      <c r="I2857" t="s">
        <v>733</v>
      </c>
      <c r="J2857" t="s">
        <v>5960</v>
      </c>
      <c r="K2857"/>
      <c r="L2857" t="s">
        <v>43</v>
      </c>
      <c r="M2857" t="s">
        <v>88</v>
      </c>
      <c r="N2857" t="s">
        <v>45</v>
      </c>
      <c r="O2857" t="s">
        <v>214</v>
      </c>
      <c r="P2857" t="s">
        <v>643</v>
      </c>
      <c r="Q2857" t="s">
        <v>644</v>
      </c>
      <c r="R2857" t="s">
        <v>72</v>
      </c>
      <c r="S2857" t="s">
        <v>449</v>
      </c>
      <c r="T2857" t="s">
        <v>51</v>
      </c>
    </row>
    <row r="2858" spans="1:20" x14ac:dyDescent="0.15">
      <c r="A2858">
        <v>2019</v>
      </c>
      <c r="B2858">
        <v>43501.416666666701</v>
      </c>
      <c r="C2858">
        <v>43501.708333333299</v>
      </c>
      <c r="D2858" t="s">
        <v>65</v>
      </c>
      <c r="E2858" t="s">
        <v>122</v>
      </c>
      <c r="F2858" t="s">
        <v>5961</v>
      </c>
      <c r="G2858" t="s">
        <v>39</v>
      </c>
      <c r="H2858" t="s">
        <v>406</v>
      </c>
      <c r="I2858" t="s">
        <v>415</v>
      </c>
      <c r="J2858" t="s">
        <v>5746</v>
      </c>
      <c r="K2858"/>
      <c r="L2858" t="s">
        <v>43</v>
      </c>
      <c r="M2858" t="s">
        <v>88</v>
      </c>
      <c r="N2858" t="s">
        <v>81</v>
      </c>
      <c r="O2858" t="s">
        <v>417</v>
      </c>
      <c r="P2858" t="s">
        <v>664</v>
      </c>
      <c r="Q2858" t="s">
        <v>60</v>
      </c>
      <c r="R2858" t="s">
        <v>72</v>
      </c>
      <c r="S2858" t="s">
        <v>757</v>
      </c>
      <c r="T2858" t="s">
        <v>51</v>
      </c>
    </row>
    <row r="2859" spans="1:20" x14ac:dyDescent="0.15">
      <c r="A2859">
        <v>2019</v>
      </c>
      <c r="B2859">
        <v>43501.416666666701</v>
      </c>
      <c r="C2859">
        <v>43501.708333333299</v>
      </c>
      <c r="D2859" t="s">
        <v>65</v>
      </c>
      <c r="E2859" t="s">
        <v>53</v>
      </c>
      <c r="F2859" t="s">
        <v>5962</v>
      </c>
      <c r="G2859" t="s">
        <v>39</v>
      </c>
      <c r="H2859" t="s">
        <v>55</v>
      </c>
      <c r="I2859" t="s">
        <v>56</v>
      </c>
      <c r="J2859" t="s">
        <v>5963</v>
      </c>
      <c r="K2859"/>
      <c r="L2859" t="s">
        <v>43</v>
      </c>
      <c r="M2859" t="s">
        <v>88</v>
      </c>
      <c r="N2859" t="s">
        <v>45</v>
      </c>
      <c r="O2859" t="s">
        <v>89</v>
      </c>
      <c r="P2859" t="s">
        <v>399</v>
      </c>
      <c r="Q2859" t="s">
        <v>4916</v>
      </c>
      <c r="R2859" t="s">
        <v>72</v>
      </c>
      <c r="S2859" t="s">
        <v>4917</v>
      </c>
      <c r="T2859" t="s">
        <v>51</v>
      </c>
    </row>
    <row r="2860" spans="1:20" x14ac:dyDescent="0.15">
      <c r="A2860">
        <v>2019</v>
      </c>
      <c r="B2860">
        <v>43501.416666666701</v>
      </c>
      <c r="C2860">
        <v>43501.75</v>
      </c>
      <c r="D2860" t="s">
        <v>65</v>
      </c>
      <c r="E2860" t="s">
        <v>53</v>
      </c>
      <c r="F2860" t="s">
        <v>5964</v>
      </c>
      <c r="G2860" t="s">
        <v>39</v>
      </c>
      <c r="H2860" t="s">
        <v>55</v>
      </c>
      <c r="I2860" t="s">
        <v>56</v>
      </c>
      <c r="J2860" t="s">
        <v>5965</v>
      </c>
      <c r="K2860"/>
      <c r="L2860" t="s">
        <v>43</v>
      </c>
      <c r="M2860" t="s">
        <v>88</v>
      </c>
      <c r="N2860" t="s">
        <v>45</v>
      </c>
      <c r="O2860" t="s">
        <v>135</v>
      </c>
      <c r="P2860" t="s">
        <v>452</v>
      </c>
      <c r="Q2860" t="s">
        <v>270</v>
      </c>
      <c r="R2860" t="s">
        <v>200</v>
      </c>
      <c r="S2860" t="s">
        <v>572</v>
      </c>
      <c r="T2860" t="s">
        <v>51</v>
      </c>
    </row>
    <row r="2861" spans="1:20" x14ac:dyDescent="0.15">
      <c r="A2861">
        <v>2019</v>
      </c>
      <c r="B2861">
        <v>43501.416666666701</v>
      </c>
      <c r="C2861">
        <v>43501.75</v>
      </c>
      <c r="D2861" t="s">
        <v>65</v>
      </c>
      <c r="E2861" t="s">
        <v>53</v>
      </c>
      <c r="F2861" t="s">
        <v>5966</v>
      </c>
      <c r="G2861" t="s">
        <v>39</v>
      </c>
      <c r="H2861" t="s">
        <v>55</v>
      </c>
      <c r="I2861" t="s">
        <v>56</v>
      </c>
      <c r="J2861" t="s">
        <v>5967</v>
      </c>
      <c r="K2861"/>
      <c r="L2861" t="s">
        <v>43</v>
      </c>
      <c r="M2861" t="s">
        <v>88</v>
      </c>
      <c r="N2861" t="s">
        <v>45</v>
      </c>
      <c r="O2861" t="s">
        <v>58</v>
      </c>
      <c r="P2861" t="s">
        <v>281</v>
      </c>
      <c r="Q2861" t="s">
        <v>2912</v>
      </c>
      <c r="R2861" t="s">
        <v>72</v>
      </c>
      <c r="S2861" t="s">
        <v>471</v>
      </c>
      <c r="T2861" t="s">
        <v>51</v>
      </c>
    </row>
    <row r="2862" spans="1:20" x14ac:dyDescent="0.15">
      <c r="A2862">
        <v>2019</v>
      </c>
      <c r="B2862">
        <v>43501.416666666701</v>
      </c>
      <c r="C2862">
        <v>43501.75</v>
      </c>
      <c r="D2862" t="s">
        <v>65</v>
      </c>
      <c r="E2862" t="s">
        <v>53</v>
      </c>
      <c r="F2862" t="s">
        <v>5968</v>
      </c>
      <c r="G2862" t="s">
        <v>39</v>
      </c>
      <c r="H2862" t="s">
        <v>55</v>
      </c>
      <c r="I2862" t="s">
        <v>56</v>
      </c>
      <c r="J2862" t="s">
        <v>5969</v>
      </c>
      <c r="K2862"/>
      <c r="L2862" t="s">
        <v>43</v>
      </c>
      <c r="M2862" t="s">
        <v>88</v>
      </c>
      <c r="N2862" t="s">
        <v>45</v>
      </c>
      <c r="O2862" t="s">
        <v>58</v>
      </c>
      <c r="P2862" t="s">
        <v>281</v>
      </c>
      <c r="Q2862" t="s">
        <v>2912</v>
      </c>
      <c r="R2862" t="s">
        <v>72</v>
      </c>
      <c r="S2862" t="s">
        <v>471</v>
      </c>
      <c r="T2862" t="s">
        <v>51</v>
      </c>
    </row>
    <row r="2863" spans="1:20" x14ac:dyDescent="0.15">
      <c r="A2863">
        <v>2019</v>
      </c>
      <c r="B2863">
        <v>43501.416666666701</v>
      </c>
      <c r="C2863">
        <v>43501.770833333299</v>
      </c>
      <c r="D2863" t="s">
        <v>65</v>
      </c>
      <c r="E2863" t="s">
        <v>53</v>
      </c>
      <c r="F2863" t="s">
        <v>5970</v>
      </c>
      <c r="G2863" t="s">
        <v>39</v>
      </c>
      <c r="H2863" t="s">
        <v>40</v>
      </c>
      <c r="I2863" t="s">
        <v>158</v>
      </c>
      <c r="J2863" t="s">
        <v>5971</v>
      </c>
      <c r="K2863"/>
      <c r="L2863" t="s">
        <v>43</v>
      </c>
      <c r="M2863" t="s">
        <v>88</v>
      </c>
      <c r="N2863" t="s">
        <v>45</v>
      </c>
      <c r="O2863" t="s">
        <v>58</v>
      </c>
      <c r="P2863" t="s">
        <v>76</v>
      </c>
      <c r="Q2863" t="s">
        <v>2912</v>
      </c>
      <c r="R2863" t="s">
        <v>72</v>
      </c>
      <c r="S2863" t="s">
        <v>2787</v>
      </c>
      <c r="T2863" t="s">
        <v>51</v>
      </c>
    </row>
    <row r="2864" spans="1:20" x14ac:dyDescent="0.15">
      <c r="A2864">
        <v>2019</v>
      </c>
      <c r="B2864">
        <v>43501.416666666701</v>
      </c>
      <c r="C2864">
        <v>43501.958333333299</v>
      </c>
      <c r="D2864" t="s">
        <v>65</v>
      </c>
      <c r="E2864" t="s">
        <v>66</v>
      </c>
      <c r="F2864" t="s">
        <v>5972</v>
      </c>
      <c r="G2864" t="s">
        <v>39</v>
      </c>
      <c r="H2864" t="s">
        <v>55</v>
      </c>
      <c r="I2864" t="s">
        <v>56</v>
      </c>
      <c r="J2864" t="s">
        <v>5973</v>
      </c>
      <c r="K2864"/>
      <c r="L2864" t="s">
        <v>43</v>
      </c>
      <c r="M2864" t="s">
        <v>88</v>
      </c>
      <c r="N2864" t="s">
        <v>45</v>
      </c>
      <c r="O2864" t="s">
        <v>486</v>
      </c>
      <c r="P2864" t="s">
        <v>638</v>
      </c>
      <c r="Q2864" t="s">
        <v>639</v>
      </c>
      <c r="R2864" t="s">
        <v>72</v>
      </c>
      <c r="S2864" t="s">
        <v>630</v>
      </c>
      <c r="T2864" t="s">
        <v>51</v>
      </c>
    </row>
    <row r="2865" spans="1:20" x14ac:dyDescent="0.15">
      <c r="A2865">
        <v>2019</v>
      </c>
      <c r="B2865">
        <v>43501.4375</v>
      </c>
      <c r="C2865">
        <v>43501.666666666701</v>
      </c>
      <c r="D2865" t="s">
        <v>65</v>
      </c>
      <c r="E2865" t="s">
        <v>53</v>
      </c>
      <c r="F2865" t="s">
        <v>5974</v>
      </c>
      <c r="G2865" t="s">
        <v>39</v>
      </c>
      <c r="H2865" t="s">
        <v>55</v>
      </c>
      <c r="I2865" t="s">
        <v>56</v>
      </c>
      <c r="J2865" t="s">
        <v>5975</v>
      </c>
      <c r="K2865"/>
      <c r="L2865" t="s">
        <v>43</v>
      </c>
      <c r="M2865" t="s">
        <v>88</v>
      </c>
      <c r="N2865" t="s">
        <v>45</v>
      </c>
      <c r="O2865" t="s">
        <v>236</v>
      </c>
      <c r="P2865" t="s">
        <v>237</v>
      </c>
      <c r="Q2865" t="s">
        <v>238</v>
      </c>
      <c r="R2865" t="s">
        <v>72</v>
      </c>
      <c r="S2865" t="s">
        <v>1515</v>
      </c>
      <c r="T2865" t="s">
        <v>51</v>
      </c>
    </row>
    <row r="2866" spans="1:20" x14ac:dyDescent="0.15">
      <c r="A2866">
        <v>2019</v>
      </c>
      <c r="B2866">
        <v>43501.4375</v>
      </c>
      <c r="C2866">
        <v>43501.666666666701</v>
      </c>
      <c r="D2866" t="s">
        <v>65</v>
      </c>
      <c r="E2866" t="s">
        <v>53</v>
      </c>
      <c r="F2866" t="s">
        <v>5976</v>
      </c>
      <c r="G2866" t="s">
        <v>39</v>
      </c>
      <c r="H2866" t="s">
        <v>40</v>
      </c>
      <c r="I2866" t="s">
        <v>1922</v>
      </c>
      <c r="J2866" t="s">
        <v>5977</v>
      </c>
      <c r="K2866"/>
      <c r="L2866" t="s">
        <v>173</v>
      </c>
      <c r="M2866" t="s">
        <v>88</v>
      </c>
      <c r="N2866" t="s">
        <v>45</v>
      </c>
      <c r="O2866" t="s">
        <v>385</v>
      </c>
      <c r="P2866" t="s">
        <v>386</v>
      </c>
      <c r="Q2866" t="s">
        <v>1485</v>
      </c>
      <c r="R2866" t="s">
        <v>72</v>
      </c>
      <c r="S2866" t="s">
        <v>4784</v>
      </c>
      <c r="T2866" t="s">
        <v>51</v>
      </c>
    </row>
    <row r="2867" spans="1:20" x14ac:dyDescent="0.15">
      <c r="A2867">
        <v>2019</v>
      </c>
      <c r="B2867">
        <v>43501.4375</v>
      </c>
      <c r="C2867">
        <v>43501.708333333299</v>
      </c>
      <c r="D2867" t="s">
        <v>65</v>
      </c>
      <c r="E2867" t="s">
        <v>53</v>
      </c>
      <c r="F2867" t="s">
        <v>5978</v>
      </c>
      <c r="G2867" t="s">
        <v>39</v>
      </c>
      <c r="H2867" t="s">
        <v>55</v>
      </c>
      <c r="I2867" t="s">
        <v>56</v>
      </c>
      <c r="J2867" t="s">
        <v>5979</v>
      </c>
      <c r="K2867"/>
      <c r="L2867" t="s">
        <v>43</v>
      </c>
      <c r="M2867" t="s">
        <v>88</v>
      </c>
      <c r="N2867" t="s">
        <v>45</v>
      </c>
      <c r="O2867" t="s">
        <v>95</v>
      </c>
      <c r="P2867" t="s">
        <v>96</v>
      </c>
      <c r="Q2867" t="s">
        <v>97</v>
      </c>
      <c r="R2867" t="s">
        <v>72</v>
      </c>
      <c r="S2867" t="s">
        <v>5076</v>
      </c>
      <c r="T2867" t="s">
        <v>51</v>
      </c>
    </row>
    <row r="2868" spans="1:20" x14ac:dyDescent="0.15">
      <c r="A2868">
        <v>2019</v>
      </c>
      <c r="B2868">
        <v>43501.440972222197</v>
      </c>
      <c r="C2868">
        <v>43501.791666666701</v>
      </c>
      <c r="D2868" t="s">
        <v>65</v>
      </c>
      <c r="E2868" t="s">
        <v>53</v>
      </c>
      <c r="F2868" t="s">
        <v>5980</v>
      </c>
      <c r="G2868" t="s">
        <v>39</v>
      </c>
      <c r="H2868" t="s">
        <v>55</v>
      </c>
      <c r="I2868" t="s">
        <v>56</v>
      </c>
      <c r="J2868" t="s">
        <v>5981</v>
      </c>
      <c r="K2868"/>
      <c r="L2868" t="s">
        <v>43</v>
      </c>
      <c r="M2868" t="s">
        <v>88</v>
      </c>
      <c r="N2868" t="s">
        <v>45</v>
      </c>
      <c r="O2868" t="s">
        <v>46</v>
      </c>
      <c r="P2868" t="s">
        <v>47</v>
      </c>
      <c r="Q2868" t="s">
        <v>535</v>
      </c>
      <c r="R2868" t="s">
        <v>72</v>
      </c>
      <c r="S2868" t="s">
        <v>50</v>
      </c>
      <c r="T2868" t="s">
        <v>51</v>
      </c>
    </row>
    <row r="2869" spans="1:20" x14ac:dyDescent="0.15">
      <c r="A2869">
        <v>2019</v>
      </c>
      <c r="B2869">
        <v>43501.458333333299</v>
      </c>
      <c r="C2869">
        <v>43501.708333333299</v>
      </c>
      <c r="D2869" t="s">
        <v>65</v>
      </c>
      <c r="E2869" t="s">
        <v>53</v>
      </c>
      <c r="F2869" t="s">
        <v>5982</v>
      </c>
      <c r="G2869" t="s">
        <v>39</v>
      </c>
      <c r="H2869" t="s">
        <v>55</v>
      </c>
      <c r="I2869" t="s">
        <v>56</v>
      </c>
      <c r="J2869" t="s">
        <v>5983</v>
      </c>
      <c r="K2869"/>
      <c r="L2869" t="s">
        <v>173</v>
      </c>
      <c r="M2869" t="s">
        <v>88</v>
      </c>
      <c r="N2869" t="s">
        <v>45</v>
      </c>
      <c r="O2869" t="s">
        <v>236</v>
      </c>
      <c r="P2869" t="s">
        <v>750</v>
      </c>
      <c r="Q2869" t="s">
        <v>3640</v>
      </c>
      <c r="R2869" t="s">
        <v>72</v>
      </c>
      <c r="S2869" t="s">
        <v>3641</v>
      </c>
      <c r="T2869" t="s">
        <v>51</v>
      </c>
    </row>
    <row r="2870" spans="1:20" x14ac:dyDescent="0.15">
      <c r="A2870">
        <v>2019</v>
      </c>
      <c r="B2870">
        <v>43501.458333333299</v>
      </c>
      <c r="C2870">
        <v>43501.708333333299</v>
      </c>
      <c r="D2870" t="s">
        <v>65</v>
      </c>
      <c r="E2870" t="s">
        <v>53</v>
      </c>
      <c r="F2870" t="s">
        <v>5984</v>
      </c>
      <c r="G2870" t="s">
        <v>39</v>
      </c>
      <c r="H2870" t="s">
        <v>55</v>
      </c>
      <c r="I2870" t="s">
        <v>56</v>
      </c>
      <c r="J2870" t="s">
        <v>5985</v>
      </c>
      <c r="K2870"/>
      <c r="L2870" t="s">
        <v>43</v>
      </c>
      <c r="M2870" t="s">
        <v>88</v>
      </c>
      <c r="N2870" t="s">
        <v>45</v>
      </c>
      <c r="O2870" t="s">
        <v>214</v>
      </c>
      <c r="P2870" t="s">
        <v>478</v>
      </c>
      <c r="Q2870" t="s">
        <v>479</v>
      </c>
      <c r="R2870" t="s">
        <v>72</v>
      </c>
      <c r="S2870" t="s">
        <v>2365</v>
      </c>
      <c r="T2870" t="s">
        <v>51</v>
      </c>
    </row>
    <row r="2871" spans="1:20" x14ac:dyDescent="0.15">
      <c r="A2871">
        <v>2019</v>
      </c>
      <c r="B2871">
        <v>43501.458333333299</v>
      </c>
      <c r="C2871">
        <v>43501.75</v>
      </c>
      <c r="D2871" t="s">
        <v>65</v>
      </c>
      <c r="E2871" t="s">
        <v>53</v>
      </c>
      <c r="F2871" t="s">
        <v>5986</v>
      </c>
      <c r="G2871" t="s">
        <v>39</v>
      </c>
      <c r="H2871" t="s">
        <v>55</v>
      </c>
      <c r="I2871" t="s">
        <v>56</v>
      </c>
      <c r="J2871" t="s">
        <v>5987</v>
      </c>
      <c r="K2871"/>
      <c r="L2871" t="s">
        <v>43</v>
      </c>
      <c r="M2871" t="s">
        <v>88</v>
      </c>
      <c r="N2871" t="s">
        <v>45</v>
      </c>
      <c r="O2871" t="s">
        <v>135</v>
      </c>
      <c r="P2871" t="s">
        <v>567</v>
      </c>
      <c r="Q2871" t="s">
        <v>568</v>
      </c>
      <c r="R2871" t="s">
        <v>72</v>
      </c>
      <c r="S2871" t="s">
        <v>650</v>
      </c>
      <c r="T2871" t="s">
        <v>51</v>
      </c>
    </row>
    <row r="2872" spans="1:20" x14ac:dyDescent="0.15">
      <c r="A2872">
        <v>2019</v>
      </c>
      <c r="B2872">
        <v>43501.458333333299</v>
      </c>
      <c r="C2872">
        <v>43501.75</v>
      </c>
      <c r="D2872" t="s">
        <v>65</v>
      </c>
      <c r="E2872" t="s">
        <v>53</v>
      </c>
      <c r="F2872" t="s">
        <v>5988</v>
      </c>
      <c r="G2872" t="s">
        <v>39</v>
      </c>
      <c r="H2872" t="s">
        <v>55</v>
      </c>
      <c r="I2872" t="s">
        <v>56</v>
      </c>
      <c r="J2872" t="s">
        <v>5989</v>
      </c>
      <c r="K2872"/>
      <c r="L2872" t="s">
        <v>43</v>
      </c>
      <c r="M2872" t="s">
        <v>88</v>
      </c>
      <c r="N2872" t="s">
        <v>45</v>
      </c>
      <c r="O2872" t="s">
        <v>486</v>
      </c>
      <c r="P2872" t="s">
        <v>586</v>
      </c>
      <c r="Q2872" t="s">
        <v>587</v>
      </c>
      <c r="R2872" t="s">
        <v>72</v>
      </c>
      <c r="S2872" t="s">
        <v>1250</v>
      </c>
      <c r="T2872" t="s">
        <v>51</v>
      </c>
    </row>
    <row r="2873" spans="1:20" x14ac:dyDescent="0.15">
      <c r="A2873">
        <v>2019</v>
      </c>
      <c r="B2873">
        <v>43501.4597222222</v>
      </c>
      <c r="C2873">
        <v>43501.541666666701</v>
      </c>
      <c r="D2873" t="s">
        <v>65</v>
      </c>
      <c r="E2873" t="s">
        <v>53</v>
      </c>
      <c r="F2873" t="s">
        <v>5990</v>
      </c>
      <c r="G2873" t="s">
        <v>39</v>
      </c>
      <c r="H2873" t="s">
        <v>55</v>
      </c>
      <c r="I2873" t="s">
        <v>56</v>
      </c>
      <c r="J2873" t="s">
        <v>5991</v>
      </c>
      <c r="K2873"/>
      <c r="L2873" t="s">
        <v>43</v>
      </c>
      <c r="M2873" t="s">
        <v>88</v>
      </c>
      <c r="N2873" t="s">
        <v>45</v>
      </c>
      <c r="O2873" t="s">
        <v>162</v>
      </c>
      <c r="P2873" t="s">
        <v>187</v>
      </c>
      <c r="Q2873" t="s">
        <v>270</v>
      </c>
      <c r="R2873" t="s">
        <v>72</v>
      </c>
      <c r="S2873" t="s">
        <v>164</v>
      </c>
      <c r="T2873" t="s">
        <v>51</v>
      </c>
    </row>
    <row r="2874" spans="1:20" x14ac:dyDescent="0.15">
      <c r="A2874">
        <v>2019</v>
      </c>
      <c r="B2874">
        <v>43501.465277777803</v>
      </c>
      <c r="C2874">
        <v>43501.541666666701</v>
      </c>
      <c r="D2874" t="s">
        <v>65</v>
      </c>
      <c r="E2874" t="s">
        <v>53</v>
      </c>
      <c r="F2874" t="s">
        <v>5992</v>
      </c>
      <c r="G2874" t="s">
        <v>39</v>
      </c>
      <c r="H2874" t="s">
        <v>55</v>
      </c>
      <c r="I2874" t="s">
        <v>56</v>
      </c>
      <c r="J2874" t="s">
        <v>5993</v>
      </c>
      <c r="K2874"/>
      <c r="L2874" t="s">
        <v>43</v>
      </c>
      <c r="M2874" t="s">
        <v>88</v>
      </c>
      <c r="N2874" t="s">
        <v>45</v>
      </c>
      <c r="O2874" t="s">
        <v>111</v>
      </c>
      <c r="P2874" t="s">
        <v>1082</v>
      </c>
      <c r="Q2874" t="s">
        <v>1582</v>
      </c>
      <c r="R2874" t="s">
        <v>72</v>
      </c>
      <c r="S2874" t="s">
        <v>1253</v>
      </c>
      <c r="T2874" t="s">
        <v>51</v>
      </c>
    </row>
    <row r="2875" spans="1:20" x14ac:dyDescent="0.15">
      <c r="A2875">
        <v>2019</v>
      </c>
      <c r="B2875">
        <v>43501.489583333299</v>
      </c>
      <c r="C2875">
        <v>43501.708333333299</v>
      </c>
      <c r="D2875" t="s">
        <v>65</v>
      </c>
      <c r="E2875" t="s">
        <v>53</v>
      </c>
      <c r="F2875" t="s">
        <v>5994</v>
      </c>
      <c r="G2875" t="s">
        <v>39</v>
      </c>
      <c r="H2875" t="s">
        <v>55</v>
      </c>
      <c r="I2875" t="s">
        <v>56</v>
      </c>
      <c r="J2875" t="s">
        <v>5770</v>
      </c>
      <c r="K2875"/>
      <c r="L2875" t="s">
        <v>43</v>
      </c>
      <c r="M2875" t="s">
        <v>88</v>
      </c>
      <c r="N2875" t="s">
        <v>45</v>
      </c>
      <c r="O2875" t="s">
        <v>214</v>
      </c>
      <c r="P2875" t="s">
        <v>478</v>
      </c>
      <c r="Q2875" t="s">
        <v>479</v>
      </c>
      <c r="R2875" t="s">
        <v>72</v>
      </c>
      <c r="S2875" t="s">
        <v>2365</v>
      </c>
      <c r="T2875" t="s">
        <v>51</v>
      </c>
    </row>
    <row r="2876" spans="1:20" x14ac:dyDescent="0.15">
      <c r="A2876">
        <v>2019</v>
      </c>
      <c r="B2876">
        <v>43501.5</v>
      </c>
      <c r="C2876">
        <v>43501.791666666701</v>
      </c>
      <c r="D2876" t="s">
        <v>65</v>
      </c>
      <c r="E2876" t="s">
        <v>53</v>
      </c>
      <c r="F2876" t="s">
        <v>5995</v>
      </c>
      <c r="G2876" t="s">
        <v>39</v>
      </c>
      <c r="H2876" t="s">
        <v>55</v>
      </c>
      <c r="I2876" t="s">
        <v>56</v>
      </c>
      <c r="J2876" t="s">
        <v>5996</v>
      </c>
      <c r="K2876"/>
      <c r="L2876" t="s">
        <v>43</v>
      </c>
      <c r="M2876" t="s">
        <v>88</v>
      </c>
      <c r="N2876" t="s">
        <v>45</v>
      </c>
      <c r="O2876" t="s">
        <v>58</v>
      </c>
      <c r="P2876" t="s">
        <v>59</v>
      </c>
      <c r="Q2876" t="s">
        <v>105</v>
      </c>
      <c r="R2876" t="s">
        <v>77</v>
      </c>
      <c r="S2876" t="s">
        <v>5997</v>
      </c>
      <c r="T2876" t="s">
        <v>51</v>
      </c>
    </row>
    <row r="2877" spans="1:20" x14ac:dyDescent="0.15">
      <c r="A2877">
        <v>2019</v>
      </c>
      <c r="B2877">
        <v>43501.520138888904</v>
      </c>
      <c r="C2877">
        <v>43501.541666666701</v>
      </c>
      <c r="D2877" t="s">
        <v>65</v>
      </c>
      <c r="E2877" t="s">
        <v>53</v>
      </c>
      <c r="F2877" t="s">
        <v>5998</v>
      </c>
      <c r="G2877" t="s">
        <v>39</v>
      </c>
      <c r="H2877" t="s">
        <v>55</v>
      </c>
      <c r="I2877" t="s">
        <v>56</v>
      </c>
      <c r="J2877" t="s">
        <v>5999</v>
      </c>
      <c r="K2877"/>
      <c r="L2877" t="s">
        <v>43</v>
      </c>
      <c r="M2877" t="s">
        <v>88</v>
      </c>
      <c r="N2877" t="s">
        <v>45</v>
      </c>
      <c r="O2877" t="s">
        <v>111</v>
      </c>
      <c r="P2877" t="s">
        <v>1082</v>
      </c>
      <c r="Q2877" t="s">
        <v>1582</v>
      </c>
      <c r="R2877" t="s">
        <v>72</v>
      </c>
      <c r="S2877" t="s">
        <v>1253</v>
      </c>
      <c r="T2877" t="s">
        <v>51</v>
      </c>
    </row>
    <row r="2878" spans="1:20" x14ac:dyDescent="0.15">
      <c r="A2878">
        <v>2019</v>
      </c>
      <c r="B2878">
        <v>43501.520833333299</v>
      </c>
      <c r="C2878">
        <v>43501.625</v>
      </c>
      <c r="D2878" t="s">
        <v>65</v>
      </c>
      <c r="E2878" t="s">
        <v>53</v>
      </c>
      <c r="F2878" t="s">
        <v>6000</v>
      </c>
      <c r="G2878" t="s">
        <v>39</v>
      </c>
      <c r="H2878" t="s">
        <v>55</v>
      </c>
      <c r="I2878" t="s">
        <v>56</v>
      </c>
      <c r="J2878" t="s">
        <v>6001</v>
      </c>
      <c r="K2878"/>
      <c r="L2878" t="s">
        <v>43</v>
      </c>
      <c r="M2878" t="s">
        <v>88</v>
      </c>
      <c r="N2878" t="s">
        <v>45</v>
      </c>
      <c r="O2878" t="s">
        <v>236</v>
      </c>
      <c r="P2878" t="s">
        <v>330</v>
      </c>
      <c r="Q2878" t="s">
        <v>4120</v>
      </c>
      <c r="R2878" t="s">
        <v>72</v>
      </c>
      <c r="S2878" t="s">
        <v>4121</v>
      </c>
      <c r="T2878" t="s">
        <v>51</v>
      </c>
    </row>
    <row r="2879" spans="1:20" x14ac:dyDescent="0.15">
      <c r="A2879">
        <v>2019</v>
      </c>
      <c r="B2879">
        <v>43501.536111111098</v>
      </c>
      <c r="C2879">
        <v>43501.583333333299</v>
      </c>
      <c r="D2879" t="s">
        <v>65</v>
      </c>
      <c r="E2879" t="s">
        <v>53</v>
      </c>
      <c r="F2879" t="s">
        <v>6002</v>
      </c>
      <c r="G2879" t="s">
        <v>39</v>
      </c>
      <c r="H2879" t="s">
        <v>55</v>
      </c>
      <c r="I2879" t="s">
        <v>56</v>
      </c>
      <c r="J2879" t="s">
        <v>6003</v>
      </c>
      <c r="K2879"/>
      <c r="L2879" t="s">
        <v>43</v>
      </c>
      <c r="M2879" t="s">
        <v>88</v>
      </c>
      <c r="N2879" t="s">
        <v>45</v>
      </c>
      <c r="O2879" t="s">
        <v>162</v>
      </c>
      <c r="P2879" t="s">
        <v>187</v>
      </c>
      <c r="Q2879" t="s">
        <v>270</v>
      </c>
      <c r="R2879" t="s">
        <v>72</v>
      </c>
      <c r="S2879" t="s">
        <v>164</v>
      </c>
      <c r="T2879" t="s">
        <v>51</v>
      </c>
    </row>
    <row r="2880" spans="1:20" x14ac:dyDescent="0.15">
      <c r="A2880">
        <v>2019</v>
      </c>
      <c r="B2880">
        <v>43501.541666666701</v>
      </c>
      <c r="C2880">
        <v>43501.875</v>
      </c>
      <c r="D2880" t="s">
        <v>65</v>
      </c>
      <c r="E2880" t="s">
        <v>53</v>
      </c>
      <c r="F2880" t="s">
        <v>6004</v>
      </c>
      <c r="G2880" t="s">
        <v>39</v>
      </c>
      <c r="H2880" t="s">
        <v>55</v>
      </c>
      <c r="I2880" t="s">
        <v>56</v>
      </c>
      <c r="J2880" t="s">
        <v>5797</v>
      </c>
      <c r="K2880"/>
      <c r="L2880" t="s">
        <v>43</v>
      </c>
      <c r="M2880" t="s">
        <v>88</v>
      </c>
      <c r="N2880" t="s">
        <v>45</v>
      </c>
      <c r="O2880" t="s">
        <v>236</v>
      </c>
      <c r="P2880" t="s">
        <v>1707</v>
      </c>
      <c r="Q2880" t="s">
        <v>238</v>
      </c>
      <c r="R2880" t="s">
        <v>72</v>
      </c>
      <c r="S2880" t="s">
        <v>714</v>
      </c>
      <c r="T2880" t="s">
        <v>51</v>
      </c>
    </row>
    <row r="2881" spans="1:20" x14ac:dyDescent="0.15">
      <c r="A2881">
        <v>2019</v>
      </c>
      <c r="B2881">
        <v>43679.375</v>
      </c>
      <c r="C2881">
        <v>43679.708333333299</v>
      </c>
      <c r="D2881" t="s">
        <v>65</v>
      </c>
      <c r="E2881" t="s">
        <v>53</v>
      </c>
      <c r="F2881" t="s">
        <v>6005</v>
      </c>
      <c r="G2881" t="s">
        <v>39</v>
      </c>
      <c r="H2881" t="s">
        <v>55</v>
      </c>
      <c r="I2881" t="s">
        <v>56</v>
      </c>
      <c r="J2881" t="s">
        <v>5868</v>
      </c>
      <c r="K2881"/>
      <c r="L2881" t="s">
        <v>43</v>
      </c>
      <c r="M2881" t="s">
        <v>88</v>
      </c>
      <c r="N2881" t="s">
        <v>45</v>
      </c>
      <c r="O2881" t="s">
        <v>46</v>
      </c>
      <c r="P2881" t="s">
        <v>545</v>
      </c>
      <c r="Q2881" t="s">
        <v>335</v>
      </c>
      <c r="R2881" t="s">
        <v>72</v>
      </c>
      <c r="S2881" t="s">
        <v>1515</v>
      </c>
      <c r="T2881" t="s">
        <v>51</v>
      </c>
    </row>
    <row r="2882" spans="1:20" x14ac:dyDescent="0.15">
      <c r="A2882">
        <v>2019</v>
      </c>
      <c r="B2882">
        <v>43501.583333333299</v>
      </c>
      <c r="C2882">
        <v>43501.6875</v>
      </c>
      <c r="D2882" t="s">
        <v>65</v>
      </c>
      <c r="E2882" t="s">
        <v>53</v>
      </c>
      <c r="F2882" t="s">
        <v>6006</v>
      </c>
      <c r="G2882" t="s">
        <v>39</v>
      </c>
      <c r="H2882" t="s">
        <v>55</v>
      </c>
      <c r="I2882" t="s">
        <v>56</v>
      </c>
      <c r="J2882" t="s">
        <v>6007</v>
      </c>
      <c r="K2882"/>
      <c r="L2882" t="s">
        <v>43</v>
      </c>
      <c r="M2882" t="s">
        <v>88</v>
      </c>
      <c r="N2882" t="s">
        <v>45</v>
      </c>
      <c r="O2882" t="s">
        <v>385</v>
      </c>
      <c r="P2882" t="s">
        <v>386</v>
      </c>
      <c r="Q2882" t="s">
        <v>882</v>
      </c>
      <c r="R2882" t="s">
        <v>72</v>
      </c>
      <c r="S2882" t="s">
        <v>2357</v>
      </c>
      <c r="T2882" t="s">
        <v>51</v>
      </c>
    </row>
    <row r="2883" spans="1:20" x14ac:dyDescent="0.15">
      <c r="A2883">
        <v>2019</v>
      </c>
      <c r="B2883">
        <v>43501.583333333299</v>
      </c>
      <c r="C2883">
        <v>43501.75</v>
      </c>
      <c r="D2883" t="s">
        <v>65</v>
      </c>
      <c r="E2883" t="s">
        <v>53</v>
      </c>
      <c r="F2883" t="s">
        <v>6008</v>
      </c>
      <c r="G2883" t="s">
        <v>39</v>
      </c>
      <c r="H2883" t="s">
        <v>55</v>
      </c>
      <c r="I2883" t="s">
        <v>56</v>
      </c>
      <c r="J2883" t="s">
        <v>6009</v>
      </c>
      <c r="K2883"/>
      <c r="L2883" t="s">
        <v>43</v>
      </c>
      <c r="M2883" t="s">
        <v>88</v>
      </c>
      <c r="N2883" t="s">
        <v>45</v>
      </c>
      <c r="O2883" t="s">
        <v>236</v>
      </c>
      <c r="P2883" t="s">
        <v>237</v>
      </c>
      <c r="Q2883" t="s">
        <v>238</v>
      </c>
      <c r="R2883" t="s">
        <v>72</v>
      </c>
      <c r="S2883" t="s">
        <v>1515</v>
      </c>
      <c r="T2883" t="s">
        <v>51</v>
      </c>
    </row>
    <row r="2884" spans="1:20" x14ac:dyDescent="0.15">
      <c r="A2884">
        <v>2019</v>
      </c>
      <c r="B2884">
        <v>43501.583333333299</v>
      </c>
      <c r="C2884">
        <v>43501.833333333299</v>
      </c>
      <c r="D2884" t="s">
        <v>65</v>
      </c>
      <c r="E2884" t="s">
        <v>66</v>
      </c>
      <c r="F2884" t="s">
        <v>6010</v>
      </c>
      <c r="G2884" t="s">
        <v>39</v>
      </c>
      <c r="H2884" t="s">
        <v>55</v>
      </c>
      <c r="I2884" t="s">
        <v>56</v>
      </c>
      <c r="J2884" t="s">
        <v>6011</v>
      </c>
      <c r="K2884"/>
      <c r="L2884" t="s">
        <v>43</v>
      </c>
      <c r="M2884" t="s">
        <v>88</v>
      </c>
      <c r="N2884" t="s">
        <v>45</v>
      </c>
      <c r="O2884" t="s">
        <v>486</v>
      </c>
      <c r="P2884" t="s">
        <v>2920</v>
      </c>
      <c r="Q2884" t="s">
        <v>282</v>
      </c>
      <c r="R2884" t="s">
        <v>72</v>
      </c>
      <c r="S2884" t="s">
        <v>630</v>
      </c>
      <c r="T2884" t="s">
        <v>51</v>
      </c>
    </row>
    <row r="2885" spans="1:20" x14ac:dyDescent="0.15">
      <c r="A2885">
        <v>2019</v>
      </c>
      <c r="B2885">
        <v>43501.611111111102</v>
      </c>
      <c r="C2885">
        <v>43501.6875</v>
      </c>
      <c r="D2885" t="s">
        <v>65</v>
      </c>
      <c r="E2885" t="s">
        <v>53</v>
      </c>
      <c r="F2885" t="s">
        <v>6012</v>
      </c>
      <c r="G2885" t="s">
        <v>39</v>
      </c>
      <c r="H2885" t="s">
        <v>55</v>
      </c>
      <c r="I2885" t="s">
        <v>56</v>
      </c>
      <c r="J2885" t="s">
        <v>6013</v>
      </c>
      <c r="K2885"/>
      <c r="L2885" t="s">
        <v>43</v>
      </c>
      <c r="M2885" t="s">
        <v>88</v>
      </c>
      <c r="N2885" t="s">
        <v>45</v>
      </c>
      <c r="O2885" t="s">
        <v>197</v>
      </c>
      <c r="P2885" t="s">
        <v>1326</v>
      </c>
      <c r="Q2885" t="s">
        <v>805</v>
      </c>
      <c r="R2885" t="s">
        <v>72</v>
      </c>
      <c r="S2885" t="s">
        <v>806</v>
      </c>
      <c r="T2885" t="s">
        <v>51</v>
      </c>
    </row>
    <row r="2886" spans="1:20" x14ac:dyDescent="0.15">
      <c r="A2886">
        <v>2019</v>
      </c>
      <c r="B2886">
        <v>43501.621527777803</v>
      </c>
      <c r="C2886">
        <v>43501.75</v>
      </c>
      <c r="D2886" t="s">
        <v>65</v>
      </c>
      <c r="E2886" t="s">
        <v>53</v>
      </c>
      <c r="F2886" t="s">
        <v>6014</v>
      </c>
      <c r="G2886" t="s">
        <v>39</v>
      </c>
      <c r="H2886" t="s">
        <v>55</v>
      </c>
      <c r="I2886" t="s">
        <v>56</v>
      </c>
      <c r="J2886" t="s">
        <v>6015</v>
      </c>
      <c r="K2886"/>
      <c r="L2886" t="s">
        <v>43</v>
      </c>
      <c r="M2886" t="s">
        <v>88</v>
      </c>
      <c r="N2886" t="s">
        <v>45</v>
      </c>
      <c r="O2886" t="s">
        <v>46</v>
      </c>
      <c r="P2886" t="s">
        <v>47</v>
      </c>
      <c r="Q2886" t="s">
        <v>535</v>
      </c>
      <c r="R2886" t="s">
        <v>72</v>
      </c>
      <c r="S2886" t="s">
        <v>50</v>
      </c>
      <c r="T2886" t="s">
        <v>51</v>
      </c>
    </row>
    <row r="2887" spans="1:20" x14ac:dyDescent="0.15">
      <c r="A2887">
        <v>2019</v>
      </c>
      <c r="B2887">
        <v>43501.663888888899</v>
      </c>
      <c r="C2887">
        <v>43501.75</v>
      </c>
      <c r="D2887" t="s">
        <v>65</v>
      </c>
      <c r="E2887" t="s">
        <v>53</v>
      </c>
      <c r="F2887" t="s">
        <v>6016</v>
      </c>
      <c r="G2887" t="s">
        <v>39</v>
      </c>
      <c r="H2887" t="s">
        <v>55</v>
      </c>
      <c r="I2887" t="s">
        <v>56</v>
      </c>
      <c r="J2887" t="s">
        <v>6017</v>
      </c>
      <c r="K2887"/>
      <c r="L2887" t="s">
        <v>43</v>
      </c>
      <c r="M2887" t="s">
        <v>88</v>
      </c>
      <c r="N2887" t="s">
        <v>45</v>
      </c>
      <c r="O2887" t="s">
        <v>46</v>
      </c>
      <c r="P2887" t="s">
        <v>47</v>
      </c>
      <c r="Q2887" t="s">
        <v>535</v>
      </c>
      <c r="R2887" t="s">
        <v>72</v>
      </c>
      <c r="S2887" t="s">
        <v>50</v>
      </c>
      <c r="T2887" t="s">
        <v>51</v>
      </c>
    </row>
    <row r="2888" spans="1:20" x14ac:dyDescent="0.15">
      <c r="A2888">
        <v>2019</v>
      </c>
      <c r="B2888">
        <v>43501.786805555603</v>
      </c>
      <c r="C2888">
        <v>43501.958333333299</v>
      </c>
      <c r="D2888" t="s">
        <v>65</v>
      </c>
      <c r="E2888" t="s">
        <v>53</v>
      </c>
      <c r="F2888" t="s">
        <v>6018</v>
      </c>
      <c r="G2888" t="s">
        <v>39</v>
      </c>
      <c r="H2888" t="s">
        <v>55</v>
      </c>
      <c r="I2888" t="s">
        <v>56</v>
      </c>
      <c r="J2888" t="s">
        <v>6019</v>
      </c>
      <c r="K2888"/>
      <c r="L2888" t="s">
        <v>43</v>
      </c>
      <c r="M2888" t="s">
        <v>88</v>
      </c>
      <c r="N2888" t="s">
        <v>45</v>
      </c>
      <c r="O2888" t="s">
        <v>162</v>
      </c>
      <c r="P2888" t="s">
        <v>187</v>
      </c>
      <c r="Q2888" t="s">
        <v>270</v>
      </c>
      <c r="R2888" t="s">
        <v>72</v>
      </c>
      <c r="S2888" t="s">
        <v>164</v>
      </c>
      <c r="T2888" t="s">
        <v>51</v>
      </c>
    </row>
    <row r="2889" spans="1:20" x14ac:dyDescent="0.15">
      <c r="A2889">
        <v>2019</v>
      </c>
      <c r="B2889">
        <v>43501.875</v>
      </c>
      <c r="C2889">
        <v>43501.999305555597</v>
      </c>
      <c r="D2889" t="s">
        <v>65</v>
      </c>
      <c r="E2889" t="s">
        <v>53</v>
      </c>
      <c r="F2889" t="s">
        <v>6020</v>
      </c>
      <c r="G2889" t="s">
        <v>39</v>
      </c>
      <c r="H2889" t="s">
        <v>406</v>
      </c>
      <c r="I2889" t="s">
        <v>415</v>
      </c>
      <c r="J2889" t="s">
        <v>6021</v>
      </c>
      <c r="K2889"/>
      <c r="L2889" t="s">
        <v>43</v>
      </c>
      <c r="M2889" t="s">
        <v>88</v>
      </c>
      <c r="N2889" t="s">
        <v>81</v>
      </c>
      <c r="O2889" t="s">
        <v>417</v>
      </c>
      <c r="P2889" t="s">
        <v>664</v>
      </c>
      <c r="Q2889" t="s">
        <v>2296</v>
      </c>
      <c r="R2889" t="s">
        <v>72</v>
      </c>
      <c r="S2889" t="s">
        <v>757</v>
      </c>
      <c r="T2889" t="s">
        <v>51</v>
      </c>
    </row>
    <row r="2890" spans="1:20" x14ac:dyDescent="0.15">
      <c r="A2890">
        <v>2019</v>
      </c>
      <c r="B2890">
        <v>43501.875</v>
      </c>
      <c r="C2890">
        <v>43502.25</v>
      </c>
      <c r="D2890" t="s">
        <v>65</v>
      </c>
      <c r="E2890" t="s">
        <v>53</v>
      </c>
      <c r="F2890" t="s">
        <v>6022</v>
      </c>
      <c r="G2890" t="s">
        <v>39</v>
      </c>
      <c r="H2890" t="s">
        <v>55</v>
      </c>
      <c r="I2890" t="s">
        <v>56</v>
      </c>
      <c r="J2890" t="s">
        <v>4711</v>
      </c>
      <c r="K2890"/>
      <c r="L2890" t="s">
        <v>43</v>
      </c>
      <c r="M2890" t="s">
        <v>44</v>
      </c>
      <c r="N2890" t="s">
        <v>45</v>
      </c>
      <c r="O2890" t="s">
        <v>236</v>
      </c>
      <c r="P2890" t="s">
        <v>1117</v>
      </c>
      <c r="Q2890" t="s">
        <v>1118</v>
      </c>
      <c r="R2890" t="s">
        <v>72</v>
      </c>
      <c r="S2890" t="s">
        <v>1419</v>
      </c>
      <c r="T2890" t="s">
        <v>51</v>
      </c>
    </row>
    <row r="2891" spans="1:20" x14ac:dyDescent="0.15">
      <c r="A2891">
        <v>2019</v>
      </c>
      <c r="B2891">
        <v>43501.875</v>
      </c>
      <c r="C2891">
        <v>43502.25</v>
      </c>
      <c r="D2891" t="s">
        <v>65</v>
      </c>
      <c r="E2891" t="s">
        <v>53</v>
      </c>
      <c r="F2891" t="s">
        <v>6023</v>
      </c>
      <c r="G2891" t="s">
        <v>39</v>
      </c>
      <c r="H2891" t="s">
        <v>55</v>
      </c>
      <c r="I2891" t="s">
        <v>56</v>
      </c>
      <c r="J2891" t="s">
        <v>3747</v>
      </c>
      <c r="K2891"/>
      <c r="L2891" t="s">
        <v>43</v>
      </c>
      <c r="M2891" t="s">
        <v>44</v>
      </c>
      <c r="N2891" t="s">
        <v>45</v>
      </c>
      <c r="O2891" t="s">
        <v>236</v>
      </c>
      <c r="P2891" t="s">
        <v>1117</v>
      </c>
      <c r="Q2891" t="s">
        <v>1118</v>
      </c>
      <c r="R2891" t="s">
        <v>72</v>
      </c>
      <c r="S2891" t="s">
        <v>1419</v>
      </c>
      <c r="T2891" t="s">
        <v>51</v>
      </c>
    </row>
    <row r="2892" spans="1:20" x14ac:dyDescent="0.15">
      <c r="A2892">
        <v>2019</v>
      </c>
      <c r="B2892">
        <v>43501.875</v>
      </c>
      <c r="C2892">
        <v>43502.25</v>
      </c>
      <c r="D2892" t="s">
        <v>65</v>
      </c>
      <c r="E2892" t="s">
        <v>53</v>
      </c>
      <c r="F2892" t="s">
        <v>6024</v>
      </c>
      <c r="G2892" t="s">
        <v>39</v>
      </c>
      <c r="H2892" t="s">
        <v>55</v>
      </c>
      <c r="I2892" t="s">
        <v>56</v>
      </c>
      <c r="J2892" t="s">
        <v>6025</v>
      </c>
      <c r="K2892"/>
      <c r="L2892" t="s">
        <v>43</v>
      </c>
      <c r="M2892" t="s">
        <v>44</v>
      </c>
      <c r="N2892" t="s">
        <v>45</v>
      </c>
      <c r="O2892" t="s">
        <v>236</v>
      </c>
      <c r="P2892" t="s">
        <v>1117</v>
      </c>
      <c r="Q2892" t="s">
        <v>1118</v>
      </c>
      <c r="R2892" t="s">
        <v>496</v>
      </c>
      <c r="S2892" t="s">
        <v>1419</v>
      </c>
      <c r="T2892" t="s">
        <v>51</v>
      </c>
    </row>
    <row r="2893" spans="1:20" x14ac:dyDescent="0.15">
      <c r="A2893">
        <v>2019</v>
      </c>
      <c r="B2893">
        <v>43501.979166666701</v>
      </c>
      <c r="C2893">
        <v>43502.25</v>
      </c>
      <c r="D2893" t="s">
        <v>65</v>
      </c>
      <c r="E2893" t="s">
        <v>122</v>
      </c>
      <c r="F2893" t="s">
        <v>6026</v>
      </c>
      <c r="G2893" t="s">
        <v>39</v>
      </c>
      <c r="H2893" t="s">
        <v>55</v>
      </c>
      <c r="I2893" t="s">
        <v>56</v>
      </c>
      <c r="J2893" t="s">
        <v>6027</v>
      </c>
      <c r="K2893">
        <v>120</v>
      </c>
      <c r="L2893" t="s">
        <v>43</v>
      </c>
      <c r="M2893" t="s">
        <v>44</v>
      </c>
      <c r="N2893" t="s">
        <v>81</v>
      </c>
      <c r="O2893" t="s">
        <v>82</v>
      </c>
      <c r="P2893" t="s">
        <v>83</v>
      </c>
      <c r="Q2893" t="s">
        <v>1014</v>
      </c>
      <c r="R2893" t="s">
        <v>448</v>
      </c>
      <c r="S2893" t="s">
        <v>1099</v>
      </c>
      <c r="T2893" t="s">
        <v>51</v>
      </c>
    </row>
    <row r="2894" spans="1:20" x14ac:dyDescent="0.15">
      <c r="A2894">
        <v>2019</v>
      </c>
      <c r="B2894">
        <v>43502</v>
      </c>
      <c r="C2894">
        <v>43502.166666666701</v>
      </c>
      <c r="D2894" t="s">
        <v>169</v>
      </c>
      <c r="E2894" t="s">
        <v>53</v>
      </c>
      <c r="F2894" t="s">
        <v>6028</v>
      </c>
      <c r="G2894" t="s">
        <v>39</v>
      </c>
      <c r="H2894" t="s">
        <v>55</v>
      </c>
      <c r="I2894" t="s">
        <v>56</v>
      </c>
      <c r="J2894" t="s">
        <v>6029</v>
      </c>
      <c r="K2894">
        <v>30</v>
      </c>
      <c r="L2894" t="s">
        <v>173</v>
      </c>
      <c r="M2894" t="s">
        <v>44</v>
      </c>
      <c r="N2894" t="s">
        <v>45</v>
      </c>
      <c r="O2894" t="s">
        <v>385</v>
      </c>
      <c r="P2894" t="s">
        <v>386</v>
      </c>
      <c r="Q2894" t="s">
        <v>4860</v>
      </c>
      <c r="R2894" t="s">
        <v>180</v>
      </c>
      <c r="S2894" t="s">
        <v>1195</v>
      </c>
      <c r="T2894" t="s">
        <v>51</v>
      </c>
    </row>
    <row r="2895" spans="1:20" x14ac:dyDescent="0.15">
      <c r="A2895">
        <v>2019</v>
      </c>
      <c r="B2895">
        <v>43502</v>
      </c>
      <c r="C2895">
        <v>43502.166666666701</v>
      </c>
      <c r="D2895" t="s">
        <v>169</v>
      </c>
      <c r="E2895" t="s">
        <v>53</v>
      </c>
      <c r="F2895" t="s">
        <v>6030</v>
      </c>
      <c r="G2895" t="s">
        <v>39</v>
      </c>
      <c r="H2895" t="s">
        <v>55</v>
      </c>
      <c r="I2895" t="s">
        <v>56</v>
      </c>
      <c r="J2895" t="s">
        <v>6031</v>
      </c>
      <c r="K2895">
        <v>30</v>
      </c>
      <c r="L2895" t="s">
        <v>173</v>
      </c>
      <c r="M2895" t="s">
        <v>44</v>
      </c>
      <c r="N2895" t="s">
        <v>45</v>
      </c>
      <c r="O2895" t="s">
        <v>385</v>
      </c>
      <c r="P2895" t="s">
        <v>386</v>
      </c>
      <c r="Q2895" t="s">
        <v>4860</v>
      </c>
      <c r="R2895" t="s">
        <v>180</v>
      </c>
      <c r="S2895" t="s">
        <v>1195</v>
      </c>
      <c r="T2895" t="s">
        <v>51</v>
      </c>
    </row>
    <row r="2896" spans="1:20" x14ac:dyDescent="0.15">
      <c r="A2896">
        <v>2019</v>
      </c>
      <c r="B2896">
        <v>43502</v>
      </c>
      <c r="C2896">
        <v>43502.208333333299</v>
      </c>
      <c r="D2896" t="s">
        <v>65</v>
      </c>
      <c r="E2896" t="s">
        <v>53</v>
      </c>
      <c r="F2896" t="s">
        <v>6032</v>
      </c>
      <c r="G2896" t="s">
        <v>39</v>
      </c>
      <c r="H2896" t="s">
        <v>55</v>
      </c>
      <c r="I2896" t="s">
        <v>56</v>
      </c>
      <c r="J2896" t="s">
        <v>6033</v>
      </c>
      <c r="K2896"/>
      <c r="L2896" t="s">
        <v>173</v>
      </c>
      <c r="M2896" t="s">
        <v>44</v>
      </c>
      <c r="N2896" t="s">
        <v>45</v>
      </c>
      <c r="O2896" t="s">
        <v>191</v>
      </c>
      <c r="P2896" t="s">
        <v>346</v>
      </c>
      <c r="Q2896" t="s">
        <v>2408</v>
      </c>
      <c r="R2896" t="s">
        <v>72</v>
      </c>
      <c r="S2896" t="s">
        <v>583</v>
      </c>
      <c r="T2896" t="s">
        <v>51</v>
      </c>
    </row>
    <row r="2897" spans="1:20" x14ac:dyDescent="0.15">
      <c r="A2897">
        <v>2019</v>
      </c>
      <c r="B2897">
        <v>43502</v>
      </c>
      <c r="C2897">
        <v>43502.25</v>
      </c>
      <c r="D2897" t="s">
        <v>52</v>
      </c>
      <c r="E2897" t="s">
        <v>122</v>
      </c>
      <c r="F2897" t="s">
        <v>6034</v>
      </c>
      <c r="G2897" t="s">
        <v>39</v>
      </c>
      <c r="H2897" t="s">
        <v>55</v>
      </c>
      <c r="I2897" t="s">
        <v>56</v>
      </c>
      <c r="J2897" t="s">
        <v>6035</v>
      </c>
      <c r="K2897">
        <v>45</v>
      </c>
      <c r="L2897" t="s">
        <v>43</v>
      </c>
      <c r="M2897" t="s">
        <v>44</v>
      </c>
      <c r="N2897" t="s">
        <v>45</v>
      </c>
      <c r="O2897" t="s">
        <v>58</v>
      </c>
      <c r="P2897" t="s">
        <v>59</v>
      </c>
      <c r="Q2897" t="s">
        <v>735</v>
      </c>
      <c r="R2897" t="s">
        <v>61</v>
      </c>
      <c r="S2897" t="s">
        <v>62</v>
      </c>
      <c r="T2897" t="s">
        <v>51</v>
      </c>
    </row>
    <row r="2898" spans="1:20" x14ac:dyDescent="0.15">
      <c r="A2898">
        <v>2019</v>
      </c>
      <c r="B2898">
        <v>43502</v>
      </c>
      <c r="C2898">
        <v>43502.25</v>
      </c>
      <c r="D2898" t="s">
        <v>52</v>
      </c>
      <c r="E2898" t="s">
        <v>122</v>
      </c>
      <c r="F2898" t="s">
        <v>6036</v>
      </c>
      <c r="G2898" t="s">
        <v>39</v>
      </c>
      <c r="H2898" t="s">
        <v>55</v>
      </c>
      <c r="I2898" t="s">
        <v>56</v>
      </c>
      <c r="J2898" t="s">
        <v>6037</v>
      </c>
      <c r="K2898">
        <v>240</v>
      </c>
      <c r="L2898" t="s">
        <v>43</v>
      </c>
      <c r="M2898" t="s">
        <v>44</v>
      </c>
      <c r="N2898" t="s">
        <v>45</v>
      </c>
      <c r="O2898" t="s">
        <v>58</v>
      </c>
      <c r="P2898" t="s">
        <v>59</v>
      </c>
      <c r="Q2898" t="s">
        <v>184</v>
      </c>
      <c r="R2898" t="s">
        <v>61</v>
      </c>
      <c r="S2898" t="s">
        <v>62</v>
      </c>
      <c r="T2898" t="s">
        <v>51</v>
      </c>
    </row>
    <row r="2899" spans="1:20" x14ac:dyDescent="0.15">
      <c r="A2899">
        <v>2019</v>
      </c>
      <c r="B2899">
        <v>43502</v>
      </c>
      <c r="C2899">
        <v>43502.25</v>
      </c>
      <c r="D2899" t="s">
        <v>52</v>
      </c>
      <c r="E2899" t="s">
        <v>53</v>
      </c>
      <c r="F2899" t="s">
        <v>6038</v>
      </c>
      <c r="G2899" t="s">
        <v>39</v>
      </c>
      <c r="H2899" t="s">
        <v>40</v>
      </c>
      <c r="I2899" t="s">
        <v>733</v>
      </c>
      <c r="J2899" t="s">
        <v>6039</v>
      </c>
      <c r="K2899">
        <v>240</v>
      </c>
      <c r="L2899" t="s">
        <v>43</v>
      </c>
      <c r="M2899" t="s">
        <v>44</v>
      </c>
      <c r="N2899" t="s">
        <v>45</v>
      </c>
      <c r="O2899" t="s">
        <v>58</v>
      </c>
      <c r="P2899" t="s">
        <v>59</v>
      </c>
      <c r="Q2899" t="s">
        <v>184</v>
      </c>
      <c r="R2899" t="s">
        <v>61</v>
      </c>
      <c r="S2899" t="s">
        <v>62</v>
      </c>
      <c r="T2899" t="s">
        <v>51</v>
      </c>
    </row>
    <row r="2900" spans="1:20" x14ac:dyDescent="0.15">
      <c r="A2900">
        <v>2019</v>
      </c>
      <c r="B2900">
        <v>43502</v>
      </c>
      <c r="C2900">
        <v>43502.25</v>
      </c>
      <c r="D2900" t="s">
        <v>52</v>
      </c>
      <c r="E2900" t="s">
        <v>53</v>
      </c>
      <c r="F2900" t="s">
        <v>6040</v>
      </c>
      <c r="G2900" t="s">
        <v>39</v>
      </c>
      <c r="H2900" t="s">
        <v>55</v>
      </c>
      <c r="I2900" t="s">
        <v>56</v>
      </c>
      <c r="J2900" t="s">
        <v>2141</v>
      </c>
      <c r="K2900">
        <v>15</v>
      </c>
      <c r="L2900" t="s">
        <v>43</v>
      </c>
      <c r="M2900" t="s">
        <v>44</v>
      </c>
      <c r="N2900" t="s">
        <v>45</v>
      </c>
      <c r="O2900" t="s">
        <v>162</v>
      </c>
      <c r="P2900" t="s">
        <v>300</v>
      </c>
      <c r="Q2900" t="s">
        <v>301</v>
      </c>
      <c r="R2900" t="s">
        <v>302</v>
      </c>
      <c r="S2900" t="s">
        <v>303</v>
      </c>
      <c r="T2900" t="s">
        <v>51</v>
      </c>
    </row>
    <row r="2901" spans="1:20" x14ac:dyDescent="0.15">
      <c r="A2901">
        <v>2019</v>
      </c>
      <c r="B2901">
        <v>43502</v>
      </c>
      <c r="C2901">
        <v>43502.25</v>
      </c>
      <c r="D2901" t="s">
        <v>52</v>
      </c>
      <c r="E2901" t="s">
        <v>53</v>
      </c>
      <c r="F2901" t="s">
        <v>6041</v>
      </c>
      <c r="G2901" t="s">
        <v>39</v>
      </c>
      <c r="H2901" t="s">
        <v>55</v>
      </c>
      <c r="I2901" t="s">
        <v>56</v>
      </c>
      <c r="J2901" t="s">
        <v>5599</v>
      </c>
      <c r="K2901">
        <v>3</v>
      </c>
      <c r="L2901" t="s">
        <v>173</v>
      </c>
      <c r="M2901" t="s">
        <v>44</v>
      </c>
      <c r="N2901" t="s">
        <v>45</v>
      </c>
      <c r="O2901" t="s">
        <v>162</v>
      </c>
      <c r="P2901" t="s">
        <v>136</v>
      </c>
      <c r="Q2901" t="s">
        <v>2248</v>
      </c>
      <c r="R2901" t="s">
        <v>302</v>
      </c>
      <c r="S2901" t="s">
        <v>4207</v>
      </c>
      <c r="T2901" t="s">
        <v>51</v>
      </c>
    </row>
    <row r="2902" spans="1:20" x14ac:dyDescent="0.15">
      <c r="A2902">
        <v>2019</v>
      </c>
      <c r="B2902">
        <v>43502</v>
      </c>
      <c r="C2902">
        <v>43502.25</v>
      </c>
      <c r="D2902" t="s">
        <v>169</v>
      </c>
      <c r="E2902" t="s">
        <v>122</v>
      </c>
      <c r="F2902" t="s">
        <v>6042</v>
      </c>
      <c r="G2902" t="s">
        <v>39</v>
      </c>
      <c r="H2902" t="s">
        <v>100</v>
      </c>
      <c r="I2902" t="s">
        <v>621</v>
      </c>
      <c r="J2902" t="s">
        <v>6043</v>
      </c>
      <c r="K2902">
        <v>240</v>
      </c>
      <c r="L2902" t="s">
        <v>43</v>
      </c>
      <c r="M2902" t="s">
        <v>44</v>
      </c>
      <c r="N2902" t="s">
        <v>45</v>
      </c>
      <c r="O2902" t="s">
        <v>58</v>
      </c>
      <c r="P2902" t="s">
        <v>59</v>
      </c>
      <c r="Q2902" t="s">
        <v>184</v>
      </c>
      <c r="R2902" t="s">
        <v>180</v>
      </c>
      <c r="S2902" t="s">
        <v>62</v>
      </c>
      <c r="T2902" t="s">
        <v>51</v>
      </c>
    </row>
    <row r="2903" spans="1:20" x14ac:dyDescent="0.15">
      <c r="A2903">
        <v>2019</v>
      </c>
      <c r="B2903">
        <v>43502</v>
      </c>
      <c r="C2903">
        <v>43502.25</v>
      </c>
      <c r="D2903" t="s">
        <v>169</v>
      </c>
      <c r="E2903" t="s">
        <v>53</v>
      </c>
      <c r="F2903" t="s">
        <v>6044</v>
      </c>
      <c r="G2903" t="s">
        <v>39</v>
      </c>
      <c r="H2903" t="s">
        <v>40</v>
      </c>
      <c r="I2903" t="s">
        <v>124</v>
      </c>
      <c r="J2903" t="s">
        <v>6045</v>
      </c>
      <c r="K2903"/>
      <c r="L2903" t="s">
        <v>43</v>
      </c>
      <c r="M2903" t="s">
        <v>44</v>
      </c>
      <c r="N2903" t="s">
        <v>45</v>
      </c>
      <c r="O2903" t="s">
        <v>58</v>
      </c>
      <c r="P2903" t="s">
        <v>59</v>
      </c>
      <c r="Q2903" t="s">
        <v>735</v>
      </c>
      <c r="R2903" t="s">
        <v>180</v>
      </c>
      <c r="S2903" t="s">
        <v>3445</v>
      </c>
      <c r="T2903" t="s">
        <v>51</v>
      </c>
    </row>
    <row r="2904" spans="1:20" x14ac:dyDescent="0.15">
      <c r="A2904">
        <v>2019</v>
      </c>
      <c r="B2904">
        <v>43502</v>
      </c>
      <c r="C2904">
        <v>43502.25</v>
      </c>
      <c r="D2904" t="s">
        <v>37</v>
      </c>
      <c r="E2904" t="s">
        <v>66</v>
      </c>
      <c r="F2904" t="s">
        <v>6046</v>
      </c>
      <c r="G2904" t="s">
        <v>39</v>
      </c>
      <c r="H2904" t="s">
        <v>55</v>
      </c>
      <c r="I2904" t="s">
        <v>56</v>
      </c>
      <c r="J2904" t="s">
        <v>6047</v>
      </c>
      <c r="K2904">
        <v>30</v>
      </c>
      <c r="L2904" t="s">
        <v>43</v>
      </c>
      <c r="M2904" t="s">
        <v>44</v>
      </c>
      <c r="N2904" t="s">
        <v>45</v>
      </c>
      <c r="O2904" t="s">
        <v>58</v>
      </c>
      <c r="P2904" t="s">
        <v>59</v>
      </c>
      <c r="Q2904" t="s">
        <v>282</v>
      </c>
      <c r="R2904" t="s">
        <v>501</v>
      </c>
      <c r="S2904" t="s">
        <v>284</v>
      </c>
      <c r="T2904" t="s">
        <v>51</v>
      </c>
    </row>
    <row r="2905" spans="1:20" x14ac:dyDescent="0.15">
      <c r="A2905">
        <v>2019</v>
      </c>
      <c r="B2905">
        <v>43502</v>
      </c>
      <c r="C2905">
        <v>43502.25</v>
      </c>
      <c r="D2905" t="s">
        <v>37</v>
      </c>
      <c r="E2905" t="s">
        <v>53</v>
      </c>
      <c r="F2905" t="s">
        <v>6048</v>
      </c>
      <c r="G2905" t="s">
        <v>39</v>
      </c>
      <c r="H2905" t="s">
        <v>55</v>
      </c>
      <c r="I2905" t="s">
        <v>56</v>
      </c>
      <c r="J2905" t="s">
        <v>4448</v>
      </c>
      <c r="K2905">
        <v>240</v>
      </c>
      <c r="L2905" t="s">
        <v>43</v>
      </c>
      <c r="M2905" t="s">
        <v>44</v>
      </c>
      <c r="N2905" t="s">
        <v>45</v>
      </c>
      <c r="O2905" t="s">
        <v>58</v>
      </c>
      <c r="P2905" t="s">
        <v>59</v>
      </c>
      <c r="Q2905" t="s">
        <v>184</v>
      </c>
      <c r="R2905" t="s">
        <v>49</v>
      </c>
      <c r="S2905" t="s">
        <v>3445</v>
      </c>
      <c r="T2905" t="s">
        <v>51</v>
      </c>
    </row>
    <row r="2906" spans="1:20" x14ac:dyDescent="0.15">
      <c r="A2906">
        <v>2019</v>
      </c>
      <c r="B2906">
        <v>43502</v>
      </c>
      <c r="C2906">
        <v>43502.25</v>
      </c>
      <c r="D2906" t="s">
        <v>65</v>
      </c>
      <c r="E2906" t="s">
        <v>66</v>
      </c>
      <c r="F2906" t="s">
        <v>6049</v>
      </c>
      <c r="G2906" t="s">
        <v>39</v>
      </c>
      <c r="H2906" t="s">
        <v>55</v>
      </c>
      <c r="I2906" t="s">
        <v>56</v>
      </c>
      <c r="J2906" t="s">
        <v>6050</v>
      </c>
      <c r="K2906"/>
      <c r="L2906" t="s">
        <v>173</v>
      </c>
      <c r="M2906" t="s">
        <v>44</v>
      </c>
      <c r="N2906" t="s">
        <v>45</v>
      </c>
      <c r="O2906" t="s">
        <v>236</v>
      </c>
      <c r="P2906" t="s">
        <v>330</v>
      </c>
      <c r="Q2906" t="s">
        <v>60</v>
      </c>
      <c r="R2906" t="s">
        <v>72</v>
      </c>
      <c r="S2906" t="s">
        <v>4121</v>
      </c>
      <c r="T2906" t="s">
        <v>51</v>
      </c>
    </row>
    <row r="2907" spans="1:20" x14ac:dyDescent="0.15">
      <c r="A2907">
        <v>2019</v>
      </c>
      <c r="B2907">
        <v>43502</v>
      </c>
      <c r="C2907">
        <v>43502.25</v>
      </c>
      <c r="D2907" t="s">
        <v>65</v>
      </c>
      <c r="E2907" t="s">
        <v>66</v>
      </c>
      <c r="F2907" t="s">
        <v>6051</v>
      </c>
      <c r="G2907" t="s">
        <v>39</v>
      </c>
      <c r="H2907" t="s">
        <v>55</v>
      </c>
      <c r="I2907" t="s">
        <v>56</v>
      </c>
      <c r="J2907" t="s">
        <v>6052</v>
      </c>
      <c r="K2907"/>
      <c r="L2907" t="s">
        <v>173</v>
      </c>
      <c r="M2907" t="s">
        <v>44</v>
      </c>
      <c r="N2907" t="s">
        <v>45</v>
      </c>
      <c r="O2907" t="s">
        <v>385</v>
      </c>
      <c r="P2907" t="s">
        <v>386</v>
      </c>
      <c r="Q2907" t="s">
        <v>1389</v>
      </c>
      <c r="R2907" t="s">
        <v>77</v>
      </c>
      <c r="S2907" t="s">
        <v>1390</v>
      </c>
      <c r="T2907" t="s">
        <v>51</v>
      </c>
    </row>
    <row r="2908" spans="1:20" x14ac:dyDescent="0.15">
      <c r="A2908">
        <v>2019</v>
      </c>
      <c r="B2908">
        <v>43502</v>
      </c>
      <c r="C2908">
        <v>43502.25</v>
      </c>
      <c r="D2908" t="s">
        <v>65</v>
      </c>
      <c r="E2908" t="s">
        <v>66</v>
      </c>
      <c r="F2908" t="s">
        <v>6053</v>
      </c>
      <c r="G2908" t="s">
        <v>39</v>
      </c>
      <c r="H2908" t="s">
        <v>55</v>
      </c>
      <c r="I2908" t="s">
        <v>56</v>
      </c>
      <c r="J2908" t="s">
        <v>6054</v>
      </c>
      <c r="K2908"/>
      <c r="L2908" t="s">
        <v>43</v>
      </c>
      <c r="M2908" t="s">
        <v>44</v>
      </c>
      <c r="N2908" t="s">
        <v>45</v>
      </c>
      <c r="O2908" t="s">
        <v>162</v>
      </c>
      <c r="P2908" t="s">
        <v>5402</v>
      </c>
      <c r="Q2908" t="s">
        <v>5403</v>
      </c>
      <c r="R2908" t="s">
        <v>72</v>
      </c>
      <c r="S2908" t="s">
        <v>164</v>
      </c>
      <c r="T2908" t="s">
        <v>51</v>
      </c>
    </row>
    <row r="2909" spans="1:20" x14ac:dyDescent="0.15">
      <c r="A2909">
        <v>2019</v>
      </c>
      <c r="B2909">
        <v>43502</v>
      </c>
      <c r="C2909">
        <v>43502.25</v>
      </c>
      <c r="D2909" t="s">
        <v>65</v>
      </c>
      <c r="E2909" t="s">
        <v>66</v>
      </c>
      <c r="F2909" t="s">
        <v>6055</v>
      </c>
      <c r="G2909" t="s">
        <v>39</v>
      </c>
      <c r="H2909" t="s">
        <v>55</v>
      </c>
      <c r="I2909" t="s">
        <v>56</v>
      </c>
      <c r="J2909" t="s">
        <v>6056</v>
      </c>
      <c r="K2909"/>
      <c r="L2909" t="s">
        <v>43</v>
      </c>
      <c r="M2909" t="s">
        <v>44</v>
      </c>
      <c r="N2909" t="s">
        <v>45</v>
      </c>
      <c r="O2909" t="s">
        <v>162</v>
      </c>
      <c r="P2909" t="s">
        <v>4399</v>
      </c>
      <c r="Q2909" t="s">
        <v>188</v>
      </c>
      <c r="R2909" t="s">
        <v>72</v>
      </c>
      <c r="S2909" t="s">
        <v>164</v>
      </c>
      <c r="T2909" t="s">
        <v>51</v>
      </c>
    </row>
    <row r="2910" spans="1:20" x14ac:dyDescent="0.15">
      <c r="A2910">
        <v>2019</v>
      </c>
      <c r="B2910">
        <v>43502</v>
      </c>
      <c r="C2910">
        <v>43502.25</v>
      </c>
      <c r="D2910" t="s">
        <v>65</v>
      </c>
      <c r="E2910" t="s">
        <v>66</v>
      </c>
      <c r="F2910" t="s">
        <v>6057</v>
      </c>
      <c r="G2910" t="s">
        <v>39</v>
      </c>
      <c r="H2910" t="s">
        <v>55</v>
      </c>
      <c r="I2910" t="s">
        <v>56</v>
      </c>
      <c r="J2910" t="s">
        <v>6058</v>
      </c>
      <c r="K2910"/>
      <c r="L2910" t="s">
        <v>43</v>
      </c>
      <c r="M2910" t="s">
        <v>44</v>
      </c>
      <c r="N2910" t="s">
        <v>45</v>
      </c>
      <c r="O2910" t="s">
        <v>191</v>
      </c>
      <c r="P2910" t="s">
        <v>192</v>
      </c>
      <c r="Q2910" t="s">
        <v>1651</v>
      </c>
      <c r="R2910" t="s">
        <v>72</v>
      </c>
      <c r="S2910" t="s">
        <v>348</v>
      </c>
      <c r="T2910" t="s">
        <v>51</v>
      </c>
    </row>
    <row r="2911" spans="1:20" x14ac:dyDescent="0.15">
      <c r="A2911">
        <v>2019</v>
      </c>
      <c r="B2911">
        <v>43502</v>
      </c>
      <c r="C2911">
        <v>43502.25</v>
      </c>
      <c r="D2911" t="s">
        <v>65</v>
      </c>
      <c r="E2911" t="s">
        <v>66</v>
      </c>
      <c r="F2911" t="s">
        <v>6059</v>
      </c>
      <c r="G2911" t="s">
        <v>39</v>
      </c>
      <c r="H2911" t="s">
        <v>55</v>
      </c>
      <c r="I2911" t="s">
        <v>56</v>
      </c>
      <c r="J2911" t="s">
        <v>6060</v>
      </c>
      <c r="K2911"/>
      <c r="L2911" t="s">
        <v>43</v>
      </c>
      <c r="M2911" t="s">
        <v>44</v>
      </c>
      <c r="N2911" t="s">
        <v>45</v>
      </c>
      <c r="O2911" t="s">
        <v>191</v>
      </c>
      <c r="P2911" t="s">
        <v>791</v>
      </c>
      <c r="Q2911" t="s">
        <v>511</v>
      </c>
      <c r="R2911" t="s">
        <v>72</v>
      </c>
      <c r="S2911" t="s">
        <v>6061</v>
      </c>
      <c r="T2911" t="s">
        <v>51</v>
      </c>
    </row>
    <row r="2912" spans="1:20" x14ac:dyDescent="0.15">
      <c r="A2912">
        <v>2019</v>
      </c>
      <c r="B2912">
        <v>43502</v>
      </c>
      <c r="C2912">
        <v>43502.25</v>
      </c>
      <c r="D2912" t="s">
        <v>65</v>
      </c>
      <c r="E2912" t="s">
        <v>122</v>
      </c>
      <c r="F2912" t="s">
        <v>6062</v>
      </c>
      <c r="G2912" t="s">
        <v>39</v>
      </c>
      <c r="H2912" t="s">
        <v>55</v>
      </c>
      <c r="I2912" t="s">
        <v>56</v>
      </c>
      <c r="J2912" t="s">
        <v>6063</v>
      </c>
      <c r="K2912"/>
      <c r="L2912" t="s">
        <v>173</v>
      </c>
      <c r="M2912" t="s">
        <v>44</v>
      </c>
      <c r="N2912" t="s">
        <v>45</v>
      </c>
      <c r="O2912" t="s">
        <v>111</v>
      </c>
      <c r="P2912" t="s">
        <v>1082</v>
      </c>
      <c r="Q2912" t="s">
        <v>60</v>
      </c>
      <c r="R2912" t="s">
        <v>72</v>
      </c>
      <c r="S2912" t="s">
        <v>1356</v>
      </c>
      <c r="T2912" t="s">
        <v>51</v>
      </c>
    </row>
    <row r="2913" spans="1:20" x14ac:dyDescent="0.15">
      <c r="A2913">
        <v>2019</v>
      </c>
      <c r="B2913">
        <v>43502</v>
      </c>
      <c r="C2913">
        <v>43502.25</v>
      </c>
      <c r="D2913" t="s">
        <v>65</v>
      </c>
      <c r="E2913" t="s">
        <v>122</v>
      </c>
      <c r="F2913" t="s">
        <v>6064</v>
      </c>
      <c r="G2913" t="s">
        <v>39</v>
      </c>
      <c r="H2913" t="s">
        <v>55</v>
      </c>
      <c r="I2913" t="s">
        <v>56</v>
      </c>
      <c r="J2913" t="s">
        <v>6065</v>
      </c>
      <c r="K2913"/>
      <c r="L2913" t="s">
        <v>173</v>
      </c>
      <c r="M2913" t="s">
        <v>44</v>
      </c>
      <c r="N2913" t="s">
        <v>45</v>
      </c>
      <c r="O2913" t="s">
        <v>385</v>
      </c>
      <c r="P2913" t="s">
        <v>386</v>
      </c>
      <c r="Q2913" t="s">
        <v>4697</v>
      </c>
      <c r="R2913" t="s">
        <v>77</v>
      </c>
      <c r="S2913" t="s">
        <v>726</v>
      </c>
      <c r="T2913" t="s">
        <v>51</v>
      </c>
    </row>
    <row r="2914" spans="1:20" x14ac:dyDescent="0.15">
      <c r="A2914">
        <v>2019</v>
      </c>
      <c r="B2914">
        <v>43502</v>
      </c>
      <c r="C2914">
        <v>43502.25</v>
      </c>
      <c r="D2914" t="s">
        <v>65</v>
      </c>
      <c r="E2914" t="s">
        <v>122</v>
      </c>
      <c r="F2914" t="s">
        <v>6066</v>
      </c>
      <c r="G2914" t="s">
        <v>39</v>
      </c>
      <c r="H2914" t="s">
        <v>55</v>
      </c>
      <c r="I2914" t="s">
        <v>56</v>
      </c>
      <c r="J2914" t="s">
        <v>6067</v>
      </c>
      <c r="K2914"/>
      <c r="L2914" t="s">
        <v>173</v>
      </c>
      <c r="M2914" t="s">
        <v>44</v>
      </c>
      <c r="N2914" t="s">
        <v>45</v>
      </c>
      <c r="O2914" t="s">
        <v>191</v>
      </c>
      <c r="P2914" t="s">
        <v>791</v>
      </c>
      <c r="Q2914" t="s">
        <v>3716</v>
      </c>
      <c r="R2914" t="s">
        <v>72</v>
      </c>
      <c r="S2914" t="s">
        <v>194</v>
      </c>
      <c r="T2914" t="s">
        <v>51</v>
      </c>
    </row>
    <row r="2915" spans="1:20" x14ac:dyDescent="0.15">
      <c r="A2915">
        <v>2019</v>
      </c>
      <c r="B2915">
        <v>43502</v>
      </c>
      <c r="C2915">
        <v>43502.25</v>
      </c>
      <c r="D2915" t="s">
        <v>65</v>
      </c>
      <c r="E2915" t="s">
        <v>53</v>
      </c>
      <c r="F2915" t="s">
        <v>6068</v>
      </c>
      <c r="G2915" t="s">
        <v>39</v>
      </c>
      <c r="H2915" t="s">
        <v>55</v>
      </c>
      <c r="I2915" t="s">
        <v>56</v>
      </c>
      <c r="J2915" t="s">
        <v>6069</v>
      </c>
      <c r="K2915"/>
      <c r="L2915" t="s">
        <v>43</v>
      </c>
      <c r="M2915" t="s">
        <v>44</v>
      </c>
      <c r="N2915" t="s">
        <v>45</v>
      </c>
      <c r="O2915" t="s">
        <v>135</v>
      </c>
      <c r="P2915" t="s">
        <v>567</v>
      </c>
      <c r="Q2915" t="s">
        <v>3094</v>
      </c>
      <c r="R2915" t="s">
        <v>72</v>
      </c>
      <c r="S2915" t="s">
        <v>1099</v>
      </c>
      <c r="T2915" t="s">
        <v>51</v>
      </c>
    </row>
    <row r="2916" spans="1:20" x14ac:dyDescent="0.15">
      <c r="A2916">
        <v>2019</v>
      </c>
      <c r="B2916">
        <v>43502</v>
      </c>
      <c r="C2916">
        <v>43502.25</v>
      </c>
      <c r="D2916" t="s">
        <v>65</v>
      </c>
      <c r="E2916" t="s">
        <v>53</v>
      </c>
      <c r="F2916" t="s">
        <v>6070</v>
      </c>
      <c r="G2916" t="s">
        <v>39</v>
      </c>
      <c r="H2916" t="s">
        <v>55</v>
      </c>
      <c r="I2916" t="s">
        <v>56</v>
      </c>
      <c r="J2916" t="s">
        <v>6071</v>
      </c>
      <c r="K2916"/>
      <c r="L2916" t="s">
        <v>173</v>
      </c>
      <c r="M2916" t="s">
        <v>44</v>
      </c>
      <c r="N2916" t="s">
        <v>45</v>
      </c>
      <c r="O2916" t="s">
        <v>162</v>
      </c>
      <c r="P2916" t="s">
        <v>567</v>
      </c>
      <c r="Q2916" t="s">
        <v>382</v>
      </c>
      <c r="R2916" t="s">
        <v>72</v>
      </c>
      <c r="S2916" t="s">
        <v>572</v>
      </c>
      <c r="T2916" t="s">
        <v>51</v>
      </c>
    </row>
    <row r="2917" spans="1:20" x14ac:dyDescent="0.15">
      <c r="A2917">
        <v>2019</v>
      </c>
      <c r="B2917">
        <v>43502</v>
      </c>
      <c r="C2917">
        <v>43502.25</v>
      </c>
      <c r="D2917" t="s">
        <v>65</v>
      </c>
      <c r="E2917" t="s">
        <v>53</v>
      </c>
      <c r="F2917" t="s">
        <v>6072</v>
      </c>
      <c r="G2917" t="s">
        <v>39</v>
      </c>
      <c r="H2917" t="s">
        <v>55</v>
      </c>
      <c r="I2917" t="s">
        <v>56</v>
      </c>
      <c r="J2917" t="s">
        <v>6073</v>
      </c>
      <c r="K2917"/>
      <c r="L2917" t="s">
        <v>173</v>
      </c>
      <c r="M2917" t="s">
        <v>44</v>
      </c>
      <c r="N2917" t="s">
        <v>45</v>
      </c>
      <c r="O2917" t="s">
        <v>162</v>
      </c>
      <c r="P2917" t="s">
        <v>567</v>
      </c>
      <c r="Q2917" t="s">
        <v>60</v>
      </c>
      <c r="R2917" t="s">
        <v>72</v>
      </c>
      <c r="S2917" t="s">
        <v>164</v>
      </c>
      <c r="T2917" t="s">
        <v>51</v>
      </c>
    </row>
    <row r="2918" spans="1:20" x14ac:dyDescent="0.15">
      <c r="A2918">
        <v>2019</v>
      </c>
      <c r="B2918">
        <v>43502</v>
      </c>
      <c r="C2918">
        <v>43502.25</v>
      </c>
      <c r="D2918" t="s">
        <v>65</v>
      </c>
      <c r="E2918" t="s">
        <v>53</v>
      </c>
      <c r="F2918" t="s">
        <v>6074</v>
      </c>
      <c r="G2918" t="s">
        <v>39</v>
      </c>
      <c r="H2918" t="s">
        <v>55</v>
      </c>
      <c r="I2918" t="s">
        <v>56</v>
      </c>
      <c r="J2918" t="s">
        <v>6075</v>
      </c>
      <c r="K2918"/>
      <c r="L2918" t="s">
        <v>173</v>
      </c>
      <c r="M2918" t="s">
        <v>44</v>
      </c>
      <c r="N2918" t="s">
        <v>45</v>
      </c>
      <c r="O2918" t="s">
        <v>162</v>
      </c>
      <c r="P2918" t="s">
        <v>567</v>
      </c>
      <c r="Q2918" t="s">
        <v>60</v>
      </c>
      <c r="R2918" t="s">
        <v>72</v>
      </c>
      <c r="S2918" t="s">
        <v>164</v>
      </c>
      <c r="T2918" t="s">
        <v>51</v>
      </c>
    </row>
    <row r="2919" spans="1:20" x14ac:dyDescent="0.15">
      <c r="A2919">
        <v>2019</v>
      </c>
      <c r="B2919">
        <v>43502</v>
      </c>
      <c r="C2919">
        <v>43502.25</v>
      </c>
      <c r="D2919" t="s">
        <v>65</v>
      </c>
      <c r="E2919" t="s">
        <v>53</v>
      </c>
      <c r="F2919" t="s">
        <v>6076</v>
      </c>
      <c r="G2919" t="s">
        <v>39</v>
      </c>
      <c r="H2919" t="s">
        <v>55</v>
      </c>
      <c r="I2919" t="s">
        <v>56</v>
      </c>
      <c r="J2919" t="s">
        <v>6077</v>
      </c>
      <c r="K2919"/>
      <c r="L2919" t="s">
        <v>173</v>
      </c>
      <c r="M2919" t="s">
        <v>44</v>
      </c>
      <c r="N2919" t="s">
        <v>45</v>
      </c>
      <c r="O2919" t="s">
        <v>162</v>
      </c>
      <c r="P2919" t="s">
        <v>567</v>
      </c>
      <c r="Q2919" t="s">
        <v>60</v>
      </c>
      <c r="R2919" t="s">
        <v>72</v>
      </c>
      <c r="S2919" t="s">
        <v>164</v>
      </c>
      <c r="T2919" t="s">
        <v>51</v>
      </c>
    </row>
    <row r="2920" spans="1:20" x14ac:dyDescent="0.15">
      <c r="A2920">
        <v>2019</v>
      </c>
      <c r="B2920">
        <v>43502</v>
      </c>
      <c r="C2920">
        <v>43502.25</v>
      </c>
      <c r="D2920" t="s">
        <v>65</v>
      </c>
      <c r="E2920" t="s">
        <v>53</v>
      </c>
      <c r="F2920" t="s">
        <v>6078</v>
      </c>
      <c r="G2920" t="s">
        <v>39</v>
      </c>
      <c r="H2920" t="s">
        <v>55</v>
      </c>
      <c r="I2920" t="s">
        <v>56</v>
      </c>
      <c r="J2920" t="s">
        <v>6079</v>
      </c>
      <c r="K2920"/>
      <c r="L2920" t="s">
        <v>173</v>
      </c>
      <c r="M2920" t="s">
        <v>44</v>
      </c>
      <c r="N2920" t="s">
        <v>45</v>
      </c>
      <c r="O2920" t="s">
        <v>162</v>
      </c>
      <c r="P2920" t="s">
        <v>567</v>
      </c>
      <c r="Q2920" t="s">
        <v>60</v>
      </c>
      <c r="R2920" t="s">
        <v>72</v>
      </c>
      <c r="S2920" t="s">
        <v>164</v>
      </c>
      <c r="T2920" t="s">
        <v>51</v>
      </c>
    </row>
    <row r="2921" spans="1:20" x14ac:dyDescent="0.15">
      <c r="A2921">
        <v>2019</v>
      </c>
      <c r="B2921">
        <v>43502</v>
      </c>
      <c r="C2921">
        <v>43502.25</v>
      </c>
      <c r="D2921" t="s">
        <v>65</v>
      </c>
      <c r="E2921" t="s">
        <v>53</v>
      </c>
      <c r="F2921" t="s">
        <v>6080</v>
      </c>
      <c r="G2921" t="s">
        <v>39</v>
      </c>
      <c r="H2921" t="s">
        <v>55</v>
      </c>
      <c r="I2921" t="s">
        <v>56</v>
      </c>
      <c r="J2921" t="s">
        <v>6081</v>
      </c>
      <c r="K2921"/>
      <c r="L2921" t="s">
        <v>173</v>
      </c>
      <c r="M2921" t="s">
        <v>44</v>
      </c>
      <c r="N2921" t="s">
        <v>45</v>
      </c>
      <c r="O2921" t="s">
        <v>197</v>
      </c>
      <c r="P2921" t="s">
        <v>529</v>
      </c>
      <c r="Q2921" t="s">
        <v>1756</v>
      </c>
      <c r="R2921" t="s">
        <v>200</v>
      </c>
      <c r="S2921" t="s">
        <v>201</v>
      </c>
      <c r="T2921" t="s">
        <v>51</v>
      </c>
    </row>
    <row r="2922" spans="1:20" x14ac:dyDescent="0.15">
      <c r="A2922">
        <v>2019</v>
      </c>
      <c r="B2922">
        <v>43502</v>
      </c>
      <c r="C2922">
        <v>43502.25</v>
      </c>
      <c r="D2922" t="s">
        <v>65</v>
      </c>
      <c r="E2922" t="s">
        <v>53</v>
      </c>
      <c r="F2922" t="s">
        <v>6082</v>
      </c>
      <c r="G2922" t="s">
        <v>39</v>
      </c>
      <c r="H2922" t="s">
        <v>55</v>
      </c>
      <c r="I2922" t="s">
        <v>56</v>
      </c>
      <c r="J2922" t="s">
        <v>6083</v>
      </c>
      <c r="K2922"/>
      <c r="L2922" t="s">
        <v>43</v>
      </c>
      <c r="M2922" t="s">
        <v>44</v>
      </c>
      <c r="N2922" t="s">
        <v>45</v>
      </c>
      <c r="O2922" t="s">
        <v>135</v>
      </c>
      <c r="P2922" t="s">
        <v>1589</v>
      </c>
      <c r="Q2922" t="s">
        <v>578</v>
      </c>
      <c r="R2922" t="s">
        <v>72</v>
      </c>
      <c r="S2922" t="s">
        <v>780</v>
      </c>
      <c r="T2922" t="s">
        <v>51</v>
      </c>
    </row>
    <row r="2923" spans="1:20" x14ac:dyDescent="0.15">
      <c r="A2923">
        <v>2019</v>
      </c>
      <c r="B2923">
        <v>43502</v>
      </c>
      <c r="C2923">
        <v>43502.25</v>
      </c>
      <c r="D2923" t="s">
        <v>65</v>
      </c>
      <c r="E2923" t="s">
        <v>53</v>
      </c>
      <c r="F2923" t="s">
        <v>6084</v>
      </c>
      <c r="G2923" t="s">
        <v>39</v>
      </c>
      <c r="H2923" t="s">
        <v>55</v>
      </c>
      <c r="I2923" t="s">
        <v>56</v>
      </c>
      <c r="J2923" t="s">
        <v>6085</v>
      </c>
      <c r="K2923"/>
      <c r="L2923" t="s">
        <v>43</v>
      </c>
      <c r="M2923" t="s">
        <v>44</v>
      </c>
      <c r="N2923" t="s">
        <v>45</v>
      </c>
      <c r="O2923" t="s">
        <v>58</v>
      </c>
      <c r="P2923" t="s">
        <v>59</v>
      </c>
      <c r="Q2923" t="s">
        <v>320</v>
      </c>
      <c r="R2923" t="s">
        <v>77</v>
      </c>
      <c r="S2923" t="s">
        <v>1390</v>
      </c>
      <c r="T2923" t="s">
        <v>51</v>
      </c>
    </row>
    <row r="2924" spans="1:20" x14ac:dyDescent="0.15">
      <c r="A2924">
        <v>2019</v>
      </c>
      <c r="B2924">
        <v>43502</v>
      </c>
      <c r="C2924">
        <v>43502.25</v>
      </c>
      <c r="D2924" t="s">
        <v>65</v>
      </c>
      <c r="E2924" t="s">
        <v>53</v>
      </c>
      <c r="F2924" t="s">
        <v>6086</v>
      </c>
      <c r="G2924" t="s">
        <v>39</v>
      </c>
      <c r="H2924" t="s">
        <v>40</v>
      </c>
      <c r="I2924" t="s">
        <v>1922</v>
      </c>
      <c r="J2924" t="s">
        <v>5421</v>
      </c>
      <c r="K2924"/>
      <c r="L2924" t="s">
        <v>173</v>
      </c>
      <c r="M2924" t="s">
        <v>44</v>
      </c>
      <c r="N2924" t="s">
        <v>45</v>
      </c>
      <c r="O2924" t="s">
        <v>162</v>
      </c>
      <c r="P2924" t="s">
        <v>136</v>
      </c>
      <c r="Q2924" t="s">
        <v>2248</v>
      </c>
      <c r="R2924" t="s">
        <v>72</v>
      </c>
      <c r="S2924" t="s">
        <v>4207</v>
      </c>
      <c r="T2924" t="s">
        <v>51</v>
      </c>
    </row>
    <row r="2925" spans="1:20" x14ac:dyDescent="0.15">
      <c r="A2925">
        <v>2019</v>
      </c>
      <c r="B2925">
        <v>43502</v>
      </c>
      <c r="C2925">
        <v>43502.25</v>
      </c>
      <c r="D2925" t="s">
        <v>65</v>
      </c>
      <c r="E2925" t="s">
        <v>53</v>
      </c>
      <c r="F2925" t="s">
        <v>6087</v>
      </c>
      <c r="G2925" t="s">
        <v>39</v>
      </c>
      <c r="H2925" t="s">
        <v>55</v>
      </c>
      <c r="I2925" t="s">
        <v>56</v>
      </c>
      <c r="J2925" t="s">
        <v>6088</v>
      </c>
      <c r="K2925"/>
      <c r="L2925" t="s">
        <v>43</v>
      </c>
      <c r="M2925" t="s">
        <v>44</v>
      </c>
      <c r="N2925" t="s">
        <v>45</v>
      </c>
      <c r="O2925" t="s">
        <v>214</v>
      </c>
      <c r="P2925" t="s">
        <v>1338</v>
      </c>
      <c r="Q2925" t="s">
        <v>3213</v>
      </c>
      <c r="R2925" t="s">
        <v>72</v>
      </c>
      <c r="S2925" t="s">
        <v>769</v>
      </c>
      <c r="T2925" t="s">
        <v>51</v>
      </c>
    </row>
    <row r="2926" spans="1:20" x14ac:dyDescent="0.15">
      <c r="A2926">
        <v>2019</v>
      </c>
      <c r="B2926">
        <v>43502</v>
      </c>
      <c r="C2926">
        <v>43502.25</v>
      </c>
      <c r="D2926" t="s">
        <v>65</v>
      </c>
      <c r="E2926" t="s">
        <v>53</v>
      </c>
      <c r="F2926" t="s">
        <v>6089</v>
      </c>
      <c r="G2926" t="s">
        <v>39</v>
      </c>
      <c r="H2926" t="s">
        <v>55</v>
      </c>
      <c r="I2926" t="s">
        <v>56</v>
      </c>
      <c r="J2926" t="s">
        <v>6090</v>
      </c>
      <c r="K2926"/>
      <c r="L2926" t="s">
        <v>43</v>
      </c>
      <c r="M2926" t="s">
        <v>44</v>
      </c>
      <c r="N2926" t="s">
        <v>45</v>
      </c>
      <c r="O2926" t="s">
        <v>46</v>
      </c>
      <c r="P2926" t="s">
        <v>1152</v>
      </c>
      <c r="Q2926" t="s">
        <v>5347</v>
      </c>
      <c r="R2926" t="s">
        <v>72</v>
      </c>
      <c r="S2926" t="s">
        <v>3692</v>
      </c>
      <c r="T2926" t="s">
        <v>51</v>
      </c>
    </row>
    <row r="2927" spans="1:20" x14ac:dyDescent="0.15">
      <c r="A2927">
        <v>2019</v>
      </c>
      <c r="B2927">
        <v>43502</v>
      </c>
      <c r="C2927">
        <v>43502.25</v>
      </c>
      <c r="D2927" t="s">
        <v>65</v>
      </c>
      <c r="E2927" t="s">
        <v>53</v>
      </c>
      <c r="F2927" t="s">
        <v>6091</v>
      </c>
      <c r="G2927" t="s">
        <v>39</v>
      </c>
      <c r="H2927" t="s">
        <v>40</v>
      </c>
      <c r="I2927" t="s">
        <v>124</v>
      </c>
      <c r="J2927" t="s">
        <v>6092</v>
      </c>
      <c r="K2927"/>
      <c r="L2927" t="s">
        <v>173</v>
      </c>
      <c r="M2927" t="s">
        <v>44</v>
      </c>
      <c r="N2927" t="s">
        <v>45</v>
      </c>
      <c r="O2927" t="s">
        <v>197</v>
      </c>
      <c r="P2927" t="s">
        <v>1684</v>
      </c>
      <c r="Q2927" t="s">
        <v>3500</v>
      </c>
      <c r="R2927" t="s">
        <v>72</v>
      </c>
      <c r="S2927" t="s">
        <v>271</v>
      </c>
      <c r="T2927" t="s">
        <v>51</v>
      </c>
    </row>
    <row r="2928" spans="1:20" x14ac:dyDescent="0.15">
      <c r="A2928">
        <v>2019</v>
      </c>
      <c r="B2928">
        <v>43502</v>
      </c>
      <c r="C2928">
        <v>43502.25</v>
      </c>
      <c r="D2928" t="s">
        <v>65</v>
      </c>
      <c r="E2928" t="s">
        <v>53</v>
      </c>
      <c r="F2928" t="s">
        <v>6093</v>
      </c>
      <c r="G2928" t="s">
        <v>39</v>
      </c>
      <c r="H2928" t="s">
        <v>55</v>
      </c>
      <c r="I2928" t="s">
        <v>56</v>
      </c>
      <c r="J2928" t="s">
        <v>6094</v>
      </c>
      <c r="K2928"/>
      <c r="L2928" t="s">
        <v>43</v>
      </c>
      <c r="M2928" t="s">
        <v>44</v>
      </c>
      <c r="N2928" t="s">
        <v>45</v>
      </c>
      <c r="O2928" t="s">
        <v>135</v>
      </c>
      <c r="P2928" t="s">
        <v>567</v>
      </c>
      <c r="Q2928" t="s">
        <v>3094</v>
      </c>
      <c r="R2928" t="s">
        <v>72</v>
      </c>
      <c r="S2928" t="s">
        <v>1099</v>
      </c>
      <c r="T2928" t="s">
        <v>51</v>
      </c>
    </row>
    <row r="2929" spans="1:20" x14ac:dyDescent="0.15">
      <c r="A2929">
        <v>2019</v>
      </c>
      <c r="B2929">
        <v>43502</v>
      </c>
      <c r="C2929">
        <v>43502.25</v>
      </c>
      <c r="D2929" t="s">
        <v>65</v>
      </c>
      <c r="E2929" t="s">
        <v>53</v>
      </c>
      <c r="F2929" t="s">
        <v>6095</v>
      </c>
      <c r="G2929" t="s">
        <v>39</v>
      </c>
      <c r="H2929" t="s">
        <v>55</v>
      </c>
      <c r="I2929" t="s">
        <v>56</v>
      </c>
      <c r="J2929" t="s">
        <v>6096</v>
      </c>
      <c r="K2929"/>
      <c r="L2929" t="s">
        <v>43</v>
      </c>
      <c r="M2929" t="s">
        <v>44</v>
      </c>
      <c r="N2929" t="s">
        <v>45</v>
      </c>
      <c r="O2929" t="s">
        <v>46</v>
      </c>
      <c r="P2929" t="s">
        <v>685</v>
      </c>
      <c r="Q2929" t="s">
        <v>335</v>
      </c>
      <c r="R2929" t="s">
        <v>72</v>
      </c>
      <c r="S2929" t="s">
        <v>772</v>
      </c>
      <c r="T2929" t="s">
        <v>51</v>
      </c>
    </row>
    <row r="2930" spans="1:20" x14ac:dyDescent="0.15">
      <c r="A2930">
        <v>2019</v>
      </c>
      <c r="B2930">
        <v>43502</v>
      </c>
      <c r="C2930">
        <v>43502.25</v>
      </c>
      <c r="D2930" t="s">
        <v>65</v>
      </c>
      <c r="E2930" t="s">
        <v>53</v>
      </c>
      <c r="F2930" t="s">
        <v>6097</v>
      </c>
      <c r="G2930" t="s">
        <v>39</v>
      </c>
      <c r="H2930" t="s">
        <v>55</v>
      </c>
      <c r="I2930" t="s">
        <v>56</v>
      </c>
      <c r="J2930" t="s">
        <v>6098</v>
      </c>
      <c r="K2930"/>
      <c r="L2930" t="s">
        <v>43</v>
      </c>
      <c r="M2930" t="s">
        <v>44</v>
      </c>
      <c r="N2930" t="s">
        <v>45</v>
      </c>
      <c r="O2930" t="s">
        <v>46</v>
      </c>
      <c r="P2930" t="s">
        <v>685</v>
      </c>
      <c r="Q2930" t="s">
        <v>335</v>
      </c>
      <c r="R2930" t="s">
        <v>72</v>
      </c>
      <c r="S2930" t="s">
        <v>772</v>
      </c>
      <c r="T2930" t="s">
        <v>51</v>
      </c>
    </row>
    <row r="2931" spans="1:20" x14ac:dyDescent="0.15">
      <c r="A2931">
        <v>2019</v>
      </c>
      <c r="B2931">
        <v>43502</v>
      </c>
      <c r="C2931">
        <v>43502.25</v>
      </c>
      <c r="D2931" t="s">
        <v>65</v>
      </c>
      <c r="E2931" t="s">
        <v>53</v>
      </c>
      <c r="F2931" t="s">
        <v>6099</v>
      </c>
      <c r="G2931" t="s">
        <v>39</v>
      </c>
      <c r="H2931" t="s">
        <v>55</v>
      </c>
      <c r="I2931" t="s">
        <v>56</v>
      </c>
      <c r="J2931" t="s">
        <v>5131</v>
      </c>
      <c r="K2931"/>
      <c r="L2931" t="s">
        <v>43</v>
      </c>
      <c r="M2931" t="s">
        <v>44</v>
      </c>
      <c r="N2931" t="s">
        <v>45</v>
      </c>
      <c r="O2931" t="s">
        <v>135</v>
      </c>
      <c r="P2931" t="s">
        <v>567</v>
      </c>
      <c r="Q2931" t="s">
        <v>568</v>
      </c>
      <c r="R2931" t="s">
        <v>72</v>
      </c>
      <c r="S2931" t="s">
        <v>572</v>
      </c>
      <c r="T2931" t="s">
        <v>51</v>
      </c>
    </row>
    <row r="2932" spans="1:20" x14ac:dyDescent="0.15">
      <c r="A2932">
        <v>2019</v>
      </c>
      <c r="B2932">
        <v>43502</v>
      </c>
      <c r="C2932">
        <v>43502.25</v>
      </c>
      <c r="D2932" t="s">
        <v>65</v>
      </c>
      <c r="E2932" t="s">
        <v>53</v>
      </c>
      <c r="F2932" t="s">
        <v>6100</v>
      </c>
      <c r="G2932" t="s">
        <v>39</v>
      </c>
      <c r="H2932" t="s">
        <v>55</v>
      </c>
      <c r="I2932" t="s">
        <v>56</v>
      </c>
      <c r="J2932" t="s">
        <v>6101</v>
      </c>
      <c r="K2932"/>
      <c r="L2932" t="s">
        <v>43</v>
      </c>
      <c r="M2932" t="s">
        <v>44</v>
      </c>
      <c r="N2932" t="s">
        <v>45</v>
      </c>
      <c r="O2932" t="s">
        <v>89</v>
      </c>
      <c r="P2932" t="s">
        <v>399</v>
      </c>
      <c r="Q2932" t="s">
        <v>4916</v>
      </c>
      <c r="R2932" t="s">
        <v>72</v>
      </c>
      <c r="S2932" t="s">
        <v>4917</v>
      </c>
      <c r="T2932" t="s">
        <v>51</v>
      </c>
    </row>
    <row r="2933" spans="1:20" x14ac:dyDescent="0.15">
      <c r="A2933">
        <v>2019</v>
      </c>
      <c r="B2933">
        <v>43502</v>
      </c>
      <c r="C2933">
        <v>43502.25</v>
      </c>
      <c r="D2933" t="s">
        <v>65</v>
      </c>
      <c r="E2933" t="s">
        <v>53</v>
      </c>
      <c r="F2933" t="s">
        <v>6102</v>
      </c>
      <c r="G2933" t="s">
        <v>39</v>
      </c>
      <c r="H2933" t="s">
        <v>55</v>
      </c>
      <c r="I2933" t="s">
        <v>56</v>
      </c>
      <c r="J2933" t="s">
        <v>6103</v>
      </c>
      <c r="K2933"/>
      <c r="L2933" t="s">
        <v>43</v>
      </c>
      <c r="M2933" t="s">
        <v>44</v>
      </c>
      <c r="N2933" t="s">
        <v>45</v>
      </c>
      <c r="O2933" t="s">
        <v>58</v>
      </c>
      <c r="P2933" t="s">
        <v>76</v>
      </c>
      <c r="Q2933" t="s">
        <v>131</v>
      </c>
      <c r="R2933" t="s">
        <v>72</v>
      </c>
      <c r="S2933" t="s">
        <v>62</v>
      </c>
      <c r="T2933" t="s">
        <v>51</v>
      </c>
    </row>
    <row r="2934" spans="1:20" x14ac:dyDescent="0.15">
      <c r="A2934">
        <v>2019</v>
      </c>
      <c r="B2934">
        <v>43502</v>
      </c>
      <c r="C2934">
        <v>43502.25</v>
      </c>
      <c r="D2934" t="s">
        <v>65</v>
      </c>
      <c r="E2934"/>
      <c r="F2934" t="s">
        <v>6104</v>
      </c>
      <c r="G2934" t="s">
        <v>39</v>
      </c>
      <c r="H2934" t="s">
        <v>40</v>
      </c>
      <c r="I2934" t="s">
        <v>182</v>
      </c>
      <c r="J2934" t="s">
        <v>6101</v>
      </c>
      <c r="K2934"/>
      <c r="L2934" t="s">
        <v>43</v>
      </c>
      <c r="M2934" t="s">
        <v>44</v>
      </c>
      <c r="N2934" t="s">
        <v>45</v>
      </c>
      <c r="O2934" t="s">
        <v>89</v>
      </c>
      <c r="P2934" t="s">
        <v>399</v>
      </c>
      <c r="Q2934" t="s">
        <v>4916</v>
      </c>
      <c r="R2934" t="s">
        <v>72</v>
      </c>
      <c r="S2934" t="s">
        <v>4917</v>
      </c>
      <c r="T2934" t="s">
        <v>51</v>
      </c>
    </row>
    <row r="2935" spans="1:20" x14ac:dyDescent="0.15">
      <c r="A2935">
        <v>2019</v>
      </c>
      <c r="B2935">
        <v>43502</v>
      </c>
      <c r="C2935">
        <v>43502.291666666701</v>
      </c>
      <c r="D2935" t="s">
        <v>65</v>
      </c>
      <c r="E2935" t="s">
        <v>66</v>
      </c>
      <c r="F2935" t="s">
        <v>6105</v>
      </c>
      <c r="G2935" t="s">
        <v>39</v>
      </c>
      <c r="H2935" t="s">
        <v>55</v>
      </c>
      <c r="I2935" t="s">
        <v>56</v>
      </c>
      <c r="J2935" t="s">
        <v>6106</v>
      </c>
      <c r="K2935"/>
      <c r="L2935" t="s">
        <v>173</v>
      </c>
      <c r="M2935" t="s">
        <v>44</v>
      </c>
      <c r="N2935" t="s">
        <v>45</v>
      </c>
      <c r="O2935" t="s">
        <v>236</v>
      </c>
      <c r="P2935" t="s">
        <v>2247</v>
      </c>
      <c r="Q2935" t="s">
        <v>60</v>
      </c>
      <c r="R2935" t="s">
        <v>496</v>
      </c>
      <c r="S2935" t="s">
        <v>751</v>
      </c>
      <c r="T2935" t="s">
        <v>51</v>
      </c>
    </row>
    <row r="2936" spans="1:20" x14ac:dyDescent="0.15">
      <c r="A2936">
        <v>2019</v>
      </c>
      <c r="B2936">
        <v>43502</v>
      </c>
      <c r="C2936">
        <v>43502.75</v>
      </c>
      <c r="D2936" t="s">
        <v>65</v>
      </c>
      <c r="E2936" t="s">
        <v>53</v>
      </c>
      <c r="F2936" t="s">
        <v>6107</v>
      </c>
      <c r="G2936" t="s">
        <v>39</v>
      </c>
      <c r="H2936" t="s">
        <v>55</v>
      </c>
      <c r="I2936" t="s">
        <v>56</v>
      </c>
      <c r="J2936" t="s">
        <v>5946</v>
      </c>
      <c r="K2936"/>
      <c r="L2936" t="s">
        <v>43</v>
      </c>
      <c r="M2936" t="s">
        <v>44</v>
      </c>
      <c r="N2936" t="s">
        <v>45</v>
      </c>
      <c r="O2936" t="s">
        <v>236</v>
      </c>
      <c r="P2936" t="s">
        <v>237</v>
      </c>
      <c r="Q2936" t="s">
        <v>555</v>
      </c>
      <c r="R2936" t="s">
        <v>496</v>
      </c>
      <c r="S2936" t="s">
        <v>1419</v>
      </c>
      <c r="T2936" t="s">
        <v>51</v>
      </c>
    </row>
    <row r="2937" spans="1:20" x14ac:dyDescent="0.15">
      <c r="A2937">
        <v>2019</v>
      </c>
      <c r="B2937">
        <v>43502</v>
      </c>
      <c r="C2937">
        <v>43502.999305555597</v>
      </c>
      <c r="D2937" t="s">
        <v>65</v>
      </c>
      <c r="E2937" t="s">
        <v>53</v>
      </c>
      <c r="F2937" t="s">
        <v>6108</v>
      </c>
      <c r="G2937" t="s">
        <v>39</v>
      </c>
      <c r="H2937" t="s">
        <v>55</v>
      </c>
      <c r="I2937" t="s">
        <v>56</v>
      </c>
      <c r="J2937" t="s">
        <v>6021</v>
      </c>
      <c r="K2937"/>
      <c r="L2937" t="s">
        <v>43</v>
      </c>
      <c r="M2937" t="s">
        <v>44</v>
      </c>
      <c r="N2937" t="s">
        <v>81</v>
      </c>
      <c r="O2937" t="s">
        <v>417</v>
      </c>
      <c r="P2937" t="s">
        <v>664</v>
      </c>
      <c r="Q2937" t="s">
        <v>2296</v>
      </c>
      <c r="R2937" t="s">
        <v>72</v>
      </c>
      <c r="S2937" t="s">
        <v>757</v>
      </c>
      <c r="T2937" t="s">
        <v>51</v>
      </c>
    </row>
    <row r="2938" spans="1:20" x14ac:dyDescent="0.15">
      <c r="A2938">
        <v>2019</v>
      </c>
      <c r="B2938">
        <v>43502.000011574099</v>
      </c>
      <c r="C2938">
        <v>43502.333333333299</v>
      </c>
      <c r="D2938" t="s">
        <v>65</v>
      </c>
      <c r="E2938" t="s">
        <v>53</v>
      </c>
      <c r="F2938" t="s">
        <v>6109</v>
      </c>
      <c r="G2938" t="s">
        <v>39</v>
      </c>
      <c r="H2938" t="s">
        <v>55</v>
      </c>
      <c r="I2938" t="s">
        <v>56</v>
      </c>
      <c r="J2938" t="s">
        <v>6110</v>
      </c>
      <c r="K2938"/>
      <c r="L2938" t="s">
        <v>173</v>
      </c>
      <c r="M2938" t="s">
        <v>44</v>
      </c>
      <c r="N2938" t="s">
        <v>81</v>
      </c>
      <c r="O2938" t="s">
        <v>417</v>
      </c>
      <c r="P2938" t="s">
        <v>756</v>
      </c>
      <c r="Q2938" t="s">
        <v>199</v>
      </c>
      <c r="R2938" t="s">
        <v>72</v>
      </c>
      <c r="S2938" t="s">
        <v>757</v>
      </c>
      <c r="T2938" t="s">
        <v>51</v>
      </c>
    </row>
    <row r="2939" spans="1:20" x14ac:dyDescent="0.15">
      <c r="A2939">
        <v>2019</v>
      </c>
      <c r="B2939">
        <v>43502.000694444403</v>
      </c>
      <c r="C2939">
        <v>43502.25</v>
      </c>
      <c r="D2939" t="s">
        <v>65</v>
      </c>
      <c r="E2939" t="s">
        <v>53</v>
      </c>
      <c r="F2939" t="s">
        <v>6111</v>
      </c>
      <c r="G2939" t="s">
        <v>39</v>
      </c>
      <c r="H2939" t="s">
        <v>55</v>
      </c>
      <c r="I2939" t="s">
        <v>56</v>
      </c>
      <c r="J2939" t="s">
        <v>6112</v>
      </c>
      <c r="K2939"/>
      <c r="L2939" t="s">
        <v>43</v>
      </c>
      <c r="M2939" t="s">
        <v>44</v>
      </c>
      <c r="N2939" t="s">
        <v>45</v>
      </c>
      <c r="O2939" t="s">
        <v>58</v>
      </c>
      <c r="P2939" t="s">
        <v>76</v>
      </c>
      <c r="Q2939" t="s">
        <v>131</v>
      </c>
      <c r="R2939" t="s">
        <v>77</v>
      </c>
      <c r="S2939" t="s">
        <v>1974</v>
      </c>
      <c r="T2939" t="s">
        <v>51</v>
      </c>
    </row>
    <row r="2940" spans="1:20" x14ac:dyDescent="0.15">
      <c r="A2940">
        <v>2019</v>
      </c>
      <c r="B2940">
        <v>43502.000694444403</v>
      </c>
      <c r="C2940">
        <v>43502.25</v>
      </c>
      <c r="D2940" t="s">
        <v>65</v>
      </c>
      <c r="E2940" t="s">
        <v>53</v>
      </c>
      <c r="F2940" t="s">
        <v>6113</v>
      </c>
      <c r="G2940" t="s">
        <v>39</v>
      </c>
      <c r="H2940" t="s">
        <v>55</v>
      </c>
      <c r="I2940" t="s">
        <v>56</v>
      </c>
      <c r="J2940" t="s">
        <v>6114</v>
      </c>
      <c r="K2940"/>
      <c r="L2940" t="s">
        <v>43</v>
      </c>
      <c r="M2940" t="s">
        <v>44</v>
      </c>
      <c r="N2940" t="s">
        <v>45</v>
      </c>
      <c r="O2940" t="s">
        <v>95</v>
      </c>
      <c r="P2940" t="s">
        <v>6115</v>
      </c>
      <c r="Q2940" t="s">
        <v>2344</v>
      </c>
      <c r="R2940" t="s">
        <v>72</v>
      </c>
      <c r="S2940" t="s">
        <v>310</v>
      </c>
      <c r="T2940" t="s">
        <v>51</v>
      </c>
    </row>
    <row r="2941" spans="1:20" x14ac:dyDescent="0.15">
      <c r="A2941">
        <v>2019</v>
      </c>
      <c r="B2941">
        <v>43502.041666666701</v>
      </c>
      <c r="C2941">
        <v>43502.291666666701</v>
      </c>
      <c r="D2941" t="s">
        <v>52</v>
      </c>
      <c r="E2941" t="s">
        <v>53</v>
      </c>
      <c r="F2941" t="s">
        <v>6116</v>
      </c>
      <c r="G2941" t="s">
        <v>39</v>
      </c>
      <c r="H2941" t="s">
        <v>55</v>
      </c>
      <c r="I2941" t="s">
        <v>56</v>
      </c>
      <c r="J2941" t="s">
        <v>3761</v>
      </c>
      <c r="K2941">
        <v>5</v>
      </c>
      <c r="L2941" t="s">
        <v>173</v>
      </c>
      <c r="M2941" t="s">
        <v>44</v>
      </c>
      <c r="N2941" t="s">
        <v>45</v>
      </c>
      <c r="O2941" t="s">
        <v>135</v>
      </c>
      <c r="P2941" t="s">
        <v>1206</v>
      </c>
      <c r="Q2941" t="s">
        <v>3521</v>
      </c>
      <c r="R2941" t="s">
        <v>2234</v>
      </c>
      <c r="S2941" t="s">
        <v>1099</v>
      </c>
      <c r="T2941" t="s">
        <v>51</v>
      </c>
    </row>
    <row r="2942" spans="1:20" x14ac:dyDescent="0.15">
      <c r="A2942">
        <v>2019</v>
      </c>
      <c r="B2942">
        <v>43502.083333333299</v>
      </c>
      <c r="C2942">
        <v>43502.25</v>
      </c>
      <c r="D2942" t="s">
        <v>169</v>
      </c>
      <c r="E2942" t="s">
        <v>53</v>
      </c>
      <c r="F2942" t="s">
        <v>6117</v>
      </c>
      <c r="G2942" t="s">
        <v>39</v>
      </c>
      <c r="H2942" t="s">
        <v>55</v>
      </c>
      <c r="I2942" t="s">
        <v>56</v>
      </c>
      <c r="J2942" t="s">
        <v>1108</v>
      </c>
      <c r="K2942">
        <v>5</v>
      </c>
      <c r="L2942" t="s">
        <v>43</v>
      </c>
      <c r="M2942" t="s">
        <v>44</v>
      </c>
      <c r="N2942" t="s">
        <v>45</v>
      </c>
      <c r="O2942" t="s">
        <v>69</v>
      </c>
      <c r="P2942" t="s">
        <v>141</v>
      </c>
      <c r="Q2942" t="s">
        <v>431</v>
      </c>
      <c r="R2942" t="s">
        <v>432</v>
      </c>
      <c r="S2942" t="s">
        <v>433</v>
      </c>
      <c r="T2942" t="s">
        <v>51</v>
      </c>
    </row>
    <row r="2943" spans="1:20" x14ac:dyDescent="0.15">
      <c r="A2943">
        <v>2019</v>
      </c>
      <c r="B2943">
        <v>43502.083333333299</v>
      </c>
      <c r="C2943">
        <v>43502.25</v>
      </c>
      <c r="D2943" t="s">
        <v>37</v>
      </c>
      <c r="E2943" t="s">
        <v>53</v>
      </c>
      <c r="F2943" t="s">
        <v>6118</v>
      </c>
      <c r="G2943" t="s">
        <v>39</v>
      </c>
      <c r="H2943" t="s">
        <v>55</v>
      </c>
      <c r="I2943" t="s">
        <v>56</v>
      </c>
      <c r="J2943" t="s">
        <v>6119</v>
      </c>
      <c r="K2943">
        <v>5</v>
      </c>
      <c r="L2943" t="s">
        <v>173</v>
      </c>
      <c r="M2943" t="s">
        <v>44</v>
      </c>
      <c r="N2943" t="s">
        <v>45</v>
      </c>
      <c r="O2943" t="s">
        <v>214</v>
      </c>
      <c r="P2943" t="s">
        <v>141</v>
      </c>
      <c r="Q2943" t="s">
        <v>1111</v>
      </c>
      <c r="R2943" t="s">
        <v>501</v>
      </c>
      <c r="S2943" t="s">
        <v>1112</v>
      </c>
      <c r="T2943" t="s">
        <v>51</v>
      </c>
    </row>
    <row r="2944" spans="1:20" x14ac:dyDescent="0.15">
      <c r="A2944">
        <v>2019</v>
      </c>
      <c r="B2944">
        <v>43683</v>
      </c>
      <c r="C2944">
        <v>43683.25</v>
      </c>
      <c r="D2944" t="s">
        <v>65</v>
      </c>
      <c r="E2944" t="s">
        <v>53</v>
      </c>
      <c r="F2944" t="s">
        <v>6120</v>
      </c>
      <c r="G2944" t="s">
        <v>39</v>
      </c>
      <c r="H2944" t="s">
        <v>55</v>
      </c>
      <c r="I2944" t="s">
        <v>56</v>
      </c>
      <c r="J2944" t="s">
        <v>5868</v>
      </c>
      <c r="K2944"/>
      <c r="L2944" t="s">
        <v>43</v>
      </c>
      <c r="M2944" t="s">
        <v>44</v>
      </c>
      <c r="N2944" t="s">
        <v>45</v>
      </c>
      <c r="O2944" t="s">
        <v>46</v>
      </c>
      <c r="P2944" t="s">
        <v>545</v>
      </c>
      <c r="Q2944" t="s">
        <v>335</v>
      </c>
      <c r="R2944" t="s">
        <v>72</v>
      </c>
      <c r="S2944" t="s">
        <v>1515</v>
      </c>
      <c r="T2944" t="s">
        <v>51</v>
      </c>
    </row>
    <row r="2945" spans="1:20" x14ac:dyDescent="0.15">
      <c r="A2945">
        <v>2019</v>
      </c>
      <c r="B2945">
        <v>43502.083333333299</v>
      </c>
      <c r="C2945">
        <v>43502.25</v>
      </c>
      <c r="D2945" t="s">
        <v>37</v>
      </c>
      <c r="E2945" t="s">
        <v>53</v>
      </c>
      <c r="F2945" t="s">
        <v>6121</v>
      </c>
      <c r="G2945" t="s">
        <v>39</v>
      </c>
      <c r="H2945" t="s">
        <v>55</v>
      </c>
      <c r="I2945" t="s">
        <v>56</v>
      </c>
      <c r="J2945" t="s">
        <v>6122</v>
      </c>
      <c r="K2945">
        <v>30</v>
      </c>
      <c r="L2945" t="s">
        <v>43</v>
      </c>
      <c r="M2945" t="s">
        <v>44</v>
      </c>
      <c r="N2945" t="s">
        <v>45</v>
      </c>
      <c r="O2945" t="s">
        <v>214</v>
      </c>
      <c r="P2945" t="s">
        <v>478</v>
      </c>
      <c r="Q2945" t="s">
        <v>479</v>
      </c>
      <c r="R2945" t="s">
        <v>49</v>
      </c>
      <c r="S2945" t="s">
        <v>481</v>
      </c>
      <c r="T2945" t="s">
        <v>51</v>
      </c>
    </row>
    <row r="2946" spans="1:20" x14ac:dyDescent="0.15">
      <c r="A2946">
        <v>2019</v>
      </c>
      <c r="B2946">
        <v>43502.083333333299</v>
      </c>
      <c r="C2946">
        <v>43502.25</v>
      </c>
      <c r="D2946" t="s">
        <v>65</v>
      </c>
      <c r="E2946" t="s">
        <v>66</v>
      </c>
      <c r="F2946" t="s">
        <v>6123</v>
      </c>
      <c r="G2946" t="s">
        <v>39</v>
      </c>
      <c r="H2946" t="s">
        <v>100</v>
      </c>
      <c r="I2946" t="s">
        <v>171</v>
      </c>
      <c r="J2946" t="s">
        <v>5870</v>
      </c>
      <c r="K2946"/>
      <c r="L2946" t="s">
        <v>173</v>
      </c>
      <c r="M2946" t="s">
        <v>44</v>
      </c>
      <c r="N2946" t="s">
        <v>45</v>
      </c>
      <c r="O2946" t="s">
        <v>135</v>
      </c>
      <c r="P2946" t="s">
        <v>421</v>
      </c>
      <c r="Q2946" t="s">
        <v>60</v>
      </c>
      <c r="R2946" t="s">
        <v>72</v>
      </c>
      <c r="S2946" t="s">
        <v>5871</v>
      </c>
      <c r="T2946" t="s">
        <v>51</v>
      </c>
    </row>
    <row r="2947" spans="1:20" x14ac:dyDescent="0.15">
      <c r="A2947">
        <v>2019</v>
      </c>
      <c r="B2947">
        <v>43502.083333333299</v>
      </c>
      <c r="C2947">
        <v>43502.25</v>
      </c>
      <c r="D2947" t="s">
        <v>65</v>
      </c>
      <c r="E2947" t="s">
        <v>53</v>
      </c>
      <c r="F2947" t="s">
        <v>6124</v>
      </c>
      <c r="G2947" t="s">
        <v>39</v>
      </c>
      <c r="H2947" t="s">
        <v>55</v>
      </c>
      <c r="I2947" t="s">
        <v>56</v>
      </c>
      <c r="J2947" t="s">
        <v>6125</v>
      </c>
      <c r="K2947"/>
      <c r="L2947" t="s">
        <v>43</v>
      </c>
      <c r="M2947" t="s">
        <v>44</v>
      </c>
      <c r="N2947" t="s">
        <v>45</v>
      </c>
      <c r="O2947" t="s">
        <v>135</v>
      </c>
      <c r="P2947" t="s">
        <v>421</v>
      </c>
      <c r="Q2947" t="s">
        <v>270</v>
      </c>
      <c r="R2947" t="s">
        <v>72</v>
      </c>
      <c r="S2947" t="s">
        <v>572</v>
      </c>
      <c r="T2947" t="s">
        <v>51</v>
      </c>
    </row>
    <row r="2948" spans="1:20" x14ac:dyDescent="0.15">
      <c r="A2948">
        <v>2019</v>
      </c>
      <c r="B2948">
        <v>43502.083333333299</v>
      </c>
      <c r="C2948">
        <v>43502.25</v>
      </c>
      <c r="D2948" t="s">
        <v>65</v>
      </c>
      <c r="E2948" t="s">
        <v>53</v>
      </c>
      <c r="F2948" t="s">
        <v>6126</v>
      </c>
      <c r="G2948" t="s">
        <v>39</v>
      </c>
      <c r="H2948" t="s">
        <v>55</v>
      </c>
      <c r="I2948" t="s">
        <v>56</v>
      </c>
      <c r="J2948" t="s">
        <v>6127</v>
      </c>
      <c r="K2948"/>
      <c r="L2948" t="s">
        <v>43</v>
      </c>
      <c r="M2948" t="s">
        <v>44</v>
      </c>
      <c r="N2948" t="s">
        <v>45</v>
      </c>
      <c r="O2948" t="s">
        <v>135</v>
      </c>
      <c r="P2948" t="s">
        <v>567</v>
      </c>
      <c r="Q2948" t="s">
        <v>6128</v>
      </c>
      <c r="R2948" t="s">
        <v>72</v>
      </c>
      <c r="S2948" t="s">
        <v>572</v>
      </c>
      <c r="T2948" t="s">
        <v>51</v>
      </c>
    </row>
    <row r="2949" spans="1:20" x14ac:dyDescent="0.15">
      <c r="A2949">
        <v>2019</v>
      </c>
      <c r="B2949">
        <v>43502.125</v>
      </c>
      <c r="C2949">
        <v>43502.1875</v>
      </c>
      <c r="D2949" t="s">
        <v>65</v>
      </c>
      <c r="E2949" t="s">
        <v>66</v>
      </c>
      <c r="F2949" t="s">
        <v>6129</v>
      </c>
      <c r="G2949" t="s">
        <v>39</v>
      </c>
      <c r="H2949" t="s">
        <v>55</v>
      </c>
      <c r="I2949" t="s">
        <v>56</v>
      </c>
      <c r="J2949" t="s">
        <v>6130</v>
      </c>
      <c r="K2949"/>
      <c r="L2949" t="s">
        <v>173</v>
      </c>
      <c r="M2949" t="s">
        <v>44</v>
      </c>
      <c r="N2949" t="s">
        <v>45</v>
      </c>
      <c r="O2949" t="s">
        <v>385</v>
      </c>
      <c r="P2949" t="s">
        <v>386</v>
      </c>
      <c r="Q2949" t="s">
        <v>6131</v>
      </c>
      <c r="R2949" t="s">
        <v>77</v>
      </c>
      <c r="S2949" t="s">
        <v>6132</v>
      </c>
      <c r="T2949" t="s">
        <v>51</v>
      </c>
    </row>
    <row r="2950" spans="1:20" x14ac:dyDescent="0.15">
      <c r="A2950">
        <v>2019</v>
      </c>
      <c r="B2950">
        <v>43502.125</v>
      </c>
      <c r="C2950">
        <v>43502.291666666701</v>
      </c>
      <c r="D2950" t="s">
        <v>65</v>
      </c>
      <c r="E2950" t="s">
        <v>66</v>
      </c>
      <c r="F2950" t="s">
        <v>6133</v>
      </c>
      <c r="G2950" t="s">
        <v>39</v>
      </c>
      <c r="H2950" t="s">
        <v>55</v>
      </c>
      <c r="I2950" t="s">
        <v>56</v>
      </c>
      <c r="J2950" t="s">
        <v>4272</v>
      </c>
      <c r="K2950"/>
      <c r="L2950" t="s">
        <v>43</v>
      </c>
      <c r="M2950" t="s">
        <v>44</v>
      </c>
      <c r="N2950" t="s">
        <v>45</v>
      </c>
      <c r="O2950" t="s">
        <v>4273</v>
      </c>
      <c r="P2950" t="s">
        <v>4274</v>
      </c>
      <c r="Q2950" t="s">
        <v>4275</v>
      </c>
      <c r="R2950" t="s">
        <v>72</v>
      </c>
      <c r="S2950" t="s">
        <v>4276</v>
      </c>
      <c r="T2950" t="s">
        <v>51</v>
      </c>
    </row>
    <row r="2951" spans="1:20" x14ac:dyDescent="0.15">
      <c r="A2951">
        <v>2019</v>
      </c>
      <c r="B2951">
        <v>43502.125</v>
      </c>
      <c r="C2951">
        <v>43502.375</v>
      </c>
      <c r="D2951" t="s">
        <v>169</v>
      </c>
      <c r="E2951" t="s">
        <v>66</v>
      </c>
      <c r="F2951" t="s">
        <v>6134</v>
      </c>
      <c r="G2951" t="s">
        <v>39</v>
      </c>
      <c r="H2951" t="s">
        <v>406</v>
      </c>
      <c r="I2951" t="s">
        <v>1033</v>
      </c>
      <c r="J2951" t="s">
        <v>6135</v>
      </c>
      <c r="K2951">
        <v>120</v>
      </c>
      <c r="L2951" t="s">
        <v>173</v>
      </c>
      <c r="M2951" t="s">
        <v>44</v>
      </c>
      <c r="N2951" t="s">
        <v>45</v>
      </c>
      <c r="O2951" t="s">
        <v>385</v>
      </c>
      <c r="P2951" t="s">
        <v>1827</v>
      </c>
      <c r="Q2951" t="s">
        <v>387</v>
      </c>
      <c r="R2951" t="s">
        <v>180</v>
      </c>
      <c r="S2951" t="s">
        <v>389</v>
      </c>
      <c r="T2951" t="s">
        <v>51</v>
      </c>
    </row>
    <row r="2952" spans="1:20" x14ac:dyDescent="0.15">
      <c r="A2952">
        <v>2019</v>
      </c>
      <c r="B2952">
        <v>43502.125</v>
      </c>
      <c r="C2952">
        <v>43502.375</v>
      </c>
      <c r="D2952" t="s">
        <v>65</v>
      </c>
      <c r="E2952" t="s">
        <v>53</v>
      </c>
      <c r="F2952" t="s">
        <v>6136</v>
      </c>
      <c r="G2952" t="s">
        <v>39</v>
      </c>
      <c r="H2952" t="s">
        <v>406</v>
      </c>
      <c r="I2952" t="s">
        <v>407</v>
      </c>
      <c r="J2952" t="s">
        <v>6137</v>
      </c>
      <c r="K2952"/>
      <c r="L2952" t="s">
        <v>43</v>
      </c>
      <c r="M2952" t="s">
        <v>44</v>
      </c>
      <c r="N2952" t="s">
        <v>45</v>
      </c>
      <c r="O2952" t="s">
        <v>58</v>
      </c>
      <c r="P2952" t="s">
        <v>76</v>
      </c>
      <c r="Q2952" t="s">
        <v>131</v>
      </c>
      <c r="R2952" t="s">
        <v>496</v>
      </c>
      <c r="S2952" t="s">
        <v>497</v>
      </c>
      <c r="T2952" t="s">
        <v>51</v>
      </c>
    </row>
    <row r="2953" spans="1:20" x14ac:dyDescent="0.15">
      <c r="A2953">
        <v>2019</v>
      </c>
      <c r="B2953">
        <v>43502.125</v>
      </c>
      <c r="C2953">
        <v>43502.375</v>
      </c>
      <c r="D2953" t="s">
        <v>65</v>
      </c>
      <c r="E2953" t="s">
        <v>53</v>
      </c>
      <c r="F2953" t="s">
        <v>6138</v>
      </c>
      <c r="G2953" t="s">
        <v>39</v>
      </c>
      <c r="H2953" t="s">
        <v>55</v>
      </c>
      <c r="I2953" t="s">
        <v>56</v>
      </c>
      <c r="J2953" t="s">
        <v>6139</v>
      </c>
      <c r="K2953"/>
      <c r="L2953" t="s">
        <v>43</v>
      </c>
      <c r="M2953" t="s">
        <v>44</v>
      </c>
      <c r="N2953" t="s">
        <v>45</v>
      </c>
      <c r="O2953" t="s">
        <v>58</v>
      </c>
      <c r="P2953" t="s">
        <v>76</v>
      </c>
      <c r="Q2953" t="s">
        <v>131</v>
      </c>
      <c r="R2953" t="s">
        <v>496</v>
      </c>
      <c r="S2953" t="s">
        <v>497</v>
      </c>
      <c r="T2953" t="s">
        <v>51</v>
      </c>
    </row>
    <row r="2954" spans="1:20" x14ac:dyDescent="0.15">
      <c r="A2954">
        <v>2019</v>
      </c>
      <c r="B2954">
        <v>43502.125</v>
      </c>
      <c r="C2954">
        <v>43502.375</v>
      </c>
      <c r="D2954" t="s">
        <v>65</v>
      </c>
      <c r="E2954" t="s">
        <v>53</v>
      </c>
      <c r="F2954" t="s">
        <v>6140</v>
      </c>
      <c r="G2954" t="s">
        <v>39</v>
      </c>
      <c r="H2954" t="s">
        <v>55</v>
      </c>
      <c r="I2954" t="s">
        <v>56</v>
      </c>
      <c r="J2954" t="s">
        <v>6141</v>
      </c>
      <c r="K2954"/>
      <c r="L2954" t="s">
        <v>43</v>
      </c>
      <c r="M2954" t="s">
        <v>44</v>
      </c>
      <c r="N2954" t="s">
        <v>45</v>
      </c>
      <c r="O2954" t="s">
        <v>58</v>
      </c>
      <c r="P2954" t="s">
        <v>76</v>
      </c>
      <c r="Q2954" t="s">
        <v>131</v>
      </c>
      <c r="R2954" t="s">
        <v>496</v>
      </c>
      <c r="S2954" t="s">
        <v>497</v>
      </c>
      <c r="T2954" t="s">
        <v>51</v>
      </c>
    </row>
    <row r="2955" spans="1:20" x14ac:dyDescent="0.15">
      <c r="A2955">
        <v>2019</v>
      </c>
      <c r="B2955">
        <v>43502.125</v>
      </c>
      <c r="C2955">
        <v>43502.375</v>
      </c>
      <c r="D2955" t="s">
        <v>65</v>
      </c>
      <c r="E2955" t="s">
        <v>53</v>
      </c>
      <c r="F2955" t="s">
        <v>6142</v>
      </c>
      <c r="G2955" t="s">
        <v>39</v>
      </c>
      <c r="H2955" t="s">
        <v>55</v>
      </c>
      <c r="I2955" t="s">
        <v>56</v>
      </c>
      <c r="J2955" t="s">
        <v>6143</v>
      </c>
      <c r="K2955"/>
      <c r="L2955" t="s">
        <v>43</v>
      </c>
      <c r="M2955" t="s">
        <v>44</v>
      </c>
      <c r="N2955" t="s">
        <v>45</v>
      </c>
      <c r="O2955" t="s">
        <v>58</v>
      </c>
      <c r="P2955" t="s">
        <v>76</v>
      </c>
      <c r="Q2955" t="s">
        <v>60</v>
      </c>
      <c r="R2955" t="s">
        <v>72</v>
      </c>
      <c r="S2955" t="s">
        <v>6144</v>
      </c>
      <c r="T2955" t="s">
        <v>51</v>
      </c>
    </row>
    <row r="2956" spans="1:20" x14ac:dyDescent="0.15">
      <c r="A2956">
        <v>2019</v>
      </c>
      <c r="B2956">
        <v>43502.291666666701</v>
      </c>
      <c r="C2956">
        <v>43502.708333333299</v>
      </c>
      <c r="D2956" t="s">
        <v>65</v>
      </c>
      <c r="E2956" t="s">
        <v>53</v>
      </c>
      <c r="F2956" t="s">
        <v>6145</v>
      </c>
      <c r="G2956" t="s">
        <v>39</v>
      </c>
      <c r="H2956" t="s">
        <v>55</v>
      </c>
      <c r="I2956" t="s">
        <v>56</v>
      </c>
      <c r="J2956" t="s">
        <v>6146</v>
      </c>
      <c r="K2956"/>
      <c r="L2956" t="s">
        <v>43</v>
      </c>
      <c r="M2956" t="s">
        <v>88</v>
      </c>
      <c r="N2956" t="s">
        <v>45</v>
      </c>
      <c r="O2956" t="s">
        <v>236</v>
      </c>
      <c r="P2956" t="s">
        <v>237</v>
      </c>
      <c r="Q2956" t="s">
        <v>238</v>
      </c>
      <c r="R2956" t="s">
        <v>72</v>
      </c>
      <c r="S2956" t="s">
        <v>201</v>
      </c>
      <c r="T2956" t="s">
        <v>51</v>
      </c>
    </row>
    <row r="2957" spans="1:20" x14ac:dyDescent="0.15">
      <c r="A2957">
        <v>2019</v>
      </c>
      <c r="B2957">
        <v>43502.298611111102</v>
      </c>
      <c r="C2957">
        <v>43502.3125</v>
      </c>
      <c r="D2957" t="s">
        <v>65</v>
      </c>
      <c r="E2957" t="s">
        <v>53</v>
      </c>
      <c r="F2957" t="s">
        <v>6147</v>
      </c>
      <c r="G2957" t="s">
        <v>39</v>
      </c>
      <c r="H2957" t="s">
        <v>55</v>
      </c>
      <c r="I2957" t="s">
        <v>56</v>
      </c>
      <c r="J2957" t="s">
        <v>6148</v>
      </c>
      <c r="K2957"/>
      <c r="L2957" t="s">
        <v>43</v>
      </c>
      <c r="M2957" t="s">
        <v>88</v>
      </c>
      <c r="N2957" t="s">
        <v>45</v>
      </c>
      <c r="O2957" t="s">
        <v>392</v>
      </c>
      <c r="P2957" t="s">
        <v>1293</v>
      </c>
      <c r="Q2957" t="s">
        <v>1831</v>
      </c>
      <c r="R2957" t="s">
        <v>72</v>
      </c>
      <c r="S2957" t="s">
        <v>1832</v>
      </c>
      <c r="T2957" t="s">
        <v>51</v>
      </c>
    </row>
    <row r="2958" spans="1:20" x14ac:dyDescent="0.15">
      <c r="A2958">
        <v>2019</v>
      </c>
      <c r="B2958">
        <v>43502.298611111102</v>
      </c>
      <c r="C2958">
        <v>43502.3125</v>
      </c>
      <c r="D2958" t="s">
        <v>65</v>
      </c>
      <c r="E2958" t="s">
        <v>53</v>
      </c>
      <c r="F2958" t="s">
        <v>6149</v>
      </c>
      <c r="G2958" t="s">
        <v>39</v>
      </c>
      <c r="H2958" t="s">
        <v>55</v>
      </c>
      <c r="I2958" t="s">
        <v>56</v>
      </c>
      <c r="J2958" t="s">
        <v>6150</v>
      </c>
      <c r="K2958"/>
      <c r="L2958" t="s">
        <v>43</v>
      </c>
      <c r="M2958" t="s">
        <v>88</v>
      </c>
      <c r="N2958" t="s">
        <v>45</v>
      </c>
      <c r="O2958" t="s">
        <v>392</v>
      </c>
      <c r="P2958" t="s">
        <v>1293</v>
      </c>
      <c r="Q2958" t="s">
        <v>1831</v>
      </c>
      <c r="R2958" t="s">
        <v>72</v>
      </c>
      <c r="S2958" t="s">
        <v>1832</v>
      </c>
      <c r="T2958" t="s">
        <v>51</v>
      </c>
    </row>
    <row r="2959" spans="1:20" x14ac:dyDescent="0.15">
      <c r="A2959">
        <v>2019</v>
      </c>
      <c r="B2959">
        <v>43502.333333333299</v>
      </c>
      <c r="C2959">
        <v>43502.666666666701</v>
      </c>
      <c r="D2959" t="s">
        <v>65</v>
      </c>
      <c r="E2959" t="s">
        <v>53</v>
      </c>
      <c r="F2959" t="s">
        <v>6151</v>
      </c>
      <c r="G2959" t="s">
        <v>39</v>
      </c>
      <c r="H2959" t="s">
        <v>100</v>
      </c>
      <c r="I2959" t="s">
        <v>621</v>
      </c>
      <c r="J2959" t="s">
        <v>6152</v>
      </c>
      <c r="K2959"/>
      <c r="L2959" t="s">
        <v>43</v>
      </c>
      <c r="M2959" t="s">
        <v>88</v>
      </c>
      <c r="N2959" t="s">
        <v>45</v>
      </c>
      <c r="O2959" t="s">
        <v>58</v>
      </c>
      <c r="P2959" t="s">
        <v>76</v>
      </c>
      <c r="Q2959" t="s">
        <v>119</v>
      </c>
      <c r="R2959" t="s">
        <v>77</v>
      </c>
      <c r="S2959" t="s">
        <v>78</v>
      </c>
      <c r="T2959" t="s">
        <v>51</v>
      </c>
    </row>
    <row r="2960" spans="1:20" x14ac:dyDescent="0.15">
      <c r="A2960">
        <v>2019</v>
      </c>
      <c r="B2960">
        <v>43502.333333333299</v>
      </c>
      <c r="C2960">
        <v>43502.666666666701</v>
      </c>
      <c r="D2960" t="s">
        <v>65</v>
      </c>
      <c r="E2960" t="s">
        <v>53</v>
      </c>
      <c r="F2960" t="s">
        <v>6153</v>
      </c>
      <c r="G2960" t="s">
        <v>39</v>
      </c>
      <c r="H2960" t="s">
        <v>55</v>
      </c>
      <c r="I2960" t="s">
        <v>56</v>
      </c>
      <c r="J2960" t="s">
        <v>6154</v>
      </c>
      <c r="K2960"/>
      <c r="L2960" t="s">
        <v>43</v>
      </c>
      <c r="M2960" t="s">
        <v>88</v>
      </c>
      <c r="N2960" t="s">
        <v>45</v>
      </c>
      <c r="O2960" t="s">
        <v>236</v>
      </c>
      <c r="P2960" t="s">
        <v>237</v>
      </c>
      <c r="Q2960" t="s">
        <v>238</v>
      </c>
      <c r="R2960" t="s">
        <v>72</v>
      </c>
      <c r="S2960" t="s">
        <v>1515</v>
      </c>
      <c r="T2960" t="s">
        <v>51</v>
      </c>
    </row>
    <row r="2961" spans="1:20" x14ac:dyDescent="0.15">
      <c r="A2961">
        <v>2019</v>
      </c>
      <c r="B2961">
        <v>43502.333333333299</v>
      </c>
      <c r="C2961">
        <v>43502.666666666701</v>
      </c>
      <c r="D2961" t="s">
        <v>65</v>
      </c>
      <c r="E2961" t="s">
        <v>53</v>
      </c>
      <c r="F2961" t="s">
        <v>6155</v>
      </c>
      <c r="G2961" t="s">
        <v>39</v>
      </c>
      <c r="H2961" t="s">
        <v>55</v>
      </c>
      <c r="I2961" t="s">
        <v>56</v>
      </c>
      <c r="J2961" t="s">
        <v>6156</v>
      </c>
      <c r="K2961"/>
      <c r="L2961" t="s">
        <v>43</v>
      </c>
      <c r="M2961" t="s">
        <v>88</v>
      </c>
      <c r="N2961" t="s">
        <v>45</v>
      </c>
      <c r="O2961" t="s">
        <v>236</v>
      </c>
      <c r="P2961" t="s">
        <v>237</v>
      </c>
      <c r="Q2961" t="s">
        <v>238</v>
      </c>
      <c r="R2961" t="s">
        <v>72</v>
      </c>
      <c r="S2961" t="s">
        <v>1515</v>
      </c>
      <c r="T2961" t="s">
        <v>51</v>
      </c>
    </row>
    <row r="2962" spans="1:20" x14ac:dyDescent="0.15">
      <c r="A2962">
        <v>2019</v>
      </c>
      <c r="B2962">
        <v>43684</v>
      </c>
      <c r="C2962">
        <v>43684.25</v>
      </c>
      <c r="D2962" t="s">
        <v>65</v>
      </c>
      <c r="E2962" t="s">
        <v>53</v>
      </c>
      <c r="F2962" t="s">
        <v>6157</v>
      </c>
      <c r="G2962" t="s">
        <v>39</v>
      </c>
      <c r="H2962" t="s">
        <v>55</v>
      </c>
      <c r="I2962" t="s">
        <v>56</v>
      </c>
      <c r="J2962" t="s">
        <v>5868</v>
      </c>
      <c r="K2962"/>
      <c r="L2962" t="s">
        <v>43</v>
      </c>
      <c r="M2962" t="s">
        <v>44</v>
      </c>
      <c r="N2962" t="s">
        <v>45</v>
      </c>
      <c r="O2962" t="s">
        <v>46</v>
      </c>
      <c r="P2962" t="s">
        <v>545</v>
      </c>
      <c r="Q2962" t="s">
        <v>335</v>
      </c>
      <c r="R2962" t="s">
        <v>72</v>
      </c>
      <c r="S2962" t="s">
        <v>1515</v>
      </c>
      <c r="T2962" t="s">
        <v>51</v>
      </c>
    </row>
    <row r="2963" spans="1:20" x14ac:dyDescent="0.15">
      <c r="A2963">
        <v>2019</v>
      </c>
      <c r="B2963">
        <v>43502.333333333299</v>
      </c>
      <c r="C2963">
        <v>43502.958333333299</v>
      </c>
      <c r="D2963" t="s">
        <v>65</v>
      </c>
      <c r="E2963" t="s">
        <v>66</v>
      </c>
      <c r="F2963" t="s">
        <v>6158</v>
      </c>
      <c r="G2963" t="s">
        <v>39</v>
      </c>
      <c r="H2963" t="s">
        <v>55</v>
      </c>
      <c r="I2963" t="s">
        <v>56</v>
      </c>
      <c r="J2963" t="s">
        <v>5973</v>
      </c>
      <c r="K2963"/>
      <c r="L2963" t="s">
        <v>43</v>
      </c>
      <c r="M2963" t="s">
        <v>88</v>
      </c>
      <c r="N2963" t="s">
        <v>45</v>
      </c>
      <c r="O2963" t="s">
        <v>486</v>
      </c>
      <c r="P2963" t="s">
        <v>638</v>
      </c>
      <c r="Q2963" t="s">
        <v>639</v>
      </c>
      <c r="R2963" t="s">
        <v>72</v>
      </c>
      <c r="S2963" t="s">
        <v>630</v>
      </c>
      <c r="T2963" t="s">
        <v>51</v>
      </c>
    </row>
    <row r="2964" spans="1:20" x14ac:dyDescent="0.15">
      <c r="A2964">
        <v>2019</v>
      </c>
      <c r="B2964">
        <v>43502.354166666701</v>
      </c>
      <c r="C2964">
        <v>43502.6875</v>
      </c>
      <c r="D2964" t="s">
        <v>65</v>
      </c>
      <c r="E2964" t="s">
        <v>53</v>
      </c>
      <c r="F2964" t="s">
        <v>6159</v>
      </c>
      <c r="G2964" t="s">
        <v>39</v>
      </c>
      <c r="H2964" t="s">
        <v>55</v>
      </c>
      <c r="I2964" t="s">
        <v>56</v>
      </c>
      <c r="J2964" t="s">
        <v>6160</v>
      </c>
      <c r="K2964"/>
      <c r="L2964" t="s">
        <v>43</v>
      </c>
      <c r="M2964" t="s">
        <v>88</v>
      </c>
      <c r="N2964" t="s">
        <v>45</v>
      </c>
      <c r="O2964" t="s">
        <v>385</v>
      </c>
      <c r="P2964" t="s">
        <v>386</v>
      </c>
      <c r="Q2964" t="s">
        <v>882</v>
      </c>
      <c r="R2964" t="s">
        <v>72</v>
      </c>
      <c r="S2964" t="s">
        <v>2357</v>
      </c>
      <c r="T2964" t="s">
        <v>51</v>
      </c>
    </row>
    <row r="2965" spans="1:20" x14ac:dyDescent="0.15">
      <c r="A2965">
        <v>2019</v>
      </c>
      <c r="B2965">
        <v>43502.354166666701</v>
      </c>
      <c r="C2965">
        <v>43502.708333333299</v>
      </c>
      <c r="D2965" t="s">
        <v>37</v>
      </c>
      <c r="E2965" t="s">
        <v>66</v>
      </c>
      <c r="F2965" t="s">
        <v>6161</v>
      </c>
      <c r="G2965" t="s">
        <v>39</v>
      </c>
      <c r="H2965" t="s">
        <v>406</v>
      </c>
      <c r="I2965" t="s">
        <v>2768</v>
      </c>
      <c r="J2965" t="s">
        <v>6162</v>
      </c>
      <c r="K2965"/>
      <c r="L2965" t="s">
        <v>173</v>
      </c>
      <c r="M2965" t="s">
        <v>88</v>
      </c>
      <c r="N2965" t="s">
        <v>45</v>
      </c>
      <c r="O2965" t="s">
        <v>89</v>
      </c>
      <c r="P2965" t="s">
        <v>2432</v>
      </c>
      <c r="Q2965" t="s">
        <v>175</v>
      </c>
      <c r="R2965" t="s">
        <v>395</v>
      </c>
      <c r="S2965" t="s">
        <v>3011</v>
      </c>
      <c r="T2965" t="s">
        <v>51</v>
      </c>
    </row>
    <row r="2966" spans="1:20" x14ac:dyDescent="0.15">
      <c r="A2966">
        <v>2019</v>
      </c>
      <c r="B2966">
        <v>43502.354166666701</v>
      </c>
      <c r="C2966">
        <v>43502.708333333299</v>
      </c>
      <c r="D2966" t="s">
        <v>65</v>
      </c>
      <c r="E2966" t="s">
        <v>53</v>
      </c>
      <c r="F2966" t="s">
        <v>6163</v>
      </c>
      <c r="G2966" t="s">
        <v>39</v>
      </c>
      <c r="H2966" t="s">
        <v>55</v>
      </c>
      <c r="I2966" t="s">
        <v>56</v>
      </c>
      <c r="J2966" t="s">
        <v>87</v>
      </c>
      <c r="K2966"/>
      <c r="L2966" t="s">
        <v>43</v>
      </c>
      <c r="M2966" t="s">
        <v>88</v>
      </c>
      <c r="N2966" t="s">
        <v>45</v>
      </c>
      <c r="O2966" t="s">
        <v>89</v>
      </c>
      <c r="P2966" t="s">
        <v>90</v>
      </c>
      <c r="Q2966" t="s">
        <v>91</v>
      </c>
      <c r="R2966" t="s">
        <v>72</v>
      </c>
      <c r="S2966" t="s">
        <v>92</v>
      </c>
      <c r="T2966" t="s">
        <v>51</v>
      </c>
    </row>
    <row r="2967" spans="1:20" x14ac:dyDescent="0.15">
      <c r="A2967">
        <v>2019</v>
      </c>
      <c r="B2967">
        <v>43502.375</v>
      </c>
      <c r="C2967">
        <v>43502.708333333299</v>
      </c>
      <c r="D2967" t="s">
        <v>65</v>
      </c>
      <c r="E2967" t="s">
        <v>66</v>
      </c>
      <c r="F2967" t="s">
        <v>6164</v>
      </c>
      <c r="G2967" t="s">
        <v>39</v>
      </c>
      <c r="H2967" t="s">
        <v>55</v>
      </c>
      <c r="I2967" t="s">
        <v>56</v>
      </c>
      <c r="J2967" t="s">
        <v>6165</v>
      </c>
      <c r="K2967"/>
      <c r="L2967" t="s">
        <v>43</v>
      </c>
      <c r="M2967" t="s">
        <v>88</v>
      </c>
      <c r="N2967" t="s">
        <v>45</v>
      </c>
      <c r="O2967" t="s">
        <v>191</v>
      </c>
      <c r="P2967" t="s">
        <v>192</v>
      </c>
      <c r="Q2967" t="s">
        <v>1651</v>
      </c>
      <c r="R2967" t="s">
        <v>72</v>
      </c>
      <c r="S2967" t="s">
        <v>348</v>
      </c>
      <c r="T2967" t="s">
        <v>51</v>
      </c>
    </row>
    <row r="2968" spans="1:20" x14ac:dyDescent="0.15">
      <c r="A2968">
        <v>2019</v>
      </c>
      <c r="B2968">
        <v>43502.375</v>
      </c>
      <c r="C2968">
        <v>43502.708333333299</v>
      </c>
      <c r="D2968" t="s">
        <v>65</v>
      </c>
      <c r="E2968" t="s">
        <v>53</v>
      </c>
      <c r="F2968" t="s">
        <v>6166</v>
      </c>
      <c r="G2968" t="s">
        <v>39</v>
      </c>
      <c r="H2968" t="s">
        <v>55</v>
      </c>
      <c r="I2968" t="s">
        <v>56</v>
      </c>
      <c r="J2968" t="s">
        <v>5928</v>
      </c>
      <c r="K2968"/>
      <c r="L2968" t="s">
        <v>43</v>
      </c>
      <c r="M2968" t="s">
        <v>88</v>
      </c>
      <c r="N2968" t="s">
        <v>45</v>
      </c>
      <c r="O2968" t="s">
        <v>46</v>
      </c>
      <c r="P2968" t="s">
        <v>1046</v>
      </c>
      <c r="Q2968" t="s">
        <v>335</v>
      </c>
      <c r="R2968" t="s">
        <v>72</v>
      </c>
      <c r="S2968" t="s">
        <v>2041</v>
      </c>
      <c r="T2968" t="s">
        <v>51</v>
      </c>
    </row>
    <row r="2969" spans="1:20" x14ac:dyDescent="0.15">
      <c r="A2969">
        <v>2019</v>
      </c>
      <c r="B2969">
        <v>43502.375</v>
      </c>
      <c r="C2969">
        <v>43502.708333333299</v>
      </c>
      <c r="D2969" t="s">
        <v>65</v>
      </c>
      <c r="E2969" t="s">
        <v>53</v>
      </c>
      <c r="F2969" t="s">
        <v>6167</v>
      </c>
      <c r="G2969" t="s">
        <v>39</v>
      </c>
      <c r="H2969" t="s">
        <v>100</v>
      </c>
      <c r="I2969" t="s">
        <v>621</v>
      </c>
      <c r="J2969" t="s">
        <v>6168</v>
      </c>
      <c r="K2969"/>
      <c r="L2969" t="s">
        <v>173</v>
      </c>
      <c r="M2969" t="s">
        <v>88</v>
      </c>
      <c r="N2969" t="s">
        <v>45</v>
      </c>
      <c r="O2969" t="s">
        <v>135</v>
      </c>
      <c r="P2969" t="s">
        <v>421</v>
      </c>
      <c r="Q2969" t="s">
        <v>382</v>
      </c>
      <c r="R2969" t="s">
        <v>72</v>
      </c>
      <c r="S2969" t="s">
        <v>572</v>
      </c>
      <c r="T2969" t="s">
        <v>51</v>
      </c>
    </row>
    <row r="2970" spans="1:20" x14ac:dyDescent="0.15">
      <c r="A2970">
        <v>2019</v>
      </c>
      <c r="B2970">
        <v>43502.375</v>
      </c>
      <c r="C2970">
        <v>43502.708333333299</v>
      </c>
      <c r="D2970" t="s">
        <v>65</v>
      </c>
      <c r="E2970" t="s">
        <v>53</v>
      </c>
      <c r="F2970" t="s">
        <v>6169</v>
      </c>
      <c r="G2970" t="s">
        <v>39</v>
      </c>
      <c r="H2970" t="s">
        <v>55</v>
      </c>
      <c r="I2970" t="s">
        <v>56</v>
      </c>
      <c r="J2970" t="s">
        <v>2310</v>
      </c>
      <c r="K2970"/>
      <c r="L2970" t="s">
        <v>43</v>
      </c>
      <c r="M2970" t="s">
        <v>88</v>
      </c>
      <c r="N2970" t="s">
        <v>45</v>
      </c>
      <c r="O2970" t="s">
        <v>214</v>
      </c>
      <c r="P2970" t="s">
        <v>141</v>
      </c>
      <c r="Q2970" t="s">
        <v>2311</v>
      </c>
      <c r="R2970" t="s">
        <v>72</v>
      </c>
      <c r="S2970" t="s">
        <v>449</v>
      </c>
      <c r="T2970" t="s">
        <v>51</v>
      </c>
    </row>
    <row r="2971" spans="1:20" x14ac:dyDescent="0.15">
      <c r="A2971">
        <v>2019</v>
      </c>
      <c r="B2971">
        <v>43502.375</v>
      </c>
      <c r="C2971">
        <v>43502.708333333299</v>
      </c>
      <c r="D2971" t="s">
        <v>65</v>
      </c>
      <c r="E2971" t="s">
        <v>53</v>
      </c>
      <c r="F2971" t="s">
        <v>6170</v>
      </c>
      <c r="G2971" t="s">
        <v>39</v>
      </c>
      <c r="H2971" t="s">
        <v>116</v>
      </c>
      <c r="I2971" t="s">
        <v>117</v>
      </c>
      <c r="J2971" t="s">
        <v>6171</v>
      </c>
      <c r="K2971"/>
      <c r="L2971" t="s">
        <v>43</v>
      </c>
      <c r="M2971" t="s">
        <v>88</v>
      </c>
      <c r="N2971" t="s">
        <v>45</v>
      </c>
      <c r="O2971" t="s">
        <v>135</v>
      </c>
      <c r="P2971" t="s">
        <v>567</v>
      </c>
      <c r="Q2971" t="s">
        <v>3094</v>
      </c>
      <c r="R2971" t="s">
        <v>72</v>
      </c>
      <c r="S2971" t="s">
        <v>1099</v>
      </c>
      <c r="T2971" t="s">
        <v>51</v>
      </c>
    </row>
    <row r="2972" spans="1:20" x14ac:dyDescent="0.15">
      <c r="A2972">
        <v>2019</v>
      </c>
      <c r="B2972">
        <v>43502.375</v>
      </c>
      <c r="C2972">
        <v>43502.708333333299</v>
      </c>
      <c r="D2972" t="s">
        <v>65</v>
      </c>
      <c r="E2972" t="s">
        <v>53</v>
      </c>
      <c r="F2972" t="s">
        <v>6172</v>
      </c>
      <c r="G2972" t="s">
        <v>39</v>
      </c>
      <c r="H2972" t="s">
        <v>100</v>
      </c>
      <c r="I2972" t="s">
        <v>724</v>
      </c>
      <c r="J2972" t="s">
        <v>3323</v>
      </c>
      <c r="K2972"/>
      <c r="L2972" t="s">
        <v>43</v>
      </c>
      <c r="M2972" t="s">
        <v>88</v>
      </c>
      <c r="N2972" t="s">
        <v>45</v>
      </c>
      <c r="O2972" t="s">
        <v>135</v>
      </c>
      <c r="P2972" t="s">
        <v>567</v>
      </c>
      <c r="Q2972" t="s">
        <v>3094</v>
      </c>
      <c r="R2972" t="s">
        <v>72</v>
      </c>
      <c r="S2972" t="s">
        <v>1099</v>
      </c>
      <c r="T2972" t="s">
        <v>51</v>
      </c>
    </row>
    <row r="2973" spans="1:20" x14ac:dyDescent="0.15">
      <c r="A2973">
        <v>2019</v>
      </c>
      <c r="B2973">
        <v>43502.375</v>
      </c>
      <c r="C2973">
        <v>43502.875</v>
      </c>
      <c r="D2973" t="s">
        <v>65</v>
      </c>
      <c r="E2973" t="s">
        <v>122</v>
      </c>
      <c r="F2973" t="s">
        <v>6173</v>
      </c>
      <c r="G2973" t="s">
        <v>39</v>
      </c>
      <c r="H2973" t="s">
        <v>55</v>
      </c>
      <c r="I2973" t="s">
        <v>56</v>
      </c>
      <c r="J2973" t="s">
        <v>6174</v>
      </c>
      <c r="K2973"/>
      <c r="L2973" t="s">
        <v>173</v>
      </c>
      <c r="M2973" t="s">
        <v>88</v>
      </c>
      <c r="N2973" t="s">
        <v>45</v>
      </c>
      <c r="O2973" t="s">
        <v>236</v>
      </c>
      <c r="P2973" t="s">
        <v>237</v>
      </c>
      <c r="Q2973" t="s">
        <v>3929</v>
      </c>
      <c r="R2973" t="s">
        <v>72</v>
      </c>
      <c r="S2973" t="s">
        <v>1515</v>
      </c>
      <c r="T2973" t="s">
        <v>51</v>
      </c>
    </row>
    <row r="2974" spans="1:20" x14ac:dyDescent="0.15">
      <c r="A2974">
        <v>2019</v>
      </c>
      <c r="B2974">
        <v>43502.375</v>
      </c>
      <c r="C2974">
        <v>43502.875</v>
      </c>
      <c r="D2974" t="s">
        <v>65</v>
      </c>
      <c r="E2974" t="s">
        <v>122</v>
      </c>
      <c r="F2974" t="s">
        <v>6175</v>
      </c>
      <c r="G2974" t="s">
        <v>39</v>
      </c>
      <c r="H2974" t="s">
        <v>406</v>
      </c>
      <c r="I2974" t="s">
        <v>1023</v>
      </c>
      <c r="J2974" t="s">
        <v>6176</v>
      </c>
      <c r="K2974"/>
      <c r="L2974" t="s">
        <v>173</v>
      </c>
      <c r="M2974" t="s">
        <v>88</v>
      </c>
      <c r="N2974" t="s">
        <v>45</v>
      </c>
      <c r="O2974" t="s">
        <v>236</v>
      </c>
      <c r="P2974" t="s">
        <v>750</v>
      </c>
      <c r="Q2974" t="s">
        <v>60</v>
      </c>
      <c r="R2974" t="s">
        <v>72</v>
      </c>
      <c r="S2974" t="s">
        <v>1515</v>
      </c>
      <c r="T2974" t="s">
        <v>51</v>
      </c>
    </row>
    <row r="2975" spans="1:20" x14ac:dyDescent="0.15">
      <c r="A2975">
        <v>2019</v>
      </c>
      <c r="B2975">
        <v>43502.375</v>
      </c>
      <c r="C2975">
        <v>43502.875</v>
      </c>
      <c r="D2975" t="s">
        <v>65</v>
      </c>
      <c r="E2975" t="s">
        <v>53</v>
      </c>
      <c r="F2975" t="s">
        <v>6177</v>
      </c>
      <c r="G2975" t="s">
        <v>39</v>
      </c>
      <c r="H2975" t="s">
        <v>55</v>
      </c>
      <c r="I2975" t="s">
        <v>56</v>
      </c>
      <c r="J2975" t="s">
        <v>256</v>
      </c>
      <c r="K2975"/>
      <c r="L2975" t="s">
        <v>43</v>
      </c>
      <c r="M2975" t="s">
        <v>88</v>
      </c>
      <c r="N2975" t="s">
        <v>45</v>
      </c>
      <c r="O2975" t="s">
        <v>236</v>
      </c>
      <c r="P2975" t="s">
        <v>257</v>
      </c>
      <c r="Q2975" t="s">
        <v>617</v>
      </c>
      <c r="R2975" t="s">
        <v>72</v>
      </c>
      <c r="S2975" t="s">
        <v>250</v>
      </c>
      <c r="T2975" t="s">
        <v>51</v>
      </c>
    </row>
    <row r="2976" spans="1:20" x14ac:dyDescent="0.15">
      <c r="A2976">
        <v>2019</v>
      </c>
      <c r="B2976">
        <v>43502.375</v>
      </c>
      <c r="C2976">
        <v>43502.875</v>
      </c>
      <c r="D2976" t="s">
        <v>65</v>
      </c>
      <c r="E2976" t="s">
        <v>53</v>
      </c>
      <c r="F2976" t="s">
        <v>6178</v>
      </c>
      <c r="G2976" t="s">
        <v>39</v>
      </c>
      <c r="H2976" t="s">
        <v>55</v>
      </c>
      <c r="I2976" t="s">
        <v>56</v>
      </c>
      <c r="J2976" t="s">
        <v>6179</v>
      </c>
      <c r="K2976"/>
      <c r="L2976" t="s">
        <v>43</v>
      </c>
      <c r="M2976" t="s">
        <v>88</v>
      </c>
      <c r="N2976" t="s">
        <v>45</v>
      </c>
      <c r="O2976" t="s">
        <v>236</v>
      </c>
      <c r="P2976" t="s">
        <v>237</v>
      </c>
      <c r="Q2976" t="s">
        <v>238</v>
      </c>
      <c r="R2976" t="s">
        <v>72</v>
      </c>
      <c r="S2976" t="s">
        <v>1515</v>
      </c>
      <c r="T2976" t="s">
        <v>51</v>
      </c>
    </row>
    <row r="2977" spans="1:20" x14ac:dyDescent="0.15">
      <c r="A2977">
        <v>2019</v>
      </c>
      <c r="B2977">
        <v>43502.375</v>
      </c>
      <c r="C2977">
        <v>43502.875</v>
      </c>
      <c r="D2977" t="s">
        <v>65</v>
      </c>
      <c r="E2977" t="s">
        <v>53</v>
      </c>
      <c r="F2977" t="s">
        <v>6180</v>
      </c>
      <c r="G2977" t="s">
        <v>39</v>
      </c>
      <c r="H2977" t="s">
        <v>55</v>
      </c>
      <c r="I2977" t="s">
        <v>56</v>
      </c>
      <c r="J2977" t="s">
        <v>6181</v>
      </c>
      <c r="K2977"/>
      <c r="L2977" t="s">
        <v>43</v>
      </c>
      <c r="M2977" t="s">
        <v>88</v>
      </c>
      <c r="N2977" t="s">
        <v>45</v>
      </c>
      <c r="O2977" t="s">
        <v>236</v>
      </c>
      <c r="P2977" t="s">
        <v>237</v>
      </c>
      <c r="Q2977" t="s">
        <v>238</v>
      </c>
      <c r="R2977" t="s">
        <v>72</v>
      </c>
      <c r="S2977" t="s">
        <v>1515</v>
      </c>
      <c r="T2977" t="s">
        <v>51</v>
      </c>
    </row>
    <row r="2978" spans="1:20" x14ac:dyDescent="0.15">
      <c r="A2978">
        <v>2019</v>
      </c>
      <c r="B2978">
        <v>43502.375</v>
      </c>
      <c r="C2978">
        <v>43502.999305555597</v>
      </c>
      <c r="D2978" t="s">
        <v>169</v>
      </c>
      <c r="E2978" t="s">
        <v>53</v>
      </c>
      <c r="F2978" t="s">
        <v>6182</v>
      </c>
      <c r="G2978" t="s">
        <v>39</v>
      </c>
      <c r="H2978" t="s">
        <v>55</v>
      </c>
      <c r="I2978" t="s">
        <v>56</v>
      </c>
      <c r="J2978" t="s">
        <v>6183</v>
      </c>
      <c r="K2978"/>
      <c r="L2978" t="s">
        <v>43</v>
      </c>
      <c r="M2978" t="s">
        <v>88</v>
      </c>
      <c r="N2978" t="s">
        <v>45</v>
      </c>
      <c r="O2978" t="s">
        <v>111</v>
      </c>
      <c r="P2978" t="s">
        <v>468</v>
      </c>
      <c r="Q2978" t="s">
        <v>542</v>
      </c>
      <c r="R2978" t="s">
        <v>176</v>
      </c>
      <c r="S2978" t="s">
        <v>310</v>
      </c>
      <c r="T2978" t="s">
        <v>51</v>
      </c>
    </row>
    <row r="2979" spans="1:20" x14ac:dyDescent="0.15">
      <c r="A2979">
        <v>2019</v>
      </c>
      <c r="B2979">
        <v>43685</v>
      </c>
      <c r="C2979">
        <v>43685.25</v>
      </c>
      <c r="D2979" t="s">
        <v>65</v>
      </c>
      <c r="E2979" t="s">
        <v>53</v>
      </c>
      <c r="F2979" t="s">
        <v>6184</v>
      </c>
      <c r="G2979" t="s">
        <v>39</v>
      </c>
      <c r="H2979" t="s">
        <v>55</v>
      </c>
      <c r="I2979" t="s">
        <v>56</v>
      </c>
      <c r="J2979" t="s">
        <v>5868</v>
      </c>
      <c r="K2979"/>
      <c r="L2979" t="s">
        <v>43</v>
      </c>
      <c r="M2979" t="s">
        <v>44</v>
      </c>
      <c r="N2979" t="s">
        <v>45</v>
      </c>
      <c r="O2979" t="s">
        <v>46</v>
      </c>
      <c r="P2979" t="s">
        <v>545</v>
      </c>
      <c r="Q2979" t="s">
        <v>335</v>
      </c>
      <c r="R2979" t="s">
        <v>72</v>
      </c>
      <c r="S2979" t="s">
        <v>1515</v>
      </c>
      <c r="T2979" t="s">
        <v>51</v>
      </c>
    </row>
    <row r="2980" spans="1:20" x14ac:dyDescent="0.15">
      <c r="A2980">
        <v>2019</v>
      </c>
      <c r="B2980">
        <v>43686</v>
      </c>
      <c r="C2980">
        <v>43686.25</v>
      </c>
      <c r="D2980" t="s">
        <v>65</v>
      </c>
      <c r="E2980" t="s">
        <v>53</v>
      </c>
      <c r="F2980" t="s">
        <v>6185</v>
      </c>
      <c r="G2980" t="s">
        <v>39</v>
      </c>
      <c r="H2980" t="s">
        <v>55</v>
      </c>
      <c r="I2980" t="s">
        <v>56</v>
      </c>
      <c r="J2980" t="s">
        <v>5868</v>
      </c>
      <c r="K2980"/>
      <c r="L2980" t="s">
        <v>43</v>
      </c>
      <c r="M2980" t="s">
        <v>44</v>
      </c>
      <c r="N2980" t="s">
        <v>45</v>
      </c>
      <c r="O2980" t="s">
        <v>46</v>
      </c>
      <c r="P2980" t="s">
        <v>545</v>
      </c>
      <c r="Q2980" t="s">
        <v>335</v>
      </c>
      <c r="R2980" t="s">
        <v>72</v>
      </c>
      <c r="S2980" t="s">
        <v>1515</v>
      </c>
      <c r="T2980" t="s">
        <v>51</v>
      </c>
    </row>
    <row r="2981" spans="1:20" x14ac:dyDescent="0.15">
      <c r="A2981">
        <v>2019</v>
      </c>
      <c r="B2981">
        <v>43502.416666666701</v>
      </c>
      <c r="C2981">
        <v>43502.583333333299</v>
      </c>
      <c r="D2981" t="s">
        <v>65</v>
      </c>
      <c r="E2981" t="s">
        <v>53</v>
      </c>
      <c r="F2981" t="s">
        <v>6186</v>
      </c>
      <c r="G2981" t="s">
        <v>39</v>
      </c>
      <c r="H2981" t="s">
        <v>55</v>
      </c>
      <c r="I2981" t="s">
        <v>56</v>
      </c>
      <c r="J2981" t="s">
        <v>632</v>
      </c>
      <c r="K2981"/>
      <c r="L2981" t="s">
        <v>43</v>
      </c>
      <c r="M2981" t="s">
        <v>88</v>
      </c>
      <c r="N2981" t="s">
        <v>45</v>
      </c>
      <c r="O2981" t="s">
        <v>46</v>
      </c>
      <c r="P2981" t="s">
        <v>633</v>
      </c>
      <c r="Q2981" t="s">
        <v>634</v>
      </c>
      <c r="R2981" t="s">
        <v>72</v>
      </c>
      <c r="S2981" t="s">
        <v>635</v>
      </c>
      <c r="T2981" t="s">
        <v>51</v>
      </c>
    </row>
    <row r="2982" spans="1:20" x14ac:dyDescent="0.15">
      <c r="A2982">
        <v>2019</v>
      </c>
      <c r="B2982">
        <v>43502.416666666701</v>
      </c>
      <c r="C2982">
        <v>43502.666666666701</v>
      </c>
      <c r="D2982" t="s">
        <v>65</v>
      </c>
      <c r="E2982" t="s">
        <v>66</v>
      </c>
      <c r="F2982" t="s">
        <v>6187</v>
      </c>
      <c r="G2982" t="s">
        <v>39</v>
      </c>
      <c r="H2982" t="s">
        <v>55</v>
      </c>
      <c r="I2982" t="s">
        <v>56</v>
      </c>
      <c r="J2982" t="s">
        <v>6188</v>
      </c>
      <c r="K2982"/>
      <c r="L2982" t="s">
        <v>43</v>
      </c>
      <c r="M2982" t="s">
        <v>88</v>
      </c>
      <c r="N2982" t="s">
        <v>45</v>
      </c>
      <c r="O2982" t="s">
        <v>486</v>
      </c>
      <c r="P2982" t="s">
        <v>1248</v>
      </c>
      <c r="Q2982" t="s">
        <v>282</v>
      </c>
      <c r="R2982" t="s">
        <v>496</v>
      </c>
      <c r="S2982" t="s">
        <v>1556</v>
      </c>
      <c r="T2982" t="s">
        <v>51</v>
      </c>
    </row>
    <row r="2983" spans="1:20" x14ac:dyDescent="0.15">
      <c r="A2983">
        <v>2019</v>
      </c>
      <c r="B2983">
        <v>43502.416666666701</v>
      </c>
      <c r="C2983">
        <v>43502.666666666701</v>
      </c>
      <c r="D2983" t="s">
        <v>65</v>
      </c>
      <c r="E2983" t="s">
        <v>53</v>
      </c>
      <c r="F2983" t="s">
        <v>6189</v>
      </c>
      <c r="G2983" t="s">
        <v>39</v>
      </c>
      <c r="H2983" t="s">
        <v>55</v>
      </c>
      <c r="I2983" t="s">
        <v>56</v>
      </c>
      <c r="J2983" t="s">
        <v>6190</v>
      </c>
      <c r="K2983"/>
      <c r="L2983" t="s">
        <v>43</v>
      </c>
      <c r="M2983" t="s">
        <v>88</v>
      </c>
      <c r="N2983" t="s">
        <v>45</v>
      </c>
      <c r="O2983" t="s">
        <v>214</v>
      </c>
      <c r="P2983" t="s">
        <v>141</v>
      </c>
      <c r="Q2983" t="s">
        <v>1866</v>
      </c>
      <c r="R2983" t="s">
        <v>72</v>
      </c>
      <c r="S2983" t="s">
        <v>449</v>
      </c>
      <c r="T2983" t="s">
        <v>51</v>
      </c>
    </row>
    <row r="2984" spans="1:20" x14ac:dyDescent="0.15">
      <c r="A2984">
        <v>2019</v>
      </c>
      <c r="B2984">
        <v>43502.416666666701</v>
      </c>
      <c r="C2984">
        <v>43502.666666666701</v>
      </c>
      <c r="D2984" t="s">
        <v>65</v>
      </c>
      <c r="E2984" t="s">
        <v>53</v>
      </c>
      <c r="F2984" t="s">
        <v>6191</v>
      </c>
      <c r="G2984" t="s">
        <v>39</v>
      </c>
      <c r="H2984" t="s">
        <v>55</v>
      </c>
      <c r="I2984" t="s">
        <v>56</v>
      </c>
      <c r="J2984" t="s">
        <v>6192</v>
      </c>
      <c r="K2984"/>
      <c r="L2984" t="s">
        <v>43</v>
      </c>
      <c r="M2984" t="s">
        <v>88</v>
      </c>
      <c r="N2984" t="s">
        <v>45</v>
      </c>
      <c r="O2984" t="s">
        <v>214</v>
      </c>
      <c r="P2984" t="s">
        <v>141</v>
      </c>
      <c r="Q2984" t="s">
        <v>1866</v>
      </c>
      <c r="R2984" t="s">
        <v>72</v>
      </c>
      <c r="S2984" t="s">
        <v>449</v>
      </c>
      <c r="T2984" t="s">
        <v>51</v>
      </c>
    </row>
    <row r="2985" spans="1:20" x14ac:dyDescent="0.15">
      <c r="A2985">
        <v>2019</v>
      </c>
      <c r="B2985">
        <v>43502.416666666701</v>
      </c>
      <c r="C2985">
        <v>43502.666666666701</v>
      </c>
      <c r="D2985" t="s">
        <v>65</v>
      </c>
      <c r="E2985" t="s">
        <v>53</v>
      </c>
      <c r="F2985" t="s">
        <v>6193</v>
      </c>
      <c r="G2985" t="s">
        <v>39</v>
      </c>
      <c r="H2985" t="s">
        <v>40</v>
      </c>
      <c r="I2985" t="s">
        <v>733</v>
      </c>
      <c r="J2985" t="s">
        <v>6194</v>
      </c>
      <c r="K2985"/>
      <c r="L2985" t="s">
        <v>43</v>
      </c>
      <c r="M2985" t="s">
        <v>88</v>
      </c>
      <c r="N2985" t="s">
        <v>45</v>
      </c>
      <c r="O2985" t="s">
        <v>214</v>
      </c>
      <c r="P2985" t="s">
        <v>643</v>
      </c>
      <c r="Q2985" t="s">
        <v>644</v>
      </c>
      <c r="R2985" t="s">
        <v>72</v>
      </c>
      <c r="S2985" t="s">
        <v>449</v>
      </c>
      <c r="T2985" t="s">
        <v>51</v>
      </c>
    </row>
    <row r="2986" spans="1:20" x14ac:dyDescent="0.15">
      <c r="A2986">
        <v>2019</v>
      </c>
      <c r="B2986">
        <v>43502.416666666701</v>
      </c>
      <c r="C2986">
        <v>43502.666666666701</v>
      </c>
      <c r="D2986" t="s">
        <v>65</v>
      </c>
      <c r="E2986" t="s">
        <v>53</v>
      </c>
      <c r="F2986" t="s">
        <v>6195</v>
      </c>
      <c r="G2986" t="s">
        <v>39</v>
      </c>
      <c r="H2986" t="s">
        <v>55</v>
      </c>
      <c r="I2986" t="s">
        <v>56</v>
      </c>
      <c r="J2986" t="s">
        <v>6196</v>
      </c>
      <c r="K2986"/>
      <c r="L2986" t="s">
        <v>43</v>
      </c>
      <c r="M2986" t="s">
        <v>88</v>
      </c>
      <c r="N2986" t="s">
        <v>45</v>
      </c>
      <c r="O2986" t="s">
        <v>214</v>
      </c>
      <c r="P2986" t="s">
        <v>643</v>
      </c>
      <c r="Q2986" t="s">
        <v>644</v>
      </c>
      <c r="R2986" t="s">
        <v>72</v>
      </c>
      <c r="S2986" t="s">
        <v>449</v>
      </c>
      <c r="T2986" t="s">
        <v>51</v>
      </c>
    </row>
    <row r="2987" spans="1:20" x14ac:dyDescent="0.15">
      <c r="A2987">
        <v>2019</v>
      </c>
      <c r="B2987">
        <v>43502.416666666701</v>
      </c>
      <c r="C2987">
        <v>43502.666666666701</v>
      </c>
      <c r="D2987" t="s">
        <v>65</v>
      </c>
      <c r="E2987" t="s">
        <v>53</v>
      </c>
      <c r="F2987" t="s">
        <v>6197</v>
      </c>
      <c r="G2987" t="s">
        <v>39</v>
      </c>
      <c r="H2987" t="s">
        <v>55</v>
      </c>
      <c r="I2987" t="s">
        <v>56</v>
      </c>
      <c r="J2987" t="s">
        <v>5744</v>
      </c>
      <c r="K2987"/>
      <c r="L2987" t="s">
        <v>43</v>
      </c>
      <c r="M2987" t="s">
        <v>88</v>
      </c>
      <c r="N2987" t="s">
        <v>45</v>
      </c>
      <c r="O2987" t="s">
        <v>214</v>
      </c>
      <c r="P2987" t="s">
        <v>643</v>
      </c>
      <c r="Q2987" t="s">
        <v>644</v>
      </c>
      <c r="R2987" t="s">
        <v>72</v>
      </c>
      <c r="S2987" t="s">
        <v>449</v>
      </c>
      <c r="T2987" t="s">
        <v>51</v>
      </c>
    </row>
    <row r="2988" spans="1:20" x14ac:dyDescent="0.15">
      <c r="A2988">
        <v>2019</v>
      </c>
      <c r="B2988">
        <v>43502.416666666701</v>
      </c>
      <c r="C2988">
        <v>43502.708333333299</v>
      </c>
      <c r="D2988" t="s">
        <v>65</v>
      </c>
      <c r="E2988" t="s">
        <v>122</v>
      </c>
      <c r="F2988" t="s">
        <v>6198</v>
      </c>
      <c r="G2988" t="s">
        <v>39</v>
      </c>
      <c r="H2988" t="s">
        <v>55</v>
      </c>
      <c r="I2988" t="s">
        <v>56</v>
      </c>
      <c r="J2988" t="s">
        <v>5746</v>
      </c>
      <c r="K2988"/>
      <c r="L2988" t="s">
        <v>43</v>
      </c>
      <c r="M2988" t="s">
        <v>88</v>
      </c>
      <c r="N2988" t="s">
        <v>81</v>
      </c>
      <c r="O2988" t="s">
        <v>417</v>
      </c>
      <c r="P2988" t="s">
        <v>664</v>
      </c>
      <c r="Q2988" t="s">
        <v>60</v>
      </c>
      <c r="R2988" t="s">
        <v>72</v>
      </c>
      <c r="S2988" t="s">
        <v>757</v>
      </c>
      <c r="T2988" t="s">
        <v>51</v>
      </c>
    </row>
    <row r="2989" spans="1:20" x14ac:dyDescent="0.15">
      <c r="A2989">
        <v>2019</v>
      </c>
      <c r="B2989">
        <v>43502.416666666701</v>
      </c>
      <c r="C2989">
        <v>43502.708333333299</v>
      </c>
      <c r="D2989" t="s">
        <v>65</v>
      </c>
      <c r="E2989" t="s">
        <v>53</v>
      </c>
      <c r="F2989" t="s">
        <v>6199</v>
      </c>
      <c r="G2989" t="s">
        <v>39</v>
      </c>
      <c r="H2989" t="s">
        <v>55</v>
      </c>
      <c r="I2989" t="s">
        <v>56</v>
      </c>
      <c r="J2989" t="s">
        <v>5541</v>
      </c>
      <c r="K2989"/>
      <c r="L2989" t="s">
        <v>43</v>
      </c>
      <c r="M2989" t="s">
        <v>88</v>
      </c>
      <c r="N2989" t="s">
        <v>45</v>
      </c>
      <c r="O2989" t="s">
        <v>89</v>
      </c>
      <c r="P2989" t="s">
        <v>399</v>
      </c>
      <c r="Q2989" t="s">
        <v>4916</v>
      </c>
      <c r="R2989" t="s">
        <v>72</v>
      </c>
      <c r="S2989" t="s">
        <v>4917</v>
      </c>
      <c r="T2989" t="s">
        <v>51</v>
      </c>
    </row>
    <row r="2990" spans="1:20" x14ac:dyDescent="0.15">
      <c r="A2990">
        <v>2019</v>
      </c>
      <c r="B2990">
        <v>43502.416666666701</v>
      </c>
      <c r="C2990">
        <v>43502.708333333299</v>
      </c>
      <c r="D2990" t="s">
        <v>65</v>
      </c>
      <c r="E2990" t="s">
        <v>53</v>
      </c>
      <c r="F2990" t="s">
        <v>6200</v>
      </c>
      <c r="G2990" t="s">
        <v>39</v>
      </c>
      <c r="H2990" t="s">
        <v>55</v>
      </c>
      <c r="I2990" t="s">
        <v>56</v>
      </c>
      <c r="J2990" t="s">
        <v>5541</v>
      </c>
      <c r="K2990"/>
      <c r="L2990" t="s">
        <v>43</v>
      </c>
      <c r="M2990" t="s">
        <v>88</v>
      </c>
      <c r="N2990" t="s">
        <v>45</v>
      </c>
      <c r="O2990" t="s">
        <v>89</v>
      </c>
      <c r="P2990" t="s">
        <v>399</v>
      </c>
      <c r="Q2990" t="s">
        <v>4916</v>
      </c>
      <c r="R2990" t="s">
        <v>72</v>
      </c>
      <c r="S2990" t="s">
        <v>4917</v>
      </c>
      <c r="T2990" t="s">
        <v>51</v>
      </c>
    </row>
    <row r="2991" spans="1:20" x14ac:dyDescent="0.15">
      <c r="A2991">
        <v>2019</v>
      </c>
      <c r="B2991">
        <v>43502.416666666701</v>
      </c>
      <c r="C2991">
        <v>43502.75</v>
      </c>
      <c r="D2991" t="s">
        <v>169</v>
      </c>
      <c r="E2991" t="s">
        <v>66</v>
      </c>
      <c r="F2991" t="s">
        <v>6201</v>
      </c>
      <c r="G2991" t="s">
        <v>39</v>
      </c>
      <c r="H2991" t="s">
        <v>55</v>
      </c>
      <c r="I2991" t="s">
        <v>56</v>
      </c>
      <c r="J2991" t="s">
        <v>6202</v>
      </c>
      <c r="K2991"/>
      <c r="L2991" t="s">
        <v>173</v>
      </c>
      <c r="M2991" t="s">
        <v>88</v>
      </c>
      <c r="N2991" t="s">
        <v>45</v>
      </c>
      <c r="O2991" t="s">
        <v>191</v>
      </c>
      <c r="P2991" t="s">
        <v>192</v>
      </c>
      <c r="Q2991" t="s">
        <v>1092</v>
      </c>
      <c r="R2991" t="s">
        <v>176</v>
      </c>
      <c r="S2991" t="s">
        <v>2394</v>
      </c>
      <c r="T2991" t="s">
        <v>51</v>
      </c>
    </row>
    <row r="2992" spans="1:20" x14ac:dyDescent="0.15">
      <c r="A2992">
        <v>2019</v>
      </c>
      <c r="B2992">
        <v>43502.416666666701</v>
      </c>
      <c r="C2992">
        <v>43502.75</v>
      </c>
      <c r="D2992" t="s">
        <v>65</v>
      </c>
      <c r="E2992" t="s">
        <v>53</v>
      </c>
      <c r="F2992" t="s">
        <v>6203</v>
      </c>
      <c r="G2992" t="s">
        <v>39</v>
      </c>
      <c r="H2992" t="s">
        <v>55</v>
      </c>
      <c r="I2992" t="s">
        <v>56</v>
      </c>
      <c r="J2992" t="s">
        <v>264</v>
      </c>
      <c r="K2992"/>
      <c r="L2992" t="s">
        <v>43</v>
      </c>
      <c r="M2992" t="s">
        <v>88</v>
      </c>
      <c r="N2992" t="s">
        <v>45</v>
      </c>
      <c r="O2992" t="s">
        <v>69</v>
      </c>
      <c r="P2992" t="s">
        <v>265</v>
      </c>
      <c r="Q2992" t="s">
        <v>266</v>
      </c>
      <c r="R2992" t="s">
        <v>72</v>
      </c>
      <c r="S2992" t="s">
        <v>73</v>
      </c>
      <c r="T2992" t="s">
        <v>51</v>
      </c>
    </row>
    <row r="2993" spans="1:20" x14ac:dyDescent="0.15">
      <c r="A2993">
        <v>2019</v>
      </c>
      <c r="B2993">
        <v>43502.416666666701</v>
      </c>
      <c r="C2993">
        <v>43502.75</v>
      </c>
      <c r="D2993" t="s">
        <v>65</v>
      </c>
      <c r="E2993" t="s">
        <v>53</v>
      </c>
      <c r="F2993" t="s">
        <v>6204</v>
      </c>
      <c r="G2993" t="s">
        <v>39</v>
      </c>
      <c r="H2993" t="s">
        <v>55</v>
      </c>
      <c r="I2993" t="s">
        <v>56</v>
      </c>
      <c r="J2993" t="s">
        <v>3328</v>
      </c>
      <c r="K2993"/>
      <c r="L2993" t="s">
        <v>43</v>
      </c>
      <c r="M2993" t="s">
        <v>88</v>
      </c>
      <c r="N2993" t="s">
        <v>45</v>
      </c>
      <c r="O2993" t="s">
        <v>135</v>
      </c>
      <c r="P2993" t="s">
        <v>334</v>
      </c>
      <c r="Q2993" t="s">
        <v>453</v>
      </c>
      <c r="R2993" t="s">
        <v>72</v>
      </c>
      <c r="S2993" t="s">
        <v>3329</v>
      </c>
      <c r="T2993" t="s">
        <v>51</v>
      </c>
    </row>
    <row r="2994" spans="1:20" x14ac:dyDescent="0.15">
      <c r="A2994">
        <v>2019</v>
      </c>
      <c r="B2994">
        <v>43502.416666666701</v>
      </c>
      <c r="C2994">
        <v>43502.75</v>
      </c>
      <c r="D2994" t="s">
        <v>65</v>
      </c>
      <c r="E2994" t="s">
        <v>53</v>
      </c>
      <c r="F2994" t="s">
        <v>6205</v>
      </c>
      <c r="G2994" t="s">
        <v>39</v>
      </c>
      <c r="H2994" t="s">
        <v>55</v>
      </c>
      <c r="I2994" t="s">
        <v>56</v>
      </c>
      <c r="J2994" t="s">
        <v>5967</v>
      </c>
      <c r="K2994"/>
      <c r="L2994" t="s">
        <v>43</v>
      </c>
      <c r="M2994" t="s">
        <v>88</v>
      </c>
      <c r="N2994" t="s">
        <v>45</v>
      </c>
      <c r="O2994" t="s">
        <v>58</v>
      </c>
      <c r="P2994" t="s">
        <v>281</v>
      </c>
      <c r="Q2994" t="s">
        <v>2912</v>
      </c>
      <c r="R2994" t="s">
        <v>72</v>
      </c>
      <c r="S2994" t="s">
        <v>471</v>
      </c>
      <c r="T2994" t="s">
        <v>51</v>
      </c>
    </row>
    <row r="2995" spans="1:20" x14ac:dyDescent="0.15">
      <c r="A2995">
        <v>2019</v>
      </c>
      <c r="B2995">
        <v>43502.416666666701</v>
      </c>
      <c r="C2995">
        <v>43502.75</v>
      </c>
      <c r="D2995" t="s">
        <v>65</v>
      </c>
      <c r="E2995" t="s">
        <v>53</v>
      </c>
      <c r="F2995" t="s">
        <v>6206</v>
      </c>
      <c r="G2995" t="s">
        <v>39</v>
      </c>
      <c r="H2995" t="s">
        <v>55</v>
      </c>
      <c r="I2995" t="s">
        <v>56</v>
      </c>
      <c r="J2995" t="s">
        <v>5969</v>
      </c>
      <c r="K2995"/>
      <c r="L2995" t="s">
        <v>43</v>
      </c>
      <c r="M2995" t="s">
        <v>88</v>
      </c>
      <c r="N2995" t="s">
        <v>45</v>
      </c>
      <c r="O2995" t="s">
        <v>58</v>
      </c>
      <c r="P2995" t="s">
        <v>281</v>
      </c>
      <c r="Q2995" t="s">
        <v>2912</v>
      </c>
      <c r="R2995" t="s">
        <v>72</v>
      </c>
      <c r="S2995" t="s">
        <v>471</v>
      </c>
      <c r="T2995" t="s">
        <v>51</v>
      </c>
    </row>
    <row r="2996" spans="1:20" x14ac:dyDescent="0.15">
      <c r="A2996">
        <v>2019</v>
      </c>
      <c r="B2996">
        <v>43502.416666666701</v>
      </c>
      <c r="C2996">
        <v>43502.770833333299</v>
      </c>
      <c r="D2996" t="s">
        <v>65</v>
      </c>
      <c r="E2996" t="s">
        <v>53</v>
      </c>
      <c r="F2996" t="s">
        <v>6207</v>
      </c>
      <c r="G2996" t="s">
        <v>39</v>
      </c>
      <c r="H2996" t="s">
        <v>40</v>
      </c>
      <c r="I2996" t="s">
        <v>158</v>
      </c>
      <c r="J2996" t="s">
        <v>6208</v>
      </c>
      <c r="K2996"/>
      <c r="L2996" t="s">
        <v>43</v>
      </c>
      <c r="M2996" t="s">
        <v>88</v>
      </c>
      <c r="N2996" t="s">
        <v>45</v>
      </c>
      <c r="O2996" t="s">
        <v>58</v>
      </c>
      <c r="P2996" t="s">
        <v>76</v>
      </c>
      <c r="Q2996" t="s">
        <v>2912</v>
      </c>
      <c r="R2996" t="s">
        <v>72</v>
      </c>
      <c r="S2996" t="s">
        <v>2787</v>
      </c>
      <c r="T2996" t="s">
        <v>51</v>
      </c>
    </row>
    <row r="2997" spans="1:20" x14ac:dyDescent="0.15">
      <c r="A2997">
        <v>2019</v>
      </c>
      <c r="B2997">
        <v>43689</v>
      </c>
      <c r="C2997">
        <v>43689.25</v>
      </c>
      <c r="D2997" t="s">
        <v>65</v>
      </c>
      <c r="E2997" t="s">
        <v>53</v>
      </c>
      <c r="F2997" t="s">
        <v>6209</v>
      </c>
      <c r="G2997" t="s">
        <v>39</v>
      </c>
      <c r="H2997" t="s">
        <v>55</v>
      </c>
      <c r="I2997" t="s">
        <v>56</v>
      </c>
      <c r="J2997" t="s">
        <v>5868</v>
      </c>
      <c r="K2997"/>
      <c r="L2997" t="s">
        <v>43</v>
      </c>
      <c r="M2997" t="s">
        <v>44</v>
      </c>
      <c r="N2997" t="s">
        <v>45</v>
      </c>
      <c r="O2997" t="s">
        <v>46</v>
      </c>
      <c r="P2997" t="s">
        <v>545</v>
      </c>
      <c r="Q2997" t="s">
        <v>335</v>
      </c>
      <c r="R2997" t="s">
        <v>72</v>
      </c>
      <c r="S2997" t="s">
        <v>1515</v>
      </c>
      <c r="T2997" t="s">
        <v>51</v>
      </c>
    </row>
    <row r="2998" spans="1:20" x14ac:dyDescent="0.15">
      <c r="A2998">
        <v>2019</v>
      </c>
      <c r="B2998">
        <v>43502.447916666701</v>
      </c>
      <c r="C2998">
        <v>43502.625</v>
      </c>
      <c r="D2998" t="s">
        <v>65</v>
      </c>
      <c r="E2998" t="s">
        <v>53</v>
      </c>
      <c r="F2998" t="s">
        <v>6210</v>
      </c>
      <c r="G2998" t="s">
        <v>39</v>
      </c>
      <c r="H2998" t="s">
        <v>55</v>
      </c>
      <c r="I2998" t="s">
        <v>56</v>
      </c>
      <c r="J2998" t="s">
        <v>6211</v>
      </c>
      <c r="K2998"/>
      <c r="L2998" t="s">
        <v>43</v>
      </c>
      <c r="M2998" t="s">
        <v>88</v>
      </c>
      <c r="N2998" t="s">
        <v>45</v>
      </c>
      <c r="O2998" t="s">
        <v>236</v>
      </c>
      <c r="P2998" t="s">
        <v>237</v>
      </c>
      <c r="Q2998" t="s">
        <v>555</v>
      </c>
      <c r="R2998" t="s">
        <v>72</v>
      </c>
      <c r="S2998" t="s">
        <v>556</v>
      </c>
      <c r="T2998" t="s">
        <v>51</v>
      </c>
    </row>
    <row r="2999" spans="1:20" x14ac:dyDescent="0.15">
      <c r="A2999">
        <v>2019</v>
      </c>
      <c r="B2999">
        <v>43690</v>
      </c>
      <c r="C2999">
        <v>43690.25</v>
      </c>
      <c r="D2999" t="s">
        <v>65</v>
      </c>
      <c r="E2999" t="s">
        <v>53</v>
      </c>
      <c r="F2999" t="s">
        <v>6212</v>
      </c>
      <c r="G2999" t="s">
        <v>39</v>
      </c>
      <c r="H2999" t="s">
        <v>55</v>
      </c>
      <c r="I2999" t="s">
        <v>56</v>
      </c>
      <c r="J2999" t="s">
        <v>5868</v>
      </c>
      <c r="K2999"/>
      <c r="L2999" t="s">
        <v>43</v>
      </c>
      <c r="M2999" t="s">
        <v>44</v>
      </c>
      <c r="N2999" t="s">
        <v>45</v>
      </c>
      <c r="O2999" t="s">
        <v>46</v>
      </c>
      <c r="P2999" t="s">
        <v>545</v>
      </c>
      <c r="Q2999" t="s">
        <v>335</v>
      </c>
      <c r="R2999" t="s">
        <v>72</v>
      </c>
      <c r="S2999" t="s">
        <v>1515</v>
      </c>
      <c r="T2999" t="s">
        <v>51</v>
      </c>
    </row>
    <row r="3000" spans="1:20" x14ac:dyDescent="0.15">
      <c r="A3000">
        <v>2019</v>
      </c>
      <c r="B3000">
        <v>43502.458333333299</v>
      </c>
      <c r="C3000">
        <v>43502.708333333299</v>
      </c>
      <c r="D3000" t="s">
        <v>65</v>
      </c>
      <c r="E3000" t="s">
        <v>53</v>
      </c>
      <c r="F3000" t="s">
        <v>6213</v>
      </c>
      <c r="G3000" t="s">
        <v>39</v>
      </c>
      <c r="H3000" t="s">
        <v>55</v>
      </c>
      <c r="I3000" t="s">
        <v>56</v>
      </c>
      <c r="J3000" t="s">
        <v>6214</v>
      </c>
      <c r="K3000"/>
      <c r="L3000" t="s">
        <v>43</v>
      </c>
      <c r="M3000" t="s">
        <v>88</v>
      </c>
      <c r="N3000" t="s">
        <v>45</v>
      </c>
      <c r="O3000" t="s">
        <v>214</v>
      </c>
      <c r="P3000" t="s">
        <v>478</v>
      </c>
      <c r="Q3000" t="s">
        <v>479</v>
      </c>
      <c r="R3000" t="s">
        <v>72</v>
      </c>
      <c r="S3000" t="s">
        <v>2365</v>
      </c>
      <c r="T3000" t="s">
        <v>51</v>
      </c>
    </row>
    <row r="3001" spans="1:20" x14ac:dyDescent="0.15">
      <c r="A3001">
        <v>2019</v>
      </c>
      <c r="B3001">
        <v>43502.458333333299</v>
      </c>
      <c r="C3001">
        <v>43502.75</v>
      </c>
      <c r="D3001" t="s">
        <v>65</v>
      </c>
      <c r="E3001" t="s">
        <v>66</v>
      </c>
      <c r="F3001" t="s">
        <v>6215</v>
      </c>
      <c r="G3001" t="s">
        <v>39</v>
      </c>
      <c r="H3001" t="s">
        <v>55</v>
      </c>
      <c r="I3001" t="s">
        <v>56</v>
      </c>
      <c r="J3001" t="s">
        <v>6216</v>
      </c>
      <c r="K3001"/>
      <c r="L3001" t="s">
        <v>43</v>
      </c>
      <c r="M3001" t="s">
        <v>88</v>
      </c>
      <c r="N3001" t="s">
        <v>45</v>
      </c>
      <c r="O3001" t="s">
        <v>486</v>
      </c>
      <c r="P3001" t="s">
        <v>638</v>
      </c>
      <c r="Q3001" t="s">
        <v>2070</v>
      </c>
      <c r="R3001" t="s">
        <v>72</v>
      </c>
      <c r="S3001" t="s">
        <v>630</v>
      </c>
      <c r="T3001" t="s">
        <v>51</v>
      </c>
    </row>
    <row r="3002" spans="1:20" x14ac:dyDescent="0.15">
      <c r="A3002">
        <v>2019</v>
      </c>
      <c r="B3002">
        <v>43502.46875</v>
      </c>
      <c r="C3002">
        <v>43502.791666666701</v>
      </c>
      <c r="D3002" t="s">
        <v>65</v>
      </c>
      <c r="E3002" t="s">
        <v>53</v>
      </c>
      <c r="F3002" t="s">
        <v>6217</v>
      </c>
      <c r="G3002" t="s">
        <v>39</v>
      </c>
      <c r="H3002" t="s">
        <v>55</v>
      </c>
      <c r="I3002" t="s">
        <v>56</v>
      </c>
      <c r="J3002" t="s">
        <v>6218</v>
      </c>
      <c r="K3002"/>
      <c r="L3002" t="s">
        <v>43</v>
      </c>
      <c r="M3002" t="s">
        <v>88</v>
      </c>
      <c r="N3002" t="s">
        <v>45</v>
      </c>
      <c r="O3002" t="s">
        <v>486</v>
      </c>
      <c r="P3002" t="s">
        <v>586</v>
      </c>
      <c r="Q3002" t="s">
        <v>587</v>
      </c>
      <c r="R3002" t="s">
        <v>72</v>
      </c>
      <c r="S3002" t="s">
        <v>1250</v>
      </c>
      <c r="T3002" t="s">
        <v>51</v>
      </c>
    </row>
    <row r="3003" spans="1:20" x14ac:dyDescent="0.15">
      <c r="A3003">
        <v>2019</v>
      </c>
      <c r="B3003">
        <v>43502.482638888898</v>
      </c>
      <c r="C3003">
        <v>43502.708333333299</v>
      </c>
      <c r="D3003" t="s">
        <v>65</v>
      </c>
      <c r="E3003" t="s">
        <v>53</v>
      </c>
      <c r="F3003" t="s">
        <v>6219</v>
      </c>
      <c r="G3003" t="s">
        <v>39</v>
      </c>
      <c r="H3003" t="s">
        <v>55</v>
      </c>
      <c r="I3003" t="s">
        <v>56</v>
      </c>
      <c r="J3003" t="s">
        <v>6220</v>
      </c>
      <c r="K3003"/>
      <c r="L3003" t="s">
        <v>43</v>
      </c>
      <c r="M3003" t="s">
        <v>88</v>
      </c>
      <c r="N3003" t="s">
        <v>45</v>
      </c>
      <c r="O3003" t="s">
        <v>236</v>
      </c>
      <c r="P3003" t="s">
        <v>237</v>
      </c>
      <c r="Q3003" t="s">
        <v>555</v>
      </c>
      <c r="R3003" t="s">
        <v>72</v>
      </c>
      <c r="S3003" t="s">
        <v>1147</v>
      </c>
      <c r="T3003" t="s">
        <v>51</v>
      </c>
    </row>
    <row r="3004" spans="1:20" x14ac:dyDescent="0.15">
      <c r="A3004">
        <v>2019</v>
      </c>
      <c r="B3004">
        <v>43502.5</v>
      </c>
      <c r="C3004">
        <v>43502.791666666701</v>
      </c>
      <c r="D3004" t="s">
        <v>65</v>
      </c>
      <c r="E3004" t="s">
        <v>122</v>
      </c>
      <c r="F3004" t="s">
        <v>6221</v>
      </c>
      <c r="G3004" t="s">
        <v>39</v>
      </c>
      <c r="H3004" t="s">
        <v>40</v>
      </c>
      <c r="I3004" t="s">
        <v>124</v>
      </c>
      <c r="J3004" t="s">
        <v>6222</v>
      </c>
      <c r="K3004"/>
      <c r="L3004" t="s">
        <v>173</v>
      </c>
      <c r="M3004" t="s">
        <v>88</v>
      </c>
      <c r="N3004" t="s">
        <v>45</v>
      </c>
      <c r="O3004" t="s">
        <v>385</v>
      </c>
      <c r="P3004" t="s">
        <v>1827</v>
      </c>
      <c r="Q3004" t="s">
        <v>411</v>
      </c>
      <c r="R3004" t="s">
        <v>72</v>
      </c>
      <c r="S3004" t="s">
        <v>6223</v>
      </c>
      <c r="T3004" t="s">
        <v>51</v>
      </c>
    </row>
    <row r="3005" spans="1:20" x14ac:dyDescent="0.15">
      <c r="A3005">
        <v>2019</v>
      </c>
      <c r="B3005">
        <v>43502.5</v>
      </c>
      <c r="C3005">
        <v>43502.791666666701</v>
      </c>
      <c r="D3005" t="s">
        <v>65</v>
      </c>
      <c r="E3005" t="s">
        <v>122</v>
      </c>
      <c r="F3005" t="s">
        <v>6224</v>
      </c>
      <c r="G3005" t="s">
        <v>39</v>
      </c>
      <c r="H3005" t="s">
        <v>40</v>
      </c>
      <c r="I3005" t="s">
        <v>124</v>
      </c>
      <c r="J3005" t="s">
        <v>6225</v>
      </c>
      <c r="K3005"/>
      <c r="L3005" t="s">
        <v>173</v>
      </c>
      <c r="M3005" t="s">
        <v>88</v>
      </c>
      <c r="N3005" t="s">
        <v>45</v>
      </c>
      <c r="O3005" t="s">
        <v>385</v>
      </c>
      <c r="P3005" t="s">
        <v>1827</v>
      </c>
      <c r="Q3005" t="s">
        <v>411</v>
      </c>
      <c r="R3005" t="s">
        <v>72</v>
      </c>
      <c r="S3005" t="s">
        <v>6223</v>
      </c>
      <c r="T3005" t="s">
        <v>51</v>
      </c>
    </row>
    <row r="3006" spans="1:20" x14ac:dyDescent="0.15">
      <c r="A3006">
        <v>2019</v>
      </c>
      <c r="B3006">
        <v>43502.5</v>
      </c>
      <c r="C3006">
        <v>43502.791666666701</v>
      </c>
      <c r="D3006" t="s">
        <v>65</v>
      </c>
      <c r="E3006" t="s">
        <v>122</v>
      </c>
      <c r="F3006" t="s">
        <v>6226</v>
      </c>
      <c r="G3006" t="s">
        <v>39</v>
      </c>
      <c r="H3006" t="s">
        <v>40</v>
      </c>
      <c r="I3006" t="s">
        <v>124</v>
      </c>
      <c r="J3006" t="s">
        <v>6227</v>
      </c>
      <c r="K3006"/>
      <c r="L3006" t="s">
        <v>173</v>
      </c>
      <c r="M3006" t="s">
        <v>88</v>
      </c>
      <c r="N3006" t="s">
        <v>45</v>
      </c>
      <c r="O3006" t="s">
        <v>385</v>
      </c>
      <c r="P3006" t="s">
        <v>1827</v>
      </c>
      <c r="Q3006" t="s">
        <v>411</v>
      </c>
      <c r="R3006" t="s">
        <v>72</v>
      </c>
      <c r="S3006" t="s">
        <v>6223</v>
      </c>
      <c r="T3006" t="s">
        <v>51</v>
      </c>
    </row>
    <row r="3007" spans="1:20" x14ac:dyDescent="0.15">
      <c r="A3007">
        <v>2019</v>
      </c>
      <c r="B3007">
        <v>43502.511805555601</v>
      </c>
      <c r="C3007">
        <v>43502.666666666701</v>
      </c>
      <c r="D3007" t="s">
        <v>65</v>
      </c>
      <c r="E3007" t="s">
        <v>53</v>
      </c>
      <c r="F3007" t="s">
        <v>6228</v>
      </c>
      <c r="G3007" t="s">
        <v>39</v>
      </c>
      <c r="H3007" t="s">
        <v>55</v>
      </c>
      <c r="I3007" t="s">
        <v>56</v>
      </c>
      <c r="J3007" t="s">
        <v>6229</v>
      </c>
      <c r="K3007"/>
      <c r="L3007" t="s">
        <v>43</v>
      </c>
      <c r="M3007" t="s">
        <v>88</v>
      </c>
      <c r="N3007" t="s">
        <v>45</v>
      </c>
      <c r="O3007" t="s">
        <v>236</v>
      </c>
      <c r="P3007" t="s">
        <v>750</v>
      </c>
      <c r="Q3007" t="s">
        <v>2681</v>
      </c>
      <c r="R3007" t="s">
        <v>72</v>
      </c>
      <c r="S3007" t="s">
        <v>6230</v>
      </c>
      <c r="T3007" t="s">
        <v>51</v>
      </c>
    </row>
    <row r="3008" spans="1:20" x14ac:dyDescent="0.15">
      <c r="A3008">
        <v>2019</v>
      </c>
      <c r="B3008">
        <v>43502.515972222202</v>
      </c>
      <c r="C3008">
        <v>43502.958333333299</v>
      </c>
      <c r="D3008" t="s">
        <v>65</v>
      </c>
      <c r="E3008" t="s">
        <v>53</v>
      </c>
      <c r="F3008" t="s">
        <v>6231</v>
      </c>
      <c r="G3008" t="s">
        <v>39</v>
      </c>
      <c r="H3008" t="s">
        <v>55</v>
      </c>
      <c r="I3008" t="s">
        <v>56</v>
      </c>
      <c r="J3008" t="s">
        <v>6232</v>
      </c>
      <c r="K3008"/>
      <c r="L3008" t="s">
        <v>43</v>
      </c>
      <c r="M3008" t="s">
        <v>88</v>
      </c>
      <c r="N3008" t="s">
        <v>45</v>
      </c>
      <c r="O3008" t="s">
        <v>162</v>
      </c>
      <c r="P3008" t="s">
        <v>187</v>
      </c>
      <c r="Q3008" t="s">
        <v>270</v>
      </c>
      <c r="R3008" t="s">
        <v>72</v>
      </c>
      <c r="S3008" t="s">
        <v>164</v>
      </c>
      <c r="T3008" t="s">
        <v>51</v>
      </c>
    </row>
    <row r="3009" spans="1:20" x14ac:dyDescent="0.15">
      <c r="A3009">
        <v>2019</v>
      </c>
      <c r="B3009">
        <v>43502.517361111102</v>
      </c>
      <c r="C3009">
        <v>43502.958333333299</v>
      </c>
      <c r="D3009" t="s">
        <v>65</v>
      </c>
      <c r="E3009" t="s">
        <v>53</v>
      </c>
      <c r="F3009" t="s">
        <v>6233</v>
      </c>
      <c r="G3009" t="s">
        <v>39</v>
      </c>
      <c r="H3009" t="s">
        <v>55</v>
      </c>
      <c r="I3009" t="s">
        <v>56</v>
      </c>
      <c r="J3009" t="s">
        <v>6234</v>
      </c>
      <c r="K3009"/>
      <c r="L3009" t="s">
        <v>43</v>
      </c>
      <c r="M3009" t="s">
        <v>88</v>
      </c>
      <c r="N3009" t="s">
        <v>45</v>
      </c>
      <c r="O3009" t="s">
        <v>162</v>
      </c>
      <c r="P3009" t="s">
        <v>187</v>
      </c>
      <c r="Q3009" t="s">
        <v>270</v>
      </c>
      <c r="R3009" t="s">
        <v>72</v>
      </c>
      <c r="S3009" t="s">
        <v>164</v>
      </c>
      <c r="T3009" t="s">
        <v>51</v>
      </c>
    </row>
    <row r="3010" spans="1:20" x14ac:dyDescent="0.15">
      <c r="A3010">
        <v>2019</v>
      </c>
      <c r="B3010">
        <v>43502.541666666701</v>
      </c>
      <c r="C3010">
        <v>43502.708333333299</v>
      </c>
      <c r="D3010" t="s">
        <v>37</v>
      </c>
      <c r="E3010" t="s">
        <v>53</v>
      </c>
      <c r="F3010" t="s">
        <v>6235</v>
      </c>
      <c r="G3010" t="s">
        <v>39</v>
      </c>
      <c r="H3010" t="s">
        <v>55</v>
      </c>
      <c r="I3010" t="s">
        <v>56</v>
      </c>
      <c r="J3010" t="s">
        <v>6236</v>
      </c>
      <c r="K3010"/>
      <c r="L3010" t="s">
        <v>43</v>
      </c>
      <c r="M3010" t="s">
        <v>88</v>
      </c>
      <c r="N3010" t="s">
        <v>45</v>
      </c>
      <c r="O3010" t="s">
        <v>392</v>
      </c>
      <c r="P3010" t="s">
        <v>1293</v>
      </c>
      <c r="Q3010" t="s">
        <v>1604</v>
      </c>
      <c r="R3010" t="s">
        <v>1194</v>
      </c>
      <c r="S3010" t="s">
        <v>5838</v>
      </c>
      <c r="T3010" t="s">
        <v>51</v>
      </c>
    </row>
    <row r="3011" spans="1:20" x14ac:dyDescent="0.15">
      <c r="A3011">
        <v>2019</v>
      </c>
      <c r="B3011">
        <v>43502.557638888902</v>
      </c>
      <c r="C3011">
        <v>43502.958333333299</v>
      </c>
      <c r="D3011" t="s">
        <v>65</v>
      </c>
      <c r="E3011" t="s">
        <v>53</v>
      </c>
      <c r="F3011" t="s">
        <v>6237</v>
      </c>
      <c r="G3011" t="s">
        <v>39</v>
      </c>
      <c r="H3011" t="s">
        <v>55</v>
      </c>
      <c r="I3011" t="s">
        <v>56</v>
      </c>
      <c r="J3011" t="s">
        <v>6238</v>
      </c>
      <c r="K3011"/>
      <c r="L3011" t="s">
        <v>43</v>
      </c>
      <c r="M3011" t="s">
        <v>88</v>
      </c>
      <c r="N3011" t="s">
        <v>45</v>
      </c>
      <c r="O3011" t="s">
        <v>162</v>
      </c>
      <c r="P3011" t="s">
        <v>187</v>
      </c>
      <c r="Q3011" t="s">
        <v>270</v>
      </c>
      <c r="R3011" t="s">
        <v>72</v>
      </c>
      <c r="S3011" t="s">
        <v>164</v>
      </c>
      <c r="T3011" t="s">
        <v>51</v>
      </c>
    </row>
    <row r="3012" spans="1:20" x14ac:dyDescent="0.15">
      <c r="A3012">
        <v>2019</v>
      </c>
      <c r="B3012">
        <v>43502.559027777803</v>
      </c>
      <c r="C3012">
        <v>43502.572916666701</v>
      </c>
      <c r="D3012" t="s">
        <v>65</v>
      </c>
      <c r="E3012" t="s">
        <v>53</v>
      </c>
      <c r="F3012" t="s">
        <v>6239</v>
      </c>
      <c r="G3012" t="s">
        <v>39</v>
      </c>
      <c r="H3012" t="s">
        <v>55</v>
      </c>
      <c r="I3012" t="s">
        <v>56</v>
      </c>
      <c r="J3012" t="s">
        <v>6240</v>
      </c>
      <c r="K3012"/>
      <c r="L3012" t="s">
        <v>43</v>
      </c>
      <c r="M3012" t="s">
        <v>88</v>
      </c>
      <c r="N3012" t="s">
        <v>45</v>
      </c>
      <c r="O3012" t="s">
        <v>197</v>
      </c>
      <c r="P3012" t="s">
        <v>529</v>
      </c>
      <c r="Q3012" t="s">
        <v>1617</v>
      </c>
      <c r="R3012" t="s">
        <v>72</v>
      </c>
      <c r="S3012" t="s">
        <v>2391</v>
      </c>
      <c r="T3012" t="s">
        <v>51</v>
      </c>
    </row>
    <row r="3013" spans="1:20" x14ac:dyDescent="0.15">
      <c r="A3013">
        <v>2019</v>
      </c>
      <c r="B3013">
        <v>43502.576388888898</v>
      </c>
      <c r="C3013">
        <v>43502.666666666701</v>
      </c>
      <c r="D3013" t="s">
        <v>65</v>
      </c>
      <c r="E3013" t="s">
        <v>53</v>
      </c>
      <c r="F3013" t="s">
        <v>6241</v>
      </c>
      <c r="G3013" t="s">
        <v>39</v>
      </c>
      <c r="H3013" t="s">
        <v>55</v>
      </c>
      <c r="I3013" t="s">
        <v>56</v>
      </c>
      <c r="J3013" t="s">
        <v>6242</v>
      </c>
      <c r="K3013"/>
      <c r="L3013" t="s">
        <v>43</v>
      </c>
      <c r="M3013" t="s">
        <v>88</v>
      </c>
      <c r="N3013" t="s">
        <v>45</v>
      </c>
      <c r="O3013" t="s">
        <v>111</v>
      </c>
      <c r="P3013" t="s">
        <v>1082</v>
      </c>
      <c r="Q3013" t="s">
        <v>1582</v>
      </c>
      <c r="R3013" t="s">
        <v>72</v>
      </c>
      <c r="S3013" t="s">
        <v>1253</v>
      </c>
      <c r="T3013" t="s">
        <v>51</v>
      </c>
    </row>
    <row r="3014" spans="1:20" x14ac:dyDescent="0.15">
      <c r="A3014">
        <v>2019</v>
      </c>
      <c r="B3014">
        <v>43502.583333333299</v>
      </c>
      <c r="C3014">
        <v>43502.833333333299</v>
      </c>
      <c r="D3014" t="s">
        <v>37</v>
      </c>
      <c r="E3014" t="s">
        <v>66</v>
      </c>
      <c r="F3014" t="s">
        <v>6243</v>
      </c>
      <c r="G3014" t="s">
        <v>39</v>
      </c>
      <c r="H3014" t="s">
        <v>55</v>
      </c>
      <c r="I3014" t="s">
        <v>56</v>
      </c>
      <c r="J3014" t="s">
        <v>6244</v>
      </c>
      <c r="K3014"/>
      <c r="L3014" t="s">
        <v>43</v>
      </c>
      <c r="M3014" t="s">
        <v>88</v>
      </c>
      <c r="N3014" t="s">
        <v>81</v>
      </c>
      <c r="O3014" t="s">
        <v>1851</v>
      </c>
      <c r="P3014" t="s">
        <v>1852</v>
      </c>
      <c r="Q3014" t="s">
        <v>60</v>
      </c>
      <c r="R3014" t="s">
        <v>1143</v>
      </c>
      <c r="S3014" t="s">
        <v>630</v>
      </c>
      <c r="T3014" t="s">
        <v>51</v>
      </c>
    </row>
    <row r="3015" spans="1:20" x14ac:dyDescent="0.15">
      <c r="A3015">
        <v>2019</v>
      </c>
      <c r="B3015">
        <v>43502.584027777797</v>
      </c>
      <c r="C3015">
        <v>43502.586805555598</v>
      </c>
      <c r="D3015" t="s">
        <v>65</v>
      </c>
      <c r="E3015" t="s">
        <v>53</v>
      </c>
      <c r="F3015" t="s">
        <v>6245</v>
      </c>
      <c r="G3015" t="s">
        <v>39</v>
      </c>
      <c r="H3015" t="s">
        <v>55</v>
      </c>
      <c r="I3015" t="s">
        <v>56</v>
      </c>
      <c r="J3015" t="s">
        <v>6246</v>
      </c>
      <c r="K3015"/>
      <c r="L3015" t="s">
        <v>43</v>
      </c>
      <c r="M3015" t="s">
        <v>88</v>
      </c>
      <c r="N3015" t="s">
        <v>45</v>
      </c>
      <c r="O3015" t="s">
        <v>89</v>
      </c>
      <c r="P3015" t="s">
        <v>399</v>
      </c>
      <c r="Q3015" t="s">
        <v>335</v>
      </c>
      <c r="R3015" t="s">
        <v>72</v>
      </c>
      <c r="S3015" t="s">
        <v>817</v>
      </c>
      <c r="T3015" t="s">
        <v>51</v>
      </c>
    </row>
    <row r="3016" spans="1:20" x14ac:dyDescent="0.15">
      <c r="A3016">
        <v>2019</v>
      </c>
      <c r="B3016">
        <v>43502.65625</v>
      </c>
      <c r="C3016">
        <v>43502.958333333299</v>
      </c>
      <c r="D3016" t="s">
        <v>65</v>
      </c>
      <c r="E3016" t="s">
        <v>53</v>
      </c>
      <c r="F3016" t="s">
        <v>6247</v>
      </c>
      <c r="G3016" t="s">
        <v>39</v>
      </c>
      <c r="H3016" t="s">
        <v>55</v>
      </c>
      <c r="I3016" t="s">
        <v>56</v>
      </c>
      <c r="J3016" t="s">
        <v>6248</v>
      </c>
      <c r="K3016"/>
      <c r="L3016" t="s">
        <v>43</v>
      </c>
      <c r="M3016" t="s">
        <v>88</v>
      </c>
      <c r="N3016" t="s">
        <v>45</v>
      </c>
      <c r="O3016" t="s">
        <v>162</v>
      </c>
      <c r="P3016" t="s">
        <v>187</v>
      </c>
      <c r="Q3016" t="s">
        <v>270</v>
      </c>
      <c r="R3016" t="s">
        <v>72</v>
      </c>
      <c r="S3016" t="s">
        <v>164</v>
      </c>
      <c r="T3016" t="s">
        <v>51</v>
      </c>
    </row>
    <row r="3017" spans="1:20" x14ac:dyDescent="0.15">
      <c r="A3017">
        <v>2019</v>
      </c>
      <c r="B3017">
        <v>43502.695833333302</v>
      </c>
      <c r="C3017">
        <v>43502.958333333299</v>
      </c>
      <c r="D3017" t="s">
        <v>65</v>
      </c>
      <c r="E3017" t="s">
        <v>53</v>
      </c>
      <c r="F3017" t="s">
        <v>6249</v>
      </c>
      <c r="G3017" t="s">
        <v>39</v>
      </c>
      <c r="H3017" t="s">
        <v>55</v>
      </c>
      <c r="I3017" t="s">
        <v>56</v>
      </c>
      <c r="J3017" t="s">
        <v>6250</v>
      </c>
      <c r="K3017"/>
      <c r="L3017" t="s">
        <v>43</v>
      </c>
      <c r="M3017" t="s">
        <v>88</v>
      </c>
      <c r="N3017" t="s">
        <v>45</v>
      </c>
      <c r="O3017" t="s">
        <v>162</v>
      </c>
      <c r="P3017" t="s">
        <v>187</v>
      </c>
      <c r="Q3017" t="s">
        <v>270</v>
      </c>
      <c r="R3017" t="s">
        <v>72</v>
      </c>
      <c r="S3017" t="s">
        <v>164</v>
      </c>
      <c r="T3017" t="s">
        <v>51</v>
      </c>
    </row>
    <row r="3018" spans="1:20" x14ac:dyDescent="0.15">
      <c r="A3018">
        <v>2019</v>
      </c>
      <c r="B3018">
        <v>43502.697916666701</v>
      </c>
      <c r="C3018">
        <v>43502.958333333299</v>
      </c>
      <c r="D3018" t="s">
        <v>65</v>
      </c>
      <c r="E3018" t="s">
        <v>53</v>
      </c>
      <c r="F3018" t="s">
        <v>6251</v>
      </c>
      <c r="G3018" t="s">
        <v>39</v>
      </c>
      <c r="H3018" t="s">
        <v>55</v>
      </c>
      <c r="I3018" t="s">
        <v>56</v>
      </c>
      <c r="J3018" t="s">
        <v>6252</v>
      </c>
      <c r="K3018"/>
      <c r="L3018" t="s">
        <v>43</v>
      </c>
      <c r="M3018" t="s">
        <v>88</v>
      </c>
      <c r="N3018" t="s">
        <v>45</v>
      </c>
      <c r="O3018" t="s">
        <v>162</v>
      </c>
      <c r="P3018" t="s">
        <v>187</v>
      </c>
      <c r="Q3018" t="s">
        <v>270</v>
      </c>
      <c r="R3018" t="s">
        <v>72</v>
      </c>
      <c r="S3018" t="s">
        <v>164</v>
      </c>
      <c r="T3018" t="s">
        <v>51</v>
      </c>
    </row>
    <row r="3019" spans="1:20" x14ac:dyDescent="0.15">
      <c r="A3019">
        <v>2019</v>
      </c>
      <c r="B3019">
        <v>43502.791666666701</v>
      </c>
      <c r="C3019">
        <v>43503.25</v>
      </c>
      <c r="D3019" t="s">
        <v>52</v>
      </c>
      <c r="E3019" t="s">
        <v>122</v>
      </c>
      <c r="F3019" t="s">
        <v>6253</v>
      </c>
      <c r="G3019" t="s">
        <v>39</v>
      </c>
      <c r="H3019" t="s">
        <v>55</v>
      </c>
      <c r="I3019" t="s">
        <v>56</v>
      </c>
      <c r="J3019" t="s">
        <v>6254</v>
      </c>
      <c r="K3019"/>
      <c r="L3019" t="s">
        <v>173</v>
      </c>
      <c r="M3019" t="s">
        <v>44</v>
      </c>
      <c r="N3019" t="s">
        <v>45</v>
      </c>
      <c r="O3019" t="s">
        <v>95</v>
      </c>
      <c r="P3019" t="s">
        <v>339</v>
      </c>
      <c r="Q3019" t="s">
        <v>199</v>
      </c>
      <c r="R3019" t="s">
        <v>5595</v>
      </c>
      <c r="S3019" t="s">
        <v>1356</v>
      </c>
      <c r="T3019" t="s">
        <v>51</v>
      </c>
    </row>
    <row r="3020" spans="1:20" x14ac:dyDescent="0.15">
      <c r="A3020">
        <v>2019</v>
      </c>
      <c r="B3020">
        <v>43502.875</v>
      </c>
      <c r="C3020">
        <v>43503.75</v>
      </c>
      <c r="D3020" t="s">
        <v>37</v>
      </c>
      <c r="E3020" t="s">
        <v>53</v>
      </c>
      <c r="F3020" t="s">
        <v>6255</v>
      </c>
      <c r="G3020" t="s">
        <v>39</v>
      </c>
      <c r="H3020" t="s">
        <v>55</v>
      </c>
      <c r="I3020" t="s">
        <v>56</v>
      </c>
      <c r="J3020" t="s">
        <v>6256</v>
      </c>
      <c r="K3020">
        <v>180</v>
      </c>
      <c r="L3020" t="s">
        <v>43</v>
      </c>
      <c r="M3020" t="s">
        <v>88</v>
      </c>
      <c r="N3020" t="s">
        <v>81</v>
      </c>
      <c r="O3020" t="s">
        <v>82</v>
      </c>
      <c r="P3020" t="s">
        <v>2025</v>
      </c>
      <c r="Q3020" t="s">
        <v>735</v>
      </c>
      <c r="R3020" t="s">
        <v>480</v>
      </c>
      <c r="S3020" t="s">
        <v>85</v>
      </c>
      <c r="T3020" t="s">
        <v>51</v>
      </c>
    </row>
    <row r="3021" spans="1:20" x14ac:dyDescent="0.15">
      <c r="A3021">
        <v>2019</v>
      </c>
      <c r="B3021">
        <v>43502.916666666701</v>
      </c>
      <c r="C3021">
        <v>43503.25</v>
      </c>
      <c r="D3021" t="s">
        <v>37</v>
      </c>
      <c r="E3021" t="s">
        <v>53</v>
      </c>
      <c r="F3021" t="s">
        <v>6257</v>
      </c>
      <c r="G3021" t="s">
        <v>39</v>
      </c>
      <c r="H3021" t="s">
        <v>55</v>
      </c>
      <c r="I3021" t="s">
        <v>56</v>
      </c>
      <c r="J3021" t="s">
        <v>6258</v>
      </c>
      <c r="K3021"/>
      <c r="L3021" t="s">
        <v>173</v>
      </c>
      <c r="M3021" t="s">
        <v>44</v>
      </c>
      <c r="N3021" t="s">
        <v>45</v>
      </c>
      <c r="O3021" t="s">
        <v>236</v>
      </c>
      <c r="P3021" t="s">
        <v>237</v>
      </c>
      <c r="Q3021" t="s">
        <v>1756</v>
      </c>
      <c r="R3021" t="s">
        <v>1194</v>
      </c>
      <c r="S3021" t="s">
        <v>201</v>
      </c>
      <c r="T3021" t="s">
        <v>51</v>
      </c>
    </row>
    <row r="3022" spans="1:20" x14ac:dyDescent="0.15">
      <c r="A3022">
        <v>2019</v>
      </c>
      <c r="B3022">
        <v>43502.916666666701</v>
      </c>
      <c r="C3022">
        <v>43503.541666666701</v>
      </c>
      <c r="D3022" t="s">
        <v>65</v>
      </c>
      <c r="E3022" t="s">
        <v>53</v>
      </c>
      <c r="F3022" t="s">
        <v>6259</v>
      </c>
      <c r="G3022" t="s">
        <v>39</v>
      </c>
      <c r="H3022" t="s">
        <v>406</v>
      </c>
      <c r="I3022" t="s">
        <v>415</v>
      </c>
      <c r="J3022" t="s">
        <v>6260</v>
      </c>
      <c r="K3022"/>
      <c r="L3022" t="s">
        <v>43</v>
      </c>
      <c r="M3022" t="s">
        <v>88</v>
      </c>
      <c r="N3022" t="s">
        <v>81</v>
      </c>
      <c r="O3022" t="s">
        <v>417</v>
      </c>
      <c r="P3022" t="s">
        <v>709</v>
      </c>
      <c r="Q3022" t="s">
        <v>60</v>
      </c>
      <c r="R3022" t="s">
        <v>72</v>
      </c>
      <c r="S3022" t="s">
        <v>6261</v>
      </c>
      <c r="T3022" t="s">
        <v>51</v>
      </c>
    </row>
    <row r="3023" spans="1:20" x14ac:dyDescent="0.15">
      <c r="A3023">
        <v>2019</v>
      </c>
      <c r="B3023">
        <v>43502.979166666701</v>
      </c>
      <c r="C3023">
        <v>43503.25</v>
      </c>
      <c r="D3023" t="s">
        <v>65</v>
      </c>
      <c r="E3023" t="s">
        <v>53</v>
      </c>
      <c r="F3023" t="s">
        <v>6262</v>
      </c>
      <c r="G3023" t="s">
        <v>39</v>
      </c>
      <c r="H3023" t="s">
        <v>406</v>
      </c>
      <c r="I3023" t="s">
        <v>415</v>
      </c>
      <c r="J3023" t="s">
        <v>6027</v>
      </c>
      <c r="K3023">
        <v>60</v>
      </c>
      <c r="L3023" t="s">
        <v>43</v>
      </c>
      <c r="M3023" t="s">
        <v>44</v>
      </c>
      <c r="N3023" t="s">
        <v>81</v>
      </c>
      <c r="O3023" t="s">
        <v>82</v>
      </c>
      <c r="P3023" t="s">
        <v>83</v>
      </c>
      <c r="Q3023" t="s">
        <v>1014</v>
      </c>
      <c r="R3023" t="s">
        <v>448</v>
      </c>
      <c r="S3023" t="s">
        <v>1099</v>
      </c>
      <c r="T3023" t="s">
        <v>51</v>
      </c>
    </row>
    <row r="3024" spans="1:20" x14ac:dyDescent="0.15">
      <c r="A3024">
        <v>2019</v>
      </c>
      <c r="B3024">
        <v>43503</v>
      </c>
      <c r="C3024">
        <v>43503.083333333299</v>
      </c>
      <c r="D3024" t="s">
        <v>65</v>
      </c>
      <c r="E3024"/>
      <c r="F3024" t="s">
        <v>6263</v>
      </c>
      <c r="G3024" t="s">
        <v>39</v>
      </c>
      <c r="H3024" t="s">
        <v>40</v>
      </c>
      <c r="I3024" t="s">
        <v>182</v>
      </c>
      <c r="J3024" t="s">
        <v>6264</v>
      </c>
      <c r="K3024"/>
      <c r="L3024" t="s">
        <v>173</v>
      </c>
      <c r="M3024" t="s">
        <v>44</v>
      </c>
      <c r="N3024" t="s">
        <v>45</v>
      </c>
      <c r="O3024" t="s">
        <v>89</v>
      </c>
      <c r="P3024" t="s">
        <v>2432</v>
      </c>
      <c r="Q3024" t="s">
        <v>60</v>
      </c>
      <c r="R3024" t="s">
        <v>72</v>
      </c>
      <c r="S3024" t="s">
        <v>4821</v>
      </c>
      <c r="T3024" t="s">
        <v>51</v>
      </c>
    </row>
    <row r="3025" spans="1:20" x14ac:dyDescent="0.15">
      <c r="A3025">
        <v>2019</v>
      </c>
      <c r="B3025">
        <v>43503</v>
      </c>
      <c r="C3025">
        <v>43503.208333333299</v>
      </c>
      <c r="D3025" t="s">
        <v>65</v>
      </c>
      <c r="E3025" t="s">
        <v>53</v>
      </c>
      <c r="F3025" t="s">
        <v>6265</v>
      </c>
      <c r="G3025" t="s">
        <v>39</v>
      </c>
      <c r="H3025" t="s">
        <v>406</v>
      </c>
      <c r="I3025" t="s">
        <v>1023</v>
      </c>
      <c r="J3025" t="s">
        <v>6266</v>
      </c>
      <c r="K3025"/>
      <c r="L3025" t="s">
        <v>43</v>
      </c>
      <c r="M3025" t="s">
        <v>44</v>
      </c>
      <c r="N3025" t="s">
        <v>81</v>
      </c>
      <c r="O3025" t="s">
        <v>82</v>
      </c>
      <c r="P3025" t="s">
        <v>83</v>
      </c>
      <c r="Q3025" t="s">
        <v>84</v>
      </c>
      <c r="R3025" t="s">
        <v>72</v>
      </c>
      <c r="S3025" t="s">
        <v>757</v>
      </c>
      <c r="T3025" t="s">
        <v>51</v>
      </c>
    </row>
    <row r="3026" spans="1:20" x14ac:dyDescent="0.15">
      <c r="A3026">
        <v>2019</v>
      </c>
      <c r="B3026">
        <v>43503</v>
      </c>
      <c r="C3026">
        <v>43503.25</v>
      </c>
      <c r="D3026" t="s">
        <v>169</v>
      </c>
      <c r="E3026" t="s">
        <v>122</v>
      </c>
      <c r="F3026" t="s">
        <v>6267</v>
      </c>
      <c r="G3026" t="s">
        <v>39</v>
      </c>
      <c r="H3026" t="s">
        <v>55</v>
      </c>
      <c r="I3026" t="s">
        <v>56</v>
      </c>
      <c r="J3026" t="s">
        <v>6268</v>
      </c>
      <c r="K3026"/>
      <c r="L3026" t="s">
        <v>173</v>
      </c>
      <c r="M3026" t="s">
        <v>44</v>
      </c>
      <c r="N3026" t="s">
        <v>45</v>
      </c>
      <c r="O3026" t="s">
        <v>111</v>
      </c>
      <c r="P3026" t="s">
        <v>1082</v>
      </c>
      <c r="Q3026" t="s">
        <v>60</v>
      </c>
      <c r="R3026" t="s">
        <v>176</v>
      </c>
      <c r="S3026" t="s">
        <v>331</v>
      </c>
      <c r="T3026" t="s">
        <v>51</v>
      </c>
    </row>
    <row r="3027" spans="1:20" x14ac:dyDescent="0.15">
      <c r="A3027">
        <v>2019</v>
      </c>
      <c r="B3027">
        <v>43503</v>
      </c>
      <c r="C3027">
        <v>43503.25</v>
      </c>
      <c r="D3027" t="s">
        <v>169</v>
      </c>
      <c r="E3027" t="s">
        <v>122</v>
      </c>
      <c r="F3027" t="s">
        <v>6269</v>
      </c>
      <c r="G3027" t="s">
        <v>39</v>
      </c>
      <c r="H3027" t="s">
        <v>55</v>
      </c>
      <c r="I3027" t="s">
        <v>56</v>
      </c>
      <c r="J3027" t="s">
        <v>6270</v>
      </c>
      <c r="K3027">
        <v>45</v>
      </c>
      <c r="L3027" t="s">
        <v>43</v>
      </c>
      <c r="M3027" t="s">
        <v>44</v>
      </c>
      <c r="N3027" t="s">
        <v>45</v>
      </c>
      <c r="O3027" t="s">
        <v>58</v>
      </c>
      <c r="P3027" t="s">
        <v>59</v>
      </c>
      <c r="Q3027" t="s">
        <v>735</v>
      </c>
      <c r="R3027" t="s">
        <v>180</v>
      </c>
      <c r="S3027" t="s">
        <v>3445</v>
      </c>
      <c r="T3027" t="s">
        <v>51</v>
      </c>
    </row>
    <row r="3028" spans="1:20" x14ac:dyDescent="0.15">
      <c r="A3028">
        <v>2019</v>
      </c>
      <c r="B3028">
        <v>43503</v>
      </c>
      <c r="C3028">
        <v>43503.25</v>
      </c>
      <c r="D3028" t="s">
        <v>169</v>
      </c>
      <c r="E3028" t="s">
        <v>122</v>
      </c>
      <c r="F3028" t="s">
        <v>6271</v>
      </c>
      <c r="G3028" t="s">
        <v>39</v>
      </c>
      <c r="H3028" t="s">
        <v>55</v>
      </c>
      <c r="I3028" t="s">
        <v>56</v>
      </c>
      <c r="J3028" t="s">
        <v>6272</v>
      </c>
      <c r="K3028"/>
      <c r="L3028" t="s">
        <v>173</v>
      </c>
      <c r="M3028" t="s">
        <v>44</v>
      </c>
      <c r="N3028" t="s">
        <v>45</v>
      </c>
      <c r="O3028" t="s">
        <v>191</v>
      </c>
      <c r="P3028" t="s">
        <v>192</v>
      </c>
      <c r="Q3028" t="s">
        <v>199</v>
      </c>
      <c r="R3028" t="s">
        <v>176</v>
      </c>
      <c r="S3028" t="s">
        <v>194</v>
      </c>
      <c r="T3028" t="s">
        <v>51</v>
      </c>
    </row>
    <row r="3029" spans="1:20" x14ac:dyDescent="0.15">
      <c r="A3029">
        <v>2019</v>
      </c>
      <c r="B3029">
        <v>43503</v>
      </c>
      <c r="C3029">
        <v>43503.25</v>
      </c>
      <c r="D3029" t="s">
        <v>169</v>
      </c>
      <c r="E3029" t="s">
        <v>53</v>
      </c>
      <c r="F3029" t="s">
        <v>6273</v>
      </c>
      <c r="G3029" t="s">
        <v>39</v>
      </c>
      <c r="H3029" t="s">
        <v>55</v>
      </c>
      <c r="I3029" t="s">
        <v>56</v>
      </c>
      <c r="J3029" t="s">
        <v>6274</v>
      </c>
      <c r="K3029">
        <v>10</v>
      </c>
      <c r="L3029" t="s">
        <v>173</v>
      </c>
      <c r="M3029" t="s">
        <v>44</v>
      </c>
      <c r="N3029" t="s">
        <v>45</v>
      </c>
      <c r="O3029" t="s">
        <v>135</v>
      </c>
      <c r="P3029" t="s">
        <v>136</v>
      </c>
      <c r="Q3029" t="s">
        <v>60</v>
      </c>
      <c r="R3029" t="s">
        <v>289</v>
      </c>
      <c r="S3029" t="s">
        <v>3525</v>
      </c>
      <c r="T3029" t="s">
        <v>51</v>
      </c>
    </row>
    <row r="3030" spans="1:20" x14ac:dyDescent="0.15">
      <c r="A3030">
        <v>2019</v>
      </c>
      <c r="B3030">
        <v>43503</v>
      </c>
      <c r="C3030">
        <v>43503.25</v>
      </c>
      <c r="D3030" t="s">
        <v>37</v>
      </c>
      <c r="E3030" t="s">
        <v>122</v>
      </c>
      <c r="F3030" t="s">
        <v>6275</v>
      </c>
      <c r="G3030" t="s">
        <v>39</v>
      </c>
      <c r="H3030" t="s">
        <v>116</v>
      </c>
      <c r="I3030" t="s">
        <v>117</v>
      </c>
      <c r="J3030" t="s">
        <v>4869</v>
      </c>
      <c r="K3030">
        <v>240</v>
      </c>
      <c r="L3030" t="s">
        <v>43</v>
      </c>
      <c r="M3030" t="s">
        <v>44</v>
      </c>
      <c r="N3030" t="s">
        <v>45</v>
      </c>
      <c r="O3030" t="s">
        <v>58</v>
      </c>
      <c r="P3030" t="s">
        <v>59</v>
      </c>
      <c r="Q3030" t="s">
        <v>184</v>
      </c>
      <c r="R3030" t="s">
        <v>501</v>
      </c>
      <c r="S3030" t="s">
        <v>3445</v>
      </c>
      <c r="T3030" t="s">
        <v>51</v>
      </c>
    </row>
    <row r="3031" spans="1:20" x14ac:dyDescent="0.15">
      <c r="A3031">
        <v>2019</v>
      </c>
      <c r="B3031">
        <v>43503</v>
      </c>
      <c r="C3031">
        <v>43503.25</v>
      </c>
      <c r="D3031" t="s">
        <v>37</v>
      </c>
      <c r="E3031" t="s">
        <v>53</v>
      </c>
      <c r="F3031" t="s">
        <v>6276</v>
      </c>
      <c r="G3031" t="s">
        <v>39</v>
      </c>
      <c r="H3031" t="s">
        <v>55</v>
      </c>
      <c r="I3031" t="s">
        <v>56</v>
      </c>
      <c r="J3031" t="s">
        <v>6277</v>
      </c>
      <c r="K3031">
        <v>60</v>
      </c>
      <c r="L3031" t="s">
        <v>43</v>
      </c>
      <c r="M3031" t="s">
        <v>44</v>
      </c>
      <c r="N3031" t="s">
        <v>45</v>
      </c>
      <c r="O3031" t="s">
        <v>58</v>
      </c>
      <c r="P3031" t="s">
        <v>59</v>
      </c>
      <c r="Q3031" t="s">
        <v>320</v>
      </c>
      <c r="R3031" t="s">
        <v>49</v>
      </c>
      <c r="S3031" t="s">
        <v>284</v>
      </c>
      <c r="T3031" t="s">
        <v>51</v>
      </c>
    </row>
    <row r="3032" spans="1:20" x14ac:dyDescent="0.15">
      <c r="A3032">
        <v>2019</v>
      </c>
      <c r="B3032">
        <v>43503</v>
      </c>
      <c r="C3032">
        <v>43503.25</v>
      </c>
      <c r="D3032" t="s">
        <v>37</v>
      </c>
      <c r="E3032" t="s">
        <v>53</v>
      </c>
      <c r="F3032" t="s">
        <v>6278</v>
      </c>
      <c r="G3032" t="s">
        <v>39</v>
      </c>
      <c r="H3032" t="s">
        <v>55</v>
      </c>
      <c r="I3032" t="s">
        <v>56</v>
      </c>
      <c r="J3032" t="s">
        <v>6279</v>
      </c>
      <c r="K3032"/>
      <c r="L3032" t="s">
        <v>43</v>
      </c>
      <c r="M3032" t="s">
        <v>44</v>
      </c>
      <c r="N3032" t="s">
        <v>45</v>
      </c>
      <c r="O3032" t="s">
        <v>392</v>
      </c>
      <c r="P3032" t="s">
        <v>1293</v>
      </c>
      <c r="Q3032" t="s">
        <v>1604</v>
      </c>
      <c r="R3032" t="s">
        <v>1194</v>
      </c>
      <c r="S3032" t="s">
        <v>5838</v>
      </c>
      <c r="T3032" t="s">
        <v>51</v>
      </c>
    </row>
    <row r="3033" spans="1:20" x14ac:dyDescent="0.15">
      <c r="A3033">
        <v>2019</v>
      </c>
      <c r="B3033">
        <v>43503</v>
      </c>
      <c r="C3033">
        <v>43503.25</v>
      </c>
      <c r="D3033" t="s">
        <v>65</v>
      </c>
      <c r="E3033" t="s">
        <v>66</v>
      </c>
      <c r="F3033" t="s">
        <v>6280</v>
      </c>
      <c r="G3033" t="s">
        <v>39</v>
      </c>
      <c r="H3033" t="s">
        <v>100</v>
      </c>
      <c r="I3033" t="s">
        <v>171</v>
      </c>
      <c r="J3033" t="s">
        <v>6281</v>
      </c>
      <c r="K3033"/>
      <c r="L3033" t="s">
        <v>43</v>
      </c>
      <c r="M3033" t="s">
        <v>44</v>
      </c>
      <c r="N3033" t="s">
        <v>45</v>
      </c>
      <c r="O3033" t="s">
        <v>236</v>
      </c>
      <c r="P3033" t="s">
        <v>6282</v>
      </c>
      <c r="Q3033" t="s">
        <v>294</v>
      </c>
      <c r="R3033" t="s">
        <v>77</v>
      </c>
      <c r="S3033" t="s">
        <v>6283</v>
      </c>
      <c r="T3033" t="s">
        <v>51</v>
      </c>
    </row>
    <row r="3034" spans="1:20" x14ac:dyDescent="0.15">
      <c r="A3034">
        <v>2019</v>
      </c>
      <c r="B3034">
        <v>43503</v>
      </c>
      <c r="C3034">
        <v>43503.25</v>
      </c>
      <c r="D3034" t="s">
        <v>65</v>
      </c>
      <c r="E3034" t="s">
        <v>53</v>
      </c>
      <c r="F3034" t="s">
        <v>6284</v>
      </c>
      <c r="G3034" t="s">
        <v>39</v>
      </c>
      <c r="H3034" t="s">
        <v>55</v>
      </c>
      <c r="I3034" t="s">
        <v>56</v>
      </c>
      <c r="J3034" t="s">
        <v>6285</v>
      </c>
      <c r="K3034"/>
      <c r="L3034" t="s">
        <v>173</v>
      </c>
      <c r="M3034" t="s">
        <v>44</v>
      </c>
      <c r="N3034" t="s">
        <v>45</v>
      </c>
      <c r="O3034" t="s">
        <v>135</v>
      </c>
      <c r="P3034" t="s">
        <v>1206</v>
      </c>
      <c r="Q3034" t="s">
        <v>60</v>
      </c>
      <c r="R3034" t="s">
        <v>200</v>
      </c>
      <c r="S3034" t="s">
        <v>569</v>
      </c>
      <c r="T3034" t="s">
        <v>51</v>
      </c>
    </row>
    <row r="3035" spans="1:20" x14ac:dyDescent="0.15">
      <c r="A3035">
        <v>2019</v>
      </c>
      <c r="B3035">
        <v>43503</v>
      </c>
      <c r="C3035">
        <v>43503.25</v>
      </c>
      <c r="D3035" t="s">
        <v>65</v>
      </c>
      <c r="E3035" t="s">
        <v>53</v>
      </c>
      <c r="F3035" t="s">
        <v>6286</v>
      </c>
      <c r="G3035" t="s">
        <v>39</v>
      </c>
      <c r="H3035" t="s">
        <v>55</v>
      </c>
      <c r="I3035" t="s">
        <v>56</v>
      </c>
      <c r="J3035" t="s">
        <v>6287</v>
      </c>
      <c r="K3035"/>
      <c r="L3035" t="s">
        <v>173</v>
      </c>
      <c r="M3035" t="s">
        <v>44</v>
      </c>
      <c r="N3035" t="s">
        <v>45</v>
      </c>
      <c r="O3035" t="s">
        <v>162</v>
      </c>
      <c r="P3035" t="s">
        <v>567</v>
      </c>
      <c r="Q3035" t="s">
        <v>382</v>
      </c>
      <c r="R3035" t="s">
        <v>72</v>
      </c>
      <c r="S3035" t="s">
        <v>572</v>
      </c>
      <c r="T3035" t="s">
        <v>51</v>
      </c>
    </row>
    <row r="3036" spans="1:20" x14ac:dyDescent="0.15">
      <c r="A3036">
        <v>2019</v>
      </c>
      <c r="B3036">
        <v>43503</v>
      </c>
      <c r="C3036">
        <v>43503.25</v>
      </c>
      <c r="D3036" t="s">
        <v>65</v>
      </c>
      <c r="E3036" t="s">
        <v>53</v>
      </c>
      <c r="F3036" t="s">
        <v>6288</v>
      </c>
      <c r="G3036" t="s">
        <v>39</v>
      </c>
      <c r="H3036" t="s">
        <v>55</v>
      </c>
      <c r="I3036" t="s">
        <v>56</v>
      </c>
      <c r="J3036" t="s">
        <v>6289</v>
      </c>
      <c r="K3036"/>
      <c r="L3036" t="s">
        <v>173</v>
      </c>
      <c r="M3036" t="s">
        <v>44</v>
      </c>
      <c r="N3036" t="s">
        <v>45</v>
      </c>
      <c r="O3036" t="s">
        <v>46</v>
      </c>
      <c r="P3036" t="s">
        <v>334</v>
      </c>
      <c r="Q3036" t="s">
        <v>335</v>
      </c>
      <c r="R3036" t="s">
        <v>72</v>
      </c>
      <c r="S3036" t="s">
        <v>772</v>
      </c>
      <c r="T3036" t="s">
        <v>51</v>
      </c>
    </row>
    <row r="3037" spans="1:20" x14ac:dyDescent="0.15">
      <c r="A3037">
        <v>2019</v>
      </c>
      <c r="B3037">
        <v>43503</v>
      </c>
      <c r="C3037">
        <v>43503.25</v>
      </c>
      <c r="D3037" t="s">
        <v>65</v>
      </c>
      <c r="E3037" t="s">
        <v>53</v>
      </c>
      <c r="F3037" t="s">
        <v>6290</v>
      </c>
      <c r="G3037" t="s">
        <v>39</v>
      </c>
      <c r="H3037" t="s">
        <v>40</v>
      </c>
      <c r="I3037" t="s">
        <v>733</v>
      </c>
      <c r="J3037" t="s">
        <v>5421</v>
      </c>
      <c r="K3037"/>
      <c r="L3037" t="s">
        <v>173</v>
      </c>
      <c r="M3037" t="s">
        <v>44</v>
      </c>
      <c r="N3037" t="s">
        <v>45</v>
      </c>
      <c r="O3037" t="s">
        <v>162</v>
      </c>
      <c r="P3037" t="s">
        <v>136</v>
      </c>
      <c r="Q3037" t="s">
        <v>2248</v>
      </c>
      <c r="R3037" t="s">
        <v>72</v>
      </c>
      <c r="S3037" t="s">
        <v>4207</v>
      </c>
      <c r="T3037" t="s">
        <v>51</v>
      </c>
    </row>
    <row r="3038" spans="1:20" x14ac:dyDescent="0.15">
      <c r="A3038">
        <v>2019</v>
      </c>
      <c r="B3038">
        <v>43503</v>
      </c>
      <c r="C3038">
        <v>43503.25</v>
      </c>
      <c r="D3038" t="s">
        <v>65</v>
      </c>
      <c r="E3038" t="s">
        <v>53</v>
      </c>
      <c r="F3038" t="s">
        <v>6291</v>
      </c>
      <c r="G3038" t="s">
        <v>39</v>
      </c>
      <c r="H3038" t="s">
        <v>55</v>
      </c>
      <c r="I3038" t="s">
        <v>56</v>
      </c>
      <c r="J3038" t="s">
        <v>6292</v>
      </c>
      <c r="K3038"/>
      <c r="L3038" t="s">
        <v>43</v>
      </c>
      <c r="M3038" t="s">
        <v>44</v>
      </c>
      <c r="N3038" t="s">
        <v>45</v>
      </c>
      <c r="O3038" t="s">
        <v>58</v>
      </c>
      <c r="P3038" t="s">
        <v>76</v>
      </c>
      <c r="Q3038" t="s">
        <v>131</v>
      </c>
      <c r="R3038" t="s">
        <v>72</v>
      </c>
      <c r="S3038" t="s">
        <v>62</v>
      </c>
      <c r="T3038" t="s">
        <v>51</v>
      </c>
    </row>
    <row r="3039" spans="1:20" x14ac:dyDescent="0.15">
      <c r="A3039">
        <v>2019</v>
      </c>
      <c r="B3039">
        <v>43503</v>
      </c>
      <c r="C3039">
        <v>43503.25</v>
      </c>
      <c r="D3039" t="s">
        <v>65</v>
      </c>
      <c r="E3039" t="s">
        <v>53</v>
      </c>
      <c r="F3039" t="s">
        <v>6293</v>
      </c>
      <c r="G3039" t="s">
        <v>39</v>
      </c>
      <c r="H3039" t="s">
        <v>55</v>
      </c>
      <c r="I3039" t="s">
        <v>56</v>
      </c>
      <c r="J3039" t="s">
        <v>5150</v>
      </c>
      <c r="K3039"/>
      <c r="L3039" t="s">
        <v>43</v>
      </c>
      <c r="M3039" t="s">
        <v>44</v>
      </c>
      <c r="N3039" t="s">
        <v>45</v>
      </c>
      <c r="O3039" t="s">
        <v>58</v>
      </c>
      <c r="P3039" t="s">
        <v>76</v>
      </c>
      <c r="Q3039" t="s">
        <v>131</v>
      </c>
      <c r="R3039" t="s">
        <v>72</v>
      </c>
      <c r="S3039" t="s">
        <v>1405</v>
      </c>
      <c r="T3039" t="s">
        <v>51</v>
      </c>
    </row>
    <row r="3040" spans="1:20" x14ac:dyDescent="0.15">
      <c r="A3040">
        <v>2019</v>
      </c>
      <c r="B3040">
        <v>43503</v>
      </c>
      <c r="C3040">
        <v>43503.25</v>
      </c>
      <c r="D3040" t="s">
        <v>65</v>
      </c>
      <c r="E3040" t="s">
        <v>53</v>
      </c>
      <c r="F3040" t="s">
        <v>6294</v>
      </c>
      <c r="G3040" t="s">
        <v>39</v>
      </c>
      <c r="H3040" t="s">
        <v>55</v>
      </c>
      <c r="I3040" t="s">
        <v>56</v>
      </c>
      <c r="J3040" t="s">
        <v>6295</v>
      </c>
      <c r="K3040"/>
      <c r="L3040" t="s">
        <v>43</v>
      </c>
      <c r="M3040" t="s">
        <v>44</v>
      </c>
      <c r="N3040" t="s">
        <v>45</v>
      </c>
      <c r="O3040" t="s">
        <v>58</v>
      </c>
      <c r="P3040" t="s">
        <v>59</v>
      </c>
      <c r="Q3040" t="s">
        <v>131</v>
      </c>
      <c r="R3040" t="s">
        <v>77</v>
      </c>
      <c r="S3040" t="s">
        <v>2739</v>
      </c>
      <c r="T3040" t="s">
        <v>51</v>
      </c>
    </row>
    <row r="3041" spans="1:20" x14ac:dyDescent="0.15">
      <c r="A3041">
        <v>2019</v>
      </c>
      <c r="B3041">
        <v>43503</v>
      </c>
      <c r="C3041">
        <v>43503.25</v>
      </c>
      <c r="D3041" t="s">
        <v>65</v>
      </c>
      <c r="E3041" t="s">
        <v>53</v>
      </c>
      <c r="F3041" t="s">
        <v>6296</v>
      </c>
      <c r="G3041" t="s">
        <v>39</v>
      </c>
      <c r="H3041" t="s">
        <v>55</v>
      </c>
      <c r="I3041" t="s">
        <v>56</v>
      </c>
      <c r="J3041" t="s">
        <v>6297</v>
      </c>
      <c r="K3041"/>
      <c r="L3041" t="s">
        <v>43</v>
      </c>
      <c r="M3041" t="s">
        <v>44</v>
      </c>
      <c r="N3041" t="s">
        <v>45</v>
      </c>
      <c r="O3041" t="s">
        <v>46</v>
      </c>
      <c r="P3041" t="s">
        <v>685</v>
      </c>
      <c r="Q3041" t="s">
        <v>335</v>
      </c>
      <c r="R3041" t="s">
        <v>72</v>
      </c>
      <c r="S3041" t="s">
        <v>772</v>
      </c>
      <c r="T3041" t="s">
        <v>51</v>
      </c>
    </row>
    <row r="3042" spans="1:20" x14ac:dyDescent="0.15">
      <c r="A3042">
        <v>2019</v>
      </c>
      <c r="B3042">
        <v>43503</v>
      </c>
      <c r="C3042">
        <v>43503.25</v>
      </c>
      <c r="D3042" t="s">
        <v>65</v>
      </c>
      <c r="E3042" t="s">
        <v>53</v>
      </c>
      <c r="F3042" t="s">
        <v>6298</v>
      </c>
      <c r="G3042" t="s">
        <v>39</v>
      </c>
      <c r="H3042" t="s">
        <v>55</v>
      </c>
      <c r="I3042" t="s">
        <v>56</v>
      </c>
      <c r="J3042" t="s">
        <v>6299</v>
      </c>
      <c r="K3042"/>
      <c r="L3042" t="s">
        <v>43</v>
      </c>
      <c r="M3042" t="s">
        <v>44</v>
      </c>
      <c r="N3042" t="s">
        <v>45</v>
      </c>
      <c r="O3042" t="s">
        <v>46</v>
      </c>
      <c r="P3042" t="s">
        <v>685</v>
      </c>
      <c r="Q3042" t="s">
        <v>335</v>
      </c>
      <c r="R3042" t="s">
        <v>72</v>
      </c>
      <c r="S3042" t="s">
        <v>772</v>
      </c>
      <c r="T3042" t="s">
        <v>51</v>
      </c>
    </row>
    <row r="3043" spans="1:20" x14ac:dyDescent="0.15">
      <c r="A3043">
        <v>2019</v>
      </c>
      <c r="B3043">
        <v>43503</v>
      </c>
      <c r="C3043">
        <v>43503.25</v>
      </c>
      <c r="D3043" t="s">
        <v>65</v>
      </c>
      <c r="E3043" t="s">
        <v>53</v>
      </c>
      <c r="F3043" t="s">
        <v>6300</v>
      </c>
      <c r="G3043" t="s">
        <v>39</v>
      </c>
      <c r="H3043" t="s">
        <v>55</v>
      </c>
      <c r="I3043" t="s">
        <v>56</v>
      </c>
      <c r="J3043" t="s">
        <v>3730</v>
      </c>
      <c r="K3043"/>
      <c r="L3043" t="s">
        <v>43</v>
      </c>
      <c r="M3043" t="s">
        <v>44</v>
      </c>
      <c r="N3043" t="s">
        <v>45</v>
      </c>
      <c r="O3043" t="s">
        <v>135</v>
      </c>
      <c r="P3043" t="s">
        <v>567</v>
      </c>
      <c r="Q3043" t="s">
        <v>568</v>
      </c>
      <c r="R3043" t="s">
        <v>72</v>
      </c>
      <c r="S3043" t="s">
        <v>572</v>
      </c>
      <c r="T3043" t="s">
        <v>51</v>
      </c>
    </row>
    <row r="3044" spans="1:20" x14ac:dyDescent="0.15">
      <c r="A3044">
        <v>2019</v>
      </c>
      <c r="B3044">
        <v>43503</v>
      </c>
      <c r="C3044">
        <v>43503.25</v>
      </c>
      <c r="D3044" t="s">
        <v>65</v>
      </c>
      <c r="E3044" t="s">
        <v>53</v>
      </c>
      <c r="F3044" t="s">
        <v>6301</v>
      </c>
      <c r="G3044" t="s">
        <v>39</v>
      </c>
      <c r="H3044" t="s">
        <v>55</v>
      </c>
      <c r="I3044" t="s">
        <v>56</v>
      </c>
      <c r="J3044" t="s">
        <v>6302</v>
      </c>
      <c r="K3044"/>
      <c r="L3044" t="s">
        <v>43</v>
      </c>
      <c r="M3044" t="s">
        <v>44</v>
      </c>
      <c r="N3044" t="s">
        <v>45</v>
      </c>
      <c r="O3044" t="s">
        <v>46</v>
      </c>
      <c r="P3044" t="s">
        <v>685</v>
      </c>
      <c r="Q3044" t="s">
        <v>335</v>
      </c>
      <c r="R3044" t="s">
        <v>72</v>
      </c>
      <c r="S3044" t="s">
        <v>772</v>
      </c>
      <c r="T3044" t="s">
        <v>51</v>
      </c>
    </row>
    <row r="3045" spans="1:20" x14ac:dyDescent="0.15">
      <c r="A3045">
        <v>2019</v>
      </c>
      <c r="B3045">
        <v>43503</v>
      </c>
      <c r="C3045">
        <v>43503.25</v>
      </c>
      <c r="D3045" t="s">
        <v>65</v>
      </c>
      <c r="E3045" t="s">
        <v>53</v>
      </c>
      <c r="F3045" t="s">
        <v>6303</v>
      </c>
      <c r="G3045" t="s">
        <v>39</v>
      </c>
      <c r="H3045" t="s">
        <v>55</v>
      </c>
      <c r="I3045" t="s">
        <v>56</v>
      </c>
      <c r="J3045" t="s">
        <v>6304</v>
      </c>
      <c r="K3045"/>
      <c r="L3045" t="s">
        <v>43</v>
      </c>
      <c r="M3045" t="s">
        <v>44</v>
      </c>
      <c r="N3045" t="s">
        <v>45</v>
      </c>
      <c r="O3045" t="s">
        <v>89</v>
      </c>
      <c r="P3045" t="s">
        <v>399</v>
      </c>
      <c r="Q3045" t="s">
        <v>4916</v>
      </c>
      <c r="R3045" t="s">
        <v>72</v>
      </c>
      <c r="S3045" t="s">
        <v>4917</v>
      </c>
      <c r="T3045" t="s">
        <v>51</v>
      </c>
    </row>
    <row r="3046" spans="1:20" x14ac:dyDescent="0.15">
      <c r="A3046">
        <v>2019</v>
      </c>
      <c r="B3046">
        <v>43503</v>
      </c>
      <c r="C3046">
        <v>43503.25</v>
      </c>
      <c r="D3046" t="s">
        <v>65</v>
      </c>
      <c r="E3046" t="s">
        <v>53</v>
      </c>
      <c r="F3046" t="s">
        <v>6305</v>
      </c>
      <c r="G3046" t="s">
        <v>39</v>
      </c>
      <c r="H3046" t="s">
        <v>55</v>
      </c>
      <c r="I3046" t="s">
        <v>56</v>
      </c>
      <c r="J3046" t="s">
        <v>6306</v>
      </c>
      <c r="K3046"/>
      <c r="L3046" t="s">
        <v>43</v>
      </c>
      <c r="M3046" t="s">
        <v>44</v>
      </c>
      <c r="N3046" t="s">
        <v>45</v>
      </c>
      <c r="O3046" t="s">
        <v>46</v>
      </c>
      <c r="P3046" t="s">
        <v>567</v>
      </c>
      <c r="Q3046" t="s">
        <v>335</v>
      </c>
      <c r="R3046" t="s">
        <v>72</v>
      </c>
      <c r="S3046" t="s">
        <v>336</v>
      </c>
      <c r="T3046" t="s">
        <v>51</v>
      </c>
    </row>
    <row r="3047" spans="1:20" x14ac:dyDescent="0.15">
      <c r="A3047">
        <v>2019</v>
      </c>
      <c r="B3047">
        <v>43503</v>
      </c>
      <c r="C3047">
        <v>43503.25</v>
      </c>
      <c r="D3047" t="s">
        <v>65</v>
      </c>
      <c r="E3047" t="s">
        <v>53</v>
      </c>
      <c r="F3047" t="s">
        <v>6307</v>
      </c>
      <c r="G3047" t="s">
        <v>39</v>
      </c>
      <c r="H3047" t="s">
        <v>55</v>
      </c>
      <c r="I3047" t="s">
        <v>56</v>
      </c>
      <c r="J3047" t="s">
        <v>6308</v>
      </c>
      <c r="K3047"/>
      <c r="L3047" t="s">
        <v>173</v>
      </c>
      <c r="M3047" t="s">
        <v>44</v>
      </c>
      <c r="N3047" t="s">
        <v>45</v>
      </c>
      <c r="O3047" t="s">
        <v>385</v>
      </c>
      <c r="P3047" t="s">
        <v>386</v>
      </c>
      <c r="Q3047" t="s">
        <v>4697</v>
      </c>
      <c r="R3047" t="s">
        <v>77</v>
      </c>
      <c r="S3047" t="s">
        <v>726</v>
      </c>
      <c r="T3047" t="s">
        <v>51</v>
      </c>
    </row>
    <row r="3048" spans="1:20" x14ac:dyDescent="0.15">
      <c r="A3048">
        <v>2019</v>
      </c>
      <c r="B3048">
        <v>43503</v>
      </c>
      <c r="C3048">
        <v>43503.25</v>
      </c>
      <c r="D3048" t="s">
        <v>65</v>
      </c>
      <c r="E3048" t="s">
        <v>53</v>
      </c>
      <c r="F3048" t="s">
        <v>6309</v>
      </c>
      <c r="G3048" t="s">
        <v>39</v>
      </c>
      <c r="H3048" t="s">
        <v>55</v>
      </c>
      <c r="I3048" t="s">
        <v>56</v>
      </c>
      <c r="J3048" t="s">
        <v>6310</v>
      </c>
      <c r="K3048"/>
      <c r="L3048" t="s">
        <v>43</v>
      </c>
      <c r="M3048" t="s">
        <v>44</v>
      </c>
      <c r="N3048" t="s">
        <v>45</v>
      </c>
      <c r="O3048" t="s">
        <v>162</v>
      </c>
      <c r="P3048" t="s">
        <v>47</v>
      </c>
      <c r="Q3048" t="s">
        <v>163</v>
      </c>
      <c r="R3048" t="s">
        <v>72</v>
      </c>
      <c r="S3048" t="s">
        <v>1704</v>
      </c>
      <c r="T3048" t="s">
        <v>51</v>
      </c>
    </row>
    <row r="3049" spans="1:20" x14ac:dyDescent="0.15">
      <c r="A3049">
        <v>2019</v>
      </c>
      <c r="B3049">
        <v>43503</v>
      </c>
      <c r="C3049">
        <v>43503.291666666701</v>
      </c>
      <c r="D3049" t="s">
        <v>52</v>
      </c>
      <c r="E3049" t="s">
        <v>53</v>
      </c>
      <c r="F3049" t="s">
        <v>6311</v>
      </c>
      <c r="G3049" t="s">
        <v>39</v>
      </c>
      <c r="H3049" t="s">
        <v>55</v>
      </c>
      <c r="I3049" t="s">
        <v>56</v>
      </c>
      <c r="J3049" t="s">
        <v>6312</v>
      </c>
      <c r="K3049">
        <v>1</v>
      </c>
      <c r="L3049" t="s">
        <v>43</v>
      </c>
      <c r="M3049" t="s">
        <v>44</v>
      </c>
      <c r="N3049" t="s">
        <v>45</v>
      </c>
      <c r="O3049" t="s">
        <v>214</v>
      </c>
      <c r="P3049" t="s">
        <v>456</v>
      </c>
      <c r="Q3049" t="s">
        <v>1339</v>
      </c>
      <c r="R3049" t="s">
        <v>61</v>
      </c>
      <c r="S3049" t="s">
        <v>6313</v>
      </c>
      <c r="T3049" t="s">
        <v>51</v>
      </c>
    </row>
    <row r="3050" spans="1:20" x14ac:dyDescent="0.15">
      <c r="A3050">
        <v>2019</v>
      </c>
      <c r="B3050">
        <v>43503</v>
      </c>
      <c r="C3050">
        <v>43503.291666666701</v>
      </c>
      <c r="D3050" t="s">
        <v>65</v>
      </c>
      <c r="E3050" t="s">
        <v>66</v>
      </c>
      <c r="F3050" t="s">
        <v>6314</v>
      </c>
      <c r="G3050" t="s">
        <v>39</v>
      </c>
      <c r="H3050" t="s">
        <v>55</v>
      </c>
      <c r="I3050" t="s">
        <v>56</v>
      </c>
      <c r="J3050" t="s">
        <v>6315</v>
      </c>
      <c r="K3050"/>
      <c r="L3050" t="s">
        <v>43</v>
      </c>
      <c r="M3050" t="s">
        <v>44</v>
      </c>
      <c r="N3050" t="s">
        <v>45</v>
      </c>
      <c r="O3050" t="s">
        <v>162</v>
      </c>
      <c r="P3050" t="s">
        <v>5402</v>
      </c>
      <c r="Q3050" t="s">
        <v>5403</v>
      </c>
      <c r="R3050" t="s">
        <v>72</v>
      </c>
      <c r="S3050" t="s">
        <v>164</v>
      </c>
      <c r="T3050" t="s">
        <v>51</v>
      </c>
    </row>
    <row r="3051" spans="1:20" x14ac:dyDescent="0.15">
      <c r="A3051">
        <v>2019</v>
      </c>
      <c r="B3051">
        <v>43503</v>
      </c>
      <c r="C3051">
        <v>43503.333333333299</v>
      </c>
      <c r="D3051" t="s">
        <v>65</v>
      </c>
      <c r="E3051" t="s">
        <v>53</v>
      </c>
      <c r="F3051" t="s">
        <v>6316</v>
      </c>
      <c r="G3051" t="s">
        <v>39</v>
      </c>
      <c r="H3051" t="s">
        <v>406</v>
      </c>
      <c r="I3051" t="s">
        <v>415</v>
      </c>
      <c r="J3051" t="s">
        <v>6317</v>
      </c>
      <c r="K3051"/>
      <c r="L3051" t="s">
        <v>173</v>
      </c>
      <c r="M3051" t="s">
        <v>44</v>
      </c>
      <c r="N3051" t="s">
        <v>81</v>
      </c>
      <c r="O3051" t="s">
        <v>417</v>
      </c>
      <c r="P3051" t="s">
        <v>192</v>
      </c>
      <c r="Q3051" t="s">
        <v>199</v>
      </c>
      <c r="R3051" t="s">
        <v>72</v>
      </c>
      <c r="S3051" t="s">
        <v>1856</v>
      </c>
      <c r="T3051" t="s">
        <v>51</v>
      </c>
    </row>
    <row r="3052" spans="1:20" x14ac:dyDescent="0.15">
      <c r="A3052">
        <v>2019</v>
      </c>
      <c r="B3052">
        <v>43503</v>
      </c>
      <c r="C3052">
        <v>43503.999305555597</v>
      </c>
      <c r="D3052" t="s">
        <v>65</v>
      </c>
      <c r="E3052" t="s">
        <v>53</v>
      </c>
      <c r="F3052" t="s">
        <v>6318</v>
      </c>
      <c r="G3052" t="s">
        <v>39</v>
      </c>
      <c r="H3052" t="s">
        <v>55</v>
      </c>
      <c r="I3052" t="s">
        <v>56</v>
      </c>
      <c r="J3052" t="s">
        <v>6021</v>
      </c>
      <c r="K3052"/>
      <c r="L3052" t="s">
        <v>43</v>
      </c>
      <c r="M3052" t="s">
        <v>44</v>
      </c>
      <c r="N3052" t="s">
        <v>81</v>
      </c>
      <c r="O3052" t="s">
        <v>417</v>
      </c>
      <c r="P3052" t="s">
        <v>664</v>
      </c>
      <c r="Q3052" t="s">
        <v>2296</v>
      </c>
      <c r="R3052" t="s">
        <v>72</v>
      </c>
      <c r="S3052" t="s">
        <v>757</v>
      </c>
      <c r="T3052" t="s">
        <v>51</v>
      </c>
    </row>
    <row r="3053" spans="1:20" x14ac:dyDescent="0.15">
      <c r="A3053">
        <v>2019</v>
      </c>
      <c r="B3053">
        <v>43503.000011574099</v>
      </c>
      <c r="C3053">
        <v>43503.208333333299</v>
      </c>
      <c r="D3053" t="s">
        <v>65</v>
      </c>
      <c r="E3053" t="s">
        <v>53</v>
      </c>
      <c r="F3053" t="s">
        <v>6319</v>
      </c>
      <c r="G3053" t="s">
        <v>39</v>
      </c>
      <c r="H3053" t="s">
        <v>55</v>
      </c>
      <c r="I3053" t="s">
        <v>56</v>
      </c>
      <c r="J3053" t="s">
        <v>6320</v>
      </c>
      <c r="K3053">
        <v>1</v>
      </c>
      <c r="L3053" t="s">
        <v>43</v>
      </c>
      <c r="M3053" t="s">
        <v>44</v>
      </c>
      <c r="N3053" t="s">
        <v>45</v>
      </c>
      <c r="O3053" t="s">
        <v>89</v>
      </c>
      <c r="P3053" t="s">
        <v>399</v>
      </c>
      <c r="Q3053" t="s">
        <v>1127</v>
      </c>
      <c r="R3053" t="s">
        <v>1970</v>
      </c>
      <c r="S3053" t="s">
        <v>817</v>
      </c>
      <c r="T3053" t="s">
        <v>51</v>
      </c>
    </row>
    <row r="3054" spans="1:20" x14ac:dyDescent="0.15">
      <c r="A3054">
        <v>2019</v>
      </c>
      <c r="B3054">
        <v>43503.000011574099</v>
      </c>
      <c r="C3054">
        <v>43503.333333333299</v>
      </c>
      <c r="D3054" t="s">
        <v>65</v>
      </c>
      <c r="E3054" t="s">
        <v>53</v>
      </c>
      <c r="F3054" t="s">
        <v>6321</v>
      </c>
      <c r="G3054" t="s">
        <v>39</v>
      </c>
      <c r="H3054" t="s">
        <v>55</v>
      </c>
      <c r="I3054" t="s">
        <v>56</v>
      </c>
      <c r="J3054" t="s">
        <v>4720</v>
      </c>
      <c r="K3054"/>
      <c r="L3054" t="s">
        <v>173</v>
      </c>
      <c r="M3054" t="s">
        <v>44</v>
      </c>
      <c r="N3054" t="s">
        <v>81</v>
      </c>
      <c r="O3054" t="s">
        <v>417</v>
      </c>
      <c r="P3054" t="s">
        <v>756</v>
      </c>
      <c r="Q3054" t="s">
        <v>199</v>
      </c>
      <c r="R3054" t="s">
        <v>72</v>
      </c>
      <c r="S3054" t="s">
        <v>757</v>
      </c>
      <c r="T3054" t="s">
        <v>51</v>
      </c>
    </row>
    <row r="3055" spans="1:20" x14ac:dyDescent="0.15">
      <c r="A3055">
        <v>2019</v>
      </c>
      <c r="B3055">
        <v>43503.000694444403</v>
      </c>
      <c r="C3055">
        <v>43503.25</v>
      </c>
      <c r="D3055" t="s">
        <v>65</v>
      </c>
      <c r="E3055" t="s">
        <v>53</v>
      </c>
      <c r="F3055" t="s">
        <v>6322</v>
      </c>
      <c r="G3055" t="s">
        <v>39</v>
      </c>
      <c r="H3055" t="s">
        <v>55</v>
      </c>
      <c r="I3055" t="s">
        <v>56</v>
      </c>
      <c r="J3055" t="s">
        <v>6323</v>
      </c>
      <c r="K3055"/>
      <c r="L3055" t="s">
        <v>43</v>
      </c>
      <c r="M3055" t="s">
        <v>44</v>
      </c>
      <c r="N3055" t="s">
        <v>45</v>
      </c>
      <c r="O3055" t="s">
        <v>58</v>
      </c>
      <c r="P3055" t="s">
        <v>281</v>
      </c>
      <c r="Q3055" t="s">
        <v>2585</v>
      </c>
      <c r="R3055" t="s">
        <v>77</v>
      </c>
      <c r="S3055" t="s">
        <v>343</v>
      </c>
      <c r="T3055" t="s">
        <v>51</v>
      </c>
    </row>
    <row r="3056" spans="1:20" x14ac:dyDescent="0.15">
      <c r="A3056">
        <v>2019</v>
      </c>
      <c r="B3056">
        <v>43503.041666666701</v>
      </c>
      <c r="C3056">
        <v>43503.25</v>
      </c>
      <c r="D3056" t="s">
        <v>65</v>
      </c>
      <c r="E3056" t="s">
        <v>53</v>
      </c>
      <c r="F3056" t="s">
        <v>6324</v>
      </c>
      <c r="G3056" t="s">
        <v>39</v>
      </c>
      <c r="H3056" t="s">
        <v>55</v>
      </c>
      <c r="I3056" t="s">
        <v>56</v>
      </c>
      <c r="J3056" t="s">
        <v>6325</v>
      </c>
      <c r="K3056"/>
      <c r="L3056" t="s">
        <v>173</v>
      </c>
      <c r="M3056" t="s">
        <v>44</v>
      </c>
      <c r="N3056" t="s">
        <v>45</v>
      </c>
      <c r="O3056" t="s">
        <v>197</v>
      </c>
      <c r="P3056" t="s">
        <v>269</v>
      </c>
      <c r="Q3056" t="s">
        <v>320</v>
      </c>
      <c r="R3056" t="s">
        <v>72</v>
      </c>
      <c r="S3056" t="s">
        <v>2626</v>
      </c>
      <c r="T3056" t="s">
        <v>51</v>
      </c>
    </row>
    <row r="3057" spans="1:20" x14ac:dyDescent="0.15">
      <c r="A3057">
        <v>2019</v>
      </c>
      <c r="B3057">
        <v>43503.041666666701</v>
      </c>
      <c r="C3057">
        <v>43503.291666666701</v>
      </c>
      <c r="D3057" t="s">
        <v>65</v>
      </c>
      <c r="E3057" t="s">
        <v>53</v>
      </c>
      <c r="F3057" t="s">
        <v>6326</v>
      </c>
      <c r="G3057" t="s">
        <v>39</v>
      </c>
      <c r="H3057" t="s">
        <v>55</v>
      </c>
      <c r="I3057" t="s">
        <v>56</v>
      </c>
      <c r="J3057" t="s">
        <v>6327</v>
      </c>
      <c r="K3057"/>
      <c r="L3057" t="s">
        <v>43</v>
      </c>
      <c r="M3057" t="s">
        <v>44</v>
      </c>
      <c r="N3057" t="s">
        <v>45</v>
      </c>
      <c r="O3057" t="s">
        <v>58</v>
      </c>
      <c r="P3057" t="s">
        <v>76</v>
      </c>
      <c r="Q3057" t="s">
        <v>131</v>
      </c>
      <c r="R3057" t="s">
        <v>72</v>
      </c>
      <c r="S3057" t="s">
        <v>1728</v>
      </c>
      <c r="T3057" t="s">
        <v>51</v>
      </c>
    </row>
    <row r="3058" spans="1:20" x14ac:dyDescent="0.15">
      <c r="A3058">
        <v>2019</v>
      </c>
      <c r="B3058">
        <v>43503.041666666701</v>
      </c>
      <c r="C3058">
        <v>43503.291666666701</v>
      </c>
      <c r="D3058" t="s">
        <v>65</v>
      </c>
      <c r="E3058" t="s">
        <v>53</v>
      </c>
      <c r="F3058" t="s">
        <v>6328</v>
      </c>
      <c r="G3058" t="s">
        <v>39</v>
      </c>
      <c r="H3058" t="s">
        <v>55</v>
      </c>
      <c r="I3058" t="s">
        <v>56</v>
      </c>
      <c r="J3058" t="s">
        <v>6329</v>
      </c>
      <c r="K3058"/>
      <c r="L3058" t="s">
        <v>43</v>
      </c>
      <c r="M3058" t="s">
        <v>44</v>
      </c>
      <c r="N3058" t="s">
        <v>45</v>
      </c>
      <c r="O3058" t="s">
        <v>58</v>
      </c>
      <c r="P3058" t="s">
        <v>76</v>
      </c>
      <c r="Q3058" t="s">
        <v>131</v>
      </c>
      <c r="R3058" t="s">
        <v>72</v>
      </c>
      <c r="S3058" t="s">
        <v>1728</v>
      </c>
      <c r="T3058" t="s">
        <v>51</v>
      </c>
    </row>
    <row r="3059" spans="1:20" x14ac:dyDescent="0.15">
      <c r="A3059">
        <v>2019</v>
      </c>
      <c r="B3059">
        <v>43503.041666666701</v>
      </c>
      <c r="C3059">
        <v>43503.291666666701</v>
      </c>
      <c r="D3059" t="s">
        <v>65</v>
      </c>
      <c r="E3059" t="s">
        <v>53</v>
      </c>
      <c r="F3059" t="s">
        <v>6330</v>
      </c>
      <c r="G3059" t="s">
        <v>39</v>
      </c>
      <c r="H3059" t="s">
        <v>55</v>
      </c>
      <c r="I3059" t="s">
        <v>56</v>
      </c>
      <c r="J3059" t="s">
        <v>6331</v>
      </c>
      <c r="K3059"/>
      <c r="L3059" t="s">
        <v>43</v>
      </c>
      <c r="M3059" t="s">
        <v>44</v>
      </c>
      <c r="N3059" t="s">
        <v>45</v>
      </c>
      <c r="O3059" t="s">
        <v>58</v>
      </c>
      <c r="P3059" t="s">
        <v>76</v>
      </c>
      <c r="Q3059" t="s">
        <v>131</v>
      </c>
      <c r="R3059" t="s">
        <v>72</v>
      </c>
      <c r="S3059" t="s">
        <v>1728</v>
      </c>
      <c r="T3059" t="s">
        <v>51</v>
      </c>
    </row>
    <row r="3060" spans="1:20" x14ac:dyDescent="0.15">
      <c r="A3060">
        <v>2019</v>
      </c>
      <c r="B3060">
        <v>43503.041666666701</v>
      </c>
      <c r="C3060">
        <v>43503.291666666701</v>
      </c>
      <c r="D3060" t="s">
        <v>65</v>
      </c>
      <c r="E3060" t="s">
        <v>53</v>
      </c>
      <c r="F3060" t="s">
        <v>6332</v>
      </c>
      <c r="G3060" t="s">
        <v>39</v>
      </c>
      <c r="H3060" t="s">
        <v>55</v>
      </c>
      <c r="I3060" t="s">
        <v>56</v>
      </c>
      <c r="J3060" t="s">
        <v>6333</v>
      </c>
      <c r="K3060"/>
      <c r="L3060" t="s">
        <v>43</v>
      </c>
      <c r="M3060" t="s">
        <v>44</v>
      </c>
      <c r="N3060" t="s">
        <v>45</v>
      </c>
      <c r="O3060" t="s">
        <v>58</v>
      </c>
      <c r="P3060" t="s">
        <v>76</v>
      </c>
      <c r="Q3060" t="s">
        <v>131</v>
      </c>
      <c r="R3060" t="s">
        <v>72</v>
      </c>
      <c r="S3060" t="s">
        <v>1728</v>
      </c>
      <c r="T3060" t="s">
        <v>51</v>
      </c>
    </row>
    <row r="3061" spans="1:20" x14ac:dyDescent="0.15">
      <c r="A3061">
        <v>2019</v>
      </c>
      <c r="B3061">
        <v>43503.083333333299</v>
      </c>
      <c r="C3061">
        <v>43503.25</v>
      </c>
      <c r="D3061" t="s">
        <v>169</v>
      </c>
      <c r="E3061" t="s">
        <v>53</v>
      </c>
      <c r="F3061" t="s">
        <v>6334</v>
      </c>
      <c r="G3061" t="s">
        <v>39</v>
      </c>
      <c r="H3061" t="s">
        <v>55</v>
      </c>
      <c r="I3061" t="s">
        <v>56</v>
      </c>
      <c r="J3061" t="s">
        <v>823</v>
      </c>
      <c r="K3061">
        <v>5</v>
      </c>
      <c r="L3061" t="s">
        <v>43</v>
      </c>
      <c r="M3061" t="s">
        <v>44</v>
      </c>
      <c r="N3061" t="s">
        <v>45</v>
      </c>
      <c r="O3061" t="s">
        <v>69</v>
      </c>
      <c r="P3061" t="s">
        <v>141</v>
      </c>
      <c r="Q3061" t="s">
        <v>431</v>
      </c>
      <c r="R3061" t="s">
        <v>432</v>
      </c>
      <c r="S3061" t="s">
        <v>433</v>
      </c>
      <c r="T3061" t="s">
        <v>51</v>
      </c>
    </row>
    <row r="3062" spans="1:20" x14ac:dyDescent="0.15">
      <c r="A3062">
        <v>2019</v>
      </c>
      <c r="B3062">
        <v>43691</v>
      </c>
      <c r="C3062">
        <v>43691.25</v>
      </c>
      <c r="D3062" t="s">
        <v>65</v>
      </c>
      <c r="E3062" t="s">
        <v>53</v>
      </c>
      <c r="F3062" t="s">
        <v>6335</v>
      </c>
      <c r="G3062" t="s">
        <v>39</v>
      </c>
      <c r="H3062" t="s">
        <v>55</v>
      </c>
      <c r="I3062" t="s">
        <v>56</v>
      </c>
      <c r="J3062" t="s">
        <v>5868</v>
      </c>
      <c r="K3062"/>
      <c r="L3062" t="s">
        <v>43</v>
      </c>
      <c r="M3062" t="s">
        <v>44</v>
      </c>
      <c r="N3062" t="s">
        <v>45</v>
      </c>
      <c r="O3062" t="s">
        <v>46</v>
      </c>
      <c r="P3062" t="s">
        <v>545</v>
      </c>
      <c r="Q3062" t="s">
        <v>335</v>
      </c>
      <c r="R3062" t="s">
        <v>72</v>
      </c>
      <c r="S3062" t="s">
        <v>1515</v>
      </c>
      <c r="T3062" t="s">
        <v>51</v>
      </c>
    </row>
    <row r="3063" spans="1:20" x14ac:dyDescent="0.15">
      <c r="A3063">
        <v>2019</v>
      </c>
      <c r="B3063">
        <v>43503.083333333299</v>
      </c>
      <c r="C3063">
        <v>43503.25</v>
      </c>
      <c r="D3063" t="s">
        <v>65</v>
      </c>
      <c r="E3063" t="s">
        <v>122</v>
      </c>
      <c r="F3063" t="s">
        <v>6336</v>
      </c>
      <c r="G3063" t="s">
        <v>39</v>
      </c>
      <c r="H3063" t="s">
        <v>55</v>
      </c>
      <c r="I3063" t="s">
        <v>56</v>
      </c>
      <c r="J3063" t="s">
        <v>6337</v>
      </c>
      <c r="K3063"/>
      <c r="L3063" t="s">
        <v>43</v>
      </c>
      <c r="M3063" t="s">
        <v>44</v>
      </c>
      <c r="N3063" t="s">
        <v>45</v>
      </c>
      <c r="O3063" t="s">
        <v>135</v>
      </c>
      <c r="P3063" t="s">
        <v>567</v>
      </c>
      <c r="Q3063" t="s">
        <v>3094</v>
      </c>
      <c r="R3063" t="s">
        <v>72</v>
      </c>
      <c r="S3063" t="s">
        <v>1099</v>
      </c>
      <c r="T3063" t="s">
        <v>51</v>
      </c>
    </row>
    <row r="3064" spans="1:20" x14ac:dyDescent="0.15">
      <c r="A3064">
        <v>2019</v>
      </c>
      <c r="B3064">
        <v>43503.083333333299</v>
      </c>
      <c r="C3064">
        <v>43503.25</v>
      </c>
      <c r="D3064" t="s">
        <v>65</v>
      </c>
      <c r="E3064" t="s">
        <v>122</v>
      </c>
      <c r="F3064" t="s">
        <v>6338</v>
      </c>
      <c r="G3064" t="s">
        <v>39</v>
      </c>
      <c r="H3064" t="s">
        <v>55</v>
      </c>
      <c r="I3064" t="s">
        <v>56</v>
      </c>
      <c r="J3064" t="s">
        <v>6339</v>
      </c>
      <c r="K3064"/>
      <c r="L3064" t="s">
        <v>43</v>
      </c>
      <c r="M3064" t="s">
        <v>44</v>
      </c>
      <c r="N3064" t="s">
        <v>45</v>
      </c>
      <c r="O3064" t="s">
        <v>135</v>
      </c>
      <c r="P3064" t="s">
        <v>567</v>
      </c>
      <c r="Q3064" t="s">
        <v>3094</v>
      </c>
      <c r="R3064" t="s">
        <v>72</v>
      </c>
      <c r="S3064" t="s">
        <v>1099</v>
      </c>
      <c r="T3064" t="s">
        <v>51</v>
      </c>
    </row>
    <row r="3065" spans="1:20" x14ac:dyDescent="0.15">
      <c r="A3065">
        <v>2019</v>
      </c>
      <c r="B3065">
        <v>43503.083333333299</v>
      </c>
      <c r="C3065">
        <v>43503.25</v>
      </c>
      <c r="D3065" t="s">
        <v>65</v>
      </c>
      <c r="E3065" t="s">
        <v>53</v>
      </c>
      <c r="F3065" t="s">
        <v>6340</v>
      </c>
      <c r="G3065" t="s">
        <v>39</v>
      </c>
      <c r="H3065" t="s">
        <v>55</v>
      </c>
      <c r="I3065" t="s">
        <v>56</v>
      </c>
      <c r="J3065" t="s">
        <v>140</v>
      </c>
      <c r="K3065"/>
      <c r="L3065" t="s">
        <v>43</v>
      </c>
      <c r="M3065" t="s">
        <v>44</v>
      </c>
      <c r="N3065" t="s">
        <v>45</v>
      </c>
      <c r="O3065" t="s">
        <v>69</v>
      </c>
      <c r="P3065" t="s">
        <v>141</v>
      </c>
      <c r="Q3065" t="s">
        <v>142</v>
      </c>
      <c r="R3065" t="s">
        <v>72</v>
      </c>
      <c r="S3065" t="s">
        <v>73</v>
      </c>
      <c r="T3065" t="s">
        <v>51</v>
      </c>
    </row>
    <row r="3066" spans="1:20" x14ac:dyDescent="0.15">
      <c r="A3066">
        <v>2019</v>
      </c>
      <c r="B3066">
        <v>43503.083333333299</v>
      </c>
      <c r="C3066">
        <v>43503.25</v>
      </c>
      <c r="D3066" t="s">
        <v>65</v>
      </c>
      <c r="E3066" t="s">
        <v>53</v>
      </c>
      <c r="F3066" t="s">
        <v>6341</v>
      </c>
      <c r="G3066" t="s">
        <v>39</v>
      </c>
      <c r="H3066" t="s">
        <v>55</v>
      </c>
      <c r="I3066" t="s">
        <v>56</v>
      </c>
      <c r="J3066" t="s">
        <v>144</v>
      </c>
      <c r="K3066"/>
      <c r="L3066" t="s">
        <v>43</v>
      </c>
      <c r="M3066" t="s">
        <v>44</v>
      </c>
      <c r="N3066" t="s">
        <v>45</v>
      </c>
      <c r="O3066" t="s">
        <v>69</v>
      </c>
      <c r="P3066" t="s">
        <v>141</v>
      </c>
      <c r="Q3066" t="s">
        <v>142</v>
      </c>
      <c r="R3066" t="s">
        <v>72</v>
      </c>
      <c r="S3066" t="s">
        <v>73</v>
      </c>
      <c r="T3066" t="s">
        <v>51</v>
      </c>
    </row>
    <row r="3067" spans="1:20" x14ac:dyDescent="0.15">
      <c r="A3067">
        <v>2019</v>
      </c>
      <c r="B3067">
        <v>43503.083333333299</v>
      </c>
      <c r="C3067">
        <v>43503.25</v>
      </c>
      <c r="D3067" t="s">
        <v>65</v>
      </c>
      <c r="E3067" t="s">
        <v>53</v>
      </c>
      <c r="F3067" t="s">
        <v>6342</v>
      </c>
      <c r="G3067" t="s">
        <v>39</v>
      </c>
      <c r="H3067" t="s">
        <v>55</v>
      </c>
      <c r="I3067" t="s">
        <v>56</v>
      </c>
      <c r="J3067" t="s">
        <v>146</v>
      </c>
      <c r="K3067"/>
      <c r="L3067" t="s">
        <v>43</v>
      </c>
      <c r="M3067" t="s">
        <v>44</v>
      </c>
      <c r="N3067" t="s">
        <v>45</v>
      </c>
      <c r="O3067" t="s">
        <v>69</v>
      </c>
      <c r="P3067" t="s">
        <v>141</v>
      </c>
      <c r="Q3067" t="s">
        <v>142</v>
      </c>
      <c r="R3067" t="s">
        <v>72</v>
      </c>
      <c r="S3067" t="s">
        <v>73</v>
      </c>
      <c r="T3067" t="s">
        <v>51</v>
      </c>
    </row>
    <row r="3068" spans="1:20" x14ac:dyDescent="0.15">
      <c r="A3068">
        <v>2019</v>
      </c>
      <c r="B3068">
        <v>43503.083333333299</v>
      </c>
      <c r="C3068">
        <v>43503.25</v>
      </c>
      <c r="D3068" t="s">
        <v>65</v>
      </c>
      <c r="E3068" t="s">
        <v>53</v>
      </c>
      <c r="F3068" t="s">
        <v>6343</v>
      </c>
      <c r="G3068" t="s">
        <v>39</v>
      </c>
      <c r="H3068" t="s">
        <v>55</v>
      </c>
      <c r="I3068" t="s">
        <v>56</v>
      </c>
      <c r="J3068" t="s">
        <v>148</v>
      </c>
      <c r="K3068"/>
      <c r="L3068" t="s">
        <v>43</v>
      </c>
      <c r="M3068" t="s">
        <v>44</v>
      </c>
      <c r="N3068" t="s">
        <v>45</v>
      </c>
      <c r="O3068" t="s">
        <v>69</v>
      </c>
      <c r="P3068" t="s">
        <v>141</v>
      </c>
      <c r="Q3068" t="s">
        <v>142</v>
      </c>
      <c r="R3068" t="s">
        <v>72</v>
      </c>
      <c r="S3068" t="s">
        <v>73</v>
      </c>
      <c r="T3068" t="s">
        <v>51</v>
      </c>
    </row>
    <row r="3069" spans="1:20" x14ac:dyDescent="0.15">
      <c r="A3069">
        <v>2019</v>
      </c>
      <c r="B3069">
        <v>43503.083333333299</v>
      </c>
      <c r="C3069">
        <v>43503.25</v>
      </c>
      <c r="D3069" t="s">
        <v>65</v>
      </c>
      <c r="E3069" t="s">
        <v>53</v>
      </c>
      <c r="F3069" t="s">
        <v>6344</v>
      </c>
      <c r="G3069" t="s">
        <v>39</v>
      </c>
      <c r="H3069" t="s">
        <v>55</v>
      </c>
      <c r="I3069" t="s">
        <v>56</v>
      </c>
      <c r="J3069" t="s">
        <v>6345</v>
      </c>
      <c r="K3069"/>
      <c r="L3069" t="s">
        <v>43</v>
      </c>
      <c r="M3069" t="s">
        <v>44</v>
      </c>
      <c r="N3069" t="s">
        <v>45</v>
      </c>
      <c r="O3069" t="s">
        <v>135</v>
      </c>
      <c r="P3069" t="s">
        <v>567</v>
      </c>
      <c r="Q3069" t="s">
        <v>6128</v>
      </c>
      <c r="R3069" t="s">
        <v>72</v>
      </c>
      <c r="S3069" t="s">
        <v>572</v>
      </c>
      <c r="T3069" t="s">
        <v>51</v>
      </c>
    </row>
    <row r="3070" spans="1:20" x14ac:dyDescent="0.15">
      <c r="A3070">
        <v>2019</v>
      </c>
      <c r="B3070">
        <v>43503.083333333299</v>
      </c>
      <c r="C3070">
        <v>43503.25</v>
      </c>
      <c r="D3070" t="s">
        <v>65</v>
      </c>
      <c r="E3070" t="s">
        <v>53</v>
      </c>
      <c r="F3070" t="s">
        <v>6346</v>
      </c>
      <c r="G3070" t="s">
        <v>39</v>
      </c>
      <c r="H3070" t="s">
        <v>55</v>
      </c>
      <c r="I3070" t="s">
        <v>56</v>
      </c>
      <c r="J3070" t="s">
        <v>5875</v>
      </c>
      <c r="K3070"/>
      <c r="L3070" t="s">
        <v>43</v>
      </c>
      <c r="M3070" t="s">
        <v>44</v>
      </c>
      <c r="N3070" t="s">
        <v>45</v>
      </c>
      <c r="O3070" t="s">
        <v>214</v>
      </c>
      <c r="P3070" t="s">
        <v>478</v>
      </c>
      <c r="Q3070" t="s">
        <v>479</v>
      </c>
      <c r="R3070" t="s">
        <v>72</v>
      </c>
      <c r="S3070" t="s">
        <v>2365</v>
      </c>
      <c r="T3070" t="s">
        <v>51</v>
      </c>
    </row>
    <row r="3071" spans="1:20" x14ac:dyDescent="0.15">
      <c r="A3071">
        <v>2019</v>
      </c>
      <c r="B3071">
        <v>43503.083333333299</v>
      </c>
      <c r="C3071">
        <v>43503.333333333299</v>
      </c>
      <c r="D3071" t="s">
        <v>65</v>
      </c>
      <c r="E3071" t="s">
        <v>53</v>
      </c>
      <c r="F3071" t="s">
        <v>6347</v>
      </c>
      <c r="G3071" t="s">
        <v>39</v>
      </c>
      <c r="H3071" t="s">
        <v>55</v>
      </c>
      <c r="I3071" t="s">
        <v>56</v>
      </c>
      <c r="J3071" t="s">
        <v>6348</v>
      </c>
      <c r="K3071"/>
      <c r="L3071" t="s">
        <v>43</v>
      </c>
      <c r="M3071" t="s">
        <v>44</v>
      </c>
      <c r="N3071" t="s">
        <v>45</v>
      </c>
      <c r="O3071" t="s">
        <v>58</v>
      </c>
      <c r="P3071" t="s">
        <v>59</v>
      </c>
      <c r="Q3071" t="s">
        <v>131</v>
      </c>
      <c r="R3071" t="s">
        <v>72</v>
      </c>
      <c r="S3071" t="s">
        <v>471</v>
      </c>
      <c r="T3071" t="s">
        <v>51</v>
      </c>
    </row>
    <row r="3072" spans="1:20" x14ac:dyDescent="0.15">
      <c r="A3072">
        <v>2019</v>
      </c>
      <c r="B3072">
        <v>43503.125</v>
      </c>
      <c r="C3072">
        <v>43503.375</v>
      </c>
      <c r="D3072" t="s">
        <v>37</v>
      </c>
      <c r="E3072" t="s">
        <v>53</v>
      </c>
      <c r="F3072" t="s">
        <v>6349</v>
      </c>
      <c r="G3072" t="s">
        <v>39</v>
      </c>
      <c r="H3072" t="s">
        <v>55</v>
      </c>
      <c r="I3072" t="s">
        <v>56</v>
      </c>
      <c r="J3072" t="s">
        <v>6350</v>
      </c>
      <c r="K3072">
        <v>300</v>
      </c>
      <c r="L3072" t="s">
        <v>43</v>
      </c>
      <c r="M3072" t="s">
        <v>44</v>
      </c>
      <c r="N3072" t="s">
        <v>45</v>
      </c>
      <c r="O3072" t="s">
        <v>58</v>
      </c>
      <c r="P3072" t="s">
        <v>76</v>
      </c>
      <c r="Q3072" t="s">
        <v>184</v>
      </c>
      <c r="R3072" t="s">
        <v>501</v>
      </c>
      <c r="S3072" t="s">
        <v>497</v>
      </c>
      <c r="T3072" t="s">
        <v>51</v>
      </c>
    </row>
    <row r="3073" spans="1:20" x14ac:dyDescent="0.15">
      <c r="A3073">
        <v>2019</v>
      </c>
      <c r="B3073">
        <v>43503.125</v>
      </c>
      <c r="C3073">
        <v>43503.375</v>
      </c>
      <c r="D3073" t="s">
        <v>37</v>
      </c>
      <c r="E3073" t="s">
        <v>53</v>
      </c>
      <c r="F3073" t="s">
        <v>6351</v>
      </c>
      <c r="G3073" t="s">
        <v>39</v>
      </c>
      <c r="H3073" t="s">
        <v>55</v>
      </c>
      <c r="I3073" t="s">
        <v>56</v>
      </c>
      <c r="J3073" t="s">
        <v>6352</v>
      </c>
      <c r="K3073"/>
      <c r="L3073" t="s">
        <v>173</v>
      </c>
      <c r="M3073" t="s">
        <v>44</v>
      </c>
      <c r="N3073" t="s">
        <v>45</v>
      </c>
      <c r="O3073" t="s">
        <v>135</v>
      </c>
      <c r="P3073" t="s">
        <v>722</v>
      </c>
      <c r="Q3073" t="s">
        <v>1756</v>
      </c>
      <c r="R3073" t="s">
        <v>395</v>
      </c>
      <c r="S3073" t="s">
        <v>493</v>
      </c>
      <c r="T3073" t="s">
        <v>51</v>
      </c>
    </row>
    <row r="3074" spans="1:20" x14ac:dyDescent="0.15">
      <c r="A3074">
        <v>2019</v>
      </c>
      <c r="B3074">
        <v>43503.125</v>
      </c>
      <c r="C3074">
        <v>43503.375</v>
      </c>
      <c r="D3074" t="s">
        <v>37</v>
      </c>
      <c r="E3074" t="s">
        <v>53</v>
      </c>
      <c r="F3074" t="s">
        <v>6353</v>
      </c>
      <c r="G3074" t="s">
        <v>39</v>
      </c>
      <c r="H3074" t="s">
        <v>55</v>
      </c>
      <c r="I3074" t="s">
        <v>56</v>
      </c>
      <c r="J3074" t="s">
        <v>6354</v>
      </c>
      <c r="K3074">
        <v>180</v>
      </c>
      <c r="L3074" t="s">
        <v>43</v>
      </c>
      <c r="M3074" t="s">
        <v>44</v>
      </c>
      <c r="N3074" t="s">
        <v>45</v>
      </c>
      <c r="O3074" t="s">
        <v>58</v>
      </c>
      <c r="P3074" t="s">
        <v>76</v>
      </c>
      <c r="Q3074" t="s">
        <v>184</v>
      </c>
      <c r="R3074" t="s">
        <v>501</v>
      </c>
      <c r="S3074" t="s">
        <v>497</v>
      </c>
      <c r="T3074" t="s">
        <v>51</v>
      </c>
    </row>
    <row r="3075" spans="1:20" x14ac:dyDescent="0.15">
      <c r="A3075">
        <v>2019</v>
      </c>
      <c r="B3075">
        <v>43503.125</v>
      </c>
      <c r="C3075">
        <v>43503.375</v>
      </c>
      <c r="D3075" t="s">
        <v>37</v>
      </c>
      <c r="E3075" t="s">
        <v>53</v>
      </c>
      <c r="F3075" t="s">
        <v>6355</v>
      </c>
      <c r="G3075" t="s">
        <v>39</v>
      </c>
      <c r="H3075" t="s">
        <v>55</v>
      </c>
      <c r="I3075" t="s">
        <v>56</v>
      </c>
      <c r="J3075" t="s">
        <v>6356</v>
      </c>
      <c r="K3075">
        <v>300</v>
      </c>
      <c r="L3075" t="s">
        <v>43</v>
      </c>
      <c r="M3075" t="s">
        <v>44</v>
      </c>
      <c r="N3075" t="s">
        <v>45</v>
      </c>
      <c r="O3075" t="s">
        <v>58</v>
      </c>
      <c r="P3075" t="s">
        <v>76</v>
      </c>
      <c r="Q3075" t="s">
        <v>184</v>
      </c>
      <c r="R3075" t="s">
        <v>501</v>
      </c>
      <c r="S3075" t="s">
        <v>497</v>
      </c>
      <c r="T3075" t="s">
        <v>51</v>
      </c>
    </row>
    <row r="3076" spans="1:20" x14ac:dyDescent="0.15">
      <c r="A3076">
        <v>2019</v>
      </c>
      <c r="B3076">
        <v>43503.125</v>
      </c>
      <c r="C3076">
        <v>43503.375</v>
      </c>
      <c r="D3076" t="s">
        <v>65</v>
      </c>
      <c r="E3076" t="s">
        <v>53</v>
      </c>
      <c r="F3076" t="s">
        <v>6357</v>
      </c>
      <c r="G3076" t="s">
        <v>39</v>
      </c>
      <c r="H3076" t="s">
        <v>55</v>
      </c>
      <c r="I3076" t="s">
        <v>56</v>
      </c>
      <c r="J3076" t="s">
        <v>6358</v>
      </c>
      <c r="K3076"/>
      <c r="L3076" t="s">
        <v>43</v>
      </c>
      <c r="M3076" t="s">
        <v>44</v>
      </c>
      <c r="N3076" t="s">
        <v>45</v>
      </c>
      <c r="O3076" t="s">
        <v>58</v>
      </c>
      <c r="P3076" t="s">
        <v>76</v>
      </c>
      <c r="Q3076" t="s">
        <v>131</v>
      </c>
      <c r="R3076" t="s">
        <v>77</v>
      </c>
      <c r="S3076" t="s">
        <v>106</v>
      </c>
      <c r="T3076" t="s">
        <v>51</v>
      </c>
    </row>
    <row r="3077" spans="1:20" x14ac:dyDescent="0.15">
      <c r="A3077">
        <v>2019</v>
      </c>
      <c r="B3077">
        <v>43503.125</v>
      </c>
      <c r="C3077">
        <v>43503.375</v>
      </c>
      <c r="D3077" t="s">
        <v>65</v>
      </c>
      <c r="E3077" t="s">
        <v>53</v>
      </c>
      <c r="F3077" t="s">
        <v>6359</v>
      </c>
      <c r="G3077" t="s">
        <v>39</v>
      </c>
      <c r="H3077" t="s">
        <v>55</v>
      </c>
      <c r="I3077" t="s">
        <v>56</v>
      </c>
      <c r="J3077" t="s">
        <v>6360</v>
      </c>
      <c r="K3077"/>
      <c r="L3077" t="s">
        <v>43</v>
      </c>
      <c r="M3077" t="s">
        <v>44</v>
      </c>
      <c r="N3077" t="s">
        <v>45</v>
      </c>
      <c r="O3077" t="s">
        <v>58</v>
      </c>
      <c r="P3077" t="s">
        <v>76</v>
      </c>
      <c r="Q3077" t="s">
        <v>131</v>
      </c>
      <c r="R3077" t="s">
        <v>77</v>
      </c>
      <c r="S3077" t="s">
        <v>106</v>
      </c>
      <c r="T3077" t="s">
        <v>51</v>
      </c>
    </row>
    <row r="3078" spans="1:20" x14ac:dyDescent="0.15">
      <c r="A3078">
        <v>2019</v>
      </c>
      <c r="B3078">
        <v>43503.125</v>
      </c>
      <c r="C3078">
        <v>43503.375</v>
      </c>
      <c r="D3078" t="s">
        <v>65</v>
      </c>
      <c r="E3078" t="s">
        <v>53</v>
      </c>
      <c r="F3078" t="s">
        <v>6361</v>
      </c>
      <c r="G3078" t="s">
        <v>39</v>
      </c>
      <c r="H3078" t="s">
        <v>55</v>
      </c>
      <c r="I3078" t="s">
        <v>56</v>
      </c>
      <c r="J3078" t="s">
        <v>6362</v>
      </c>
      <c r="K3078"/>
      <c r="L3078" t="s">
        <v>43</v>
      </c>
      <c r="M3078" t="s">
        <v>44</v>
      </c>
      <c r="N3078" t="s">
        <v>45</v>
      </c>
      <c r="O3078" t="s">
        <v>58</v>
      </c>
      <c r="P3078" t="s">
        <v>76</v>
      </c>
      <c r="Q3078" t="s">
        <v>131</v>
      </c>
      <c r="R3078" t="s">
        <v>77</v>
      </c>
      <c r="S3078" t="s">
        <v>106</v>
      </c>
      <c r="T3078" t="s">
        <v>51</v>
      </c>
    </row>
    <row r="3079" spans="1:20" x14ac:dyDescent="0.15">
      <c r="A3079">
        <v>2019</v>
      </c>
      <c r="B3079">
        <v>43503.333333333299</v>
      </c>
      <c r="C3079">
        <v>43503.666666666701</v>
      </c>
      <c r="D3079" t="s">
        <v>65</v>
      </c>
      <c r="E3079" t="s">
        <v>53</v>
      </c>
      <c r="F3079" t="s">
        <v>6363</v>
      </c>
      <c r="G3079" t="s">
        <v>39</v>
      </c>
      <c r="H3079" t="s">
        <v>55</v>
      </c>
      <c r="I3079" t="s">
        <v>56</v>
      </c>
      <c r="J3079" t="s">
        <v>6364</v>
      </c>
      <c r="K3079"/>
      <c r="L3079" t="s">
        <v>43</v>
      </c>
      <c r="M3079" t="s">
        <v>88</v>
      </c>
      <c r="N3079" t="s">
        <v>45</v>
      </c>
      <c r="O3079" t="s">
        <v>236</v>
      </c>
      <c r="P3079" t="s">
        <v>237</v>
      </c>
      <c r="Q3079" t="s">
        <v>238</v>
      </c>
      <c r="R3079" t="s">
        <v>72</v>
      </c>
      <c r="S3079" t="s">
        <v>1515</v>
      </c>
      <c r="T3079" t="s">
        <v>51</v>
      </c>
    </row>
    <row r="3080" spans="1:20" x14ac:dyDescent="0.15">
      <c r="A3080">
        <v>2019</v>
      </c>
      <c r="B3080">
        <v>43503.333333333299</v>
      </c>
      <c r="C3080">
        <v>43503.666666666701</v>
      </c>
      <c r="D3080" t="s">
        <v>65</v>
      </c>
      <c r="E3080" t="s">
        <v>53</v>
      </c>
      <c r="F3080" t="s">
        <v>6365</v>
      </c>
      <c r="G3080" t="s">
        <v>39</v>
      </c>
      <c r="H3080" t="s">
        <v>55</v>
      </c>
      <c r="I3080" t="s">
        <v>56</v>
      </c>
      <c r="J3080" t="s">
        <v>6366</v>
      </c>
      <c r="K3080"/>
      <c r="L3080" t="s">
        <v>43</v>
      </c>
      <c r="M3080" t="s">
        <v>88</v>
      </c>
      <c r="N3080" t="s">
        <v>45</v>
      </c>
      <c r="O3080" t="s">
        <v>236</v>
      </c>
      <c r="P3080" t="s">
        <v>237</v>
      </c>
      <c r="Q3080" t="s">
        <v>238</v>
      </c>
      <c r="R3080" t="s">
        <v>72</v>
      </c>
      <c r="S3080" t="s">
        <v>1515</v>
      </c>
      <c r="T3080" t="s">
        <v>51</v>
      </c>
    </row>
    <row r="3081" spans="1:20" x14ac:dyDescent="0.15">
      <c r="A3081">
        <v>2019</v>
      </c>
      <c r="B3081">
        <v>43503.333333333299</v>
      </c>
      <c r="C3081">
        <v>43503.666666666701</v>
      </c>
      <c r="D3081" t="s">
        <v>65</v>
      </c>
      <c r="E3081" t="s">
        <v>53</v>
      </c>
      <c r="F3081" t="s">
        <v>6367</v>
      </c>
      <c r="G3081" t="s">
        <v>39</v>
      </c>
      <c r="H3081" t="s">
        <v>55</v>
      </c>
      <c r="I3081" t="s">
        <v>56</v>
      </c>
      <c r="J3081" t="s">
        <v>6368</v>
      </c>
      <c r="K3081"/>
      <c r="L3081" t="s">
        <v>43</v>
      </c>
      <c r="M3081" t="s">
        <v>88</v>
      </c>
      <c r="N3081" t="s">
        <v>45</v>
      </c>
      <c r="O3081" t="s">
        <v>46</v>
      </c>
      <c r="P3081" t="s">
        <v>685</v>
      </c>
      <c r="Q3081" t="s">
        <v>335</v>
      </c>
      <c r="R3081" t="s">
        <v>496</v>
      </c>
      <c r="S3081" t="s">
        <v>1572</v>
      </c>
      <c r="T3081" t="s">
        <v>51</v>
      </c>
    </row>
    <row r="3082" spans="1:20" x14ac:dyDescent="0.15">
      <c r="A3082">
        <v>2019</v>
      </c>
      <c r="B3082">
        <v>43503.333333333299</v>
      </c>
      <c r="C3082">
        <v>43503.666666666701</v>
      </c>
      <c r="D3082" t="s">
        <v>65</v>
      </c>
      <c r="E3082" t="s">
        <v>53</v>
      </c>
      <c r="F3082" t="s">
        <v>6369</v>
      </c>
      <c r="G3082" t="s">
        <v>39</v>
      </c>
      <c r="H3082" t="s">
        <v>55</v>
      </c>
      <c r="I3082" t="s">
        <v>56</v>
      </c>
      <c r="J3082" t="s">
        <v>6370</v>
      </c>
      <c r="K3082"/>
      <c r="L3082" t="s">
        <v>43</v>
      </c>
      <c r="M3082" t="s">
        <v>88</v>
      </c>
      <c r="N3082" t="s">
        <v>45</v>
      </c>
      <c r="O3082" t="s">
        <v>46</v>
      </c>
      <c r="P3082" t="s">
        <v>685</v>
      </c>
      <c r="Q3082" t="s">
        <v>335</v>
      </c>
      <c r="R3082" t="s">
        <v>496</v>
      </c>
      <c r="S3082" t="s">
        <v>1572</v>
      </c>
      <c r="T3082" t="s">
        <v>51</v>
      </c>
    </row>
    <row r="3083" spans="1:20" x14ac:dyDescent="0.15">
      <c r="A3083">
        <v>2019</v>
      </c>
      <c r="B3083">
        <v>43503.333333333299</v>
      </c>
      <c r="C3083">
        <v>43503.708333333299</v>
      </c>
      <c r="D3083" t="s">
        <v>65</v>
      </c>
      <c r="E3083" t="s">
        <v>122</v>
      </c>
      <c r="F3083" t="s">
        <v>6371</v>
      </c>
      <c r="G3083" t="s">
        <v>39</v>
      </c>
      <c r="H3083" t="s">
        <v>55</v>
      </c>
      <c r="I3083" t="s">
        <v>56</v>
      </c>
      <c r="J3083" t="s">
        <v>6152</v>
      </c>
      <c r="K3083"/>
      <c r="L3083" t="s">
        <v>43</v>
      </c>
      <c r="M3083" t="s">
        <v>88</v>
      </c>
      <c r="N3083" t="s">
        <v>45</v>
      </c>
      <c r="O3083" t="s">
        <v>58</v>
      </c>
      <c r="P3083" t="s">
        <v>76</v>
      </c>
      <c r="Q3083" t="s">
        <v>119</v>
      </c>
      <c r="R3083" t="s">
        <v>77</v>
      </c>
      <c r="S3083" t="s">
        <v>78</v>
      </c>
      <c r="T3083" t="s">
        <v>51</v>
      </c>
    </row>
    <row r="3084" spans="1:20" x14ac:dyDescent="0.15">
      <c r="A3084">
        <v>2019</v>
      </c>
      <c r="B3084">
        <v>43503.333333333299</v>
      </c>
      <c r="C3084">
        <v>43503.708333333299</v>
      </c>
      <c r="D3084" t="s">
        <v>65</v>
      </c>
      <c r="E3084" t="s">
        <v>53</v>
      </c>
      <c r="F3084" t="s">
        <v>6372</v>
      </c>
      <c r="G3084" t="s">
        <v>39</v>
      </c>
      <c r="H3084" t="s">
        <v>55</v>
      </c>
      <c r="I3084" t="s">
        <v>56</v>
      </c>
      <c r="J3084" t="s">
        <v>6373</v>
      </c>
      <c r="K3084"/>
      <c r="L3084" t="s">
        <v>43</v>
      </c>
      <c r="M3084" t="s">
        <v>88</v>
      </c>
      <c r="N3084" t="s">
        <v>45</v>
      </c>
      <c r="O3084" t="s">
        <v>135</v>
      </c>
      <c r="P3084" t="s">
        <v>421</v>
      </c>
      <c r="Q3084" t="s">
        <v>453</v>
      </c>
      <c r="R3084" t="s">
        <v>72</v>
      </c>
      <c r="S3084" t="s">
        <v>2547</v>
      </c>
      <c r="T3084" t="s">
        <v>51</v>
      </c>
    </row>
    <row r="3085" spans="1:20" x14ac:dyDescent="0.15">
      <c r="A3085">
        <v>2019</v>
      </c>
      <c r="B3085">
        <v>43503.333333333299</v>
      </c>
      <c r="C3085">
        <v>43503.791666666701</v>
      </c>
      <c r="D3085" t="s">
        <v>65</v>
      </c>
      <c r="E3085" t="s">
        <v>53</v>
      </c>
      <c r="F3085" t="s">
        <v>6374</v>
      </c>
      <c r="G3085" t="s">
        <v>39</v>
      </c>
      <c r="H3085" t="s">
        <v>55</v>
      </c>
      <c r="I3085" t="s">
        <v>56</v>
      </c>
      <c r="J3085" t="s">
        <v>6375</v>
      </c>
      <c r="K3085"/>
      <c r="L3085" t="s">
        <v>43</v>
      </c>
      <c r="M3085" t="s">
        <v>88</v>
      </c>
      <c r="N3085" t="s">
        <v>45</v>
      </c>
      <c r="O3085" t="s">
        <v>486</v>
      </c>
      <c r="P3085" t="s">
        <v>586</v>
      </c>
      <c r="Q3085" t="s">
        <v>689</v>
      </c>
      <c r="R3085" t="s">
        <v>72</v>
      </c>
      <c r="S3085" t="s">
        <v>1250</v>
      </c>
      <c r="T3085" t="s">
        <v>51</v>
      </c>
    </row>
    <row r="3086" spans="1:20" x14ac:dyDescent="0.15">
      <c r="A3086">
        <v>2019</v>
      </c>
      <c r="B3086">
        <v>43503.333333333299</v>
      </c>
      <c r="C3086">
        <v>43503.958333333299</v>
      </c>
      <c r="D3086" t="s">
        <v>65</v>
      </c>
      <c r="E3086" t="s">
        <v>122</v>
      </c>
      <c r="F3086" t="s">
        <v>6376</v>
      </c>
      <c r="G3086" t="s">
        <v>39</v>
      </c>
      <c r="H3086" t="s">
        <v>55</v>
      </c>
      <c r="I3086" t="s">
        <v>56</v>
      </c>
      <c r="J3086" t="s">
        <v>5973</v>
      </c>
      <c r="K3086"/>
      <c r="L3086" t="s">
        <v>43</v>
      </c>
      <c r="M3086" t="s">
        <v>88</v>
      </c>
      <c r="N3086" t="s">
        <v>45</v>
      </c>
      <c r="O3086" t="s">
        <v>486</v>
      </c>
      <c r="P3086" t="s">
        <v>638</v>
      </c>
      <c r="Q3086" t="s">
        <v>639</v>
      </c>
      <c r="R3086" t="s">
        <v>72</v>
      </c>
      <c r="S3086" t="s">
        <v>630</v>
      </c>
      <c r="T3086" t="s">
        <v>51</v>
      </c>
    </row>
    <row r="3087" spans="1:20" x14ac:dyDescent="0.15">
      <c r="A3087">
        <v>2019</v>
      </c>
      <c r="B3087">
        <v>43503.344444444403</v>
      </c>
      <c r="C3087">
        <v>43503.416666666701</v>
      </c>
      <c r="D3087" t="s">
        <v>65</v>
      </c>
      <c r="E3087" t="s">
        <v>53</v>
      </c>
      <c r="F3087" t="s">
        <v>6377</v>
      </c>
      <c r="G3087" t="s">
        <v>39</v>
      </c>
      <c r="H3087" t="s">
        <v>55</v>
      </c>
      <c r="I3087" t="s">
        <v>56</v>
      </c>
      <c r="J3087" t="s">
        <v>6378</v>
      </c>
      <c r="K3087"/>
      <c r="L3087" t="s">
        <v>43</v>
      </c>
      <c r="M3087" t="s">
        <v>88</v>
      </c>
      <c r="N3087" t="s">
        <v>45</v>
      </c>
      <c r="O3087" t="s">
        <v>162</v>
      </c>
      <c r="P3087" t="s">
        <v>187</v>
      </c>
      <c r="Q3087" t="s">
        <v>270</v>
      </c>
      <c r="R3087" t="s">
        <v>72</v>
      </c>
      <c r="S3087" t="s">
        <v>164</v>
      </c>
      <c r="T3087" t="s">
        <v>51</v>
      </c>
    </row>
    <row r="3088" spans="1:20" x14ac:dyDescent="0.15">
      <c r="A3088">
        <v>2019</v>
      </c>
      <c r="B3088">
        <v>43503.354166666701</v>
      </c>
      <c r="C3088">
        <v>43503.6875</v>
      </c>
      <c r="D3088" t="s">
        <v>37</v>
      </c>
      <c r="E3088" t="s">
        <v>53</v>
      </c>
      <c r="F3088" t="s">
        <v>6379</v>
      </c>
      <c r="G3088" t="s">
        <v>39</v>
      </c>
      <c r="H3088" t="s">
        <v>55</v>
      </c>
      <c r="I3088" t="s">
        <v>56</v>
      </c>
      <c r="J3088" t="s">
        <v>6380</v>
      </c>
      <c r="K3088">
        <v>60</v>
      </c>
      <c r="L3088" t="s">
        <v>43</v>
      </c>
      <c r="M3088" t="s">
        <v>88</v>
      </c>
      <c r="N3088" t="s">
        <v>45</v>
      </c>
      <c r="O3088" t="s">
        <v>58</v>
      </c>
      <c r="P3088" t="s">
        <v>76</v>
      </c>
      <c r="Q3088" t="s">
        <v>60</v>
      </c>
      <c r="R3088" t="s">
        <v>49</v>
      </c>
      <c r="S3088" t="s">
        <v>1974</v>
      </c>
      <c r="T3088" t="s">
        <v>51</v>
      </c>
    </row>
    <row r="3089" spans="1:20" x14ac:dyDescent="0.15">
      <c r="A3089">
        <v>2019</v>
      </c>
      <c r="B3089">
        <v>43503.354166666701</v>
      </c>
      <c r="C3089">
        <v>43503.708333333299</v>
      </c>
      <c r="D3089" t="s">
        <v>37</v>
      </c>
      <c r="E3089" t="s">
        <v>66</v>
      </c>
      <c r="F3089" t="s">
        <v>6381</v>
      </c>
      <c r="G3089" t="s">
        <v>39</v>
      </c>
      <c r="H3089" t="s">
        <v>406</v>
      </c>
      <c r="I3089" t="s">
        <v>1023</v>
      </c>
      <c r="J3089" t="s">
        <v>6382</v>
      </c>
      <c r="K3089"/>
      <c r="L3089" t="s">
        <v>173</v>
      </c>
      <c r="M3089" t="s">
        <v>88</v>
      </c>
      <c r="N3089" t="s">
        <v>45</v>
      </c>
      <c r="O3089" t="s">
        <v>89</v>
      </c>
      <c r="P3089" t="s">
        <v>2432</v>
      </c>
      <c r="Q3089" t="s">
        <v>1345</v>
      </c>
      <c r="R3089" t="s">
        <v>395</v>
      </c>
      <c r="S3089" t="s">
        <v>3011</v>
      </c>
      <c r="T3089" t="s">
        <v>51</v>
      </c>
    </row>
    <row r="3090" spans="1:20" x14ac:dyDescent="0.15">
      <c r="A3090">
        <v>2019</v>
      </c>
      <c r="B3090">
        <v>43503.354166666701</v>
      </c>
      <c r="C3090">
        <v>43503.708333333299</v>
      </c>
      <c r="D3090" t="s">
        <v>65</v>
      </c>
      <c r="E3090" t="s">
        <v>53</v>
      </c>
      <c r="F3090" t="s">
        <v>6383</v>
      </c>
      <c r="G3090" t="s">
        <v>39</v>
      </c>
      <c r="H3090" t="s">
        <v>55</v>
      </c>
      <c r="I3090" t="s">
        <v>56</v>
      </c>
      <c r="J3090" t="s">
        <v>87</v>
      </c>
      <c r="K3090"/>
      <c r="L3090" t="s">
        <v>43</v>
      </c>
      <c r="M3090" t="s">
        <v>88</v>
      </c>
      <c r="N3090" t="s">
        <v>45</v>
      </c>
      <c r="O3090" t="s">
        <v>89</v>
      </c>
      <c r="P3090" t="s">
        <v>90</v>
      </c>
      <c r="Q3090" t="s">
        <v>91</v>
      </c>
      <c r="R3090" t="s">
        <v>72</v>
      </c>
      <c r="S3090" t="s">
        <v>92</v>
      </c>
      <c r="T3090" t="s">
        <v>51</v>
      </c>
    </row>
    <row r="3091" spans="1:20" x14ac:dyDescent="0.15">
      <c r="A3091">
        <v>2019</v>
      </c>
      <c r="B3091">
        <v>43692</v>
      </c>
      <c r="C3091">
        <v>43692.25</v>
      </c>
      <c r="D3091" t="s">
        <v>65</v>
      </c>
      <c r="E3091" t="s">
        <v>53</v>
      </c>
      <c r="F3091" t="s">
        <v>6384</v>
      </c>
      <c r="G3091" t="s">
        <v>39</v>
      </c>
      <c r="H3091" t="s">
        <v>55</v>
      </c>
      <c r="I3091" t="s">
        <v>56</v>
      </c>
      <c r="J3091" t="s">
        <v>5868</v>
      </c>
      <c r="K3091"/>
      <c r="L3091" t="s">
        <v>43</v>
      </c>
      <c r="M3091" t="s">
        <v>44</v>
      </c>
      <c r="N3091" t="s">
        <v>45</v>
      </c>
      <c r="O3091" t="s">
        <v>46</v>
      </c>
      <c r="P3091" t="s">
        <v>545</v>
      </c>
      <c r="Q3091" t="s">
        <v>335</v>
      </c>
      <c r="R3091" t="s">
        <v>72</v>
      </c>
      <c r="S3091" t="s">
        <v>1515</v>
      </c>
      <c r="T3091" t="s">
        <v>51</v>
      </c>
    </row>
    <row r="3092" spans="1:20" x14ac:dyDescent="0.15">
      <c r="A3092">
        <v>2019</v>
      </c>
      <c r="B3092">
        <v>43503.375</v>
      </c>
      <c r="C3092">
        <v>43503.708333333299</v>
      </c>
      <c r="D3092" t="s">
        <v>65</v>
      </c>
      <c r="E3092" t="s">
        <v>53</v>
      </c>
      <c r="F3092" t="s">
        <v>6385</v>
      </c>
      <c r="G3092" t="s">
        <v>39</v>
      </c>
      <c r="H3092" t="s">
        <v>55</v>
      </c>
      <c r="I3092" t="s">
        <v>56</v>
      </c>
      <c r="J3092" t="s">
        <v>2310</v>
      </c>
      <c r="K3092"/>
      <c r="L3092" t="s">
        <v>43</v>
      </c>
      <c r="M3092" t="s">
        <v>88</v>
      </c>
      <c r="N3092" t="s">
        <v>45</v>
      </c>
      <c r="O3092" t="s">
        <v>214</v>
      </c>
      <c r="P3092" t="s">
        <v>141</v>
      </c>
      <c r="Q3092" t="s">
        <v>2311</v>
      </c>
      <c r="R3092" t="s">
        <v>72</v>
      </c>
      <c r="S3092" t="s">
        <v>449</v>
      </c>
      <c r="T3092" t="s">
        <v>51</v>
      </c>
    </row>
    <row r="3093" spans="1:20" x14ac:dyDescent="0.15">
      <c r="A3093">
        <v>2019</v>
      </c>
      <c r="B3093">
        <v>43503.375</v>
      </c>
      <c r="C3093">
        <v>43503.708333333299</v>
      </c>
      <c r="D3093" t="s">
        <v>65</v>
      </c>
      <c r="E3093" t="s">
        <v>53</v>
      </c>
      <c r="F3093" t="s">
        <v>6386</v>
      </c>
      <c r="G3093" t="s">
        <v>39</v>
      </c>
      <c r="H3093" t="s">
        <v>55</v>
      </c>
      <c r="I3093" t="s">
        <v>56</v>
      </c>
      <c r="J3093" t="s">
        <v>3826</v>
      </c>
      <c r="K3093"/>
      <c r="L3093" t="s">
        <v>43</v>
      </c>
      <c r="M3093" t="s">
        <v>88</v>
      </c>
      <c r="N3093" t="s">
        <v>45</v>
      </c>
      <c r="O3093" t="s">
        <v>135</v>
      </c>
      <c r="P3093" t="s">
        <v>567</v>
      </c>
      <c r="Q3093" t="s">
        <v>270</v>
      </c>
      <c r="R3093" t="s">
        <v>72</v>
      </c>
      <c r="S3093" t="s">
        <v>569</v>
      </c>
      <c r="T3093" t="s">
        <v>51</v>
      </c>
    </row>
    <row r="3094" spans="1:20" x14ac:dyDescent="0.15">
      <c r="A3094">
        <v>2019</v>
      </c>
      <c r="B3094">
        <v>43503.375</v>
      </c>
      <c r="C3094">
        <v>43503.708333333299</v>
      </c>
      <c r="D3094" t="s">
        <v>65</v>
      </c>
      <c r="E3094" t="s">
        <v>53</v>
      </c>
      <c r="F3094" t="s">
        <v>6387</v>
      </c>
      <c r="G3094" t="s">
        <v>39</v>
      </c>
      <c r="H3094" t="s">
        <v>55</v>
      </c>
      <c r="I3094" t="s">
        <v>56</v>
      </c>
      <c r="J3094" t="s">
        <v>6388</v>
      </c>
      <c r="K3094"/>
      <c r="L3094" t="s">
        <v>43</v>
      </c>
      <c r="M3094" t="s">
        <v>88</v>
      </c>
      <c r="N3094" t="s">
        <v>45</v>
      </c>
      <c r="O3094" t="s">
        <v>214</v>
      </c>
      <c r="P3094" t="s">
        <v>141</v>
      </c>
      <c r="Q3094" t="s">
        <v>479</v>
      </c>
      <c r="R3094" t="s">
        <v>72</v>
      </c>
      <c r="S3094" t="s">
        <v>216</v>
      </c>
      <c r="T3094" t="s">
        <v>51</v>
      </c>
    </row>
    <row r="3095" spans="1:20" x14ac:dyDescent="0.15">
      <c r="A3095">
        <v>2019</v>
      </c>
      <c r="B3095">
        <v>43503.375</v>
      </c>
      <c r="C3095">
        <v>43503.708333333299</v>
      </c>
      <c r="D3095" t="s">
        <v>65</v>
      </c>
      <c r="E3095" t="s">
        <v>53</v>
      </c>
      <c r="F3095" t="s">
        <v>6389</v>
      </c>
      <c r="G3095" t="s">
        <v>39</v>
      </c>
      <c r="H3095" t="s">
        <v>100</v>
      </c>
      <c r="I3095" t="s">
        <v>724</v>
      </c>
      <c r="J3095" t="s">
        <v>6390</v>
      </c>
      <c r="K3095"/>
      <c r="L3095" t="s">
        <v>43</v>
      </c>
      <c r="M3095" t="s">
        <v>88</v>
      </c>
      <c r="N3095" t="s">
        <v>45</v>
      </c>
      <c r="O3095" t="s">
        <v>486</v>
      </c>
      <c r="P3095" t="s">
        <v>586</v>
      </c>
      <c r="Q3095" t="s">
        <v>587</v>
      </c>
      <c r="R3095" t="s">
        <v>72</v>
      </c>
      <c r="S3095" t="s">
        <v>489</v>
      </c>
      <c r="T3095" t="s">
        <v>51</v>
      </c>
    </row>
    <row r="3096" spans="1:20" x14ac:dyDescent="0.15">
      <c r="A3096">
        <v>2019</v>
      </c>
      <c r="B3096">
        <v>43503.375</v>
      </c>
      <c r="C3096">
        <v>43503.708333333299</v>
      </c>
      <c r="D3096" t="s">
        <v>65</v>
      </c>
      <c r="E3096" t="s">
        <v>53</v>
      </c>
      <c r="F3096" t="s">
        <v>6391</v>
      </c>
      <c r="G3096" t="s">
        <v>39</v>
      </c>
      <c r="H3096" t="s">
        <v>55</v>
      </c>
      <c r="I3096" t="s">
        <v>56</v>
      </c>
      <c r="J3096" t="s">
        <v>6392</v>
      </c>
      <c r="K3096"/>
      <c r="L3096" t="s">
        <v>43</v>
      </c>
      <c r="M3096" t="s">
        <v>88</v>
      </c>
      <c r="N3096" t="s">
        <v>45</v>
      </c>
      <c r="O3096" t="s">
        <v>58</v>
      </c>
      <c r="P3096" t="s">
        <v>59</v>
      </c>
      <c r="Q3096" t="s">
        <v>131</v>
      </c>
      <c r="R3096" t="s">
        <v>77</v>
      </c>
      <c r="S3096" t="s">
        <v>62</v>
      </c>
      <c r="T3096" t="s">
        <v>51</v>
      </c>
    </row>
    <row r="3097" spans="1:20" x14ac:dyDescent="0.15">
      <c r="A3097">
        <v>2019</v>
      </c>
      <c r="B3097">
        <v>43503.375</v>
      </c>
      <c r="C3097">
        <v>43503.875</v>
      </c>
      <c r="D3097" t="s">
        <v>65</v>
      </c>
      <c r="E3097" t="s">
        <v>53</v>
      </c>
      <c r="F3097" t="s">
        <v>6393</v>
      </c>
      <c r="G3097" t="s">
        <v>39</v>
      </c>
      <c r="H3097" t="s">
        <v>55</v>
      </c>
      <c r="I3097" t="s">
        <v>56</v>
      </c>
      <c r="J3097" t="s">
        <v>256</v>
      </c>
      <c r="K3097"/>
      <c r="L3097" t="s">
        <v>43</v>
      </c>
      <c r="M3097" t="s">
        <v>88</v>
      </c>
      <c r="N3097" t="s">
        <v>45</v>
      </c>
      <c r="O3097" t="s">
        <v>236</v>
      </c>
      <c r="P3097" t="s">
        <v>257</v>
      </c>
      <c r="Q3097" t="s">
        <v>617</v>
      </c>
      <c r="R3097" t="s">
        <v>72</v>
      </c>
      <c r="S3097" t="s">
        <v>250</v>
      </c>
      <c r="T3097" t="s">
        <v>51</v>
      </c>
    </row>
    <row r="3098" spans="1:20" x14ac:dyDescent="0.15">
      <c r="A3098">
        <v>2019</v>
      </c>
      <c r="B3098">
        <v>43503.375</v>
      </c>
      <c r="C3098">
        <v>43503.875</v>
      </c>
      <c r="D3098" t="s">
        <v>65</v>
      </c>
      <c r="E3098" t="s">
        <v>53</v>
      </c>
      <c r="F3098" t="s">
        <v>6394</v>
      </c>
      <c r="G3098" t="s">
        <v>39</v>
      </c>
      <c r="H3098" t="s">
        <v>55</v>
      </c>
      <c r="I3098" t="s">
        <v>56</v>
      </c>
      <c r="J3098" t="s">
        <v>6395</v>
      </c>
      <c r="K3098"/>
      <c r="L3098" t="s">
        <v>43</v>
      </c>
      <c r="M3098" t="s">
        <v>88</v>
      </c>
      <c r="N3098" t="s">
        <v>45</v>
      </c>
      <c r="O3098" t="s">
        <v>236</v>
      </c>
      <c r="P3098" t="s">
        <v>237</v>
      </c>
      <c r="Q3098" t="s">
        <v>238</v>
      </c>
      <c r="R3098" t="s">
        <v>72</v>
      </c>
      <c r="S3098" t="s">
        <v>1515</v>
      </c>
      <c r="T3098" t="s">
        <v>51</v>
      </c>
    </row>
    <row r="3099" spans="1:20" x14ac:dyDescent="0.15">
      <c r="A3099">
        <v>2019</v>
      </c>
      <c r="B3099">
        <v>43503.375</v>
      </c>
      <c r="C3099">
        <v>43503.999305555597</v>
      </c>
      <c r="D3099" t="s">
        <v>169</v>
      </c>
      <c r="E3099" t="s">
        <v>53</v>
      </c>
      <c r="F3099" t="s">
        <v>6396</v>
      </c>
      <c r="G3099" t="s">
        <v>39</v>
      </c>
      <c r="H3099" t="s">
        <v>55</v>
      </c>
      <c r="I3099" t="s">
        <v>56</v>
      </c>
      <c r="J3099" t="s">
        <v>6397</v>
      </c>
      <c r="K3099"/>
      <c r="L3099" t="s">
        <v>43</v>
      </c>
      <c r="M3099" t="s">
        <v>88</v>
      </c>
      <c r="N3099" t="s">
        <v>45</v>
      </c>
      <c r="O3099" t="s">
        <v>111</v>
      </c>
      <c r="P3099" t="s">
        <v>468</v>
      </c>
      <c r="Q3099" t="s">
        <v>542</v>
      </c>
      <c r="R3099" t="s">
        <v>176</v>
      </c>
      <c r="S3099" t="s">
        <v>310</v>
      </c>
      <c r="T3099" t="s">
        <v>51</v>
      </c>
    </row>
    <row r="3100" spans="1:20" x14ac:dyDescent="0.15">
      <c r="A3100">
        <v>2019</v>
      </c>
      <c r="B3100">
        <v>43503.402777777803</v>
      </c>
      <c r="C3100">
        <v>43503.708333333299</v>
      </c>
      <c r="D3100" t="s">
        <v>65</v>
      </c>
      <c r="E3100" t="s">
        <v>53</v>
      </c>
      <c r="F3100" t="s">
        <v>6398</v>
      </c>
      <c r="G3100" t="s">
        <v>39</v>
      </c>
      <c r="H3100" t="s">
        <v>55</v>
      </c>
      <c r="I3100" t="s">
        <v>56</v>
      </c>
      <c r="J3100" t="s">
        <v>6399</v>
      </c>
      <c r="K3100"/>
      <c r="L3100" t="s">
        <v>43</v>
      </c>
      <c r="M3100" t="s">
        <v>88</v>
      </c>
      <c r="N3100" t="s">
        <v>45</v>
      </c>
      <c r="O3100" t="s">
        <v>385</v>
      </c>
      <c r="P3100" t="s">
        <v>386</v>
      </c>
      <c r="Q3100" t="s">
        <v>882</v>
      </c>
      <c r="R3100" t="s">
        <v>72</v>
      </c>
      <c r="S3100" t="s">
        <v>2357</v>
      </c>
      <c r="T3100" t="s">
        <v>51</v>
      </c>
    </row>
    <row r="3101" spans="1:20" x14ac:dyDescent="0.15">
      <c r="A3101">
        <v>2019</v>
      </c>
      <c r="B3101">
        <v>43503.416666666701</v>
      </c>
      <c r="C3101">
        <v>43503.625</v>
      </c>
      <c r="D3101" t="s">
        <v>65</v>
      </c>
      <c r="E3101"/>
      <c r="F3101" t="s">
        <v>6400</v>
      </c>
      <c r="G3101" t="s">
        <v>39</v>
      </c>
      <c r="H3101" t="s">
        <v>55</v>
      </c>
      <c r="I3101" t="s">
        <v>56</v>
      </c>
      <c r="J3101" t="s">
        <v>6401</v>
      </c>
      <c r="K3101"/>
      <c r="L3101" t="s">
        <v>43</v>
      </c>
      <c r="M3101" t="s">
        <v>88</v>
      </c>
      <c r="N3101" t="s">
        <v>45</v>
      </c>
      <c r="O3101" t="s">
        <v>191</v>
      </c>
      <c r="P3101" t="s">
        <v>346</v>
      </c>
      <c r="Q3101" t="s">
        <v>2344</v>
      </c>
      <c r="R3101" t="s">
        <v>72</v>
      </c>
      <c r="S3101" t="s">
        <v>583</v>
      </c>
      <c r="T3101" t="s">
        <v>51</v>
      </c>
    </row>
    <row r="3102" spans="1:20" x14ac:dyDescent="0.15">
      <c r="A3102">
        <v>2019</v>
      </c>
      <c r="B3102">
        <v>43503.416666666701</v>
      </c>
      <c r="C3102">
        <v>43503.666666666701</v>
      </c>
      <c r="D3102" t="s">
        <v>65</v>
      </c>
      <c r="E3102" t="s">
        <v>66</v>
      </c>
      <c r="F3102" t="s">
        <v>6402</v>
      </c>
      <c r="G3102" t="s">
        <v>39</v>
      </c>
      <c r="H3102" t="s">
        <v>100</v>
      </c>
      <c r="I3102" t="s">
        <v>621</v>
      </c>
      <c r="J3102" t="s">
        <v>6403</v>
      </c>
      <c r="K3102"/>
      <c r="L3102" t="s">
        <v>43</v>
      </c>
      <c r="M3102" t="s">
        <v>88</v>
      </c>
      <c r="N3102" t="s">
        <v>45</v>
      </c>
      <c r="O3102" t="s">
        <v>486</v>
      </c>
      <c r="P3102" t="s">
        <v>2920</v>
      </c>
      <c r="Q3102" t="s">
        <v>282</v>
      </c>
      <c r="R3102" t="s">
        <v>72</v>
      </c>
      <c r="S3102" t="s">
        <v>2629</v>
      </c>
      <c r="T3102" t="s">
        <v>51</v>
      </c>
    </row>
    <row r="3103" spans="1:20" x14ac:dyDescent="0.15">
      <c r="A3103">
        <v>2019</v>
      </c>
      <c r="B3103">
        <v>43503.416666666701</v>
      </c>
      <c r="C3103">
        <v>43503.666666666701</v>
      </c>
      <c r="D3103" t="s">
        <v>65</v>
      </c>
      <c r="E3103" t="s">
        <v>53</v>
      </c>
      <c r="F3103" t="s">
        <v>6404</v>
      </c>
      <c r="G3103" t="s">
        <v>39</v>
      </c>
      <c r="H3103" t="s">
        <v>55</v>
      </c>
      <c r="I3103" t="s">
        <v>56</v>
      </c>
      <c r="J3103" t="s">
        <v>6405</v>
      </c>
      <c r="K3103"/>
      <c r="L3103" t="s">
        <v>43</v>
      </c>
      <c r="M3103" t="s">
        <v>88</v>
      </c>
      <c r="N3103" t="s">
        <v>45</v>
      </c>
      <c r="O3103" t="s">
        <v>214</v>
      </c>
      <c r="P3103" t="s">
        <v>141</v>
      </c>
      <c r="Q3103" t="s">
        <v>1866</v>
      </c>
      <c r="R3103" t="s">
        <v>72</v>
      </c>
      <c r="S3103" t="s">
        <v>449</v>
      </c>
      <c r="T3103" t="s">
        <v>51</v>
      </c>
    </row>
    <row r="3104" spans="1:20" x14ac:dyDescent="0.15">
      <c r="A3104">
        <v>2019</v>
      </c>
      <c r="B3104">
        <v>43503.416666666701</v>
      </c>
      <c r="C3104">
        <v>43503.666666666701</v>
      </c>
      <c r="D3104" t="s">
        <v>65</v>
      </c>
      <c r="E3104" t="s">
        <v>53</v>
      </c>
      <c r="F3104" t="s">
        <v>6406</v>
      </c>
      <c r="G3104" t="s">
        <v>39</v>
      </c>
      <c r="H3104" t="s">
        <v>55</v>
      </c>
      <c r="I3104" t="s">
        <v>56</v>
      </c>
      <c r="J3104" t="s">
        <v>6407</v>
      </c>
      <c r="K3104"/>
      <c r="L3104" t="s">
        <v>43</v>
      </c>
      <c r="M3104" t="s">
        <v>88</v>
      </c>
      <c r="N3104" t="s">
        <v>45</v>
      </c>
      <c r="O3104" t="s">
        <v>214</v>
      </c>
      <c r="P3104" t="s">
        <v>141</v>
      </c>
      <c r="Q3104" t="s">
        <v>1866</v>
      </c>
      <c r="R3104" t="s">
        <v>72</v>
      </c>
      <c r="S3104" t="s">
        <v>449</v>
      </c>
      <c r="T3104" t="s">
        <v>51</v>
      </c>
    </row>
    <row r="3105" spans="1:20" x14ac:dyDescent="0.15">
      <c r="A3105">
        <v>2019</v>
      </c>
      <c r="B3105">
        <v>43503.416666666701</v>
      </c>
      <c r="C3105">
        <v>43503.666666666701</v>
      </c>
      <c r="D3105" t="s">
        <v>65</v>
      </c>
      <c r="E3105" t="s">
        <v>53</v>
      </c>
      <c r="F3105" t="s">
        <v>6408</v>
      </c>
      <c r="G3105" t="s">
        <v>39</v>
      </c>
      <c r="H3105" t="s">
        <v>55</v>
      </c>
      <c r="I3105" t="s">
        <v>56</v>
      </c>
      <c r="J3105" t="s">
        <v>6409</v>
      </c>
      <c r="K3105"/>
      <c r="L3105" t="s">
        <v>43</v>
      </c>
      <c r="M3105" t="s">
        <v>88</v>
      </c>
      <c r="N3105" t="s">
        <v>45</v>
      </c>
      <c r="O3105" t="s">
        <v>214</v>
      </c>
      <c r="P3105" t="s">
        <v>643</v>
      </c>
      <c r="Q3105" t="s">
        <v>644</v>
      </c>
      <c r="R3105" t="s">
        <v>72</v>
      </c>
      <c r="S3105" t="s">
        <v>449</v>
      </c>
      <c r="T3105" t="s">
        <v>51</v>
      </c>
    </row>
    <row r="3106" spans="1:20" x14ac:dyDescent="0.15">
      <c r="A3106">
        <v>2019</v>
      </c>
      <c r="B3106">
        <v>43503.416666666701</v>
      </c>
      <c r="C3106">
        <v>43503.666666666701</v>
      </c>
      <c r="D3106" t="s">
        <v>65</v>
      </c>
      <c r="E3106" t="s">
        <v>53</v>
      </c>
      <c r="F3106" t="s">
        <v>6410</v>
      </c>
      <c r="G3106" t="s">
        <v>39</v>
      </c>
      <c r="H3106" t="s">
        <v>55</v>
      </c>
      <c r="I3106" t="s">
        <v>56</v>
      </c>
      <c r="J3106" t="s">
        <v>6411</v>
      </c>
      <c r="K3106"/>
      <c r="L3106" t="s">
        <v>43</v>
      </c>
      <c r="M3106" t="s">
        <v>88</v>
      </c>
      <c r="N3106" t="s">
        <v>45</v>
      </c>
      <c r="O3106" t="s">
        <v>214</v>
      </c>
      <c r="P3106" t="s">
        <v>643</v>
      </c>
      <c r="Q3106" t="s">
        <v>644</v>
      </c>
      <c r="R3106" t="s">
        <v>72</v>
      </c>
      <c r="S3106" t="s">
        <v>449</v>
      </c>
      <c r="T3106" t="s">
        <v>51</v>
      </c>
    </row>
    <row r="3107" spans="1:20" x14ac:dyDescent="0.15">
      <c r="A3107">
        <v>2019</v>
      </c>
      <c r="B3107">
        <v>43503.416666666701</v>
      </c>
      <c r="C3107">
        <v>43503.666666666701</v>
      </c>
      <c r="D3107" t="s">
        <v>65</v>
      </c>
      <c r="E3107" t="s">
        <v>53</v>
      </c>
      <c r="F3107" t="s">
        <v>6412</v>
      </c>
      <c r="G3107" t="s">
        <v>39</v>
      </c>
      <c r="H3107" t="s">
        <v>116</v>
      </c>
      <c r="I3107" t="s">
        <v>117</v>
      </c>
      <c r="J3107" t="s">
        <v>6413</v>
      </c>
      <c r="K3107"/>
      <c r="L3107" t="s">
        <v>43</v>
      </c>
      <c r="M3107" t="s">
        <v>88</v>
      </c>
      <c r="N3107" t="s">
        <v>45</v>
      </c>
      <c r="O3107" t="s">
        <v>46</v>
      </c>
      <c r="P3107" t="s">
        <v>1152</v>
      </c>
      <c r="Q3107" t="s">
        <v>335</v>
      </c>
      <c r="R3107" t="s">
        <v>72</v>
      </c>
      <c r="S3107" t="s">
        <v>546</v>
      </c>
      <c r="T3107" t="s">
        <v>51</v>
      </c>
    </row>
    <row r="3108" spans="1:20" x14ac:dyDescent="0.15">
      <c r="A3108">
        <v>2019</v>
      </c>
      <c r="B3108">
        <v>43503.416666666701</v>
      </c>
      <c r="C3108">
        <v>43503.666666666701</v>
      </c>
      <c r="D3108" t="s">
        <v>65</v>
      </c>
      <c r="E3108" t="s">
        <v>53</v>
      </c>
      <c r="F3108" t="s">
        <v>6414</v>
      </c>
      <c r="G3108" t="s">
        <v>39</v>
      </c>
      <c r="H3108" t="s">
        <v>55</v>
      </c>
      <c r="I3108" t="s">
        <v>56</v>
      </c>
      <c r="J3108" t="s">
        <v>6415</v>
      </c>
      <c r="K3108"/>
      <c r="L3108" t="s">
        <v>43</v>
      </c>
      <c r="M3108" t="s">
        <v>88</v>
      </c>
      <c r="N3108" t="s">
        <v>45</v>
      </c>
      <c r="O3108" t="s">
        <v>236</v>
      </c>
      <c r="P3108" t="s">
        <v>237</v>
      </c>
      <c r="Q3108" t="s">
        <v>555</v>
      </c>
      <c r="R3108" t="s">
        <v>72</v>
      </c>
      <c r="S3108" t="s">
        <v>1147</v>
      </c>
      <c r="T3108" t="s">
        <v>51</v>
      </c>
    </row>
    <row r="3109" spans="1:20" x14ac:dyDescent="0.15">
      <c r="A3109">
        <v>2019</v>
      </c>
      <c r="B3109">
        <v>43503.416666666701</v>
      </c>
      <c r="C3109">
        <v>43503.666666666701</v>
      </c>
      <c r="D3109" t="s">
        <v>65</v>
      </c>
      <c r="E3109"/>
      <c r="F3109" t="s">
        <v>6416</v>
      </c>
      <c r="G3109" t="s">
        <v>39</v>
      </c>
      <c r="H3109" t="s">
        <v>40</v>
      </c>
      <c r="I3109" t="s">
        <v>182</v>
      </c>
      <c r="J3109" t="s">
        <v>6413</v>
      </c>
      <c r="K3109"/>
      <c r="L3109" t="s">
        <v>43</v>
      </c>
      <c r="M3109" t="s">
        <v>88</v>
      </c>
      <c r="N3109" t="s">
        <v>45</v>
      </c>
      <c r="O3109" t="s">
        <v>46</v>
      </c>
      <c r="P3109" t="s">
        <v>1152</v>
      </c>
      <c r="Q3109" t="s">
        <v>335</v>
      </c>
      <c r="R3109" t="s">
        <v>72</v>
      </c>
      <c r="S3109" t="s">
        <v>546</v>
      </c>
      <c r="T3109" t="s">
        <v>51</v>
      </c>
    </row>
    <row r="3110" spans="1:20" x14ac:dyDescent="0.15">
      <c r="A3110">
        <v>2019</v>
      </c>
      <c r="B3110">
        <v>43503.416666666701</v>
      </c>
      <c r="C3110">
        <v>43503.708333333299</v>
      </c>
      <c r="D3110" t="s">
        <v>65</v>
      </c>
      <c r="E3110" t="s">
        <v>122</v>
      </c>
      <c r="F3110" t="s">
        <v>6417</v>
      </c>
      <c r="G3110" t="s">
        <v>39</v>
      </c>
      <c r="H3110" t="s">
        <v>116</v>
      </c>
      <c r="I3110" t="s">
        <v>117</v>
      </c>
      <c r="J3110" t="s">
        <v>6418</v>
      </c>
      <c r="K3110"/>
      <c r="L3110" t="s">
        <v>173</v>
      </c>
      <c r="M3110" t="s">
        <v>88</v>
      </c>
      <c r="N3110" t="s">
        <v>45</v>
      </c>
      <c r="O3110" t="s">
        <v>236</v>
      </c>
      <c r="P3110" t="s">
        <v>750</v>
      </c>
      <c r="Q3110" t="s">
        <v>60</v>
      </c>
      <c r="R3110" t="s">
        <v>72</v>
      </c>
      <c r="S3110" t="s">
        <v>4821</v>
      </c>
      <c r="T3110" t="s">
        <v>51</v>
      </c>
    </row>
    <row r="3111" spans="1:20" x14ac:dyDescent="0.15">
      <c r="A3111">
        <v>2019</v>
      </c>
      <c r="B3111">
        <v>43503.416666666701</v>
      </c>
      <c r="C3111">
        <v>43503.708333333299</v>
      </c>
      <c r="D3111" t="s">
        <v>65</v>
      </c>
      <c r="E3111" t="s">
        <v>53</v>
      </c>
      <c r="F3111" t="s">
        <v>6419</v>
      </c>
      <c r="G3111" t="s">
        <v>39</v>
      </c>
      <c r="H3111" t="s">
        <v>55</v>
      </c>
      <c r="I3111" t="s">
        <v>56</v>
      </c>
      <c r="J3111" t="s">
        <v>5746</v>
      </c>
      <c r="K3111"/>
      <c r="L3111" t="s">
        <v>43</v>
      </c>
      <c r="M3111" t="s">
        <v>88</v>
      </c>
      <c r="N3111" t="s">
        <v>81</v>
      </c>
      <c r="O3111" t="s">
        <v>417</v>
      </c>
      <c r="P3111" t="s">
        <v>664</v>
      </c>
      <c r="Q3111" t="s">
        <v>60</v>
      </c>
      <c r="R3111" t="s">
        <v>72</v>
      </c>
      <c r="S3111" t="s">
        <v>757</v>
      </c>
      <c r="T3111" t="s">
        <v>51</v>
      </c>
    </row>
    <row r="3112" spans="1:20" x14ac:dyDescent="0.15">
      <c r="A3112">
        <v>2019</v>
      </c>
      <c r="B3112">
        <v>43503.416666666701</v>
      </c>
      <c r="C3112">
        <v>43503.708333333299</v>
      </c>
      <c r="D3112" t="s">
        <v>65</v>
      </c>
      <c r="E3112" t="s">
        <v>53</v>
      </c>
      <c r="F3112" t="s">
        <v>6420</v>
      </c>
      <c r="G3112" t="s">
        <v>39</v>
      </c>
      <c r="H3112" t="s">
        <v>55</v>
      </c>
      <c r="I3112" t="s">
        <v>56</v>
      </c>
      <c r="J3112" t="s">
        <v>6421</v>
      </c>
      <c r="K3112"/>
      <c r="L3112" t="s">
        <v>43</v>
      </c>
      <c r="M3112" t="s">
        <v>88</v>
      </c>
      <c r="N3112" t="s">
        <v>45</v>
      </c>
      <c r="O3112" t="s">
        <v>95</v>
      </c>
      <c r="P3112" t="s">
        <v>96</v>
      </c>
      <c r="Q3112" t="s">
        <v>97</v>
      </c>
      <c r="R3112" t="s">
        <v>72</v>
      </c>
      <c r="S3112" t="s">
        <v>5076</v>
      </c>
      <c r="T3112" t="s">
        <v>51</v>
      </c>
    </row>
    <row r="3113" spans="1:20" x14ac:dyDescent="0.15">
      <c r="A3113">
        <v>2019</v>
      </c>
      <c r="B3113">
        <v>43503.416666666701</v>
      </c>
      <c r="C3113">
        <v>43503.708333333299</v>
      </c>
      <c r="D3113" t="s">
        <v>65</v>
      </c>
      <c r="E3113" t="s">
        <v>53</v>
      </c>
      <c r="F3113" t="s">
        <v>6422</v>
      </c>
      <c r="G3113" t="s">
        <v>39</v>
      </c>
      <c r="H3113" t="s">
        <v>55</v>
      </c>
      <c r="I3113" t="s">
        <v>56</v>
      </c>
      <c r="J3113" t="s">
        <v>6423</v>
      </c>
      <c r="K3113"/>
      <c r="L3113" t="s">
        <v>43</v>
      </c>
      <c r="M3113" t="s">
        <v>88</v>
      </c>
      <c r="N3113" t="s">
        <v>45</v>
      </c>
      <c r="O3113" t="s">
        <v>95</v>
      </c>
      <c r="P3113" t="s">
        <v>96</v>
      </c>
      <c r="Q3113" t="s">
        <v>97</v>
      </c>
      <c r="R3113" t="s">
        <v>72</v>
      </c>
      <c r="S3113" t="s">
        <v>5076</v>
      </c>
      <c r="T3113" t="s">
        <v>51</v>
      </c>
    </row>
    <row r="3114" spans="1:20" x14ac:dyDescent="0.15">
      <c r="A3114">
        <v>2019</v>
      </c>
      <c r="B3114">
        <v>43693</v>
      </c>
      <c r="C3114">
        <v>43693.25</v>
      </c>
      <c r="D3114" t="s">
        <v>65</v>
      </c>
      <c r="E3114" t="s">
        <v>53</v>
      </c>
      <c r="F3114" t="s">
        <v>6424</v>
      </c>
      <c r="G3114" t="s">
        <v>39</v>
      </c>
      <c r="H3114" t="s">
        <v>55</v>
      </c>
      <c r="I3114" t="s">
        <v>56</v>
      </c>
      <c r="J3114" t="s">
        <v>5868</v>
      </c>
      <c r="K3114"/>
      <c r="L3114" t="s">
        <v>43</v>
      </c>
      <c r="M3114" t="s">
        <v>44</v>
      </c>
      <c r="N3114" t="s">
        <v>45</v>
      </c>
      <c r="O3114" t="s">
        <v>46</v>
      </c>
      <c r="P3114" t="s">
        <v>545</v>
      </c>
      <c r="Q3114" t="s">
        <v>335</v>
      </c>
      <c r="R3114" t="s">
        <v>72</v>
      </c>
      <c r="S3114" t="s">
        <v>1515</v>
      </c>
      <c r="T3114" t="s">
        <v>51</v>
      </c>
    </row>
    <row r="3115" spans="1:20" x14ac:dyDescent="0.15">
      <c r="A3115">
        <v>2019</v>
      </c>
      <c r="B3115">
        <v>43503.416666666701</v>
      </c>
      <c r="C3115">
        <v>43503.708333333299</v>
      </c>
      <c r="D3115" t="s">
        <v>65</v>
      </c>
      <c r="E3115" t="s">
        <v>53</v>
      </c>
      <c r="F3115" t="s">
        <v>6425</v>
      </c>
      <c r="G3115" t="s">
        <v>39</v>
      </c>
      <c r="H3115" t="s">
        <v>55</v>
      </c>
      <c r="I3115" t="s">
        <v>56</v>
      </c>
      <c r="J3115" t="s">
        <v>6426</v>
      </c>
      <c r="K3115"/>
      <c r="L3115" t="s">
        <v>43</v>
      </c>
      <c r="M3115" t="s">
        <v>88</v>
      </c>
      <c r="N3115" t="s">
        <v>45</v>
      </c>
      <c r="O3115" t="s">
        <v>486</v>
      </c>
      <c r="P3115" t="s">
        <v>586</v>
      </c>
      <c r="Q3115" t="s">
        <v>587</v>
      </c>
      <c r="R3115" t="s">
        <v>72</v>
      </c>
      <c r="S3115" t="s">
        <v>489</v>
      </c>
      <c r="T3115" t="s">
        <v>51</v>
      </c>
    </row>
    <row r="3116" spans="1:20" x14ac:dyDescent="0.15">
      <c r="A3116">
        <v>2019</v>
      </c>
      <c r="B3116">
        <v>43503.416666666701</v>
      </c>
      <c r="C3116">
        <v>43503.875</v>
      </c>
      <c r="D3116" t="s">
        <v>65</v>
      </c>
      <c r="E3116" t="s">
        <v>122</v>
      </c>
      <c r="F3116" t="s">
        <v>6427</v>
      </c>
      <c r="G3116" t="s">
        <v>39</v>
      </c>
      <c r="H3116" t="s">
        <v>55</v>
      </c>
      <c r="I3116" t="s">
        <v>56</v>
      </c>
      <c r="J3116" t="s">
        <v>6174</v>
      </c>
      <c r="K3116"/>
      <c r="L3116" t="s">
        <v>173</v>
      </c>
      <c r="M3116" t="s">
        <v>88</v>
      </c>
      <c r="N3116" t="s">
        <v>45</v>
      </c>
      <c r="O3116" t="s">
        <v>236</v>
      </c>
      <c r="P3116" t="s">
        <v>237</v>
      </c>
      <c r="Q3116" t="s">
        <v>3929</v>
      </c>
      <c r="R3116" t="s">
        <v>72</v>
      </c>
      <c r="S3116" t="s">
        <v>1515</v>
      </c>
      <c r="T3116" t="s">
        <v>51</v>
      </c>
    </row>
    <row r="3117" spans="1:20" x14ac:dyDescent="0.15">
      <c r="A3117">
        <v>2019</v>
      </c>
      <c r="B3117">
        <v>43503.416666666701</v>
      </c>
      <c r="C3117">
        <v>43503.875</v>
      </c>
      <c r="D3117" t="s">
        <v>65</v>
      </c>
      <c r="E3117" t="s">
        <v>53</v>
      </c>
      <c r="F3117" t="s">
        <v>6428</v>
      </c>
      <c r="G3117" t="s">
        <v>39</v>
      </c>
      <c r="H3117" t="s">
        <v>55</v>
      </c>
      <c r="I3117" t="s">
        <v>56</v>
      </c>
      <c r="J3117" t="s">
        <v>6179</v>
      </c>
      <c r="K3117"/>
      <c r="L3117" t="s">
        <v>43</v>
      </c>
      <c r="M3117" t="s">
        <v>88</v>
      </c>
      <c r="N3117" t="s">
        <v>45</v>
      </c>
      <c r="O3117" t="s">
        <v>236</v>
      </c>
      <c r="P3117" t="s">
        <v>237</v>
      </c>
      <c r="Q3117" t="s">
        <v>238</v>
      </c>
      <c r="R3117" t="s">
        <v>72</v>
      </c>
      <c r="S3117" t="s">
        <v>1515</v>
      </c>
      <c r="T3117" t="s">
        <v>51</v>
      </c>
    </row>
    <row r="3118" spans="1:20" x14ac:dyDescent="0.15">
      <c r="A3118">
        <v>2019</v>
      </c>
      <c r="B3118">
        <v>43503.416666666701</v>
      </c>
      <c r="C3118">
        <v>43503.875</v>
      </c>
      <c r="D3118" t="s">
        <v>65</v>
      </c>
      <c r="E3118" t="s">
        <v>53</v>
      </c>
      <c r="F3118" t="s">
        <v>6429</v>
      </c>
      <c r="G3118" t="s">
        <v>39</v>
      </c>
      <c r="H3118" t="s">
        <v>55</v>
      </c>
      <c r="I3118" t="s">
        <v>56</v>
      </c>
      <c r="J3118" t="s">
        <v>6181</v>
      </c>
      <c r="K3118"/>
      <c r="L3118" t="s">
        <v>43</v>
      </c>
      <c r="M3118" t="s">
        <v>88</v>
      </c>
      <c r="N3118" t="s">
        <v>45</v>
      </c>
      <c r="O3118" t="s">
        <v>236</v>
      </c>
      <c r="P3118" t="s">
        <v>237</v>
      </c>
      <c r="Q3118" t="s">
        <v>238</v>
      </c>
      <c r="R3118" t="s">
        <v>72</v>
      </c>
      <c r="S3118" t="s">
        <v>1515</v>
      </c>
      <c r="T3118" t="s">
        <v>51</v>
      </c>
    </row>
    <row r="3119" spans="1:20" x14ac:dyDescent="0.15">
      <c r="A3119">
        <v>2019</v>
      </c>
      <c r="B3119">
        <v>43503.416666666701</v>
      </c>
      <c r="C3119">
        <v>43503.875</v>
      </c>
      <c r="D3119" t="s">
        <v>65</v>
      </c>
      <c r="E3119" t="s">
        <v>53</v>
      </c>
      <c r="F3119" t="s">
        <v>6430</v>
      </c>
      <c r="G3119" t="s">
        <v>39</v>
      </c>
      <c r="H3119" t="s">
        <v>55</v>
      </c>
      <c r="I3119" t="s">
        <v>56</v>
      </c>
      <c r="J3119" t="s">
        <v>6431</v>
      </c>
      <c r="K3119"/>
      <c r="L3119" t="s">
        <v>43</v>
      </c>
      <c r="M3119" t="s">
        <v>88</v>
      </c>
      <c r="N3119" t="s">
        <v>45</v>
      </c>
      <c r="O3119" t="s">
        <v>236</v>
      </c>
      <c r="P3119" t="s">
        <v>237</v>
      </c>
      <c r="Q3119" t="s">
        <v>238</v>
      </c>
      <c r="R3119" t="s">
        <v>72</v>
      </c>
      <c r="S3119" t="s">
        <v>1515</v>
      </c>
      <c r="T3119" t="s">
        <v>51</v>
      </c>
    </row>
    <row r="3120" spans="1:20" x14ac:dyDescent="0.15">
      <c r="A3120">
        <v>2019</v>
      </c>
      <c r="B3120">
        <v>43503.434027777803</v>
      </c>
      <c r="C3120">
        <v>43503.5</v>
      </c>
      <c r="D3120" t="s">
        <v>65</v>
      </c>
      <c r="E3120" t="s">
        <v>53</v>
      </c>
      <c r="F3120" t="s">
        <v>6432</v>
      </c>
      <c r="G3120" t="s">
        <v>39</v>
      </c>
      <c r="H3120" t="s">
        <v>55</v>
      </c>
      <c r="I3120" t="s">
        <v>56</v>
      </c>
      <c r="J3120" t="s">
        <v>6433</v>
      </c>
      <c r="K3120"/>
      <c r="L3120" t="s">
        <v>43</v>
      </c>
      <c r="M3120" t="s">
        <v>88</v>
      </c>
      <c r="N3120" t="s">
        <v>45</v>
      </c>
      <c r="O3120" t="s">
        <v>162</v>
      </c>
      <c r="P3120" t="s">
        <v>187</v>
      </c>
      <c r="Q3120" t="s">
        <v>270</v>
      </c>
      <c r="R3120" t="s">
        <v>72</v>
      </c>
      <c r="S3120" t="s">
        <v>164</v>
      </c>
      <c r="T3120" t="s">
        <v>51</v>
      </c>
    </row>
    <row r="3121" spans="1:20" x14ac:dyDescent="0.15">
      <c r="A3121">
        <v>2019</v>
      </c>
      <c r="B3121">
        <v>43503.4375</v>
      </c>
      <c r="C3121">
        <v>43503.708333333299</v>
      </c>
      <c r="D3121" t="s">
        <v>65</v>
      </c>
      <c r="E3121" t="s">
        <v>53</v>
      </c>
      <c r="F3121" t="s">
        <v>6434</v>
      </c>
      <c r="G3121" t="s">
        <v>39</v>
      </c>
      <c r="H3121" t="s">
        <v>55</v>
      </c>
      <c r="I3121" t="s">
        <v>56</v>
      </c>
      <c r="J3121" t="s">
        <v>6435</v>
      </c>
      <c r="K3121"/>
      <c r="L3121" t="s">
        <v>43</v>
      </c>
      <c r="M3121" t="s">
        <v>88</v>
      </c>
      <c r="N3121" t="s">
        <v>45</v>
      </c>
      <c r="O3121" t="s">
        <v>236</v>
      </c>
      <c r="P3121" t="s">
        <v>1003</v>
      </c>
      <c r="Q3121" t="s">
        <v>1004</v>
      </c>
      <c r="R3121" t="s">
        <v>72</v>
      </c>
      <c r="S3121" t="s">
        <v>1005</v>
      </c>
      <c r="T3121" t="s">
        <v>51</v>
      </c>
    </row>
    <row r="3122" spans="1:20" x14ac:dyDescent="0.15">
      <c r="A3122">
        <v>2019</v>
      </c>
      <c r="B3122">
        <v>43503.447916666701</v>
      </c>
      <c r="C3122">
        <v>43503.541666666701</v>
      </c>
      <c r="D3122" t="s">
        <v>65</v>
      </c>
      <c r="E3122" t="s">
        <v>53</v>
      </c>
      <c r="F3122" t="s">
        <v>6436</v>
      </c>
      <c r="G3122" t="s">
        <v>39</v>
      </c>
      <c r="H3122" t="s">
        <v>55</v>
      </c>
      <c r="I3122" t="s">
        <v>56</v>
      </c>
      <c r="J3122" t="s">
        <v>6437</v>
      </c>
      <c r="K3122"/>
      <c r="L3122" t="s">
        <v>43</v>
      </c>
      <c r="M3122" t="s">
        <v>88</v>
      </c>
      <c r="N3122" t="s">
        <v>45</v>
      </c>
      <c r="O3122" t="s">
        <v>111</v>
      </c>
      <c r="P3122" t="s">
        <v>112</v>
      </c>
      <c r="Q3122" t="s">
        <v>113</v>
      </c>
      <c r="R3122" t="s">
        <v>72</v>
      </c>
      <c r="S3122" t="s">
        <v>6438</v>
      </c>
      <c r="T3122" t="s">
        <v>51</v>
      </c>
    </row>
    <row r="3123" spans="1:20" x14ac:dyDescent="0.15">
      <c r="A3123">
        <v>2019</v>
      </c>
      <c r="B3123">
        <v>43503.456944444501</v>
      </c>
      <c r="C3123">
        <v>43503.5</v>
      </c>
      <c r="D3123" t="s">
        <v>65</v>
      </c>
      <c r="E3123" t="s">
        <v>53</v>
      </c>
      <c r="F3123" t="s">
        <v>6439</v>
      </c>
      <c r="G3123" t="s">
        <v>39</v>
      </c>
      <c r="H3123" t="s">
        <v>55</v>
      </c>
      <c r="I3123" t="s">
        <v>56</v>
      </c>
      <c r="J3123" t="s">
        <v>6440</v>
      </c>
      <c r="K3123"/>
      <c r="L3123" t="s">
        <v>43</v>
      </c>
      <c r="M3123" t="s">
        <v>88</v>
      </c>
      <c r="N3123" t="s">
        <v>45</v>
      </c>
      <c r="O3123" t="s">
        <v>162</v>
      </c>
      <c r="P3123" t="s">
        <v>187</v>
      </c>
      <c r="Q3123" t="s">
        <v>270</v>
      </c>
      <c r="R3123" t="s">
        <v>72</v>
      </c>
      <c r="S3123" t="s">
        <v>164</v>
      </c>
      <c r="T3123" t="s">
        <v>51</v>
      </c>
    </row>
    <row r="3124" spans="1:20" x14ac:dyDescent="0.15">
      <c r="A3124">
        <v>2019</v>
      </c>
      <c r="B3124">
        <v>43503.458333333299</v>
      </c>
      <c r="C3124">
        <v>43503.666666666701</v>
      </c>
      <c r="D3124" t="s">
        <v>65</v>
      </c>
      <c r="E3124" t="s">
        <v>53</v>
      </c>
      <c r="F3124" t="s">
        <v>6441</v>
      </c>
      <c r="G3124" t="s">
        <v>39</v>
      </c>
      <c r="H3124" t="s">
        <v>55</v>
      </c>
      <c r="I3124" t="s">
        <v>56</v>
      </c>
      <c r="J3124" t="s">
        <v>6442</v>
      </c>
      <c r="K3124"/>
      <c r="L3124" t="s">
        <v>43</v>
      </c>
      <c r="M3124" t="s">
        <v>88</v>
      </c>
      <c r="N3124" t="s">
        <v>81</v>
      </c>
      <c r="O3124" t="s">
        <v>1492</v>
      </c>
      <c r="P3124" t="s">
        <v>6443</v>
      </c>
      <c r="Q3124" t="s">
        <v>2585</v>
      </c>
      <c r="R3124" t="s">
        <v>72</v>
      </c>
      <c r="S3124" t="s">
        <v>4103</v>
      </c>
      <c r="T3124" t="s">
        <v>51</v>
      </c>
    </row>
    <row r="3125" spans="1:20" x14ac:dyDescent="0.15">
      <c r="A3125">
        <v>2019</v>
      </c>
      <c r="B3125">
        <v>43503.458333333299</v>
      </c>
      <c r="C3125">
        <v>43503.708333333299</v>
      </c>
      <c r="D3125" t="s">
        <v>65</v>
      </c>
      <c r="E3125" t="s">
        <v>53</v>
      </c>
      <c r="F3125" t="s">
        <v>6444</v>
      </c>
      <c r="G3125" t="s">
        <v>39</v>
      </c>
      <c r="H3125" t="s">
        <v>55</v>
      </c>
      <c r="I3125" t="s">
        <v>56</v>
      </c>
      <c r="J3125" t="s">
        <v>6445</v>
      </c>
      <c r="K3125"/>
      <c r="L3125" t="s">
        <v>43</v>
      </c>
      <c r="M3125" t="s">
        <v>88</v>
      </c>
      <c r="N3125" t="s">
        <v>45</v>
      </c>
      <c r="O3125" t="s">
        <v>486</v>
      </c>
      <c r="P3125" t="s">
        <v>586</v>
      </c>
      <c r="Q3125" t="s">
        <v>6446</v>
      </c>
      <c r="R3125" t="s">
        <v>496</v>
      </c>
      <c r="S3125" t="s">
        <v>4305</v>
      </c>
      <c r="T3125" t="s">
        <v>51</v>
      </c>
    </row>
    <row r="3126" spans="1:20" x14ac:dyDescent="0.15">
      <c r="A3126">
        <v>2019</v>
      </c>
      <c r="B3126">
        <v>43503.458333333299</v>
      </c>
      <c r="C3126">
        <v>43503.791666666701</v>
      </c>
      <c r="D3126" t="s">
        <v>65</v>
      </c>
      <c r="E3126" t="s">
        <v>53</v>
      </c>
      <c r="F3126" t="s">
        <v>6447</v>
      </c>
      <c r="G3126" t="s">
        <v>39</v>
      </c>
      <c r="H3126" t="s">
        <v>55</v>
      </c>
      <c r="I3126" t="s">
        <v>56</v>
      </c>
      <c r="J3126" t="s">
        <v>5989</v>
      </c>
      <c r="K3126"/>
      <c r="L3126" t="s">
        <v>43</v>
      </c>
      <c r="M3126" t="s">
        <v>88</v>
      </c>
      <c r="N3126" t="s">
        <v>45</v>
      </c>
      <c r="O3126" t="s">
        <v>486</v>
      </c>
      <c r="P3126" t="s">
        <v>586</v>
      </c>
      <c r="Q3126" t="s">
        <v>587</v>
      </c>
      <c r="R3126" t="s">
        <v>72</v>
      </c>
      <c r="S3126" t="s">
        <v>1250</v>
      </c>
      <c r="T3126" t="s">
        <v>51</v>
      </c>
    </row>
    <row r="3127" spans="1:20" x14ac:dyDescent="0.15">
      <c r="A3127">
        <v>2019</v>
      </c>
      <c r="B3127">
        <v>43503.461805555598</v>
      </c>
      <c r="C3127">
        <v>43503.958333333299</v>
      </c>
      <c r="D3127" t="s">
        <v>65</v>
      </c>
      <c r="E3127" t="s">
        <v>53</v>
      </c>
      <c r="F3127" t="s">
        <v>6448</v>
      </c>
      <c r="G3127" t="s">
        <v>39</v>
      </c>
      <c r="H3127" t="s">
        <v>55</v>
      </c>
      <c r="I3127" t="s">
        <v>56</v>
      </c>
      <c r="J3127" t="s">
        <v>6449</v>
      </c>
      <c r="K3127"/>
      <c r="L3127" t="s">
        <v>43</v>
      </c>
      <c r="M3127" t="s">
        <v>88</v>
      </c>
      <c r="N3127" t="s">
        <v>45</v>
      </c>
      <c r="O3127" t="s">
        <v>162</v>
      </c>
      <c r="P3127" t="s">
        <v>187</v>
      </c>
      <c r="Q3127" t="s">
        <v>270</v>
      </c>
      <c r="R3127" t="s">
        <v>72</v>
      </c>
      <c r="S3127" t="s">
        <v>164</v>
      </c>
      <c r="T3127" t="s">
        <v>51</v>
      </c>
    </row>
    <row r="3128" spans="1:20" x14ac:dyDescent="0.15">
      <c r="A3128">
        <v>2019</v>
      </c>
      <c r="B3128">
        <v>43503.462500000001</v>
      </c>
      <c r="C3128">
        <v>43503.75</v>
      </c>
      <c r="D3128" t="s">
        <v>65</v>
      </c>
      <c r="E3128" t="s">
        <v>53</v>
      </c>
      <c r="F3128" t="s">
        <v>6450</v>
      </c>
      <c r="G3128" t="s">
        <v>39</v>
      </c>
      <c r="H3128" t="s">
        <v>55</v>
      </c>
      <c r="I3128" t="s">
        <v>56</v>
      </c>
      <c r="J3128" t="s">
        <v>6451</v>
      </c>
      <c r="K3128"/>
      <c r="L3128" t="s">
        <v>43</v>
      </c>
      <c r="M3128" t="s">
        <v>88</v>
      </c>
      <c r="N3128" t="s">
        <v>45</v>
      </c>
      <c r="O3128" t="s">
        <v>46</v>
      </c>
      <c r="P3128" t="s">
        <v>47</v>
      </c>
      <c r="Q3128" t="s">
        <v>535</v>
      </c>
      <c r="R3128" t="s">
        <v>72</v>
      </c>
      <c r="S3128" t="s">
        <v>50</v>
      </c>
      <c r="T3128" t="s">
        <v>51</v>
      </c>
    </row>
    <row r="3129" spans="1:20" x14ac:dyDescent="0.15">
      <c r="A3129">
        <v>2019</v>
      </c>
      <c r="B3129">
        <v>43696</v>
      </c>
      <c r="C3129">
        <v>43696.25</v>
      </c>
      <c r="D3129" t="s">
        <v>65</v>
      </c>
      <c r="E3129" t="s">
        <v>53</v>
      </c>
      <c r="F3129" t="s">
        <v>6452</v>
      </c>
      <c r="G3129" t="s">
        <v>39</v>
      </c>
      <c r="H3129" t="s">
        <v>55</v>
      </c>
      <c r="I3129" t="s">
        <v>56</v>
      </c>
      <c r="J3129" t="s">
        <v>5868</v>
      </c>
      <c r="K3129"/>
      <c r="L3129" t="s">
        <v>43</v>
      </c>
      <c r="M3129" t="s">
        <v>44</v>
      </c>
      <c r="N3129" t="s">
        <v>45</v>
      </c>
      <c r="O3129" t="s">
        <v>46</v>
      </c>
      <c r="P3129" t="s">
        <v>545</v>
      </c>
      <c r="Q3129" t="s">
        <v>335</v>
      </c>
      <c r="R3129" t="s">
        <v>72</v>
      </c>
      <c r="S3129" t="s">
        <v>1515</v>
      </c>
      <c r="T3129" t="s">
        <v>51</v>
      </c>
    </row>
    <row r="3130" spans="1:20" x14ac:dyDescent="0.15">
      <c r="A3130">
        <v>2019</v>
      </c>
      <c r="B3130">
        <v>43503.474999999999</v>
      </c>
      <c r="C3130">
        <v>43503.75</v>
      </c>
      <c r="D3130" t="s">
        <v>65</v>
      </c>
      <c r="E3130" t="s">
        <v>53</v>
      </c>
      <c r="F3130" t="s">
        <v>6453</v>
      </c>
      <c r="G3130" t="s">
        <v>39</v>
      </c>
      <c r="H3130" t="s">
        <v>55</v>
      </c>
      <c r="I3130" t="s">
        <v>56</v>
      </c>
      <c r="J3130" t="s">
        <v>6454</v>
      </c>
      <c r="K3130"/>
      <c r="L3130" t="s">
        <v>43</v>
      </c>
      <c r="M3130" t="s">
        <v>88</v>
      </c>
      <c r="N3130" t="s">
        <v>45</v>
      </c>
      <c r="O3130" t="s">
        <v>162</v>
      </c>
      <c r="P3130" t="s">
        <v>47</v>
      </c>
      <c r="Q3130" t="s">
        <v>270</v>
      </c>
      <c r="R3130" t="s">
        <v>72</v>
      </c>
      <c r="S3130" t="s">
        <v>164</v>
      </c>
      <c r="T3130" t="s">
        <v>51</v>
      </c>
    </row>
    <row r="3131" spans="1:20" x14ac:dyDescent="0.15">
      <c r="A3131">
        <v>2019</v>
      </c>
      <c r="B3131">
        <v>43503.477083333302</v>
      </c>
      <c r="C3131">
        <v>43503.75</v>
      </c>
      <c r="D3131" t="s">
        <v>65</v>
      </c>
      <c r="E3131" t="s">
        <v>53</v>
      </c>
      <c r="F3131" t="s">
        <v>6455</v>
      </c>
      <c r="G3131" t="s">
        <v>39</v>
      </c>
      <c r="H3131" t="s">
        <v>55</v>
      </c>
      <c r="I3131" t="s">
        <v>56</v>
      </c>
      <c r="J3131" t="s">
        <v>6456</v>
      </c>
      <c r="K3131"/>
      <c r="L3131" t="s">
        <v>43</v>
      </c>
      <c r="M3131" t="s">
        <v>88</v>
      </c>
      <c r="N3131" t="s">
        <v>45</v>
      </c>
      <c r="O3131" t="s">
        <v>162</v>
      </c>
      <c r="P3131" t="s">
        <v>47</v>
      </c>
      <c r="Q3131" t="s">
        <v>270</v>
      </c>
      <c r="R3131" t="s">
        <v>72</v>
      </c>
      <c r="S3131" t="s">
        <v>164</v>
      </c>
      <c r="T3131" t="s">
        <v>51</v>
      </c>
    </row>
    <row r="3132" spans="1:20" x14ac:dyDescent="0.15">
      <c r="A3132">
        <v>2019</v>
      </c>
      <c r="B3132">
        <v>43503.479166666701</v>
      </c>
      <c r="C3132">
        <v>43503.708333333299</v>
      </c>
      <c r="D3132" t="s">
        <v>65</v>
      </c>
      <c r="E3132" t="s">
        <v>122</v>
      </c>
      <c r="F3132" t="s">
        <v>6457</v>
      </c>
      <c r="G3132" t="s">
        <v>39</v>
      </c>
      <c r="H3132" t="s">
        <v>55</v>
      </c>
      <c r="I3132" t="s">
        <v>56</v>
      </c>
      <c r="J3132" t="s">
        <v>6458</v>
      </c>
      <c r="K3132"/>
      <c r="L3132" t="s">
        <v>173</v>
      </c>
      <c r="M3132" t="s">
        <v>88</v>
      </c>
      <c r="N3132" t="s">
        <v>45</v>
      </c>
      <c r="O3132" t="s">
        <v>111</v>
      </c>
      <c r="P3132" t="s">
        <v>2009</v>
      </c>
      <c r="Q3132" t="s">
        <v>60</v>
      </c>
      <c r="R3132" t="s">
        <v>72</v>
      </c>
      <c r="S3132" t="s">
        <v>201</v>
      </c>
      <c r="T3132" t="s">
        <v>51</v>
      </c>
    </row>
    <row r="3133" spans="1:20" x14ac:dyDescent="0.15">
      <c r="A3133">
        <v>2019</v>
      </c>
      <c r="B3133">
        <v>43503.479166666701</v>
      </c>
      <c r="C3133">
        <v>43503.75</v>
      </c>
      <c r="D3133" t="s">
        <v>65</v>
      </c>
      <c r="E3133" t="s">
        <v>53</v>
      </c>
      <c r="F3133" t="s">
        <v>6459</v>
      </c>
      <c r="G3133" t="s">
        <v>39</v>
      </c>
      <c r="H3133" t="s">
        <v>55</v>
      </c>
      <c r="I3133" t="s">
        <v>56</v>
      </c>
      <c r="J3133" t="s">
        <v>5946</v>
      </c>
      <c r="K3133"/>
      <c r="L3133" t="s">
        <v>43</v>
      </c>
      <c r="M3133" t="s">
        <v>88</v>
      </c>
      <c r="N3133" t="s">
        <v>45</v>
      </c>
      <c r="O3133" t="s">
        <v>236</v>
      </c>
      <c r="P3133" t="s">
        <v>237</v>
      </c>
      <c r="Q3133" t="s">
        <v>555</v>
      </c>
      <c r="R3133" t="s">
        <v>496</v>
      </c>
      <c r="S3133" t="s">
        <v>1419</v>
      </c>
      <c r="T3133" t="s">
        <v>51</v>
      </c>
    </row>
    <row r="3134" spans="1:20" x14ac:dyDescent="0.15">
      <c r="A3134">
        <v>2019</v>
      </c>
      <c r="B3134">
        <v>43503.479166666701</v>
      </c>
      <c r="C3134">
        <v>43503.75</v>
      </c>
      <c r="D3134" t="s">
        <v>65</v>
      </c>
      <c r="E3134" t="s">
        <v>53</v>
      </c>
      <c r="F3134" t="s">
        <v>6460</v>
      </c>
      <c r="G3134" t="s">
        <v>39</v>
      </c>
      <c r="H3134" t="s">
        <v>55</v>
      </c>
      <c r="I3134" t="s">
        <v>56</v>
      </c>
      <c r="J3134" t="s">
        <v>6461</v>
      </c>
      <c r="K3134"/>
      <c r="L3134" t="s">
        <v>43</v>
      </c>
      <c r="M3134" t="s">
        <v>88</v>
      </c>
      <c r="N3134" t="s">
        <v>45</v>
      </c>
      <c r="O3134" t="s">
        <v>162</v>
      </c>
      <c r="P3134" t="s">
        <v>47</v>
      </c>
      <c r="Q3134" t="s">
        <v>270</v>
      </c>
      <c r="R3134" t="s">
        <v>72</v>
      </c>
      <c r="S3134" t="s">
        <v>164</v>
      </c>
      <c r="T3134" t="s">
        <v>51</v>
      </c>
    </row>
    <row r="3135" spans="1:20" x14ac:dyDescent="0.15">
      <c r="A3135">
        <v>2019</v>
      </c>
      <c r="B3135">
        <v>43503.479166666701</v>
      </c>
      <c r="C3135">
        <v>43503.875</v>
      </c>
      <c r="D3135" t="s">
        <v>65</v>
      </c>
      <c r="E3135" t="s">
        <v>122</v>
      </c>
      <c r="F3135" t="s">
        <v>6462</v>
      </c>
      <c r="G3135" t="s">
        <v>39</v>
      </c>
      <c r="H3135" t="s">
        <v>55</v>
      </c>
      <c r="I3135" t="s">
        <v>56</v>
      </c>
      <c r="J3135" t="s">
        <v>6463</v>
      </c>
      <c r="K3135"/>
      <c r="L3135" t="s">
        <v>43</v>
      </c>
      <c r="M3135" t="s">
        <v>88</v>
      </c>
      <c r="N3135" t="s">
        <v>45</v>
      </c>
      <c r="O3135" t="s">
        <v>236</v>
      </c>
      <c r="P3135" t="s">
        <v>237</v>
      </c>
      <c r="Q3135" t="s">
        <v>238</v>
      </c>
      <c r="R3135" t="s">
        <v>72</v>
      </c>
      <c r="S3135" t="s">
        <v>1515</v>
      </c>
      <c r="T3135" t="s">
        <v>51</v>
      </c>
    </row>
    <row r="3136" spans="1:20" x14ac:dyDescent="0.15">
      <c r="A3136">
        <v>2019</v>
      </c>
      <c r="B3136">
        <v>43503.4819444444</v>
      </c>
      <c r="C3136">
        <v>43503.75</v>
      </c>
      <c r="D3136" t="s">
        <v>65</v>
      </c>
      <c r="E3136" t="s">
        <v>53</v>
      </c>
      <c r="F3136" t="s">
        <v>6464</v>
      </c>
      <c r="G3136" t="s">
        <v>39</v>
      </c>
      <c r="H3136" t="s">
        <v>55</v>
      </c>
      <c r="I3136" t="s">
        <v>56</v>
      </c>
      <c r="J3136" t="s">
        <v>6465</v>
      </c>
      <c r="K3136"/>
      <c r="L3136" t="s">
        <v>43</v>
      </c>
      <c r="M3136" t="s">
        <v>88</v>
      </c>
      <c r="N3136" t="s">
        <v>45</v>
      </c>
      <c r="O3136" t="s">
        <v>162</v>
      </c>
      <c r="P3136" t="s">
        <v>47</v>
      </c>
      <c r="Q3136" t="s">
        <v>270</v>
      </c>
      <c r="R3136" t="s">
        <v>72</v>
      </c>
      <c r="S3136" t="s">
        <v>164</v>
      </c>
      <c r="T3136" t="s">
        <v>51</v>
      </c>
    </row>
    <row r="3137" spans="1:20" x14ac:dyDescent="0.15">
      <c r="A3137">
        <v>2019</v>
      </c>
      <c r="B3137">
        <v>43503.483333333301</v>
      </c>
      <c r="C3137">
        <v>43503.75</v>
      </c>
      <c r="D3137" t="s">
        <v>65</v>
      </c>
      <c r="E3137" t="s">
        <v>53</v>
      </c>
      <c r="F3137" t="s">
        <v>6466</v>
      </c>
      <c r="G3137" t="s">
        <v>39</v>
      </c>
      <c r="H3137" t="s">
        <v>55</v>
      </c>
      <c r="I3137" t="s">
        <v>56</v>
      </c>
      <c r="J3137" t="s">
        <v>6467</v>
      </c>
      <c r="K3137"/>
      <c r="L3137" t="s">
        <v>43</v>
      </c>
      <c r="M3137" t="s">
        <v>88</v>
      </c>
      <c r="N3137" t="s">
        <v>45</v>
      </c>
      <c r="O3137" t="s">
        <v>162</v>
      </c>
      <c r="P3137" t="s">
        <v>47</v>
      </c>
      <c r="Q3137" t="s">
        <v>270</v>
      </c>
      <c r="R3137" t="s">
        <v>72</v>
      </c>
      <c r="S3137" t="s">
        <v>164</v>
      </c>
      <c r="T3137" t="s">
        <v>51</v>
      </c>
    </row>
    <row r="3138" spans="1:20" x14ac:dyDescent="0.15">
      <c r="A3138">
        <v>2019</v>
      </c>
      <c r="B3138">
        <v>43503.484722222202</v>
      </c>
      <c r="C3138">
        <v>43503.75</v>
      </c>
      <c r="D3138" t="s">
        <v>65</v>
      </c>
      <c r="E3138" t="s">
        <v>53</v>
      </c>
      <c r="F3138" t="s">
        <v>6468</v>
      </c>
      <c r="G3138" t="s">
        <v>39</v>
      </c>
      <c r="H3138" t="s">
        <v>55</v>
      </c>
      <c r="I3138" t="s">
        <v>56</v>
      </c>
      <c r="J3138" t="s">
        <v>6469</v>
      </c>
      <c r="K3138"/>
      <c r="L3138" t="s">
        <v>43</v>
      </c>
      <c r="M3138" t="s">
        <v>88</v>
      </c>
      <c r="N3138" t="s">
        <v>45</v>
      </c>
      <c r="O3138" t="s">
        <v>162</v>
      </c>
      <c r="P3138" t="s">
        <v>47</v>
      </c>
      <c r="Q3138" t="s">
        <v>270</v>
      </c>
      <c r="R3138" t="s">
        <v>72</v>
      </c>
      <c r="S3138" t="s">
        <v>164</v>
      </c>
      <c r="T3138" t="s">
        <v>51</v>
      </c>
    </row>
    <row r="3139" spans="1:20" x14ac:dyDescent="0.15">
      <c r="A3139">
        <v>2019</v>
      </c>
      <c r="B3139">
        <v>43503.4868055556</v>
      </c>
      <c r="C3139">
        <v>43503.75</v>
      </c>
      <c r="D3139" t="s">
        <v>65</v>
      </c>
      <c r="E3139" t="s">
        <v>53</v>
      </c>
      <c r="F3139" t="s">
        <v>6470</v>
      </c>
      <c r="G3139" t="s">
        <v>39</v>
      </c>
      <c r="H3139" t="s">
        <v>55</v>
      </c>
      <c r="I3139" t="s">
        <v>56</v>
      </c>
      <c r="J3139" t="s">
        <v>6471</v>
      </c>
      <c r="K3139"/>
      <c r="L3139" t="s">
        <v>43</v>
      </c>
      <c r="M3139" t="s">
        <v>88</v>
      </c>
      <c r="N3139" t="s">
        <v>45</v>
      </c>
      <c r="O3139" t="s">
        <v>162</v>
      </c>
      <c r="P3139" t="s">
        <v>47</v>
      </c>
      <c r="Q3139" t="s">
        <v>270</v>
      </c>
      <c r="R3139" t="s">
        <v>72</v>
      </c>
      <c r="S3139" t="s">
        <v>164</v>
      </c>
      <c r="T3139" t="s">
        <v>51</v>
      </c>
    </row>
    <row r="3140" spans="1:20" x14ac:dyDescent="0.15">
      <c r="A3140">
        <v>2019</v>
      </c>
      <c r="B3140">
        <v>43503.488194444501</v>
      </c>
      <c r="C3140">
        <v>43503.75</v>
      </c>
      <c r="D3140" t="s">
        <v>65</v>
      </c>
      <c r="E3140" t="s">
        <v>53</v>
      </c>
      <c r="F3140" t="s">
        <v>6472</v>
      </c>
      <c r="G3140" t="s">
        <v>39</v>
      </c>
      <c r="H3140" t="s">
        <v>55</v>
      </c>
      <c r="I3140" t="s">
        <v>56</v>
      </c>
      <c r="J3140" t="s">
        <v>6473</v>
      </c>
      <c r="K3140"/>
      <c r="L3140" t="s">
        <v>43</v>
      </c>
      <c r="M3140" t="s">
        <v>88</v>
      </c>
      <c r="N3140" t="s">
        <v>45</v>
      </c>
      <c r="O3140" t="s">
        <v>162</v>
      </c>
      <c r="P3140" t="s">
        <v>47</v>
      </c>
      <c r="Q3140" t="s">
        <v>270</v>
      </c>
      <c r="R3140" t="s">
        <v>72</v>
      </c>
      <c r="S3140" t="s">
        <v>164</v>
      </c>
      <c r="T3140" t="s">
        <v>51</v>
      </c>
    </row>
    <row r="3141" spans="1:20" x14ac:dyDescent="0.15">
      <c r="A3141">
        <v>2019</v>
      </c>
      <c r="B3141">
        <v>43503.489583333299</v>
      </c>
      <c r="C3141">
        <v>43503.75</v>
      </c>
      <c r="D3141" t="s">
        <v>65</v>
      </c>
      <c r="E3141" t="s">
        <v>53</v>
      </c>
      <c r="F3141" t="s">
        <v>6474</v>
      </c>
      <c r="G3141" t="s">
        <v>39</v>
      </c>
      <c r="H3141" t="s">
        <v>55</v>
      </c>
      <c r="I3141" t="s">
        <v>56</v>
      </c>
      <c r="J3141" t="s">
        <v>6475</v>
      </c>
      <c r="K3141"/>
      <c r="L3141" t="s">
        <v>43</v>
      </c>
      <c r="M3141" t="s">
        <v>88</v>
      </c>
      <c r="N3141" t="s">
        <v>45</v>
      </c>
      <c r="O3141" t="s">
        <v>162</v>
      </c>
      <c r="P3141" t="s">
        <v>47</v>
      </c>
      <c r="Q3141" t="s">
        <v>270</v>
      </c>
      <c r="R3141" t="s">
        <v>72</v>
      </c>
      <c r="S3141" t="s">
        <v>164</v>
      </c>
      <c r="T3141" t="s">
        <v>51</v>
      </c>
    </row>
    <row r="3142" spans="1:20" x14ac:dyDescent="0.15">
      <c r="A3142">
        <v>2019</v>
      </c>
      <c r="B3142">
        <v>43503.489583333299</v>
      </c>
      <c r="C3142">
        <v>43503.958333333299</v>
      </c>
      <c r="D3142" t="s">
        <v>65</v>
      </c>
      <c r="E3142" t="s">
        <v>53</v>
      </c>
      <c r="F3142" t="s">
        <v>6476</v>
      </c>
      <c r="G3142" t="s">
        <v>39</v>
      </c>
      <c r="H3142" t="s">
        <v>55</v>
      </c>
      <c r="I3142" t="s">
        <v>56</v>
      </c>
      <c r="J3142" t="s">
        <v>6477</v>
      </c>
      <c r="K3142"/>
      <c r="L3142" t="s">
        <v>43</v>
      </c>
      <c r="M3142" t="s">
        <v>88</v>
      </c>
      <c r="N3142" t="s">
        <v>45</v>
      </c>
      <c r="O3142" t="s">
        <v>162</v>
      </c>
      <c r="P3142" t="s">
        <v>187</v>
      </c>
      <c r="Q3142" t="s">
        <v>270</v>
      </c>
      <c r="R3142" t="s">
        <v>72</v>
      </c>
      <c r="S3142" t="s">
        <v>164</v>
      </c>
      <c r="T3142" t="s">
        <v>51</v>
      </c>
    </row>
    <row r="3143" spans="1:20" x14ac:dyDescent="0.15">
      <c r="A3143">
        <v>2019</v>
      </c>
      <c r="B3143">
        <v>43503.4909722222</v>
      </c>
      <c r="C3143">
        <v>43503.75</v>
      </c>
      <c r="D3143" t="s">
        <v>65</v>
      </c>
      <c r="E3143" t="s">
        <v>53</v>
      </c>
      <c r="F3143" t="s">
        <v>6478</v>
      </c>
      <c r="G3143" t="s">
        <v>39</v>
      </c>
      <c r="H3143" t="s">
        <v>55</v>
      </c>
      <c r="I3143" t="s">
        <v>56</v>
      </c>
      <c r="J3143" t="s">
        <v>6479</v>
      </c>
      <c r="K3143"/>
      <c r="L3143" t="s">
        <v>43</v>
      </c>
      <c r="M3143" t="s">
        <v>88</v>
      </c>
      <c r="N3143" t="s">
        <v>45</v>
      </c>
      <c r="O3143" t="s">
        <v>162</v>
      </c>
      <c r="P3143" t="s">
        <v>47</v>
      </c>
      <c r="Q3143" t="s">
        <v>270</v>
      </c>
      <c r="R3143" t="s">
        <v>72</v>
      </c>
      <c r="S3143" t="s">
        <v>164</v>
      </c>
      <c r="T3143" t="s">
        <v>51</v>
      </c>
    </row>
    <row r="3144" spans="1:20" x14ac:dyDescent="0.15">
      <c r="A3144">
        <v>2019</v>
      </c>
      <c r="B3144">
        <v>43503.491666666698</v>
      </c>
      <c r="C3144">
        <v>43503.958333333299</v>
      </c>
      <c r="D3144" t="s">
        <v>65</v>
      </c>
      <c r="E3144" t="s">
        <v>53</v>
      </c>
      <c r="F3144" t="s">
        <v>6480</v>
      </c>
      <c r="G3144" t="s">
        <v>39</v>
      </c>
      <c r="H3144" t="s">
        <v>55</v>
      </c>
      <c r="I3144" t="s">
        <v>56</v>
      </c>
      <c r="J3144" t="s">
        <v>6481</v>
      </c>
      <c r="K3144"/>
      <c r="L3144" t="s">
        <v>43</v>
      </c>
      <c r="M3144" t="s">
        <v>88</v>
      </c>
      <c r="N3144" t="s">
        <v>45</v>
      </c>
      <c r="O3144" t="s">
        <v>162</v>
      </c>
      <c r="P3144" t="s">
        <v>187</v>
      </c>
      <c r="Q3144" t="s">
        <v>270</v>
      </c>
      <c r="R3144" t="s">
        <v>72</v>
      </c>
      <c r="S3144" t="s">
        <v>164</v>
      </c>
      <c r="T3144" t="s">
        <v>51</v>
      </c>
    </row>
    <row r="3145" spans="1:20" x14ac:dyDescent="0.15">
      <c r="A3145">
        <v>2019</v>
      </c>
      <c r="B3145">
        <v>43503.492361111101</v>
      </c>
      <c r="C3145">
        <v>43503.75</v>
      </c>
      <c r="D3145" t="s">
        <v>65</v>
      </c>
      <c r="E3145" t="s">
        <v>53</v>
      </c>
      <c r="F3145" t="s">
        <v>6482</v>
      </c>
      <c r="G3145" t="s">
        <v>39</v>
      </c>
      <c r="H3145" t="s">
        <v>55</v>
      </c>
      <c r="I3145" t="s">
        <v>56</v>
      </c>
      <c r="J3145" t="s">
        <v>6483</v>
      </c>
      <c r="K3145"/>
      <c r="L3145" t="s">
        <v>43</v>
      </c>
      <c r="M3145" t="s">
        <v>88</v>
      </c>
      <c r="N3145" t="s">
        <v>45</v>
      </c>
      <c r="O3145" t="s">
        <v>162</v>
      </c>
      <c r="P3145" t="s">
        <v>47</v>
      </c>
      <c r="Q3145" t="s">
        <v>270</v>
      </c>
      <c r="R3145" t="s">
        <v>72</v>
      </c>
      <c r="S3145" t="s">
        <v>164</v>
      </c>
      <c r="T3145" t="s">
        <v>51</v>
      </c>
    </row>
    <row r="3146" spans="1:20" x14ac:dyDescent="0.15">
      <c r="A3146">
        <v>2019</v>
      </c>
      <c r="B3146">
        <v>43503.493055555598</v>
      </c>
      <c r="C3146">
        <v>43503.958333333299</v>
      </c>
      <c r="D3146" t="s">
        <v>65</v>
      </c>
      <c r="E3146" t="s">
        <v>53</v>
      </c>
      <c r="F3146" t="s">
        <v>6484</v>
      </c>
      <c r="G3146" t="s">
        <v>39</v>
      </c>
      <c r="H3146" t="s">
        <v>55</v>
      </c>
      <c r="I3146" t="s">
        <v>56</v>
      </c>
      <c r="J3146" t="s">
        <v>6485</v>
      </c>
      <c r="K3146"/>
      <c r="L3146" t="s">
        <v>43</v>
      </c>
      <c r="M3146" t="s">
        <v>88</v>
      </c>
      <c r="N3146" t="s">
        <v>45</v>
      </c>
      <c r="O3146" t="s">
        <v>162</v>
      </c>
      <c r="P3146" t="s">
        <v>187</v>
      </c>
      <c r="Q3146" t="s">
        <v>270</v>
      </c>
      <c r="R3146" t="s">
        <v>72</v>
      </c>
      <c r="S3146" t="s">
        <v>164</v>
      </c>
      <c r="T3146" t="s">
        <v>51</v>
      </c>
    </row>
    <row r="3147" spans="1:20" x14ac:dyDescent="0.15">
      <c r="A3147">
        <v>2019</v>
      </c>
      <c r="B3147">
        <v>43503.493750000001</v>
      </c>
      <c r="C3147">
        <v>43503.75</v>
      </c>
      <c r="D3147" t="s">
        <v>65</v>
      </c>
      <c r="E3147" t="s">
        <v>53</v>
      </c>
      <c r="F3147" t="s">
        <v>6486</v>
      </c>
      <c r="G3147" t="s">
        <v>39</v>
      </c>
      <c r="H3147" t="s">
        <v>55</v>
      </c>
      <c r="I3147" t="s">
        <v>56</v>
      </c>
      <c r="J3147" t="s">
        <v>6487</v>
      </c>
      <c r="K3147"/>
      <c r="L3147" t="s">
        <v>43</v>
      </c>
      <c r="M3147" t="s">
        <v>88</v>
      </c>
      <c r="N3147" t="s">
        <v>45</v>
      </c>
      <c r="O3147" t="s">
        <v>162</v>
      </c>
      <c r="P3147" t="s">
        <v>47</v>
      </c>
      <c r="Q3147" t="s">
        <v>270</v>
      </c>
      <c r="R3147" t="s">
        <v>72</v>
      </c>
      <c r="S3147" t="s">
        <v>164</v>
      </c>
      <c r="T3147" t="s">
        <v>51</v>
      </c>
    </row>
    <row r="3148" spans="1:20" x14ac:dyDescent="0.15">
      <c r="A3148">
        <v>2019</v>
      </c>
      <c r="B3148">
        <v>43503.495138888902</v>
      </c>
      <c r="C3148">
        <v>43503.75</v>
      </c>
      <c r="D3148" t="s">
        <v>65</v>
      </c>
      <c r="E3148" t="s">
        <v>53</v>
      </c>
      <c r="F3148" t="s">
        <v>6488</v>
      </c>
      <c r="G3148" t="s">
        <v>39</v>
      </c>
      <c r="H3148" t="s">
        <v>55</v>
      </c>
      <c r="I3148" t="s">
        <v>56</v>
      </c>
      <c r="J3148" t="s">
        <v>6489</v>
      </c>
      <c r="K3148"/>
      <c r="L3148" t="s">
        <v>43</v>
      </c>
      <c r="M3148" t="s">
        <v>88</v>
      </c>
      <c r="N3148" t="s">
        <v>45</v>
      </c>
      <c r="O3148" t="s">
        <v>162</v>
      </c>
      <c r="P3148" t="s">
        <v>47</v>
      </c>
      <c r="Q3148" t="s">
        <v>270</v>
      </c>
      <c r="R3148" t="s">
        <v>72</v>
      </c>
      <c r="S3148" t="s">
        <v>164</v>
      </c>
      <c r="T3148" t="s">
        <v>51</v>
      </c>
    </row>
    <row r="3149" spans="1:20" x14ac:dyDescent="0.15">
      <c r="A3149">
        <v>2019</v>
      </c>
      <c r="B3149">
        <v>43503.496527777803</v>
      </c>
      <c r="C3149">
        <v>43503.75</v>
      </c>
      <c r="D3149" t="s">
        <v>65</v>
      </c>
      <c r="E3149" t="s">
        <v>53</v>
      </c>
      <c r="F3149" t="s">
        <v>6490</v>
      </c>
      <c r="G3149" t="s">
        <v>39</v>
      </c>
      <c r="H3149" t="s">
        <v>55</v>
      </c>
      <c r="I3149" t="s">
        <v>56</v>
      </c>
      <c r="J3149" t="s">
        <v>6491</v>
      </c>
      <c r="K3149"/>
      <c r="L3149" t="s">
        <v>43</v>
      </c>
      <c r="M3149" t="s">
        <v>88</v>
      </c>
      <c r="N3149" t="s">
        <v>45</v>
      </c>
      <c r="O3149" t="s">
        <v>162</v>
      </c>
      <c r="P3149" t="s">
        <v>47</v>
      </c>
      <c r="Q3149" t="s">
        <v>270</v>
      </c>
      <c r="R3149" t="s">
        <v>72</v>
      </c>
      <c r="S3149" t="s">
        <v>164</v>
      </c>
      <c r="T3149" t="s">
        <v>51</v>
      </c>
    </row>
    <row r="3150" spans="1:20" x14ac:dyDescent="0.15">
      <c r="A3150">
        <v>2019</v>
      </c>
      <c r="B3150">
        <v>43503.498611111099</v>
      </c>
      <c r="C3150">
        <v>43503.75</v>
      </c>
      <c r="D3150" t="s">
        <v>65</v>
      </c>
      <c r="E3150" t="s">
        <v>53</v>
      </c>
      <c r="F3150" t="s">
        <v>6492</v>
      </c>
      <c r="G3150" t="s">
        <v>39</v>
      </c>
      <c r="H3150" t="s">
        <v>55</v>
      </c>
      <c r="I3150" t="s">
        <v>56</v>
      </c>
      <c r="J3150" t="s">
        <v>6493</v>
      </c>
      <c r="K3150"/>
      <c r="L3150" t="s">
        <v>43</v>
      </c>
      <c r="M3150" t="s">
        <v>88</v>
      </c>
      <c r="N3150" t="s">
        <v>45</v>
      </c>
      <c r="O3150" t="s">
        <v>162</v>
      </c>
      <c r="P3150" t="s">
        <v>47</v>
      </c>
      <c r="Q3150" t="s">
        <v>270</v>
      </c>
      <c r="R3150" t="s">
        <v>72</v>
      </c>
      <c r="S3150" t="s">
        <v>164</v>
      </c>
      <c r="T3150" t="s">
        <v>51</v>
      </c>
    </row>
    <row r="3151" spans="1:20" x14ac:dyDescent="0.15">
      <c r="A3151">
        <v>2019</v>
      </c>
      <c r="B3151">
        <v>43503.5</v>
      </c>
      <c r="C3151">
        <v>43503.666666666701</v>
      </c>
      <c r="D3151" t="s">
        <v>65</v>
      </c>
      <c r="E3151" t="s">
        <v>53</v>
      </c>
      <c r="F3151" t="s">
        <v>6494</v>
      </c>
      <c r="G3151" t="s">
        <v>39</v>
      </c>
      <c r="H3151" t="s">
        <v>55</v>
      </c>
      <c r="I3151" t="s">
        <v>56</v>
      </c>
      <c r="J3151" t="s">
        <v>6495</v>
      </c>
      <c r="K3151"/>
      <c r="L3151" t="s">
        <v>43</v>
      </c>
      <c r="M3151" t="s">
        <v>88</v>
      </c>
      <c r="N3151" t="s">
        <v>45</v>
      </c>
      <c r="O3151" t="s">
        <v>392</v>
      </c>
      <c r="P3151" t="s">
        <v>1293</v>
      </c>
      <c r="Q3151" t="s">
        <v>1831</v>
      </c>
      <c r="R3151" t="s">
        <v>72</v>
      </c>
      <c r="S3151" t="s">
        <v>4152</v>
      </c>
      <c r="T3151" t="s">
        <v>51</v>
      </c>
    </row>
    <row r="3152" spans="1:20" x14ac:dyDescent="0.15">
      <c r="A3152">
        <v>2019</v>
      </c>
      <c r="B3152">
        <v>43503.5</v>
      </c>
      <c r="C3152">
        <v>43503.708333333299</v>
      </c>
      <c r="D3152" t="s">
        <v>65</v>
      </c>
      <c r="E3152" t="s">
        <v>53</v>
      </c>
      <c r="F3152" t="s">
        <v>6496</v>
      </c>
      <c r="G3152" t="s">
        <v>39</v>
      </c>
      <c r="H3152" t="s">
        <v>55</v>
      </c>
      <c r="I3152" t="s">
        <v>56</v>
      </c>
      <c r="J3152" t="s">
        <v>1864</v>
      </c>
      <c r="K3152"/>
      <c r="L3152" t="s">
        <v>43</v>
      </c>
      <c r="M3152" t="s">
        <v>88</v>
      </c>
      <c r="N3152" t="s">
        <v>45</v>
      </c>
      <c r="O3152" t="s">
        <v>214</v>
      </c>
      <c r="P3152" t="s">
        <v>1865</v>
      </c>
      <c r="Q3152" t="s">
        <v>1866</v>
      </c>
      <c r="R3152" t="s">
        <v>72</v>
      </c>
      <c r="S3152" t="s">
        <v>449</v>
      </c>
      <c r="T3152" t="s">
        <v>51</v>
      </c>
    </row>
    <row r="3153" spans="1:20" x14ac:dyDescent="0.15">
      <c r="A3153">
        <v>2019</v>
      </c>
      <c r="B3153">
        <v>43503.538194444402</v>
      </c>
      <c r="C3153">
        <v>43503.75</v>
      </c>
      <c r="D3153" t="s">
        <v>65</v>
      </c>
      <c r="E3153" t="s">
        <v>53</v>
      </c>
      <c r="F3153" t="s">
        <v>6497</v>
      </c>
      <c r="G3153" t="s">
        <v>39</v>
      </c>
      <c r="H3153" t="s">
        <v>55</v>
      </c>
      <c r="I3153" t="s">
        <v>56</v>
      </c>
      <c r="J3153" t="s">
        <v>6498</v>
      </c>
      <c r="K3153"/>
      <c r="L3153" t="s">
        <v>43</v>
      </c>
      <c r="M3153" t="s">
        <v>88</v>
      </c>
      <c r="N3153" t="s">
        <v>45</v>
      </c>
      <c r="O3153" t="s">
        <v>162</v>
      </c>
      <c r="P3153" t="s">
        <v>47</v>
      </c>
      <c r="Q3153" t="s">
        <v>270</v>
      </c>
      <c r="R3153" t="s">
        <v>72</v>
      </c>
      <c r="S3153" t="s">
        <v>164</v>
      </c>
      <c r="T3153" t="s">
        <v>51</v>
      </c>
    </row>
    <row r="3154" spans="1:20" x14ac:dyDescent="0.15">
      <c r="A3154">
        <v>2019</v>
      </c>
      <c r="B3154">
        <v>43503.539583333302</v>
      </c>
      <c r="C3154">
        <v>43503.75</v>
      </c>
      <c r="D3154" t="s">
        <v>65</v>
      </c>
      <c r="E3154" t="s">
        <v>53</v>
      </c>
      <c r="F3154" t="s">
        <v>6499</v>
      </c>
      <c r="G3154" t="s">
        <v>39</v>
      </c>
      <c r="H3154" t="s">
        <v>55</v>
      </c>
      <c r="I3154" t="s">
        <v>56</v>
      </c>
      <c r="J3154" t="s">
        <v>6500</v>
      </c>
      <c r="K3154"/>
      <c r="L3154" t="s">
        <v>43</v>
      </c>
      <c r="M3154" t="s">
        <v>88</v>
      </c>
      <c r="N3154" t="s">
        <v>45</v>
      </c>
      <c r="O3154" t="s">
        <v>162</v>
      </c>
      <c r="P3154" t="s">
        <v>47</v>
      </c>
      <c r="Q3154" t="s">
        <v>270</v>
      </c>
      <c r="R3154" t="s">
        <v>72</v>
      </c>
      <c r="S3154" t="s">
        <v>164</v>
      </c>
      <c r="T3154" t="s">
        <v>51</v>
      </c>
    </row>
    <row r="3155" spans="1:20" x14ac:dyDescent="0.15">
      <c r="A3155">
        <v>2019</v>
      </c>
      <c r="B3155">
        <v>43503.540972222203</v>
      </c>
      <c r="C3155">
        <v>43503.75</v>
      </c>
      <c r="D3155" t="s">
        <v>65</v>
      </c>
      <c r="E3155" t="s">
        <v>53</v>
      </c>
      <c r="F3155" t="s">
        <v>6501</v>
      </c>
      <c r="G3155" t="s">
        <v>39</v>
      </c>
      <c r="H3155" t="s">
        <v>55</v>
      </c>
      <c r="I3155" t="s">
        <v>56</v>
      </c>
      <c r="J3155" t="s">
        <v>6502</v>
      </c>
      <c r="K3155"/>
      <c r="L3155" t="s">
        <v>43</v>
      </c>
      <c r="M3155" t="s">
        <v>88</v>
      </c>
      <c r="N3155" t="s">
        <v>45</v>
      </c>
      <c r="O3155" t="s">
        <v>162</v>
      </c>
      <c r="P3155" t="s">
        <v>47</v>
      </c>
      <c r="Q3155" t="s">
        <v>270</v>
      </c>
      <c r="R3155" t="s">
        <v>72</v>
      </c>
      <c r="S3155" t="s">
        <v>164</v>
      </c>
      <c r="T3155" t="s">
        <v>51</v>
      </c>
    </row>
    <row r="3156" spans="1:20" x14ac:dyDescent="0.15">
      <c r="A3156">
        <v>2019</v>
      </c>
      <c r="B3156">
        <v>43503.542361111096</v>
      </c>
      <c r="C3156">
        <v>43503.75</v>
      </c>
      <c r="D3156" t="s">
        <v>65</v>
      </c>
      <c r="E3156" t="s">
        <v>53</v>
      </c>
      <c r="F3156" t="s">
        <v>6503</v>
      </c>
      <c r="G3156" t="s">
        <v>39</v>
      </c>
      <c r="H3156" t="s">
        <v>55</v>
      </c>
      <c r="I3156" t="s">
        <v>56</v>
      </c>
      <c r="J3156" t="s">
        <v>6504</v>
      </c>
      <c r="K3156"/>
      <c r="L3156" t="s">
        <v>43</v>
      </c>
      <c r="M3156" t="s">
        <v>88</v>
      </c>
      <c r="N3156" t="s">
        <v>45</v>
      </c>
      <c r="O3156" t="s">
        <v>162</v>
      </c>
      <c r="P3156" t="s">
        <v>47</v>
      </c>
      <c r="Q3156" t="s">
        <v>270</v>
      </c>
      <c r="R3156" t="s">
        <v>72</v>
      </c>
      <c r="S3156" t="s">
        <v>164</v>
      </c>
      <c r="T3156" t="s">
        <v>51</v>
      </c>
    </row>
    <row r="3157" spans="1:20" x14ac:dyDescent="0.15">
      <c r="A3157">
        <v>2019</v>
      </c>
      <c r="B3157">
        <v>43503.543749999997</v>
      </c>
      <c r="C3157">
        <v>43503.75</v>
      </c>
      <c r="D3157" t="s">
        <v>65</v>
      </c>
      <c r="E3157" t="s">
        <v>53</v>
      </c>
      <c r="F3157" t="s">
        <v>6505</v>
      </c>
      <c r="G3157" t="s">
        <v>39</v>
      </c>
      <c r="H3157" t="s">
        <v>55</v>
      </c>
      <c r="I3157" t="s">
        <v>56</v>
      </c>
      <c r="J3157" t="s">
        <v>6506</v>
      </c>
      <c r="K3157"/>
      <c r="L3157" t="s">
        <v>43</v>
      </c>
      <c r="M3157" t="s">
        <v>88</v>
      </c>
      <c r="N3157" t="s">
        <v>45</v>
      </c>
      <c r="O3157" t="s">
        <v>162</v>
      </c>
      <c r="P3157" t="s">
        <v>47</v>
      </c>
      <c r="Q3157" t="s">
        <v>270</v>
      </c>
      <c r="R3157" t="s">
        <v>72</v>
      </c>
      <c r="S3157" t="s">
        <v>164</v>
      </c>
      <c r="T3157" t="s">
        <v>51</v>
      </c>
    </row>
    <row r="3158" spans="1:20" x14ac:dyDescent="0.15">
      <c r="A3158">
        <v>2019</v>
      </c>
      <c r="B3158">
        <v>43503.545138888898</v>
      </c>
      <c r="C3158">
        <v>43503.75</v>
      </c>
      <c r="D3158" t="s">
        <v>65</v>
      </c>
      <c r="E3158" t="s">
        <v>53</v>
      </c>
      <c r="F3158" t="s">
        <v>6507</v>
      </c>
      <c r="G3158" t="s">
        <v>39</v>
      </c>
      <c r="H3158" t="s">
        <v>55</v>
      </c>
      <c r="I3158" t="s">
        <v>56</v>
      </c>
      <c r="J3158" t="s">
        <v>6508</v>
      </c>
      <c r="K3158"/>
      <c r="L3158" t="s">
        <v>43</v>
      </c>
      <c r="M3158" t="s">
        <v>88</v>
      </c>
      <c r="N3158" t="s">
        <v>45</v>
      </c>
      <c r="O3158" t="s">
        <v>162</v>
      </c>
      <c r="P3158" t="s">
        <v>47</v>
      </c>
      <c r="Q3158" t="s">
        <v>270</v>
      </c>
      <c r="R3158" t="s">
        <v>72</v>
      </c>
      <c r="S3158" t="s">
        <v>164</v>
      </c>
      <c r="T3158" t="s">
        <v>51</v>
      </c>
    </row>
    <row r="3159" spans="1:20" x14ac:dyDescent="0.15">
      <c r="A3159">
        <v>2019</v>
      </c>
      <c r="B3159">
        <v>43503.547222222202</v>
      </c>
      <c r="C3159">
        <v>43503.75</v>
      </c>
      <c r="D3159" t="s">
        <v>65</v>
      </c>
      <c r="E3159" t="s">
        <v>53</v>
      </c>
      <c r="F3159" t="s">
        <v>6509</v>
      </c>
      <c r="G3159" t="s">
        <v>39</v>
      </c>
      <c r="H3159" t="s">
        <v>55</v>
      </c>
      <c r="I3159" t="s">
        <v>56</v>
      </c>
      <c r="J3159" t="s">
        <v>6510</v>
      </c>
      <c r="K3159"/>
      <c r="L3159" t="s">
        <v>43</v>
      </c>
      <c r="M3159" t="s">
        <v>88</v>
      </c>
      <c r="N3159" t="s">
        <v>45</v>
      </c>
      <c r="O3159" t="s">
        <v>162</v>
      </c>
      <c r="P3159" t="s">
        <v>47</v>
      </c>
      <c r="Q3159" t="s">
        <v>270</v>
      </c>
      <c r="R3159" t="s">
        <v>72</v>
      </c>
      <c r="S3159" t="s">
        <v>164</v>
      </c>
      <c r="T3159" t="s">
        <v>51</v>
      </c>
    </row>
    <row r="3160" spans="1:20" x14ac:dyDescent="0.15">
      <c r="A3160">
        <v>2019</v>
      </c>
      <c r="B3160">
        <v>43503.547916666699</v>
      </c>
      <c r="C3160">
        <v>43503.75</v>
      </c>
      <c r="D3160" t="s">
        <v>65</v>
      </c>
      <c r="E3160" t="s">
        <v>53</v>
      </c>
      <c r="F3160" t="s">
        <v>6511</v>
      </c>
      <c r="G3160" t="s">
        <v>39</v>
      </c>
      <c r="H3160" t="s">
        <v>55</v>
      </c>
      <c r="I3160" t="s">
        <v>56</v>
      </c>
      <c r="J3160" t="s">
        <v>6512</v>
      </c>
      <c r="K3160"/>
      <c r="L3160" t="s">
        <v>43</v>
      </c>
      <c r="M3160" t="s">
        <v>88</v>
      </c>
      <c r="N3160" t="s">
        <v>45</v>
      </c>
      <c r="O3160" t="s">
        <v>162</v>
      </c>
      <c r="P3160" t="s">
        <v>47</v>
      </c>
      <c r="Q3160" t="s">
        <v>270</v>
      </c>
      <c r="R3160" t="s">
        <v>72</v>
      </c>
      <c r="S3160" t="s">
        <v>164</v>
      </c>
      <c r="T3160" t="s">
        <v>51</v>
      </c>
    </row>
    <row r="3161" spans="1:20" x14ac:dyDescent="0.15">
      <c r="A3161">
        <v>2019</v>
      </c>
      <c r="B3161">
        <v>43503.5493055556</v>
      </c>
      <c r="C3161">
        <v>43503.75</v>
      </c>
      <c r="D3161" t="s">
        <v>65</v>
      </c>
      <c r="E3161" t="s">
        <v>53</v>
      </c>
      <c r="F3161" t="s">
        <v>6513</v>
      </c>
      <c r="G3161" t="s">
        <v>39</v>
      </c>
      <c r="H3161" t="s">
        <v>55</v>
      </c>
      <c r="I3161" t="s">
        <v>56</v>
      </c>
      <c r="J3161" t="s">
        <v>6514</v>
      </c>
      <c r="K3161"/>
      <c r="L3161" t="s">
        <v>43</v>
      </c>
      <c r="M3161" t="s">
        <v>88</v>
      </c>
      <c r="N3161" t="s">
        <v>45</v>
      </c>
      <c r="O3161" t="s">
        <v>162</v>
      </c>
      <c r="P3161" t="s">
        <v>47</v>
      </c>
      <c r="Q3161" t="s">
        <v>270</v>
      </c>
      <c r="R3161" t="s">
        <v>72</v>
      </c>
      <c r="S3161" t="s">
        <v>164</v>
      </c>
      <c r="T3161" t="s">
        <v>51</v>
      </c>
    </row>
    <row r="3162" spans="1:20" x14ac:dyDescent="0.15">
      <c r="A3162">
        <v>2019</v>
      </c>
      <c r="B3162">
        <v>43503.551388888904</v>
      </c>
      <c r="C3162">
        <v>43503.75</v>
      </c>
      <c r="D3162" t="s">
        <v>65</v>
      </c>
      <c r="E3162" t="s">
        <v>53</v>
      </c>
      <c r="F3162" t="s">
        <v>6515</v>
      </c>
      <c r="G3162" t="s">
        <v>39</v>
      </c>
      <c r="H3162" t="s">
        <v>55</v>
      </c>
      <c r="I3162" t="s">
        <v>56</v>
      </c>
      <c r="J3162" t="s">
        <v>6516</v>
      </c>
      <c r="K3162"/>
      <c r="L3162" t="s">
        <v>43</v>
      </c>
      <c r="M3162" t="s">
        <v>88</v>
      </c>
      <c r="N3162" t="s">
        <v>45</v>
      </c>
      <c r="O3162" t="s">
        <v>162</v>
      </c>
      <c r="P3162" t="s">
        <v>47</v>
      </c>
      <c r="Q3162" t="s">
        <v>270</v>
      </c>
      <c r="R3162" t="s">
        <v>72</v>
      </c>
      <c r="S3162" t="s">
        <v>164</v>
      </c>
      <c r="T3162" t="s">
        <v>51</v>
      </c>
    </row>
    <row r="3163" spans="1:20" x14ac:dyDescent="0.15">
      <c r="A3163">
        <v>2019</v>
      </c>
      <c r="B3163">
        <v>43503.552083333299</v>
      </c>
      <c r="C3163">
        <v>43503.75</v>
      </c>
      <c r="D3163" t="s">
        <v>65</v>
      </c>
      <c r="E3163" t="s">
        <v>53</v>
      </c>
      <c r="F3163" t="s">
        <v>6517</v>
      </c>
      <c r="G3163" t="s">
        <v>39</v>
      </c>
      <c r="H3163" t="s">
        <v>55</v>
      </c>
      <c r="I3163" t="s">
        <v>56</v>
      </c>
      <c r="J3163" t="s">
        <v>6518</v>
      </c>
      <c r="K3163"/>
      <c r="L3163" t="s">
        <v>43</v>
      </c>
      <c r="M3163" t="s">
        <v>88</v>
      </c>
      <c r="N3163" t="s">
        <v>45</v>
      </c>
      <c r="O3163" t="s">
        <v>162</v>
      </c>
      <c r="P3163" t="s">
        <v>47</v>
      </c>
      <c r="Q3163" t="s">
        <v>270</v>
      </c>
      <c r="R3163" t="s">
        <v>72</v>
      </c>
      <c r="S3163" t="s">
        <v>164</v>
      </c>
      <c r="T3163" t="s">
        <v>51</v>
      </c>
    </row>
    <row r="3164" spans="1:20" x14ac:dyDescent="0.15">
      <c r="A3164">
        <v>2019</v>
      </c>
      <c r="B3164">
        <v>43503.5534722222</v>
      </c>
      <c r="C3164">
        <v>43503.75</v>
      </c>
      <c r="D3164" t="s">
        <v>65</v>
      </c>
      <c r="E3164" t="s">
        <v>53</v>
      </c>
      <c r="F3164" t="s">
        <v>6519</v>
      </c>
      <c r="G3164" t="s">
        <v>39</v>
      </c>
      <c r="H3164" t="s">
        <v>55</v>
      </c>
      <c r="I3164" t="s">
        <v>56</v>
      </c>
      <c r="J3164" t="s">
        <v>6520</v>
      </c>
      <c r="K3164"/>
      <c r="L3164" t="s">
        <v>43</v>
      </c>
      <c r="M3164" t="s">
        <v>88</v>
      </c>
      <c r="N3164" t="s">
        <v>45</v>
      </c>
      <c r="O3164" t="s">
        <v>162</v>
      </c>
      <c r="P3164" t="s">
        <v>47</v>
      </c>
      <c r="Q3164" t="s">
        <v>270</v>
      </c>
      <c r="R3164" t="s">
        <v>72</v>
      </c>
      <c r="S3164" t="s">
        <v>164</v>
      </c>
      <c r="T3164" t="s">
        <v>51</v>
      </c>
    </row>
    <row r="3165" spans="1:20" x14ac:dyDescent="0.15">
      <c r="A3165">
        <v>2019</v>
      </c>
      <c r="B3165">
        <v>43503.554166666698</v>
      </c>
      <c r="C3165">
        <v>43503.75</v>
      </c>
      <c r="D3165" t="s">
        <v>65</v>
      </c>
      <c r="E3165" t="s">
        <v>53</v>
      </c>
      <c r="F3165" t="s">
        <v>6521</v>
      </c>
      <c r="G3165" t="s">
        <v>39</v>
      </c>
      <c r="H3165" t="s">
        <v>55</v>
      </c>
      <c r="I3165" t="s">
        <v>56</v>
      </c>
      <c r="J3165" t="s">
        <v>6522</v>
      </c>
      <c r="K3165"/>
      <c r="L3165" t="s">
        <v>43</v>
      </c>
      <c r="M3165" t="s">
        <v>88</v>
      </c>
      <c r="N3165" t="s">
        <v>45</v>
      </c>
      <c r="O3165" t="s">
        <v>162</v>
      </c>
      <c r="P3165" t="s">
        <v>47</v>
      </c>
      <c r="Q3165" t="s">
        <v>270</v>
      </c>
      <c r="R3165" t="s">
        <v>72</v>
      </c>
      <c r="S3165" t="s">
        <v>164</v>
      </c>
      <c r="T3165" t="s">
        <v>51</v>
      </c>
    </row>
    <row r="3166" spans="1:20" x14ac:dyDescent="0.15">
      <c r="A3166">
        <v>2019</v>
      </c>
      <c r="B3166">
        <v>43503.555555555598</v>
      </c>
      <c r="C3166">
        <v>43503.75</v>
      </c>
      <c r="D3166" t="s">
        <v>65</v>
      </c>
      <c r="E3166" t="s">
        <v>53</v>
      </c>
      <c r="F3166" t="s">
        <v>6523</v>
      </c>
      <c r="G3166" t="s">
        <v>39</v>
      </c>
      <c r="H3166" t="s">
        <v>55</v>
      </c>
      <c r="I3166" t="s">
        <v>56</v>
      </c>
      <c r="J3166" t="s">
        <v>6524</v>
      </c>
      <c r="K3166"/>
      <c r="L3166" t="s">
        <v>43</v>
      </c>
      <c r="M3166" t="s">
        <v>88</v>
      </c>
      <c r="N3166" t="s">
        <v>45</v>
      </c>
      <c r="O3166" t="s">
        <v>162</v>
      </c>
      <c r="P3166" t="s">
        <v>47</v>
      </c>
      <c r="Q3166" t="s">
        <v>270</v>
      </c>
      <c r="R3166" t="s">
        <v>72</v>
      </c>
      <c r="S3166" t="s">
        <v>164</v>
      </c>
      <c r="T3166" t="s">
        <v>51</v>
      </c>
    </row>
    <row r="3167" spans="1:20" x14ac:dyDescent="0.15">
      <c r="A3167">
        <v>2019</v>
      </c>
      <c r="B3167">
        <v>43503.556944444397</v>
      </c>
      <c r="C3167">
        <v>43503.75</v>
      </c>
      <c r="D3167" t="s">
        <v>65</v>
      </c>
      <c r="E3167" t="s">
        <v>53</v>
      </c>
      <c r="F3167" t="s">
        <v>6525</v>
      </c>
      <c r="G3167" t="s">
        <v>39</v>
      </c>
      <c r="H3167" t="s">
        <v>55</v>
      </c>
      <c r="I3167" t="s">
        <v>56</v>
      </c>
      <c r="J3167" t="s">
        <v>6526</v>
      </c>
      <c r="K3167"/>
      <c r="L3167" t="s">
        <v>43</v>
      </c>
      <c r="M3167" t="s">
        <v>88</v>
      </c>
      <c r="N3167" t="s">
        <v>45</v>
      </c>
      <c r="O3167" t="s">
        <v>162</v>
      </c>
      <c r="P3167" t="s">
        <v>47</v>
      </c>
      <c r="Q3167" t="s">
        <v>270</v>
      </c>
      <c r="R3167" t="s">
        <v>72</v>
      </c>
      <c r="S3167" t="s">
        <v>164</v>
      </c>
      <c r="T3167" t="s">
        <v>51</v>
      </c>
    </row>
    <row r="3168" spans="1:20" x14ac:dyDescent="0.15">
      <c r="A3168">
        <v>2019</v>
      </c>
      <c r="B3168">
        <v>43503.558333333298</v>
      </c>
      <c r="C3168">
        <v>43503.75</v>
      </c>
      <c r="D3168" t="s">
        <v>65</v>
      </c>
      <c r="E3168" t="s">
        <v>53</v>
      </c>
      <c r="F3168" t="s">
        <v>6527</v>
      </c>
      <c r="G3168" t="s">
        <v>39</v>
      </c>
      <c r="H3168" t="s">
        <v>55</v>
      </c>
      <c r="I3168" t="s">
        <v>56</v>
      </c>
      <c r="J3168" t="s">
        <v>6528</v>
      </c>
      <c r="K3168"/>
      <c r="L3168" t="s">
        <v>43</v>
      </c>
      <c r="M3168" t="s">
        <v>88</v>
      </c>
      <c r="N3168" t="s">
        <v>45</v>
      </c>
      <c r="O3168" t="s">
        <v>162</v>
      </c>
      <c r="P3168" t="s">
        <v>47</v>
      </c>
      <c r="Q3168" t="s">
        <v>270</v>
      </c>
      <c r="R3168" t="s">
        <v>72</v>
      </c>
      <c r="S3168" t="s">
        <v>164</v>
      </c>
      <c r="T3168" t="s">
        <v>51</v>
      </c>
    </row>
    <row r="3169" spans="1:20" x14ac:dyDescent="0.15">
      <c r="A3169">
        <v>2019</v>
      </c>
      <c r="B3169">
        <v>43503.560416666704</v>
      </c>
      <c r="C3169">
        <v>43503.75</v>
      </c>
      <c r="D3169" t="s">
        <v>65</v>
      </c>
      <c r="E3169" t="s">
        <v>53</v>
      </c>
      <c r="F3169" t="s">
        <v>6529</v>
      </c>
      <c r="G3169" t="s">
        <v>39</v>
      </c>
      <c r="H3169" t="s">
        <v>55</v>
      </c>
      <c r="I3169" t="s">
        <v>56</v>
      </c>
      <c r="J3169" t="s">
        <v>6530</v>
      </c>
      <c r="K3169"/>
      <c r="L3169" t="s">
        <v>43</v>
      </c>
      <c r="M3169" t="s">
        <v>88</v>
      </c>
      <c r="N3169" t="s">
        <v>45</v>
      </c>
      <c r="O3169" t="s">
        <v>162</v>
      </c>
      <c r="P3169" t="s">
        <v>47</v>
      </c>
      <c r="Q3169" t="s">
        <v>270</v>
      </c>
      <c r="R3169" t="s">
        <v>72</v>
      </c>
      <c r="S3169" t="s">
        <v>164</v>
      </c>
      <c r="T3169" t="s">
        <v>51</v>
      </c>
    </row>
    <row r="3170" spans="1:20" x14ac:dyDescent="0.15">
      <c r="A3170">
        <v>2019</v>
      </c>
      <c r="B3170">
        <v>43503.561111111099</v>
      </c>
      <c r="C3170">
        <v>43503.75</v>
      </c>
      <c r="D3170" t="s">
        <v>65</v>
      </c>
      <c r="E3170" t="s">
        <v>53</v>
      </c>
      <c r="F3170" t="s">
        <v>6531</v>
      </c>
      <c r="G3170" t="s">
        <v>39</v>
      </c>
      <c r="H3170" t="s">
        <v>55</v>
      </c>
      <c r="I3170" t="s">
        <v>56</v>
      </c>
      <c r="J3170" t="s">
        <v>6532</v>
      </c>
      <c r="K3170"/>
      <c r="L3170" t="s">
        <v>43</v>
      </c>
      <c r="M3170" t="s">
        <v>88</v>
      </c>
      <c r="N3170" t="s">
        <v>45</v>
      </c>
      <c r="O3170" t="s">
        <v>162</v>
      </c>
      <c r="P3170" t="s">
        <v>47</v>
      </c>
      <c r="Q3170" t="s">
        <v>270</v>
      </c>
      <c r="R3170" t="s">
        <v>72</v>
      </c>
      <c r="S3170" t="s">
        <v>164</v>
      </c>
      <c r="T3170" t="s">
        <v>51</v>
      </c>
    </row>
    <row r="3171" spans="1:20" x14ac:dyDescent="0.15">
      <c r="A3171">
        <v>2019</v>
      </c>
      <c r="B3171">
        <v>43503.5625</v>
      </c>
      <c r="C3171">
        <v>43503.75</v>
      </c>
      <c r="D3171" t="s">
        <v>65</v>
      </c>
      <c r="E3171" t="s">
        <v>53</v>
      </c>
      <c r="F3171" t="s">
        <v>6533</v>
      </c>
      <c r="G3171" t="s">
        <v>39</v>
      </c>
      <c r="H3171" t="s">
        <v>55</v>
      </c>
      <c r="I3171" t="s">
        <v>56</v>
      </c>
      <c r="J3171" t="s">
        <v>6534</v>
      </c>
      <c r="K3171"/>
      <c r="L3171" t="s">
        <v>43</v>
      </c>
      <c r="M3171" t="s">
        <v>88</v>
      </c>
      <c r="N3171" t="s">
        <v>45</v>
      </c>
      <c r="O3171" t="s">
        <v>162</v>
      </c>
      <c r="P3171" t="s">
        <v>47</v>
      </c>
      <c r="Q3171" t="s">
        <v>270</v>
      </c>
      <c r="R3171" t="s">
        <v>72</v>
      </c>
      <c r="S3171" t="s">
        <v>164</v>
      </c>
      <c r="T3171" t="s">
        <v>51</v>
      </c>
    </row>
    <row r="3172" spans="1:20" x14ac:dyDescent="0.15">
      <c r="A3172">
        <v>2019</v>
      </c>
      <c r="B3172">
        <v>43503.563194444403</v>
      </c>
      <c r="C3172">
        <v>43503.75</v>
      </c>
      <c r="D3172" t="s">
        <v>65</v>
      </c>
      <c r="E3172" t="s">
        <v>53</v>
      </c>
      <c r="F3172" t="s">
        <v>6535</v>
      </c>
      <c r="G3172" t="s">
        <v>39</v>
      </c>
      <c r="H3172" t="s">
        <v>55</v>
      </c>
      <c r="I3172" t="s">
        <v>56</v>
      </c>
      <c r="J3172" t="s">
        <v>6536</v>
      </c>
      <c r="K3172"/>
      <c r="L3172" t="s">
        <v>43</v>
      </c>
      <c r="M3172" t="s">
        <v>88</v>
      </c>
      <c r="N3172" t="s">
        <v>45</v>
      </c>
      <c r="O3172" t="s">
        <v>162</v>
      </c>
      <c r="P3172" t="s">
        <v>47</v>
      </c>
      <c r="Q3172" t="s">
        <v>270</v>
      </c>
      <c r="R3172" t="s">
        <v>72</v>
      </c>
      <c r="S3172" t="s">
        <v>164</v>
      </c>
      <c r="T3172" t="s">
        <v>51</v>
      </c>
    </row>
    <row r="3173" spans="1:20" x14ac:dyDescent="0.15">
      <c r="A3173">
        <v>2019</v>
      </c>
      <c r="B3173">
        <v>43503.564583333296</v>
      </c>
      <c r="C3173">
        <v>43503.75</v>
      </c>
      <c r="D3173" t="s">
        <v>65</v>
      </c>
      <c r="E3173" t="s">
        <v>53</v>
      </c>
      <c r="F3173" t="s">
        <v>6537</v>
      </c>
      <c r="G3173" t="s">
        <v>39</v>
      </c>
      <c r="H3173" t="s">
        <v>55</v>
      </c>
      <c r="I3173" t="s">
        <v>56</v>
      </c>
      <c r="J3173" t="s">
        <v>6538</v>
      </c>
      <c r="K3173"/>
      <c r="L3173" t="s">
        <v>43</v>
      </c>
      <c r="M3173" t="s">
        <v>88</v>
      </c>
      <c r="N3173" t="s">
        <v>45</v>
      </c>
      <c r="O3173" t="s">
        <v>162</v>
      </c>
      <c r="P3173" t="s">
        <v>47</v>
      </c>
      <c r="Q3173" t="s">
        <v>270</v>
      </c>
      <c r="R3173" t="s">
        <v>72</v>
      </c>
      <c r="S3173" t="s">
        <v>164</v>
      </c>
      <c r="T3173" t="s">
        <v>51</v>
      </c>
    </row>
    <row r="3174" spans="1:20" x14ac:dyDescent="0.15">
      <c r="A3174">
        <v>2019</v>
      </c>
      <c r="B3174">
        <v>43503.565972222197</v>
      </c>
      <c r="C3174">
        <v>43503.75</v>
      </c>
      <c r="D3174" t="s">
        <v>65</v>
      </c>
      <c r="E3174" t="s">
        <v>53</v>
      </c>
      <c r="F3174" t="s">
        <v>6539</v>
      </c>
      <c r="G3174" t="s">
        <v>39</v>
      </c>
      <c r="H3174" t="s">
        <v>55</v>
      </c>
      <c r="I3174" t="s">
        <v>56</v>
      </c>
      <c r="J3174" t="s">
        <v>6540</v>
      </c>
      <c r="K3174"/>
      <c r="L3174" t="s">
        <v>43</v>
      </c>
      <c r="M3174" t="s">
        <v>88</v>
      </c>
      <c r="N3174" t="s">
        <v>45</v>
      </c>
      <c r="O3174" t="s">
        <v>162</v>
      </c>
      <c r="P3174" t="s">
        <v>47</v>
      </c>
      <c r="Q3174" t="s">
        <v>270</v>
      </c>
      <c r="R3174" t="s">
        <v>72</v>
      </c>
      <c r="S3174" t="s">
        <v>164</v>
      </c>
      <c r="T3174" t="s">
        <v>51</v>
      </c>
    </row>
    <row r="3175" spans="1:20" x14ac:dyDescent="0.15">
      <c r="A3175">
        <v>2019</v>
      </c>
      <c r="B3175">
        <v>43503.572916666701</v>
      </c>
      <c r="C3175">
        <v>43503.958333333299</v>
      </c>
      <c r="D3175" t="s">
        <v>65</v>
      </c>
      <c r="E3175" t="s">
        <v>53</v>
      </c>
      <c r="F3175" t="s">
        <v>6541</v>
      </c>
      <c r="G3175" t="s">
        <v>39</v>
      </c>
      <c r="H3175" t="s">
        <v>55</v>
      </c>
      <c r="I3175" t="s">
        <v>56</v>
      </c>
      <c r="J3175" t="s">
        <v>6542</v>
      </c>
      <c r="K3175"/>
      <c r="L3175" t="s">
        <v>43</v>
      </c>
      <c r="M3175" t="s">
        <v>88</v>
      </c>
      <c r="N3175" t="s">
        <v>45</v>
      </c>
      <c r="O3175" t="s">
        <v>162</v>
      </c>
      <c r="P3175" t="s">
        <v>187</v>
      </c>
      <c r="Q3175" t="s">
        <v>270</v>
      </c>
      <c r="R3175" t="s">
        <v>72</v>
      </c>
      <c r="S3175" t="s">
        <v>164</v>
      </c>
      <c r="T3175" t="s">
        <v>51</v>
      </c>
    </row>
    <row r="3176" spans="1:20" x14ac:dyDescent="0.15">
      <c r="A3176">
        <v>2019</v>
      </c>
      <c r="B3176">
        <v>43503.579166666699</v>
      </c>
      <c r="C3176">
        <v>43503.666666666701</v>
      </c>
      <c r="D3176" t="s">
        <v>65</v>
      </c>
      <c r="E3176" t="s">
        <v>53</v>
      </c>
      <c r="F3176" t="s">
        <v>6543</v>
      </c>
      <c r="G3176" t="s">
        <v>39</v>
      </c>
      <c r="H3176" t="s">
        <v>55</v>
      </c>
      <c r="I3176" t="s">
        <v>56</v>
      </c>
      <c r="J3176" t="s">
        <v>6544</v>
      </c>
      <c r="K3176"/>
      <c r="L3176" t="s">
        <v>43</v>
      </c>
      <c r="M3176" t="s">
        <v>88</v>
      </c>
      <c r="N3176" t="s">
        <v>45</v>
      </c>
      <c r="O3176" t="s">
        <v>46</v>
      </c>
      <c r="P3176" t="s">
        <v>685</v>
      </c>
      <c r="Q3176" t="s">
        <v>653</v>
      </c>
      <c r="R3176" t="s">
        <v>496</v>
      </c>
      <c r="S3176" t="s">
        <v>1572</v>
      </c>
      <c r="T3176" t="s">
        <v>51</v>
      </c>
    </row>
    <row r="3177" spans="1:20" x14ac:dyDescent="0.15">
      <c r="A3177">
        <v>2019</v>
      </c>
      <c r="B3177">
        <v>43503.582638888904</v>
      </c>
      <c r="C3177">
        <v>43503.958333333299</v>
      </c>
      <c r="D3177" t="s">
        <v>65</v>
      </c>
      <c r="E3177" t="s">
        <v>53</v>
      </c>
      <c r="F3177" t="s">
        <v>6545</v>
      </c>
      <c r="G3177" t="s">
        <v>39</v>
      </c>
      <c r="H3177" t="s">
        <v>55</v>
      </c>
      <c r="I3177" t="s">
        <v>56</v>
      </c>
      <c r="J3177" t="s">
        <v>6546</v>
      </c>
      <c r="K3177"/>
      <c r="L3177" t="s">
        <v>43</v>
      </c>
      <c r="M3177" t="s">
        <v>88</v>
      </c>
      <c r="N3177" t="s">
        <v>45</v>
      </c>
      <c r="O3177" t="s">
        <v>162</v>
      </c>
      <c r="P3177" t="s">
        <v>187</v>
      </c>
      <c r="Q3177" t="s">
        <v>270</v>
      </c>
      <c r="R3177" t="s">
        <v>72</v>
      </c>
      <c r="S3177" t="s">
        <v>164</v>
      </c>
      <c r="T3177" t="s">
        <v>51</v>
      </c>
    </row>
    <row r="3178" spans="1:20" x14ac:dyDescent="0.15">
      <c r="A3178">
        <v>2019</v>
      </c>
      <c r="B3178">
        <v>43503.583333333299</v>
      </c>
      <c r="C3178">
        <v>43503.708333333299</v>
      </c>
      <c r="D3178" t="s">
        <v>65</v>
      </c>
      <c r="E3178" t="s">
        <v>53</v>
      </c>
      <c r="F3178" t="s">
        <v>6547</v>
      </c>
      <c r="G3178" t="s">
        <v>39</v>
      </c>
      <c r="H3178" t="s">
        <v>55</v>
      </c>
      <c r="I3178" t="s">
        <v>56</v>
      </c>
      <c r="J3178" t="s">
        <v>6548</v>
      </c>
      <c r="K3178"/>
      <c r="L3178" t="s">
        <v>43</v>
      </c>
      <c r="M3178" t="s">
        <v>88</v>
      </c>
      <c r="N3178" t="s">
        <v>81</v>
      </c>
      <c r="O3178" t="s">
        <v>1851</v>
      </c>
      <c r="P3178" t="s">
        <v>1852</v>
      </c>
      <c r="Q3178" t="s">
        <v>2585</v>
      </c>
      <c r="R3178" t="s">
        <v>72</v>
      </c>
      <c r="S3178" t="s">
        <v>2563</v>
      </c>
      <c r="T3178" t="s">
        <v>51</v>
      </c>
    </row>
    <row r="3179" spans="1:20" x14ac:dyDescent="0.15">
      <c r="A3179">
        <v>2019</v>
      </c>
      <c r="B3179">
        <v>43696</v>
      </c>
      <c r="C3179">
        <v>43696.25</v>
      </c>
      <c r="D3179" t="s">
        <v>65</v>
      </c>
      <c r="E3179" t="s">
        <v>53</v>
      </c>
      <c r="F3179" t="s">
        <v>6549</v>
      </c>
      <c r="G3179" t="s">
        <v>39</v>
      </c>
      <c r="H3179" t="s">
        <v>55</v>
      </c>
      <c r="I3179" t="s">
        <v>56</v>
      </c>
      <c r="J3179" t="s">
        <v>5868</v>
      </c>
      <c r="K3179"/>
      <c r="L3179" t="s">
        <v>43</v>
      </c>
      <c r="M3179" t="s">
        <v>44</v>
      </c>
      <c r="N3179" t="s">
        <v>45</v>
      </c>
      <c r="O3179" t="s">
        <v>46</v>
      </c>
      <c r="P3179" t="s">
        <v>545</v>
      </c>
      <c r="Q3179" t="s">
        <v>335</v>
      </c>
      <c r="R3179" t="s">
        <v>72</v>
      </c>
      <c r="S3179" t="s">
        <v>1515</v>
      </c>
      <c r="T3179" t="s">
        <v>51</v>
      </c>
    </row>
    <row r="3180" spans="1:20" x14ac:dyDescent="0.15">
      <c r="A3180">
        <v>2019</v>
      </c>
      <c r="B3180">
        <v>43503.616666666698</v>
      </c>
      <c r="C3180">
        <v>43503.958333333299</v>
      </c>
      <c r="D3180" t="s">
        <v>65</v>
      </c>
      <c r="E3180" t="s">
        <v>53</v>
      </c>
      <c r="F3180" t="s">
        <v>6550</v>
      </c>
      <c r="G3180" t="s">
        <v>39</v>
      </c>
      <c r="H3180" t="s">
        <v>55</v>
      </c>
      <c r="I3180" t="s">
        <v>56</v>
      </c>
      <c r="J3180" t="s">
        <v>6551</v>
      </c>
      <c r="K3180"/>
      <c r="L3180" t="s">
        <v>43</v>
      </c>
      <c r="M3180" t="s">
        <v>88</v>
      </c>
      <c r="N3180" t="s">
        <v>45</v>
      </c>
      <c r="O3180" t="s">
        <v>162</v>
      </c>
      <c r="P3180" t="s">
        <v>187</v>
      </c>
      <c r="Q3180" t="s">
        <v>270</v>
      </c>
      <c r="R3180" t="s">
        <v>72</v>
      </c>
      <c r="S3180" t="s">
        <v>164</v>
      </c>
      <c r="T3180" t="s">
        <v>51</v>
      </c>
    </row>
    <row r="3181" spans="1:20" x14ac:dyDescent="0.15">
      <c r="A3181">
        <v>2019</v>
      </c>
      <c r="B3181">
        <v>43697</v>
      </c>
      <c r="C3181">
        <v>43697.25</v>
      </c>
      <c r="D3181" t="s">
        <v>65</v>
      </c>
      <c r="E3181" t="s">
        <v>53</v>
      </c>
      <c r="F3181" t="s">
        <v>6552</v>
      </c>
      <c r="G3181" t="s">
        <v>39</v>
      </c>
      <c r="H3181" t="s">
        <v>55</v>
      </c>
      <c r="I3181" t="s">
        <v>56</v>
      </c>
      <c r="J3181" t="s">
        <v>5868</v>
      </c>
      <c r="K3181"/>
      <c r="L3181" t="s">
        <v>43</v>
      </c>
      <c r="M3181" t="s">
        <v>44</v>
      </c>
      <c r="N3181" t="s">
        <v>45</v>
      </c>
      <c r="O3181" t="s">
        <v>46</v>
      </c>
      <c r="P3181" t="s">
        <v>545</v>
      </c>
      <c r="Q3181" t="s">
        <v>335</v>
      </c>
      <c r="R3181" t="s">
        <v>72</v>
      </c>
      <c r="S3181" t="s">
        <v>1515</v>
      </c>
      <c r="T3181" t="s">
        <v>51</v>
      </c>
    </row>
    <row r="3182" spans="1:20" x14ac:dyDescent="0.15">
      <c r="A3182">
        <v>2019</v>
      </c>
      <c r="B3182">
        <v>43503.645833333299</v>
      </c>
      <c r="C3182">
        <v>43504.645833333299</v>
      </c>
      <c r="D3182" t="s">
        <v>169</v>
      </c>
      <c r="E3182" t="s">
        <v>66</v>
      </c>
      <c r="F3182" t="s">
        <v>6553</v>
      </c>
      <c r="G3182" t="s">
        <v>39</v>
      </c>
      <c r="H3182" t="s">
        <v>100</v>
      </c>
      <c r="I3182" t="s">
        <v>621</v>
      </c>
      <c r="J3182" t="s">
        <v>6554</v>
      </c>
      <c r="K3182">
        <v>180</v>
      </c>
      <c r="L3182" t="s">
        <v>173</v>
      </c>
      <c r="M3182" t="s">
        <v>88</v>
      </c>
      <c r="N3182" t="s">
        <v>45</v>
      </c>
      <c r="O3182" t="s">
        <v>385</v>
      </c>
      <c r="P3182" t="s">
        <v>386</v>
      </c>
      <c r="Q3182" t="s">
        <v>1035</v>
      </c>
      <c r="R3182" t="s">
        <v>180</v>
      </c>
      <c r="S3182" t="s">
        <v>6555</v>
      </c>
      <c r="T3182" t="s">
        <v>51</v>
      </c>
    </row>
    <row r="3183" spans="1:20" x14ac:dyDescent="0.15">
      <c r="A3183">
        <v>2019</v>
      </c>
      <c r="B3183">
        <v>43503.701388888898</v>
      </c>
      <c r="C3183">
        <v>43503.958333333299</v>
      </c>
      <c r="D3183" t="s">
        <v>65</v>
      </c>
      <c r="E3183" t="s">
        <v>53</v>
      </c>
      <c r="F3183" t="s">
        <v>6556</v>
      </c>
      <c r="G3183" t="s">
        <v>39</v>
      </c>
      <c r="H3183" t="s">
        <v>55</v>
      </c>
      <c r="I3183" t="s">
        <v>56</v>
      </c>
      <c r="J3183" t="s">
        <v>6557</v>
      </c>
      <c r="K3183"/>
      <c r="L3183" t="s">
        <v>43</v>
      </c>
      <c r="M3183" t="s">
        <v>88</v>
      </c>
      <c r="N3183" t="s">
        <v>45</v>
      </c>
      <c r="O3183" t="s">
        <v>162</v>
      </c>
      <c r="P3183" t="s">
        <v>187</v>
      </c>
      <c r="Q3183" t="s">
        <v>270</v>
      </c>
      <c r="R3183" t="s">
        <v>72</v>
      </c>
      <c r="S3183" t="s">
        <v>164</v>
      </c>
      <c r="T3183" t="s">
        <v>51</v>
      </c>
    </row>
    <row r="3184" spans="1:20" x14ac:dyDescent="0.15">
      <c r="A3184">
        <v>2019</v>
      </c>
      <c r="B3184">
        <v>43503.916666666701</v>
      </c>
      <c r="C3184">
        <v>43504.25</v>
      </c>
      <c r="D3184" t="s">
        <v>37</v>
      </c>
      <c r="E3184" t="s">
        <v>53</v>
      </c>
      <c r="F3184" t="s">
        <v>6558</v>
      </c>
      <c r="G3184" t="s">
        <v>39</v>
      </c>
      <c r="H3184" t="s">
        <v>55</v>
      </c>
      <c r="I3184" t="s">
        <v>56</v>
      </c>
      <c r="J3184" t="s">
        <v>6258</v>
      </c>
      <c r="K3184"/>
      <c r="L3184" t="s">
        <v>173</v>
      </c>
      <c r="M3184" t="s">
        <v>44</v>
      </c>
      <c r="N3184" t="s">
        <v>45</v>
      </c>
      <c r="O3184" t="s">
        <v>236</v>
      </c>
      <c r="P3184" t="s">
        <v>237</v>
      </c>
      <c r="Q3184" t="s">
        <v>1756</v>
      </c>
      <c r="R3184" t="s">
        <v>1194</v>
      </c>
      <c r="S3184" t="s">
        <v>201</v>
      </c>
      <c r="T3184" t="s">
        <v>51</v>
      </c>
    </row>
    <row r="3185" spans="1:20" x14ac:dyDescent="0.15">
      <c r="A3185">
        <v>2019</v>
      </c>
      <c r="B3185">
        <v>43504</v>
      </c>
      <c r="C3185">
        <v>43504.041666666701</v>
      </c>
      <c r="D3185" t="s">
        <v>169</v>
      </c>
      <c r="E3185" t="s">
        <v>53</v>
      </c>
      <c r="F3185" t="s">
        <v>6559</v>
      </c>
      <c r="G3185" t="s">
        <v>39</v>
      </c>
      <c r="H3185" t="s">
        <v>55</v>
      </c>
      <c r="I3185" t="s">
        <v>56</v>
      </c>
      <c r="J3185" t="s">
        <v>6560</v>
      </c>
      <c r="K3185">
        <v>1</v>
      </c>
      <c r="L3185" t="s">
        <v>43</v>
      </c>
      <c r="M3185" t="s">
        <v>44</v>
      </c>
      <c r="N3185" t="s">
        <v>45</v>
      </c>
      <c r="O3185" t="s">
        <v>89</v>
      </c>
      <c r="P3185" t="s">
        <v>399</v>
      </c>
      <c r="Q3185" t="s">
        <v>3684</v>
      </c>
      <c r="R3185" t="s">
        <v>180</v>
      </c>
      <c r="S3185" t="s">
        <v>1245</v>
      </c>
      <c r="T3185" t="s">
        <v>51</v>
      </c>
    </row>
    <row r="3186" spans="1:20" x14ac:dyDescent="0.15">
      <c r="A3186">
        <v>2019</v>
      </c>
      <c r="B3186">
        <v>43504</v>
      </c>
      <c r="C3186">
        <v>43504.125</v>
      </c>
      <c r="D3186" t="s">
        <v>169</v>
      </c>
      <c r="E3186" t="s">
        <v>66</v>
      </c>
      <c r="F3186" t="s">
        <v>6561</v>
      </c>
      <c r="G3186" t="s">
        <v>39</v>
      </c>
      <c r="H3186" t="s">
        <v>55</v>
      </c>
      <c r="I3186" t="s">
        <v>56</v>
      </c>
      <c r="J3186" t="s">
        <v>6562</v>
      </c>
      <c r="K3186">
        <v>60</v>
      </c>
      <c r="L3186" t="s">
        <v>43</v>
      </c>
      <c r="M3186" t="s">
        <v>44</v>
      </c>
      <c r="N3186" t="s">
        <v>45</v>
      </c>
      <c r="O3186" t="s">
        <v>89</v>
      </c>
      <c r="P3186" t="s">
        <v>399</v>
      </c>
      <c r="Q3186" t="s">
        <v>3162</v>
      </c>
      <c r="R3186" t="s">
        <v>180</v>
      </c>
      <c r="S3186" t="s">
        <v>6563</v>
      </c>
      <c r="T3186" t="s">
        <v>51</v>
      </c>
    </row>
    <row r="3187" spans="1:20" x14ac:dyDescent="0.15">
      <c r="A3187">
        <v>2019</v>
      </c>
      <c r="B3187">
        <v>43504</v>
      </c>
      <c r="C3187">
        <v>43504.145833333299</v>
      </c>
      <c r="D3187" t="s">
        <v>65</v>
      </c>
      <c r="E3187" t="s">
        <v>53</v>
      </c>
      <c r="F3187" t="s">
        <v>6564</v>
      </c>
      <c r="G3187" t="s">
        <v>39</v>
      </c>
      <c r="H3187" t="s">
        <v>55</v>
      </c>
      <c r="I3187" t="s">
        <v>56</v>
      </c>
      <c r="J3187" t="s">
        <v>3432</v>
      </c>
      <c r="K3187"/>
      <c r="L3187" t="s">
        <v>43</v>
      </c>
      <c r="M3187" t="s">
        <v>44</v>
      </c>
      <c r="N3187" t="s">
        <v>45</v>
      </c>
      <c r="O3187" t="s">
        <v>69</v>
      </c>
      <c r="P3187" t="s">
        <v>141</v>
      </c>
      <c r="Q3187" t="s">
        <v>697</v>
      </c>
      <c r="R3187" t="s">
        <v>72</v>
      </c>
      <c r="S3187" t="s">
        <v>73</v>
      </c>
      <c r="T3187" t="s">
        <v>51</v>
      </c>
    </row>
    <row r="3188" spans="1:20" x14ac:dyDescent="0.15">
      <c r="A3188">
        <v>2019</v>
      </c>
      <c r="B3188">
        <v>43504</v>
      </c>
      <c r="C3188">
        <v>43504.145833333299</v>
      </c>
      <c r="D3188" t="s">
        <v>65</v>
      </c>
      <c r="E3188" t="s">
        <v>53</v>
      </c>
      <c r="F3188" t="s">
        <v>6565</v>
      </c>
      <c r="G3188" t="s">
        <v>39</v>
      </c>
      <c r="H3188" t="s">
        <v>55</v>
      </c>
      <c r="I3188" t="s">
        <v>56</v>
      </c>
      <c r="J3188" t="s">
        <v>3434</v>
      </c>
      <c r="K3188"/>
      <c r="L3188" t="s">
        <v>43</v>
      </c>
      <c r="M3188" t="s">
        <v>44</v>
      </c>
      <c r="N3188" t="s">
        <v>45</v>
      </c>
      <c r="O3188" t="s">
        <v>69</v>
      </c>
      <c r="P3188" t="s">
        <v>141</v>
      </c>
      <c r="Q3188" t="s">
        <v>697</v>
      </c>
      <c r="R3188" t="s">
        <v>72</v>
      </c>
      <c r="S3188" t="s">
        <v>73</v>
      </c>
      <c r="T3188" t="s">
        <v>51</v>
      </c>
    </row>
    <row r="3189" spans="1:20" x14ac:dyDescent="0.15">
      <c r="A3189">
        <v>2019</v>
      </c>
      <c r="B3189">
        <v>43504</v>
      </c>
      <c r="C3189">
        <v>43504.145833333299</v>
      </c>
      <c r="D3189" t="s">
        <v>65</v>
      </c>
      <c r="E3189" t="s">
        <v>53</v>
      </c>
      <c r="F3189" t="s">
        <v>6566</v>
      </c>
      <c r="G3189" t="s">
        <v>39</v>
      </c>
      <c r="H3189" t="s">
        <v>55</v>
      </c>
      <c r="I3189" t="s">
        <v>56</v>
      </c>
      <c r="J3189" t="s">
        <v>3436</v>
      </c>
      <c r="K3189"/>
      <c r="L3189" t="s">
        <v>43</v>
      </c>
      <c r="M3189" t="s">
        <v>44</v>
      </c>
      <c r="N3189" t="s">
        <v>45</v>
      </c>
      <c r="O3189" t="s">
        <v>69</v>
      </c>
      <c r="P3189" t="s">
        <v>141</v>
      </c>
      <c r="Q3189" t="s">
        <v>697</v>
      </c>
      <c r="R3189" t="s">
        <v>72</v>
      </c>
      <c r="S3189" t="s">
        <v>73</v>
      </c>
      <c r="T3189" t="s">
        <v>51</v>
      </c>
    </row>
    <row r="3190" spans="1:20" x14ac:dyDescent="0.15">
      <c r="A3190">
        <v>2019</v>
      </c>
      <c r="B3190">
        <v>43504</v>
      </c>
      <c r="C3190">
        <v>43504.145833333299</v>
      </c>
      <c r="D3190" t="s">
        <v>65</v>
      </c>
      <c r="E3190" t="s">
        <v>53</v>
      </c>
      <c r="F3190" t="s">
        <v>6567</v>
      </c>
      <c r="G3190" t="s">
        <v>39</v>
      </c>
      <c r="H3190" t="s">
        <v>55</v>
      </c>
      <c r="I3190" t="s">
        <v>56</v>
      </c>
      <c r="J3190" t="s">
        <v>3438</v>
      </c>
      <c r="K3190"/>
      <c r="L3190" t="s">
        <v>43</v>
      </c>
      <c r="M3190" t="s">
        <v>44</v>
      </c>
      <c r="N3190" t="s">
        <v>45</v>
      </c>
      <c r="O3190" t="s">
        <v>69</v>
      </c>
      <c r="P3190" t="s">
        <v>141</v>
      </c>
      <c r="Q3190" t="s">
        <v>697</v>
      </c>
      <c r="R3190" t="s">
        <v>72</v>
      </c>
      <c r="S3190" t="s">
        <v>73</v>
      </c>
      <c r="T3190" t="s">
        <v>51</v>
      </c>
    </row>
    <row r="3191" spans="1:20" x14ac:dyDescent="0.15">
      <c r="A3191">
        <v>2019</v>
      </c>
      <c r="B3191">
        <v>43504</v>
      </c>
      <c r="C3191">
        <v>43504.25</v>
      </c>
      <c r="D3191" t="s">
        <v>52</v>
      </c>
      <c r="E3191" t="s">
        <v>53</v>
      </c>
      <c r="F3191" t="s">
        <v>6568</v>
      </c>
      <c r="G3191" t="s">
        <v>39</v>
      </c>
      <c r="H3191" t="s">
        <v>40</v>
      </c>
      <c r="I3191" t="s">
        <v>1922</v>
      </c>
      <c r="J3191" t="s">
        <v>299</v>
      </c>
      <c r="K3191">
        <v>15</v>
      </c>
      <c r="L3191" t="s">
        <v>43</v>
      </c>
      <c r="M3191" t="s">
        <v>44</v>
      </c>
      <c r="N3191" t="s">
        <v>45</v>
      </c>
      <c r="O3191" t="s">
        <v>162</v>
      </c>
      <c r="P3191" t="s">
        <v>300</v>
      </c>
      <c r="Q3191" t="s">
        <v>301</v>
      </c>
      <c r="R3191" t="s">
        <v>302</v>
      </c>
      <c r="S3191" t="s">
        <v>303</v>
      </c>
      <c r="T3191" t="s">
        <v>51</v>
      </c>
    </row>
    <row r="3192" spans="1:20" x14ac:dyDescent="0.15">
      <c r="A3192">
        <v>2019</v>
      </c>
      <c r="B3192">
        <v>43504</v>
      </c>
      <c r="C3192">
        <v>43504.25</v>
      </c>
      <c r="D3192" t="s">
        <v>52</v>
      </c>
      <c r="E3192" t="s">
        <v>53</v>
      </c>
      <c r="F3192" t="s">
        <v>6569</v>
      </c>
      <c r="G3192" t="s">
        <v>39</v>
      </c>
      <c r="H3192" t="s">
        <v>40</v>
      </c>
      <c r="I3192" t="s">
        <v>182</v>
      </c>
      <c r="J3192" t="s">
        <v>6570</v>
      </c>
      <c r="K3192">
        <v>240</v>
      </c>
      <c r="L3192" t="s">
        <v>43</v>
      </c>
      <c r="M3192" t="s">
        <v>44</v>
      </c>
      <c r="N3192" t="s">
        <v>45</v>
      </c>
      <c r="O3192" t="s">
        <v>58</v>
      </c>
      <c r="P3192" t="s">
        <v>59</v>
      </c>
      <c r="Q3192" t="s">
        <v>184</v>
      </c>
      <c r="R3192" t="s">
        <v>61</v>
      </c>
      <c r="S3192" t="s">
        <v>62</v>
      </c>
      <c r="T3192" t="s">
        <v>51</v>
      </c>
    </row>
    <row r="3193" spans="1:20" x14ac:dyDescent="0.15">
      <c r="A3193">
        <v>2019</v>
      </c>
      <c r="B3193">
        <v>43504</v>
      </c>
      <c r="C3193">
        <v>43504.25</v>
      </c>
      <c r="D3193" t="s">
        <v>169</v>
      </c>
      <c r="E3193" t="s">
        <v>66</v>
      </c>
      <c r="F3193" t="s">
        <v>6571</v>
      </c>
      <c r="G3193" t="s">
        <v>39</v>
      </c>
      <c r="H3193" t="s">
        <v>55</v>
      </c>
      <c r="I3193" t="s">
        <v>56</v>
      </c>
      <c r="J3193" t="s">
        <v>6572</v>
      </c>
      <c r="K3193"/>
      <c r="L3193" t="s">
        <v>173</v>
      </c>
      <c r="M3193" t="s">
        <v>44</v>
      </c>
      <c r="N3193" t="s">
        <v>45</v>
      </c>
      <c r="O3193" t="s">
        <v>89</v>
      </c>
      <c r="P3193" t="s">
        <v>2432</v>
      </c>
      <c r="Q3193" t="s">
        <v>1345</v>
      </c>
      <c r="R3193" t="s">
        <v>283</v>
      </c>
      <c r="S3193" t="s">
        <v>3011</v>
      </c>
      <c r="T3193" t="s">
        <v>51</v>
      </c>
    </row>
    <row r="3194" spans="1:20" x14ac:dyDescent="0.15">
      <c r="A3194">
        <v>2019</v>
      </c>
      <c r="B3194">
        <v>43504</v>
      </c>
      <c r="C3194">
        <v>43504.25</v>
      </c>
      <c r="D3194" t="s">
        <v>169</v>
      </c>
      <c r="E3194" t="s">
        <v>122</v>
      </c>
      <c r="F3194" t="s">
        <v>6573</v>
      </c>
      <c r="G3194" t="s">
        <v>39</v>
      </c>
      <c r="H3194" t="s">
        <v>55</v>
      </c>
      <c r="I3194" t="s">
        <v>56</v>
      </c>
      <c r="J3194" t="s">
        <v>6574</v>
      </c>
      <c r="K3194"/>
      <c r="L3194" t="s">
        <v>173</v>
      </c>
      <c r="M3194" t="s">
        <v>44</v>
      </c>
      <c r="N3194" t="s">
        <v>45</v>
      </c>
      <c r="O3194" t="s">
        <v>191</v>
      </c>
      <c r="P3194" t="s">
        <v>192</v>
      </c>
      <c r="Q3194" t="s">
        <v>199</v>
      </c>
      <c r="R3194" t="s">
        <v>176</v>
      </c>
      <c r="S3194" t="s">
        <v>194</v>
      </c>
      <c r="T3194" t="s">
        <v>51</v>
      </c>
    </row>
    <row r="3195" spans="1:20" x14ac:dyDescent="0.15">
      <c r="A3195">
        <v>2019</v>
      </c>
      <c r="B3195">
        <v>43504</v>
      </c>
      <c r="C3195">
        <v>43504.25</v>
      </c>
      <c r="D3195" t="s">
        <v>169</v>
      </c>
      <c r="E3195" t="s">
        <v>122</v>
      </c>
      <c r="F3195" t="s">
        <v>6575</v>
      </c>
      <c r="G3195" t="s">
        <v>39</v>
      </c>
      <c r="H3195" t="s">
        <v>55</v>
      </c>
      <c r="I3195" t="s">
        <v>56</v>
      </c>
      <c r="J3195" t="s">
        <v>6576</v>
      </c>
      <c r="K3195"/>
      <c r="L3195" t="s">
        <v>43</v>
      </c>
      <c r="M3195" t="s">
        <v>44</v>
      </c>
      <c r="N3195" t="s">
        <v>45</v>
      </c>
      <c r="O3195" t="s">
        <v>236</v>
      </c>
      <c r="P3195" t="s">
        <v>750</v>
      </c>
      <c r="Q3195" t="s">
        <v>6577</v>
      </c>
      <c r="R3195" t="s">
        <v>176</v>
      </c>
      <c r="S3195" t="s">
        <v>1515</v>
      </c>
      <c r="T3195" t="s">
        <v>51</v>
      </c>
    </row>
    <row r="3196" spans="1:20" x14ac:dyDescent="0.15">
      <c r="A3196">
        <v>2019</v>
      </c>
      <c r="B3196">
        <v>43504</v>
      </c>
      <c r="C3196">
        <v>43504.25</v>
      </c>
      <c r="D3196" t="s">
        <v>169</v>
      </c>
      <c r="E3196" t="s">
        <v>53</v>
      </c>
      <c r="F3196" t="s">
        <v>6578</v>
      </c>
      <c r="G3196" t="s">
        <v>39</v>
      </c>
      <c r="H3196" t="s">
        <v>55</v>
      </c>
      <c r="I3196" t="s">
        <v>56</v>
      </c>
      <c r="J3196" t="s">
        <v>6579</v>
      </c>
      <c r="K3196"/>
      <c r="L3196" t="s">
        <v>173</v>
      </c>
      <c r="M3196" t="s">
        <v>44</v>
      </c>
      <c r="N3196" t="s">
        <v>45</v>
      </c>
      <c r="O3196" t="s">
        <v>236</v>
      </c>
      <c r="P3196" t="s">
        <v>6580</v>
      </c>
      <c r="Q3196" t="s">
        <v>6581</v>
      </c>
      <c r="R3196" t="s">
        <v>176</v>
      </c>
      <c r="S3196" t="s">
        <v>5838</v>
      </c>
      <c r="T3196" t="s">
        <v>51</v>
      </c>
    </row>
    <row r="3197" spans="1:20" x14ac:dyDescent="0.15">
      <c r="A3197">
        <v>2019</v>
      </c>
      <c r="B3197">
        <v>43504</v>
      </c>
      <c r="C3197">
        <v>43504.25</v>
      </c>
      <c r="D3197" t="s">
        <v>169</v>
      </c>
      <c r="E3197" t="s">
        <v>53</v>
      </c>
      <c r="F3197" t="s">
        <v>6582</v>
      </c>
      <c r="G3197" t="s">
        <v>39</v>
      </c>
      <c r="H3197" t="s">
        <v>116</v>
      </c>
      <c r="I3197" t="s">
        <v>2864</v>
      </c>
      <c r="J3197" t="s">
        <v>6583</v>
      </c>
      <c r="K3197">
        <v>150</v>
      </c>
      <c r="L3197" t="s">
        <v>173</v>
      </c>
      <c r="M3197" t="s">
        <v>44</v>
      </c>
      <c r="N3197" t="s">
        <v>45</v>
      </c>
      <c r="O3197" t="s">
        <v>385</v>
      </c>
      <c r="P3197" t="s">
        <v>386</v>
      </c>
      <c r="Q3197" t="s">
        <v>1035</v>
      </c>
      <c r="R3197" t="s">
        <v>180</v>
      </c>
      <c r="S3197" t="s">
        <v>726</v>
      </c>
      <c r="T3197" t="s">
        <v>51</v>
      </c>
    </row>
    <row r="3198" spans="1:20" x14ac:dyDescent="0.15">
      <c r="A3198">
        <v>2019</v>
      </c>
      <c r="B3198">
        <v>43504</v>
      </c>
      <c r="C3198">
        <v>43504.25</v>
      </c>
      <c r="D3198" t="s">
        <v>169</v>
      </c>
      <c r="E3198" t="s">
        <v>53</v>
      </c>
      <c r="F3198" t="s">
        <v>6584</v>
      </c>
      <c r="G3198" t="s">
        <v>39</v>
      </c>
      <c r="H3198" t="s">
        <v>55</v>
      </c>
      <c r="I3198" t="s">
        <v>56</v>
      </c>
      <c r="J3198" t="s">
        <v>6585</v>
      </c>
      <c r="K3198"/>
      <c r="L3198" t="s">
        <v>43</v>
      </c>
      <c r="M3198" t="s">
        <v>44</v>
      </c>
      <c r="N3198" t="s">
        <v>45</v>
      </c>
      <c r="O3198" t="s">
        <v>95</v>
      </c>
      <c r="P3198" t="s">
        <v>249</v>
      </c>
      <c r="Q3198" t="s">
        <v>221</v>
      </c>
      <c r="R3198" t="s">
        <v>176</v>
      </c>
      <c r="S3198" t="s">
        <v>222</v>
      </c>
      <c r="T3198" t="s">
        <v>51</v>
      </c>
    </row>
    <row r="3199" spans="1:20" x14ac:dyDescent="0.15">
      <c r="A3199">
        <v>2019</v>
      </c>
      <c r="B3199">
        <v>43504</v>
      </c>
      <c r="C3199">
        <v>43504.25</v>
      </c>
      <c r="D3199" t="s">
        <v>37</v>
      </c>
      <c r="E3199" t="s">
        <v>122</v>
      </c>
      <c r="F3199" t="s">
        <v>6586</v>
      </c>
      <c r="G3199" t="s">
        <v>39</v>
      </c>
      <c r="H3199" t="s">
        <v>55</v>
      </c>
      <c r="I3199" t="s">
        <v>56</v>
      </c>
      <c r="J3199" t="s">
        <v>1371</v>
      </c>
      <c r="K3199">
        <v>60</v>
      </c>
      <c r="L3199" t="s">
        <v>43</v>
      </c>
      <c r="M3199" t="s">
        <v>44</v>
      </c>
      <c r="N3199" t="s">
        <v>45</v>
      </c>
      <c r="O3199" t="s">
        <v>58</v>
      </c>
      <c r="P3199" t="s">
        <v>76</v>
      </c>
      <c r="Q3199" t="s">
        <v>320</v>
      </c>
      <c r="R3199" t="s">
        <v>501</v>
      </c>
      <c r="S3199" t="s">
        <v>6587</v>
      </c>
      <c r="T3199" t="s">
        <v>51</v>
      </c>
    </row>
    <row r="3200" spans="1:20" x14ac:dyDescent="0.15">
      <c r="A3200">
        <v>2019</v>
      </c>
      <c r="B3200">
        <v>43504</v>
      </c>
      <c r="C3200">
        <v>43504.25</v>
      </c>
      <c r="D3200" t="s">
        <v>37</v>
      </c>
      <c r="E3200" t="s">
        <v>53</v>
      </c>
      <c r="F3200" t="s">
        <v>6588</v>
      </c>
      <c r="G3200" t="s">
        <v>39</v>
      </c>
      <c r="H3200" t="s">
        <v>40</v>
      </c>
      <c r="I3200" t="s">
        <v>124</v>
      </c>
      <c r="J3200" t="s">
        <v>6589</v>
      </c>
      <c r="K3200">
        <v>45</v>
      </c>
      <c r="L3200" t="s">
        <v>43</v>
      </c>
      <c r="M3200" t="s">
        <v>44</v>
      </c>
      <c r="N3200" t="s">
        <v>45</v>
      </c>
      <c r="O3200" t="s">
        <v>58</v>
      </c>
      <c r="P3200" t="s">
        <v>59</v>
      </c>
      <c r="Q3200" t="s">
        <v>735</v>
      </c>
      <c r="R3200" t="s">
        <v>501</v>
      </c>
      <c r="S3200" t="s">
        <v>62</v>
      </c>
      <c r="T3200" t="s">
        <v>51</v>
      </c>
    </row>
    <row r="3201" spans="1:20" x14ac:dyDescent="0.15">
      <c r="A3201">
        <v>2019</v>
      </c>
      <c r="B3201">
        <v>43504</v>
      </c>
      <c r="C3201">
        <v>43504.25</v>
      </c>
      <c r="D3201" t="s">
        <v>37</v>
      </c>
      <c r="E3201"/>
      <c r="F3201" t="s">
        <v>6590</v>
      </c>
      <c r="G3201" t="s">
        <v>39</v>
      </c>
      <c r="H3201" t="s">
        <v>40</v>
      </c>
      <c r="I3201" t="s">
        <v>41</v>
      </c>
      <c r="J3201" t="s">
        <v>6591</v>
      </c>
      <c r="K3201">
        <v>60</v>
      </c>
      <c r="L3201" t="s">
        <v>173</v>
      </c>
      <c r="M3201" t="s">
        <v>44</v>
      </c>
      <c r="N3201" t="s">
        <v>45</v>
      </c>
      <c r="O3201" t="s">
        <v>385</v>
      </c>
      <c r="P3201" t="s">
        <v>386</v>
      </c>
      <c r="Q3201" t="s">
        <v>1035</v>
      </c>
      <c r="R3201" t="s">
        <v>501</v>
      </c>
      <c r="S3201" t="s">
        <v>1103</v>
      </c>
      <c r="T3201" t="s">
        <v>51</v>
      </c>
    </row>
    <row r="3202" spans="1:20" x14ac:dyDescent="0.15">
      <c r="A3202">
        <v>2019</v>
      </c>
      <c r="B3202">
        <v>43504</v>
      </c>
      <c r="C3202">
        <v>43504.25</v>
      </c>
      <c r="D3202" t="s">
        <v>65</v>
      </c>
      <c r="E3202" t="s">
        <v>66</v>
      </c>
      <c r="F3202" t="s">
        <v>6592</v>
      </c>
      <c r="G3202" t="s">
        <v>39</v>
      </c>
      <c r="H3202" t="s">
        <v>55</v>
      </c>
      <c r="I3202" t="s">
        <v>56</v>
      </c>
      <c r="J3202" t="s">
        <v>6593</v>
      </c>
      <c r="K3202"/>
      <c r="L3202" t="s">
        <v>43</v>
      </c>
      <c r="M3202" t="s">
        <v>44</v>
      </c>
      <c r="N3202" t="s">
        <v>45</v>
      </c>
      <c r="O3202" t="s">
        <v>197</v>
      </c>
      <c r="P3202" t="s">
        <v>5125</v>
      </c>
      <c r="Q3202" t="s">
        <v>5372</v>
      </c>
      <c r="R3202" t="s">
        <v>72</v>
      </c>
      <c r="S3202" t="s">
        <v>271</v>
      </c>
      <c r="T3202" t="s">
        <v>51</v>
      </c>
    </row>
    <row r="3203" spans="1:20" x14ac:dyDescent="0.15">
      <c r="A3203">
        <v>2019</v>
      </c>
      <c r="B3203">
        <v>43504</v>
      </c>
      <c r="C3203">
        <v>43504.25</v>
      </c>
      <c r="D3203" t="s">
        <v>65</v>
      </c>
      <c r="E3203" t="s">
        <v>66</v>
      </c>
      <c r="F3203" t="s">
        <v>6594</v>
      </c>
      <c r="G3203" t="s">
        <v>39</v>
      </c>
      <c r="H3203" t="s">
        <v>55</v>
      </c>
      <c r="I3203" t="s">
        <v>56</v>
      </c>
      <c r="J3203" t="s">
        <v>6595</v>
      </c>
      <c r="K3203"/>
      <c r="L3203" t="s">
        <v>173</v>
      </c>
      <c r="M3203" t="s">
        <v>44</v>
      </c>
      <c r="N3203" t="s">
        <v>45</v>
      </c>
      <c r="O3203" t="s">
        <v>236</v>
      </c>
      <c r="P3203" t="s">
        <v>750</v>
      </c>
      <c r="Q3203" t="s">
        <v>1345</v>
      </c>
      <c r="R3203" t="s">
        <v>496</v>
      </c>
      <c r="S3203" t="s">
        <v>751</v>
      </c>
      <c r="T3203" t="s">
        <v>51</v>
      </c>
    </row>
    <row r="3204" spans="1:20" x14ac:dyDescent="0.15">
      <c r="A3204">
        <v>2019</v>
      </c>
      <c r="B3204">
        <v>43504</v>
      </c>
      <c r="C3204">
        <v>43504.25</v>
      </c>
      <c r="D3204" t="s">
        <v>65</v>
      </c>
      <c r="E3204" t="s">
        <v>66</v>
      </c>
      <c r="F3204" t="s">
        <v>6596</v>
      </c>
      <c r="G3204" t="s">
        <v>39</v>
      </c>
      <c r="H3204" t="s">
        <v>55</v>
      </c>
      <c r="I3204" t="s">
        <v>56</v>
      </c>
      <c r="J3204" t="s">
        <v>6597</v>
      </c>
      <c r="K3204"/>
      <c r="L3204" t="s">
        <v>43</v>
      </c>
      <c r="M3204" t="s">
        <v>44</v>
      </c>
      <c r="N3204" t="s">
        <v>45</v>
      </c>
      <c r="O3204" t="s">
        <v>162</v>
      </c>
      <c r="P3204" t="s">
        <v>4399</v>
      </c>
      <c r="Q3204" t="s">
        <v>188</v>
      </c>
      <c r="R3204" t="s">
        <v>72</v>
      </c>
      <c r="S3204" t="s">
        <v>164</v>
      </c>
      <c r="T3204" t="s">
        <v>51</v>
      </c>
    </row>
    <row r="3205" spans="1:20" x14ac:dyDescent="0.15">
      <c r="A3205">
        <v>2019</v>
      </c>
      <c r="B3205">
        <v>43504</v>
      </c>
      <c r="C3205">
        <v>43504.25</v>
      </c>
      <c r="D3205" t="s">
        <v>65</v>
      </c>
      <c r="E3205" t="s">
        <v>66</v>
      </c>
      <c r="F3205" t="s">
        <v>6598</v>
      </c>
      <c r="G3205" t="s">
        <v>39</v>
      </c>
      <c r="H3205" t="s">
        <v>55</v>
      </c>
      <c r="I3205" t="s">
        <v>56</v>
      </c>
      <c r="J3205" t="s">
        <v>6599</v>
      </c>
      <c r="K3205"/>
      <c r="L3205" t="s">
        <v>43</v>
      </c>
      <c r="M3205" t="s">
        <v>44</v>
      </c>
      <c r="N3205" t="s">
        <v>45</v>
      </c>
      <c r="O3205" t="s">
        <v>191</v>
      </c>
      <c r="P3205" t="s">
        <v>192</v>
      </c>
      <c r="Q3205" t="s">
        <v>1651</v>
      </c>
      <c r="R3205" t="s">
        <v>72</v>
      </c>
      <c r="S3205" t="s">
        <v>3486</v>
      </c>
      <c r="T3205" t="s">
        <v>51</v>
      </c>
    </row>
    <row r="3206" spans="1:20" x14ac:dyDescent="0.15">
      <c r="A3206">
        <v>2019</v>
      </c>
      <c r="B3206">
        <v>43504</v>
      </c>
      <c r="C3206">
        <v>43504.25</v>
      </c>
      <c r="D3206" t="s">
        <v>65</v>
      </c>
      <c r="E3206" t="s">
        <v>66</v>
      </c>
      <c r="F3206" t="s">
        <v>6600</v>
      </c>
      <c r="G3206" t="s">
        <v>39</v>
      </c>
      <c r="H3206" t="s">
        <v>55</v>
      </c>
      <c r="I3206" t="s">
        <v>56</v>
      </c>
      <c r="J3206" t="s">
        <v>6601</v>
      </c>
      <c r="K3206"/>
      <c r="L3206" t="s">
        <v>173</v>
      </c>
      <c r="M3206" t="s">
        <v>44</v>
      </c>
      <c r="N3206" t="s">
        <v>45</v>
      </c>
      <c r="O3206" t="s">
        <v>95</v>
      </c>
      <c r="P3206" t="s">
        <v>2517</v>
      </c>
      <c r="Q3206" t="s">
        <v>294</v>
      </c>
      <c r="R3206" t="s">
        <v>72</v>
      </c>
      <c r="S3206" t="s">
        <v>2518</v>
      </c>
      <c r="T3206" t="s">
        <v>51</v>
      </c>
    </row>
    <row r="3207" spans="1:20" x14ac:dyDescent="0.15">
      <c r="A3207">
        <v>2019</v>
      </c>
      <c r="B3207">
        <v>43504</v>
      </c>
      <c r="C3207">
        <v>43504.25</v>
      </c>
      <c r="D3207" t="s">
        <v>65</v>
      </c>
      <c r="E3207" t="s">
        <v>66</v>
      </c>
      <c r="F3207" t="s">
        <v>6602</v>
      </c>
      <c r="G3207" t="s">
        <v>39</v>
      </c>
      <c r="H3207" t="s">
        <v>40</v>
      </c>
      <c r="I3207" t="s">
        <v>540</v>
      </c>
      <c r="J3207" t="s">
        <v>6603</v>
      </c>
      <c r="K3207"/>
      <c r="L3207" t="s">
        <v>173</v>
      </c>
      <c r="M3207" t="s">
        <v>44</v>
      </c>
      <c r="N3207" t="s">
        <v>45</v>
      </c>
      <c r="O3207" t="s">
        <v>95</v>
      </c>
      <c r="P3207" t="s">
        <v>174</v>
      </c>
      <c r="Q3207" t="s">
        <v>1345</v>
      </c>
      <c r="R3207" t="s">
        <v>72</v>
      </c>
      <c r="S3207" t="s">
        <v>6604</v>
      </c>
      <c r="T3207" t="s">
        <v>51</v>
      </c>
    </row>
    <row r="3208" spans="1:20" x14ac:dyDescent="0.15">
      <c r="A3208">
        <v>2019</v>
      </c>
      <c r="B3208">
        <v>43504</v>
      </c>
      <c r="C3208">
        <v>43504.25</v>
      </c>
      <c r="D3208" t="s">
        <v>65</v>
      </c>
      <c r="E3208" t="s">
        <v>122</v>
      </c>
      <c r="F3208" t="s">
        <v>6605</v>
      </c>
      <c r="G3208" t="s">
        <v>39</v>
      </c>
      <c r="H3208" t="s">
        <v>55</v>
      </c>
      <c r="I3208" t="s">
        <v>56</v>
      </c>
      <c r="J3208" t="s">
        <v>6606</v>
      </c>
      <c r="K3208"/>
      <c r="L3208" t="s">
        <v>43</v>
      </c>
      <c r="M3208" t="s">
        <v>44</v>
      </c>
      <c r="N3208" t="s">
        <v>45</v>
      </c>
      <c r="O3208" t="s">
        <v>191</v>
      </c>
      <c r="P3208" t="s">
        <v>2459</v>
      </c>
      <c r="Q3208" t="s">
        <v>270</v>
      </c>
      <c r="R3208" t="s">
        <v>72</v>
      </c>
      <c r="S3208" t="s">
        <v>1515</v>
      </c>
      <c r="T3208" t="s">
        <v>51</v>
      </c>
    </row>
    <row r="3209" spans="1:20" x14ac:dyDescent="0.15">
      <c r="A3209">
        <v>2019</v>
      </c>
      <c r="B3209">
        <v>43504</v>
      </c>
      <c r="C3209">
        <v>43504.25</v>
      </c>
      <c r="D3209" t="s">
        <v>65</v>
      </c>
      <c r="E3209" t="s">
        <v>53</v>
      </c>
      <c r="F3209" t="s">
        <v>6607</v>
      </c>
      <c r="G3209" t="s">
        <v>1674</v>
      </c>
      <c r="H3209"/>
      <c r="I3209"/>
      <c r="J3209" t="s">
        <v>6608</v>
      </c>
      <c r="K3209"/>
      <c r="L3209" t="s">
        <v>173</v>
      </c>
      <c r="M3209" t="s">
        <v>44</v>
      </c>
      <c r="N3209" t="s">
        <v>45</v>
      </c>
      <c r="O3209" t="s">
        <v>236</v>
      </c>
      <c r="P3209" t="s">
        <v>6580</v>
      </c>
      <c r="Q3209" t="s">
        <v>6581</v>
      </c>
      <c r="R3209" t="s">
        <v>72</v>
      </c>
      <c r="S3209" t="s">
        <v>5838</v>
      </c>
      <c r="T3209" t="s">
        <v>51</v>
      </c>
    </row>
    <row r="3210" spans="1:20" x14ac:dyDescent="0.15">
      <c r="A3210">
        <v>2019</v>
      </c>
      <c r="B3210">
        <v>43504</v>
      </c>
      <c r="C3210">
        <v>43504.25</v>
      </c>
      <c r="D3210" t="s">
        <v>65</v>
      </c>
      <c r="E3210" t="s">
        <v>53</v>
      </c>
      <c r="F3210" t="s">
        <v>6609</v>
      </c>
      <c r="G3210" t="s">
        <v>39</v>
      </c>
      <c r="H3210" t="s">
        <v>55</v>
      </c>
      <c r="I3210" t="s">
        <v>56</v>
      </c>
      <c r="J3210" t="s">
        <v>6610</v>
      </c>
      <c r="K3210"/>
      <c r="L3210" t="s">
        <v>173</v>
      </c>
      <c r="M3210" t="s">
        <v>44</v>
      </c>
      <c r="N3210" t="s">
        <v>45</v>
      </c>
      <c r="O3210" t="s">
        <v>162</v>
      </c>
      <c r="P3210" t="s">
        <v>567</v>
      </c>
      <c r="Q3210" t="s">
        <v>60</v>
      </c>
      <c r="R3210" t="s">
        <v>72</v>
      </c>
      <c r="S3210" t="s">
        <v>164</v>
      </c>
      <c r="T3210" t="s">
        <v>51</v>
      </c>
    </row>
    <row r="3211" spans="1:20" x14ac:dyDescent="0.15">
      <c r="A3211">
        <v>2019</v>
      </c>
      <c r="B3211">
        <v>43504</v>
      </c>
      <c r="C3211">
        <v>43504.25</v>
      </c>
      <c r="D3211" t="s">
        <v>65</v>
      </c>
      <c r="E3211" t="s">
        <v>53</v>
      </c>
      <c r="F3211" t="s">
        <v>6611</v>
      </c>
      <c r="G3211" t="s">
        <v>39</v>
      </c>
      <c r="H3211" t="s">
        <v>55</v>
      </c>
      <c r="I3211" t="s">
        <v>56</v>
      </c>
      <c r="J3211" t="s">
        <v>6612</v>
      </c>
      <c r="K3211"/>
      <c r="L3211" t="s">
        <v>173</v>
      </c>
      <c r="M3211" t="s">
        <v>44</v>
      </c>
      <c r="N3211" t="s">
        <v>45</v>
      </c>
      <c r="O3211" t="s">
        <v>162</v>
      </c>
      <c r="P3211" t="s">
        <v>567</v>
      </c>
      <c r="Q3211" t="s">
        <v>60</v>
      </c>
      <c r="R3211" t="s">
        <v>72</v>
      </c>
      <c r="S3211" t="s">
        <v>164</v>
      </c>
      <c r="T3211" t="s">
        <v>51</v>
      </c>
    </row>
    <row r="3212" spans="1:20" x14ac:dyDescent="0.15">
      <c r="A3212">
        <v>2019</v>
      </c>
      <c r="B3212">
        <v>43504</v>
      </c>
      <c r="C3212">
        <v>43504.25</v>
      </c>
      <c r="D3212" t="s">
        <v>65</v>
      </c>
      <c r="E3212" t="s">
        <v>53</v>
      </c>
      <c r="F3212" t="s">
        <v>6613</v>
      </c>
      <c r="G3212" t="s">
        <v>39</v>
      </c>
      <c r="H3212" t="s">
        <v>55</v>
      </c>
      <c r="I3212" t="s">
        <v>56</v>
      </c>
      <c r="J3212" t="s">
        <v>6614</v>
      </c>
      <c r="K3212"/>
      <c r="L3212" t="s">
        <v>173</v>
      </c>
      <c r="M3212" t="s">
        <v>44</v>
      </c>
      <c r="N3212" t="s">
        <v>45</v>
      </c>
      <c r="O3212" t="s">
        <v>162</v>
      </c>
      <c r="P3212" t="s">
        <v>567</v>
      </c>
      <c r="Q3212" t="s">
        <v>60</v>
      </c>
      <c r="R3212" t="s">
        <v>72</v>
      </c>
      <c r="S3212" t="s">
        <v>164</v>
      </c>
      <c r="T3212" t="s">
        <v>51</v>
      </c>
    </row>
    <row r="3213" spans="1:20" x14ac:dyDescent="0.15">
      <c r="A3213">
        <v>2019</v>
      </c>
      <c r="B3213">
        <v>43504</v>
      </c>
      <c r="C3213">
        <v>43504.25</v>
      </c>
      <c r="D3213" t="s">
        <v>65</v>
      </c>
      <c r="E3213" t="s">
        <v>53</v>
      </c>
      <c r="F3213" t="s">
        <v>6615</v>
      </c>
      <c r="G3213" t="s">
        <v>39</v>
      </c>
      <c r="H3213" t="s">
        <v>55</v>
      </c>
      <c r="I3213" t="s">
        <v>56</v>
      </c>
      <c r="J3213" t="s">
        <v>6616</v>
      </c>
      <c r="K3213"/>
      <c r="L3213" t="s">
        <v>173</v>
      </c>
      <c r="M3213" t="s">
        <v>44</v>
      </c>
      <c r="N3213" t="s">
        <v>45</v>
      </c>
      <c r="O3213" t="s">
        <v>162</v>
      </c>
      <c r="P3213" t="s">
        <v>567</v>
      </c>
      <c r="Q3213" t="s">
        <v>60</v>
      </c>
      <c r="R3213" t="s">
        <v>72</v>
      </c>
      <c r="S3213" t="s">
        <v>164</v>
      </c>
      <c r="T3213" t="s">
        <v>51</v>
      </c>
    </row>
    <row r="3214" spans="1:20" x14ac:dyDescent="0.15">
      <c r="A3214">
        <v>2019</v>
      </c>
      <c r="B3214">
        <v>43504</v>
      </c>
      <c r="C3214">
        <v>43504.25</v>
      </c>
      <c r="D3214" t="s">
        <v>65</v>
      </c>
      <c r="E3214" t="s">
        <v>53</v>
      </c>
      <c r="F3214" t="s">
        <v>6617</v>
      </c>
      <c r="G3214" t="s">
        <v>39</v>
      </c>
      <c r="H3214" t="s">
        <v>55</v>
      </c>
      <c r="I3214" t="s">
        <v>56</v>
      </c>
      <c r="J3214" t="s">
        <v>6618</v>
      </c>
      <c r="K3214"/>
      <c r="L3214" t="s">
        <v>173</v>
      </c>
      <c r="M3214" t="s">
        <v>44</v>
      </c>
      <c r="N3214" t="s">
        <v>45</v>
      </c>
      <c r="O3214" t="s">
        <v>162</v>
      </c>
      <c r="P3214" t="s">
        <v>567</v>
      </c>
      <c r="Q3214" t="s">
        <v>382</v>
      </c>
      <c r="R3214" t="s">
        <v>72</v>
      </c>
      <c r="S3214" t="s">
        <v>572</v>
      </c>
      <c r="T3214" t="s">
        <v>51</v>
      </c>
    </row>
    <row r="3215" spans="1:20" x14ac:dyDescent="0.15">
      <c r="A3215">
        <v>2019</v>
      </c>
      <c r="B3215">
        <v>43504</v>
      </c>
      <c r="C3215">
        <v>43504.25</v>
      </c>
      <c r="D3215" t="s">
        <v>65</v>
      </c>
      <c r="E3215" t="s">
        <v>53</v>
      </c>
      <c r="F3215" t="s">
        <v>6619</v>
      </c>
      <c r="G3215" t="s">
        <v>39</v>
      </c>
      <c r="H3215" t="s">
        <v>55</v>
      </c>
      <c r="I3215" t="s">
        <v>56</v>
      </c>
      <c r="J3215" t="s">
        <v>4216</v>
      </c>
      <c r="K3215"/>
      <c r="L3215" t="s">
        <v>43</v>
      </c>
      <c r="M3215" t="s">
        <v>44</v>
      </c>
      <c r="N3215" t="s">
        <v>45</v>
      </c>
      <c r="O3215" t="s">
        <v>135</v>
      </c>
      <c r="P3215" t="s">
        <v>287</v>
      </c>
      <c r="Q3215" t="s">
        <v>625</v>
      </c>
      <c r="R3215" t="s">
        <v>72</v>
      </c>
      <c r="S3215" t="s">
        <v>569</v>
      </c>
      <c r="T3215" t="s">
        <v>51</v>
      </c>
    </row>
    <row r="3216" spans="1:20" x14ac:dyDescent="0.15">
      <c r="A3216">
        <v>2019</v>
      </c>
      <c r="B3216">
        <v>43504</v>
      </c>
      <c r="C3216">
        <v>43504.25</v>
      </c>
      <c r="D3216" t="s">
        <v>65</v>
      </c>
      <c r="E3216" t="s">
        <v>53</v>
      </c>
      <c r="F3216" t="s">
        <v>6620</v>
      </c>
      <c r="G3216" t="s">
        <v>39</v>
      </c>
      <c r="H3216" t="s">
        <v>40</v>
      </c>
      <c r="I3216" t="s">
        <v>733</v>
      </c>
      <c r="J3216" t="s">
        <v>5421</v>
      </c>
      <c r="K3216"/>
      <c r="L3216" t="s">
        <v>173</v>
      </c>
      <c r="M3216" t="s">
        <v>44</v>
      </c>
      <c r="N3216" t="s">
        <v>45</v>
      </c>
      <c r="O3216" t="s">
        <v>162</v>
      </c>
      <c r="P3216" t="s">
        <v>136</v>
      </c>
      <c r="Q3216" t="s">
        <v>2248</v>
      </c>
      <c r="R3216" t="s">
        <v>72</v>
      </c>
      <c r="S3216" t="s">
        <v>4207</v>
      </c>
      <c r="T3216" t="s">
        <v>51</v>
      </c>
    </row>
    <row r="3217" spans="1:20" x14ac:dyDescent="0.15">
      <c r="A3217">
        <v>2019</v>
      </c>
      <c r="B3217">
        <v>43504</v>
      </c>
      <c r="C3217">
        <v>43504.25</v>
      </c>
      <c r="D3217" t="s">
        <v>65</v>
      </c>
      <c r="E3217" t="s">
        <v>53</v>
      </c>
      <c r="F3217" t="s">
        <v>6621</v>
      </c>
      <c r="G3217" t="s">
        <v>39</v>
      </c>
      <c r="H3217" t="s">
        <v>55</v>
      </c>
      <c r="I3217" t="s">
        <v>56</v>
      </c>
      <c r="J3217" t="s">
        <v>6622</v>
      </c>
      <c r="K3217"/>
      <c r="L3217" t="s">
        <v>43</v>
      </c>
      <c r="M3217" t="s">
        <v>44</v>
      </c>
      <c r="N3217" t="s">
        <v>45</v>
      </c>
      <c r="O3217" t="s">
        <v>214</v>
      </c>
      <c r="P3217" t="s">
        <v>1338</v>
      </c>
      <c r="Q3217" t="s">
        <v>3213</v>
      </c>
      <c r="R3217" t="s">
        <v>72</v>
      </c>
      <c r="S3217" t="s">
        <v>769</v>
      </c>
      <c r="T3217" t="s">
        <v>51</v>
      </c>
    </row>
    <row r="3218" spans="1:20" x14ac:dyDescent="0.15">
      <c r="A3218">
        <v>2019</v>
      </c>
      <c r="B3218">
        <v>43504</v>
      </c>
      <c r="C3218">
        <v>43504.25</v>
      </c>
      <c r="D3218" t="s">
        <v>65</v>
      </c>
      <c r="E3218" t="s">
        <v>53</v>
      </c>
      <c r="F3218" t="s">
        <v>6623</v>
      </c>
      <c r="G3218" t="s">
        <v>39</v>
      </c>
      <c r="H3218" t="s">
        <v>55</v>
      </c>
      <c r="I3218" t="s">
        <v>56</v>
      </c>
      <c r="J3218" t="s">
        <v>6624</v>
      </c>
      <c r="K3218"/>
      <c r="L3218" t="s">
        <v>43</v>
      </c>
      <c r="M3218" t="s">
        <v>44</v>
      </c>
      <c r="N3218" t="s">
        <v>45</v>
      </c>
      <c r="O3218" t="s">
        <v>46</v>
      </c>
      <c r="P3218" t="s">
        <v>1152</v>
      </c>
      <c r="Q3218" t="s">
        <v>5347</v>
      </c>
      <c r="R3218" t="s">
        <v>72</v>
      </c>
      <c r="S3218" t="s">
        <v>575</v>
      </c>
      <c r="T3218" t="s">
        <v>51</v>
      </c>
    </row>
    <row r="3219" spans="1:20" x14ac:dyDescent="0.15">
      <c r="A3219">
        <v>2019</v>
      </c>
      <c r="B3219">
        <v>43504</v>
      </c>
      <c r="C3219">
        <v>43504.25</v>
      </c>
      <c r="D3219" t="s">
        <v>65</v>
      </c>
      <c r="E3219" t="s">
        <v>53</v>
      </c>
      <c r="F3219" t="s">
        <v>6625</v>
      </c>
      <c r="G3219" t="s">
        <v>39</v>
      </c>
      <c r="H3219" t="s">
        <v>55</v>
      </c>
      <c r="I3219" t="s">
        <v>56</v>
      </c>
      <c r="J3219" t="s">
        <v>6626</v>
      </c>
      <c r="K3219"/>
      <c r="L3219" t="s">
        <v>43</v>
      </c>
      <c r="M3219" t="s">
        <v>44</v>
      </c>
      <c r="N3219" t="s">
        <v>45</v>
      </c>
      <c r="O3219" t="s">
        <v>58</v>
      </c>
      <c r="P3219" t="s">
        <v>76</v>
      </c>
      <c r="Q3219" t="s">
        <v>131</v>
      </c>
      <c r="R3219" t="s">
        <v>72</v>
      </c>
      <c r="S3219" t="s">
        <v>1405</v>
      </c>
      <c r="T3219" t="s">
        <v>51</v>
      </c>
    </row>
    <row r="3220" spans="1:20" x14ac:dyDescent="0.15">
      <c r="A3220">
        <v>2019</v>
      </c>
      <c r="B3220">
        <v>43504</v>
      </c>
      <c r="C3220">
        <v>43504.25</v>
      </c>
      <c r="D3220" t="s">
        <v>65</v>
      </c>
      <c r="E3220" t="s">
        <v>53</v>
      </c>
      <c r="F3220" t="s">
        <v>6627</v>
      </c>
      <c r="G3220" t="s">
        <v>39</v>
      </c>
      <c r="H3220" t="s">
        <v>55</v>
      </c>
      <c r="I3220" t="s">
        <v>56</v>
      </c>
      <c r="J3220" t="s">
        <v>3976</v>
      </c>
      <c r="K3220"/>
      <c r="L3220" t="s">
        <v>43</v>
      </c>
      <c r="M3220" t="s">
        <v>44</v>
      </c>
      <c r="N3220" t="s">
        <v>45</v>
      </c>
      <c r="O3220" t="s">
        <v>135</v>
      </c>
      <c r="P3220" t="s">
        <v>567</v>
      </c>
      <c r="Q3220" t="s">
        <v>568</v>
      </c>
      <c r="R3220" t="s">
        <v>72</v>
      </c>
      <c r="S3220" t="s">
        <v>572</v>
      </c>
      <c r="T3220" t="s">
        <v>51</v>
      </c>
    </row>
    <row r="3221" spans="1:20" x14ac:dyDescent="0.15">
      <c r="A3221">
        <v>2019</v>
      </c>
      <c r="B3221">
        <v>43504</v>
      </c>
      <c r="C3221">
        <v>43504.25</v>
      </c>
      <c r="D3221" t="s">
        <v>65</v>
      </c>
      <c r="E3221" t="s">
        <v>53</v>
      </c>
      <c r="F3221" t="s">
        <v>6628</v>
      </c>
      <c r="G3221" t="s">
        <v>39</v>
      </c>
      <c r="H3221" t="s">
        <v>55</v>
      </c>
      <c r="I3221" t="s">
        <v>56</v>
      </c>
      <c r="J3221" t="s">
        <v>4911</v>
      </c>
      <c r="K3221"/>
      <c r="L3221" t="s">
        <v>43</v>
      </c>
      <c r="M3221" t="s">
        <v>44</v>
      </c>
      <c r="N3221" t="s">
        <v>45</v>
      </c>
      <c r="O3221" t="s">
        <v>46</v>
      </c>
      <c r="P3221" t="s">
        <v>567</v>
      </c>
      <c r="Q3221" t="s">
        <v>335</v>
      </c>
      <c r="R3221" t="s">
        <v>72</v>
      </c>
      <c r="S3221" t="s">
        <v>336</v>
      </c>
      <c r="T3221" t="s">
        <v>51</v>
      </c>
    </row>
    <row r="3222" spans="1:20" x14ac:dyDescent="0.15">
      <c r="A3222">
        <v>2019</v>
      </c>
      <c r="B3222">
        <v>43504</v>
      </c>
      <c r="C3222">
        <v>43504.25</v>
      </c>
      <c r="D3222" t="s">
        <v>65</v>
      </c>
      <c r="E3222" t="s">
        <v>53</v>
      </c>
      <c r="F3222" t="s">
        <v>6629</v>
      </c>
      <c r="G3222" t="s">
        <v>39</v>
      </c>
      <c r="H3222" t="s">
        <v>55</v>
      </c>
      <c r="I3222" t="s">
        <v>56</v>
      </c>
      <c r="J3222" t="s">
        <v>6630</v>
      </c>
      <c r="K3222"/>
      <c r="L3222" t="s">
        <v>43</v>
      </c>
      <c r="M3222" t="s">
        <v>44</v>
      </c>
      <c r="N3222" t="s">
        <v>45</v>
      </c>
      <c r="O3222" t="s">
        <v>46</v>
      </c>
      <c r="P3222" t="s">
        <v>685</v>
      </c>
      <c r="Q3222" t="s">
        <v>335</v>
      </c>
      <c r="R3222" t="s">
        <v>72</v>
      </c>
      <c r="S3222" t="s">
        <v>772</v>
      </c>
      <c r="T3222" t="s">
        <v>51</v>
      </c>
    </row>
    <row r="3223" spans="1:20" x14ac:dyDescent="0.15">
      <c r="A3223">
        <v>2019</v>
      </c>
      <c r="B3223">
        <v>43504</v>
      </c>
      <c r="C3223">
        <v>43504.25</v>
      </c>
      <c r="D3223" t="s">
        <v>65</v>
      </c>
      <c r="E3223" t="s">
        <v>53</v>
      </c>
      <c r="F3223" t="s">
        <v>6631</v>
      </c>
      <c r="G3223" t="s">
        <v>39</v>
      </c>
      <c r="H3223" t="s">
        <v>55</v>
      </c>
      <c r="I3223" t="s">
        <v>56</v>
      </c>
      <c r="J3223" t="s">
        <v>6632</v>
      </c>
      <c r="K3223"/>
      <c r="L3223" t="s">
        <v>173</v>
      </c>
      <c r="M3223" t="s">
        <v>44</v>
      </c>
      <c r="N3223" t="s">
        <v>45</v>
      </c>
      <c r="O3223" t="s">
        <v>197</v>
      </c>
      <c r="P3223" t="s">
        <v>198</v>
      </c>
      <c r="Q3223" t="s">
        <v>1756</v>
      </c>
      <c r="R3223" t="s">
        <v>200</v>
      </c>
      <c r="S3223" t="s">
        <v>201</v>
      </c>
      <c r="T3223" t="s">
        <v>51</v>
      </c>
    </row>
    <row r="3224" spans="1:20" x14ac:dyDescent="0.15">
      <c r="A3224">
        <v>2019</v>
      </c>
      <c r="B3224">
        <v>43504</v>
      </c>
      <c r="C3224">
        <v>43504.25</v>
      </c>
      <c r="D3224" t="s">
        <v>65</v>
      </c>
      <c r="E3224" t="s">
        <v>53</v>
      </c>
      <c r="F3224" t="s">
        <v>6633</v>
      </c>
      <c r="G3224" t="s">
        <v>39</v>
      </c>
      <c r="H3224" t="s">
        <v>55</v>
      </c>
      <c r="I3224" t="s">
        <v>56</v>
      </c>
      <c r="J3224" t="s">
        <v>6634</v>
      </c>
      <c r="K3224"/>
      <c r="L3224" t="s">
        <v>43</v>
      </c>
      <c r="M3224" t="s">
        <v>44</v>
      </c>
      <c r="N3224" t="s">
        <v>45</v>
      </c>
      <c r="O3224" t="s">
        <v>162</v>
      </c>
      <c r="P3224" t="s">
        <v>5402</v>
      </c>
      <c r="Q3224" t="s">
        <v>5403</v>
      </c>
      <c r="R3224" t="s">
        <v>72</v>
      </c>
      <c r="S3224" t="s">
        <v>164</v>
      </c>
      <c r="T3224" t="s">
        <v>51</v>
      </c>
    </row>
    <row r="3225" spans="1:20" x14ac:dyDescent="0.15">
      <c r="A3225">
        <v>2019</v>
      </c>
      <c r="B3225">
        <v>43504</v>
      </c>
      <c r="C3225">
        <v>43504.25</v>
      </c>
      <c r="D3225" t="s">
        <v>65</v>
      </c>
      <c r="E3225" t="s">
        <v>53</v>
      </c>
      <c r="F3225" t="s">
        <v>6635</v>
      </c>
      <c r="G3225" t="s">
        <v>39</v>
      </c>
      <c r="H3225" t="s">
        <v>55</v>
      </c>
      <c r="I3225" t="s">
        <v>56</v>
      </c>
      <c r="J3225" t="s">
        <v>6636</v>
      </c>
      <c r="K3225"/>
      <c r="L3225" t="s">
        <v>173</v>
      </c>
      <c r="M3225" t="s">
        <v>44</v>
      </c>
      <c r="N3225" t="s">
        <v>45</v>
      </c>
      <c r="O3225" t="s">
        <v>162</v>
      </c>
      <c r="P3225" t="s">
        <v>4399</v>
      </c>
      <c r="Q3225" t="s">
        <v>60</v>
      </c>
      <c r="R3225" t="s">
        <v>72</v>
      </c>
      <c r="S3225" t="s">
        <v>164</v>
      </c>
      <c r="T3225" t="s">
        <v>51</v>
      </c>
    </row>
    <row r="3226" spans="1:20" x14ac:dyDescent="0.15">
      <c r="A3226">
        <v>2019</v>
      </c>
      <c r="B3226">
        <v>43504</v>
      </c>
      <c r="C3226">
        <v>43504.25</v>
      </c>
      <c r="D3226" t="s">
        <v>65</v>
      </c>
      <c r="E3226" t="s">
        <v>53</v>
      </c>
      <c r="F3226" t="s">
        <v>6637</v>
      </c>
      <c r="G3226" t="s">
        <v>39</v>
      </c>
      <c r="H3226" t="s">
        <v>55</v>
      </c>
      <c r="I3226" t="s">
        <v>56</v>
      </c>
      <c r="J3226" t="s">
        <v>6638</v>
      </c>
      <c r="K3226"/>
      <c r="L3226" t="s">
        <v>173</v>
      </c>
      <c r="M3226" t="s">
        <v>44</v>
      </c>
      <c r="N3226" t="s">
        <v>45</v>
      </c>
      <c r="O3226" t="s">
        <v>162</v>
      </c>
      <c r="P3226" t="s">
        <v>4399</v>
      </c>
      <c r="Q3226" t="s">
        <v>60</v>
      </c>
      <c r="R3226" t="s">
        <v>72</v>
      </c>
      <c r="S3226" t="s">
        <v>164</v>
      </c>
      <c r="T3226" t="s">
        <v>51</v>
      </c>
    </row>
    <row r="3227" spans="1:20" x14ac:dyDescent="0.15">
      <c r="A3227">
        <v>2019</v>
      </c>
      <c r="B3227">
        <v>43504</v>
      </c>
      <c r="C3227">
        <v>43504.25</v>
      </c>
      <c r="D3227" t="s">
        <v>65</v>
      </c>
      <c r="E3227" t="s">
        <v>53</v>
      </c>
      <c r="F3227" t="s">
        <v>6639</v>
      </c>
      <c r="G3227" t="s">
        <v>39</v>
      </c>
      <c r="H3227" t="s">
        <v>55</v>
      </c>
      <c r="I3227" t="s">
        <v>56</v>
      </c>
      <c r="J3227" t="s">
        <v>6640</v>
      </c>
      <c r="K3227"/>
      <c r="L3227" t="s">
        <v>43</v>
      </c>
      <c r="M3227" t="s">
        <v>44</v>
      </c>
      <c r="N3227" t="s">
        <v>45</v>
      </c>
      <c r="O3227" t="s">
        <v>58</v>
      </c>
      <c r="P3227" t="s">
        <v>76</v>
      </c>
      <c r="Q3227" t="s">
        <v>131</v>
      </c>
      <c r="R3227" t="s">
        <v>72</v>
      </c>
      <c r="S3227" t="s">
        <v>1405</v>
      </c>
      <c r="T3227" t="s">
        <v>51</v>
      </c>
    </row>
    <row r="3228" spans="1:20" x14ac:dyDescent="0.15">
      <c r="A3228">
        <v>2019</v>
      </c>
      <c r="B3228">
        <v>43504</v>
      </c>
      <c r="C3228">
        <v>43504.25</v>
      </c>
      <c r="D3228" t="s">
        <v>65</v>
      </c>
      <c r="E3228" t="s">
        <v>53</v>
      </c>
      <c r="F3228" t="s">
        <v>6641</v>
      </c>
      <c r="G3228" t="s">
        <v>39</v>
      </c>
      <c r="H3228" t="s">
        <v>55</v>
      </c>
      <c r="I3228" t="s">
        <v>56</v>
      </c>
      <c r="J3228" t="s">
        <v>6642</v>
      </c>
      <c r="K3228"/>
      <c r="L3228" t="s">
        <v>43</v>
      </c>
      <c r="M3228" t="s">
        <v>44</v>
      </c>
      <c r="N3228" t="s">
        <v>45</v>
      </c>
      <c r="O3228" t="s">
        <v>58</v>
      </c>
      <c r="P3228" t="s">
        <v>76</v>
      </c>
      <c r="Q3228" t="s">
        <v>131</v>
      </c>
      <c r="R3228" t="s">
        <v>72</v>
      </c>
      <c r="S3228" t="s">
        <v>1405</v>
      </c>
      <c r="T3228" t="s">
        <v>51</v>
      </c>
    </row>
    <row r="3229" spans="1:20" x14ac:dyDescent="0.15">
      <c r="A3229">
        <v>2019</v>
      </c>
      <c r="B3229">
        <v>43504</v>
      </c>
      <c r="C3229">
        <v>43504.25</v>
      </c>
      <c r="D3229" t="s">
        <v>65</v>
      </c>
      <c r="E3229" t="s">
        <v>53</v>
      </c>
      <c r="F3229" t="s">
        <v>6643</v>
      </c>
      <c r="G3229" t="s">
        <v>39</v>
      </c>
      <c r="H3229" t="s">
        <v>55</v>
      </c>
      <c r="I3229" t="s">
        <v>56</v>
      </c>
      <c r="J3229" t="s">
        <v>6644</v>
      </c>
      <c r="K3229"/>
      <c r="L3229" t="s">
        <v>43</v>
      </c>
      <c r="M3229" t="s">
        <v>44</v>
      </c>
      <c r="N3229" t="s">
        <v>45</v>
      </c>
      <c r="O3229" t="s">
        <v>58</v>
      </c>
      <c r="P3229" t="s">
        <v>76</v>
      </c>
      <c r="Q3229" t="s">
        <v>131</v>
      </c>
      <c r="R3229" t="s">
        <v>72</v>
      </c>
      <c r="S3229" t="s">
        <v>1405</v>
      </c>
      <c r="T3229" t="s">
        <v>51</v>
      </c>
    </row>
    <row r="3230" spans="1:20" x14ac:dyDescent="0.15">
      <c r="A3230">
        <v>2019</v>
      </c>
      <c r="B3230">
        <v>43504</v>
      </c>
      <c r="C3230">
        <v>43504.25</v>
      </c>
      <c r="D3230" t="s">
        <v>65</v>
      </c>
      <c r="E3230" t="s">
        <v>53</v>
      </c>
      <c r="F3230" t="s">
        <v>6645</v>
      </c>
      <c r="G3230" t="s">
        <v>39</v>
      </c>
      <c r="H3230" t="s">
        <v>55</v>
      </c>
      <c r="I3230" t="s">
        <v>56</v>
      </c>
      <c r="J3230" t="s">
        <v>6646</v>
      </c>
      <c r="K3230"/>
      <c r="L3230" t="s">
        <v>43</v>
      </c>
      <c r="M3230" t="s">
        <v>44</v>
      </c>
      <c r="N3230" t="s">
        <v>45</v>
      </c>
      <c r="O3230" t="s">
        <v>58</v>
      </c>
      <c r="P3230" t="s">
        <v>76</v>
      </c>
      <c r="Q3230" t="s">
        <v>131</v>
      </c>
      <c r="R3230" t="s">
        <v>72</v>
      </c>
      <c r="S3230" t="s">
        <v>62</v>
      </c>
      <c r="T3230" t="s">
        <v>51</v>
      </c>
    </row>
    <row r="3231" spans="1:20" x14ac:dyDescent="0.15">
      <c r="A3231">
        <v>2019</v>
      </c>
      <c r="B3231">
        <v>43504</v>
      </c>
      <c r="C3231">
        <v>43504.25</v>
      </c>
      <c r="D3231" t="s">
        <v>65</v>
      </c>
      <c r="E3231" t="s">
        <v>53</v>
      </c>
      <c r="F3231" t="s">
        <v>6647</v>
      </c>
      <c r="G3231" t="s">
        <v>39</v>
      </c>
      <c r="H3231" t="s">
        <v>55</v>
      </c>
      <c r="I3231" t="s">
        <v>56</v>
      </c>
      <c r="J3231" t="s">
        <v>6648</v>
      </c>
      <c r="K3231"/>
      <c r="L3231" t="s">
        <v>43</v>
      </c>
      <c r="M3231" t="s">
        <v>44</v>
      </c>
      <c r="N3231" t="s">
        <v>45</v>
      </c>
      <c r="O3231" t="s">
        <v>191</v>
      </c>
      <c r="P3231" t="s">
        <v>346</v>
      </c>
      <c r="Q3231" t="s">
        <v>347</v>
      </c>
      <c r="R3231" t="s">
        <v>72</v>
      </c>
      <c r="S3231" t="s">
        <v>4691</v>
      </c>
      <c r="T3231" t="s">
        <v>51</v>
      </c>
    </row>
    <row r="3232" spans="1:20" x14ac:dyDescent="0.15">
      <c r="A3232">
        <v>2019</v>
      </c>
      <c r="B3232">
        <v>43504</v>
      </c>
      <c r="C3232">
        <v>43504.291666666701</v>
      </c>
      <c r="D3232" t="s">
        <v>52</v>
      </c>
      <c r="E3232" t="s">
        <v>53</v>
      </c>
      <c r="F3232" t="s">
        <v>6649</v>
      </c>
      <c r="G3232" t="s">
        <v>39</v>
      </c>
      <c r="H3232" t="s">
        <v>55</v>
      </c>
      <c r="I3232" t="s">
        <v>56</v>
      </c>
      <c r="J3232" t="s">
        <v>6312</v>
      </c>
      <c r="K3232">
        <v>1</v>
      </c>
      <c r="L3232" t="s">
        <v>43</v>
      </c>
      <c r="M3232" t="s">
        <v>44</v>
      </c>
      <c r="N3232" t="s">
        <v>45</v>
      </c>
      <c r="O3232" t="s">
        <v>214</v>
      </c>
      <c r="P3232" t="s">
        <v>456</v>
      </c>
      <c r="Q3232" t="s">
        <v>1339</v>
      </c>
      <c r="R3232" t="s">
        <v>61</v>
      </c>
      <c r="S3232" t="s">
        <v>6313</v>
      </c>
      <c r="T3232" t="s">
        <v>51</v>
      </c>
    </row>
    <row r="3233" spans="1:20" x14ac:dyDescent="0.15">
      <c r="A3233">
        <v>2019</v>
      </c>
      <c r="B3233">
        <v>43504</v>
      </c>
      <c r="C3233">
        <v>43504.999305555597</v>
      </c>
      <c r="D3233" t="s">
        <v>65</v>
      </c>
      <c r="E3233" t="s">
        <v>53</v>
      </c>
      <c r="F3233" t="s">
        <v>6650</v>
      </c>
      <c r="G3233" t="s">
        <v>39</v>
      </c>
      <c r="H3233" t="s">
        <v>55</v>
      </c>
      <c r="I3233" t="s">
        <v>56</v>
      </c>
      <c r="J3233" t="s">
        <v>6021</v>
      </c>
      <c r="K3233"/>
      <c r="L3233" t="s">
        <v>43</v>
      </c>
      <c r="M3233" t="s">
        <v>44</v>
      </c>
      <c r="N3233" t="s">
        <v>81</v>
      </c>
      <c r="O3233" t="s">
        <v>417</v>
      </c>
      <c r="P3233" t="s">
        <v>664</v>
      </c>
      <c r="Q3233" t="s">
        <v>2296</v>
      </c>
      <c r="R3233" t="s">
        <v>72</v>
      </c>
      <c r="S3233" t="s">
        <v>757</v>
      </c>
      <c r="T3233" t="s">
        <v>51</v>
      </c>
    </row>
    <row r="3234" spans="1:20" x14ac:dyDescent="0.15">
      <c r="A3234">
        <v>2019</v>
      </c>
      <c r="B3234">
        <v>43504.000694444403</v>
      </c>
      <c r="C3234">
        <v>43504.042361111096</v>
      </c>
      <c r="D3234" t="s">
        <v>65</v>
      </c>
      <c r="E3234" t="s">
        <v>53</v>
      </c>
      <c r="F3234" t="s">
        <v>6651</v>
      </c>
      <c r="G3234" t="s">
        <v>39</v>
      </c>
      <c r="H3234" t="s">
        <v>55</v>
      </c>
      <c r="I3234" t="s">
        <v>56</v>
      </c>
      <c r="J3234" t="s">
        <v>6652</v>
      </c>
      <c r="K3234"/>
      <c r="L3234" t="s">
        <v>43</v>
      </c>
      <c r="M3234" t="s">
        <v>44</v>
      </c>
      <c r="N3234" t="s">
        <v>45</v>
      </c>
      <c r="O3234" t="s">
        <v>89</v>
      </c>
      <c r="P3234" t="s">
        <v>399</v>
      </c>
      <c r="Q3234" t="s">
        <v>335</v>
      </c>
      <c r="R3234" t="s">
        <v>72</v>
      </c>
      <c r="S3234" t="s">
        <v>817</v>
      </c>
      <c r="T3234" t="s">
        <v>51</v>
      </c>
    </row>
    <row r="3235" spans="1:20" x14ac:dyDescent="0.15">
      <c r="A3235">
        <v>2019</v>
      </c>
      <c r="B3235">
        <v>43504.000694444403</v>
      </c>
      <c r="C3235">
        <v>43504.042361111096</v>
      </c>
      <c r="D3235" t="s">
        <v>65</v>
      </c>
      <c r="E3235" t="s">
        <v>53</v>
      </c>
      <c r="F3235" t="s">
        <v>6653</v>
      </c>
      <c r="G3235" t="s">
        <v>39</v>
      </c>
      <c r="H3235" t="s">
        <v>55</v>
      </c>
      <c r="I3235" t="s">
        <v>56</v>
      </c>
      <c r="J3235" t="s">
        <v>6654</v>
      </c>
      <c r="K3235"/>
      <c r="L3235" t="s">
        <v>43</v>
      </c>
      <c r="M3235" t="s">
        <v>44</v>
      </c>
      <c r="N3235" t="s">
        <v>45</v>
      </c>
      <c r="O3235" t="s">
        <v>89</v>
      </c>
      <c r="P3235" t="s">
        <v>399</v>
      </c>
      <c r="Q3235" t="s">
        <v>335</v>
      </c>
      <c r="R3235" t="s">
        <v>72</v>
      </c>
      <c r="S3235" t="s">
        <v>817</v>
      </c>
      <c r="T3235" t="s">
        <v>51</v>
      </c>
    </row>
    <row r="3236" spans="1:20" x14ac:dyDescent="0.15">
      <c r="A3236">
        <v>2019</v>
      </c>
      <c r="B3236">
        <v>43504.000694444403</v>
      </c>
      <c r="C3236">
        <v>43504.042361111096</v>
      </c>
      <c r="D3236" t="s">
        <v>65</v>
      </c>
      <c r="E3236"/>
      <c r="F3236" t="s">
        <v>6655</v>
      </c>
      <c r="G3236" t="s">
        <v>39</v>
      </c>
      <c r="H3236" t="s">
        <v>40</v>
      </c>
      <c r="I3236" t="s">
        <v>41</v>
      </c>
      <c r="J3236" t="s">
        <v>6654</v>
      </c>
      <c r="K3236"/>
      <c r="L3236" t="s">
        <v>43</v>
      </c>
      <c r="M3236" t="s">
        <v>44</v>
      </c>
      <c r="N3236" t="s">
        <v>45</v>
      </c>
      <c r="O3236" t="s">
        <v>89</v>
      </c>
      <c r="P3236" t="s">
        <v>399</v>
      </c>
      <c r="Q3236" t="s">
        <v>335</v>
      </c>
      <c r="R3236" t="s">
        <v>72</v>
      </c>
      <c r="S3236" t="s">
        <v>817</v>
      </c>
      <c r="T3236" t="s">
        <v>51</v>
      </c>
    </row>
    <row r="3237" spans="1:20" x14ac:dyDescent="0.15">
      <c r="A3237">
        <v>2019</v>
      </c>
      <c r="B3237">
        <v>43504.000694444403</v>
      </c>
      <c r="C3237">
        <v>43504.25</v>
      </c>
      <c r="D3237" t="s">
        <v>169</v>
      </c>
      <c r="E3237" t="s">
        <v>122</v>
      </c>
      <c r="F3237" t="s">
        <v>6656</v>
      </c>
      <c r="G3237" t="s">
        <v>39</v>
      </c>
      <c r="H3237" t="s">
        <v>55</v>
      </c>
      <c r="I3237" t="s">
        <v>56</v>
      </c>
      <c r="J3237" t="s">
        <v>6657</v>
      </c>
      <c r="K3237">
        <v>1</v>
      </c>
      <c r="L3237" t="s">
        <v>173</v>
      </c>
      <c r="M3237" t="s">
        <v>44</v>
      </c>
      <c r="N3237" t="s">
        <v>45</v>
      </c>
      <c r="O3237" t="s">
        <v>111</v>
      </c>
      <c r="P3237" t="s">
        <v>468</v>
      </c>
      <c r="Q3237" t="s">
        <v>199</v>
      </c>
      <c r="R3237" t="s">
        <v>289</v>
      </c>
      <c r="S3237" t="s">
        <v>310</v>
      </c>
      <c r="T3237" t="s">
        <v>51</v>
      </c>
    </row>
    <row r="3238" spans="1:20" x14ac:dyDescent="0.15">
      <c r="A3238">
        <v>2019</v>
      </c>
      <c r="B3238">
        <v>43504.000694444403</v>
      </c>
      <c r="C3238">
        <v>43504.25</v>
      </c>
      <c r="D3238" t="s">
        <v>65</v>
      </c>
      <c r="E3238" t="s">
        <v>53</v>
      </c>
      <c r="F3238" t="s">
        <v>6658</v>
      </c>
      <c r="G3238" t="s">
        <v>39</v>
      </c>
      <c r="H3238" t="s">
        <v>55</v>
      </c>
      <c r="I3238" t="s">
        <v>56</v>
      </c>
      <c r="J3238" t="s">
        <v>6659</v>
      </c>
      <c r="K3238"/>
      <c r="L3238" t="s">
        <v>43</v>
      </c>
      <c r="M3238" t="s">
        <v>44</v>
      </c>
      <c r="N3238" t="s">
        <v>45</v>
      </c>
      <c r="O3238" t="s">
        <v>111</v>
      </c>
      <c r="P3238" t="s">
        <v>112</v>
      </c>
      <c r="Q3238" t="s">
        <v>785</v>
      </c>
      <c r="R3238" t="s">
        <v>72</v>
      </c>
      <c r="S3238" t="s">
        <v>310</v>
      </c>
      <c r="T3238" t="s">
        <v>51</v>
      </c>
    </row>
    <row r="3239" spans="1:20" x14ac:dyDescent="0.15">
      <c r="A3239">
        <v>2019</v>
      </c>
      <c r="B3239">
        <v>43504.000694444403</v>
      </c>
      <c r="C3239">
        <v>43504.25</v>
      </c>
      <c r="D3239" t="s">
        <v>65</v>
      </c>
      <c r="E3239" t="s">
        <v>53</v>
      </c>
      <c r="F3239" t="s">
        <v>6660</v>
      </c>
      <c r="G3239" t="s">
        <v>39</v>
      </c>
      <c r="H3239" t="s">
        <v>55</v>
      </c>
      <c r="I3239" t="s">
        <v>56</v>
      </c>
      <c r="J3239" t="s">
        <v>6661</v>
      </c>
      <c r="K3239"/>
      <c r="L3239" t="s">
        <v>43</v>
      </c>
      <c r="M3239" t="s">
        <v>44</v>
      </c>
      <c r="N3239" t="s">
        <v>45</v>
      </c>
      <c r="O3239" t="s">
        <v>58</v>
      </c>
      <c r="P3239" t="s">
        <v>76</v>
      </c>
      <c r="Q3239" t="s">
        <v>131</v>
      </c>
      <c r="R3239" t="s">
        <v>77</v>
      </c>
      <c r="S3239" t="s">
        <v>1974</v>
      </c>
      <c r="T3239" t="s">
        <v>51</v>
      </c>
    </row>
    <row r="3240" spans="1:20" x14ac:dyDescent="0.15">
      <c r="A3240">
        <v>2019</v>
      </c>
      <c r="B3240">
        <v>43504.020833333299</v>
      </c>
      <c r="C3240">
        <v>43504.1875</v>
      </c>
      <c r="D3240" t="s">
        <v>37</v>
      </c>
      <c r="E3240" t="s">
        <v>53</v>
      </c>
      <c r="F3240" t="s">
        <v>6662</v>
      </c>
      <c r="G3240" t="s">
        <v>39</v>
      </c>
      <c r="H3240" t="s">
        <v>55</v>
      </c>
      <c r="I3240" t="s">
        <v>56</v>
      </c>
      <c r="J3240" t="s">
        <v>6663</v>
      </c>
      <c r="K3240">
        <v>2</v>
      </c>
      <c r="L3240" t="s">
        <v>43</v>
      </c>
      <c r="M3240" t="s">
        <v>44</v>
      </c>
      <c r="N3240" t="s">
        <v>45</v>
      </c>
      <c r="O3240" t="s">
        <v>214</v>
      </c>
      <c r="P3240" t="s">
        <v>6664</v>
      </c>
      <c r="Q3240" t="s">
        <v>1339</v>
      </c>
      <c r="R3240" t="s">
        <v>49</v>
      </c>
      <c r="S3240" t="s">
        <v>769</v>
      </c>
      <c r="T3240" t="s">
        <v>51</v>
      </c>
    </row>
    <row r="3241" spans="1:20" x14ac:dyDescent="0.15">
      <c r="A3241">
        <v>2019</v>
      </c>
      <c r="B3241">
        <v>43697</v>
      </c>
      <c r="C3241">
        <v>43697.25</v>
      </c>
      <c r="D3241" t="s">
        <v>65</v>
      </c>
      <c r="E3241" t="s">
        <v>53</v>
      </c>
      <c r="F3241" t="s">
        <v>6665</v>
      </c>
      <c r="G3241" t="s">
        <v>39</v>
      </c>
      <c r="H3241" t="s">
        <v>55</v>
      </c>
      <c r="I3241" t="s">
        <v>56</v>
      </c>
      <c r="J3241" t="s">
        <v>5868</v>
      </c>
      <c r="K3241"/>
      <c r="L3241" t="s">
        <v>43</v>
      </c>
      <c r="M3241" t="s">
        <v>44</v>
      </c>
      <c r="N3241" t="s">
        <v>45</v>
      </c>
      <c r="O3241" t="s">
        <v>46</v>
      </c>
      <c r="P3241" t="s">
        <v>545</v>
      </c>
      <c r="Q3241" t="s">
        <v>335</v>
      </c>
      <c r="R3241" t="s">
        <v>72</v>
      </c>
      <c r="S3241" t="s">
        <v>1515</v>
      </c>
      <c r="T3241" t="s">
        <v>51</v>
      </c>
    </row>
    <row r="3242" spans="1:20" x14ac:dyDescent="0.15">
      <c r="A3242">
        <v>2019</v>
      </c>
      <c r="B3242">
        <v>43504.083333333299</v>
      </c>
      <c r="C3242">
        <v>43504.25</v>
      </c>
      <c r="D3242" t="s">
        <v>169</v>
      </c>
      <c r="E3242" t="s">
        <v>53</v>
      </c>
      <c r="F3242" t="s">
        <v>6666</v>
      </c>
      <c r="G3242" t="s">
        <v>39</v>
      </c>
      <c r="H3242" t="s">
        <v>55</v>
      </c>
      <c r="I3242" t="s">
        <v>56</v>
      </c>
      <c r="J3242" t="s">
        <v>1736</v>
      </c>
      <c r="K3242">
        <v>5</v>
      </c>
      <c r="L3242" t="s">
        <v>43</v>
      </c>
      <c r="M3242" t="s">
        <v>44</v>
      </c>
      <c r="N3242" t="s">
        <v>45</v>
      </c>
      <c r="O3242" t="s">
        <v>69</v>
      </c>
      <c r="P3242" t="s">
        <v>141</v>
      </c>
      <c r="Q3242" t="s">
        <v>431</v>
      </c>
      <c r="R3242" t="s">
        <v>432</v>
      </c>
      <c r="S3242" t="s">
        <v>433</v>
      </c>
      <c r="T3242" t="s">
        <v>51</v>
      </c>
    </row>
    <row r="3243" spans="1:20" x14ac:dyDescent="0.15">
      <c r="A3243">
        <v>2019</v>
      </c>
      <c r="B3243">
        <v>43504.083333333299</v>
      </c>
      <c r="C3243">
        <v>43504.25</v>
      </c>
      <c r="D3243" t="s">
        <v>37</v>
      </c>
      <c r="E3243" t="s">
        <v>53</v>
      </c>
      <c r="F3243" t="s">
        <v>6667</v>
      </c>
      <c r="G3243" t="s">
        <v>39</v>
      </c>
      <c r="H3243" t="s">
        <v>116</v>
      </c>
      <c r="I3243" t="s">
        <v>117</v>
      </c>
      <c r="J3243" t="s">
        <v>6668</v>
      </c>
      <c r="K3243">
        <v>5</v>
      </c>
      <c r="L3243" t="s">
        <v>43</v>
      </c>
      <c r="M3243" t="s">
        <v>44</v>
      </c>
      <c r="N3243" t="s">
        <v>45</v>
      </c>
      <c r="O3243" t="s">
        <v>214</v>
      </c>
      <c r="P3243" t="s">
        <v>141</v>
      </c>
      <c r="Q3243" t="s">
        <v>6669</v>
      </c>
      <c r="R3243" t="s">
        <v>480</v>
      </c>
      <c r="S3243" t="s">
        <v>626</v>
      </c>
      <c r="T3243" t="s">
        <v>51</v>
      </c>
    </row>
    <row r="3244" spans="1:20" x14ac:dyDescent="0.15">
      <c r="A3244">
        <v>2019</v>
      </c>
      <c r="B3244">
        <v>43504.083333333299</v>
      </c>
      <c r="C3244">
        <v>43504.25</v>
      </c>
      <c r="D3244" t="s">
        <v>65</v>
      </c>
      <c r="E3244" t="s">
        <v>66</v>
      </c>
      <c r="F3244" t="s">
        <v>6670</v>
      </c>
      <c r="G3244" t="s">
        <v>39</v>
      </c>
      <c r="H3244" t="s">
        <v>55</v>
      </c>
      <c r="I3244" t="s">
        <v>56</v>
      </c>
      <c r="J3244" t="s">
        <v>6671</v>
      </c>
      <c r="K3244"/>
      <c r="L3244" t="s">
        <v>173</v>
      </c>
      <c r="M3244" t="s">
        <v>44</v>
      </c>
      <c r="N3244" t="s">
        <v>45</v>
      </c>
      <c r="O3244" t="s">
        <v>135</v>
      </c>
      <c r="P3244" t="s">
        <v>567</v>
      </c>
      <c r="Q3244" t="s">
        <v>294</v>
      </c>
      <c r="R3244" t="s">
        <v>72</v>
      </c>
      <c r="S3244" t="s">
        <v>3329</v>
      </c>
      <c r="T3244" t="s">
        <v>51</v>
      </c>
    </row>
    <row r="3245" spans="1:20" x14ac:dyDescent="0.15">
      <c r="A3245">
        <v>2019</v>
      </c>
      <c r="B3245">
        <v>43698</v>
      </c>
      <c r="C3245">
        <v>43698.25</v>
      </c>
      <c r="D3245" t="s">
        <v>65</v>
      </c>
      <c r="E3245" t="s">
        <v>53</v>
      </c>
      <c r="F3245" t="s">
        <v>6672</v>
      </c>
      <c r="G3245" t="s">
        <v>39</v>
      </c>
      <c r="H3245" t="s">
        <v>55</v>
      </c>
      <c r="I3245" t="s">
        <v>56</v>
      </c>
      <c r="J3245" t="s">
        <v>5868</v>
      </c>
      <c r="K3245"/>
      <c r="L3245" t="s">
        <v>43</v>
      </c>
      <c r="M3245" t="s">
        <v>44</v>
      </c>
      <c r="N3245" t="s">
        <v>45</v>
      </c>
      <c r="O3245" t="s">
        <v>46</v>
      </c>
      <c r="P3245" t="s">
        <v>545</v>
      </c>
      <c r="Q3245" t="s">
        <v>335</v>
      </c>
      <c r="R3245" t="s">
        <v>72</v>
      </c>
      <c r="S3245" t="s">
        <v>1515</v>
      </c>
      <c r="T3245" t="s">
        <v>51</v>
      </c>
    </row>
    <row r="3246" spans="1:20" x14ac:dyDescent="0.15">
      <c r="A3246">
        <v>2019</v>
      </c>
      <c r="B3246">
        <v>43698</v>
      </c>
      <c r="C3246">
        <v>43698.25</v>
      </c>
      <c r="D3246" t="s">
        <v>65</v>
      </c>
      <c r="E3246" t="s">
        <v>53</v>
      </c>
      <c r="F3246" t="s">
        <v>6673</v>
      </c>
      <c r="G3246" t="s">
        <v>39</v>
      </c>
      <c r="H3246" t="s">
        <v>55</v>
      </c>
      <c r="I3246" t="s">
        <v>56</v>
      </c>
      <c r="J3246" t="s">
        <v>5868</v>
      </c>
      <c r="K3246"/>
      <c r="L3246" t="s">
        <v>43</v>
      </c>
      <c r="M3246" t="s">
        <v>44</v>
      </c>
      <c r="N3246" t="s">
        <v>45</v>
      </c>
      <c r="O3246" t="s">
        <v>46</v>
      </c>
      <c r="P3246" t="s">
        <v>545</v>
      </c>
      <c r="Q3246" t="s">
        <v>335</v>
      </c>
      <c r="R3246" t="s">
        <v>72</v>
      </c>
      <c r="S3246" t="s">
        <v>1515</v>
      </c>
      <c r="T3246" t="s">
        <v>51</v>
      </c>
    </row>
    <row r="3247" spans="1:20" x14ac:dyDescent="0.15">
      <c r="A3247">
        <v>2019</v>
      </c>
      <c r="B3247">
        <v>43504.083333333299</v>
      </c>
      <c r="C3247">
        <v>43504.25</v>
      </c>
      <c r="D3247" t="s">
        <v>65</v>
      </c>
      <c r="E3247" t="s">
        <v>53</v>
      </c>
      <c r="F3247" t="s">
        <v>6674</v>
      </c>
      <c r="G3247" t="s">
        <v>39</v>
      </c>
      <c r="H3247" t="s">
        <v>55</v>
      </c>
      <c r="I3247" t="s">
        <v>56</v>
      </c>
      <c r="J3247" t="s">
        <v>6675</v>
      </c>
      <c r="K3247"/>
      <c r="L3247" t="s">
        <v>173</v>
      </c>
      <c r="M3247" t="s">
        <v>44</v>
      </c>
      <c r="N3247" t="s">
        <v>45</v>
      </c>
      <c r="O3247" t="s">
        <v>135</v>
      </c>
      <c r="P3247" t="s">
        <v>421</v>
      </c>
      <c r="Q3247" t="s">
        <v>60</v>
      </c>
      <c r="R3247" t="s">
        <v>72</v>
      </c>
      <c r="S3247" t="s">
        <v>572</v>
      </c>
      <c r="T3247" t="s">
        <v>51</v>
      </c>
    </row>
    <row r="3248" spans="1:20" x14ac:dyDescent="0.15">
      <c r="A3248">
        <v>2019</v>
      </c>
      <c r="B3248">
        <v>43504.083333333299</v>
      </c>
      <c r="C3248">
        <v>43504.25</v>
      </c>
      <c r="D3248" t="s">
        <v>65</v>
      </c>
      <c r="E3248" t="s">
        <v>53</v>
      </c>
      <c r="F3248" t="s">
        <v>6676</v>
      </c>
      <c r="G3248" t="s">
        <v>39</v>
      </c>
      <c r="H3248" t="s">
        <v>55</v>
      </c>
      <c r="I3248" t="s">
        <v>56</v>
      </c>
      <c r="J3248" t="s">
        <v>1997</v>
      </c>
      <c r="K3248"/>
      <c r="L3248" t="s">
        <v>43</v>
      </c>
      <c r="M3248" t="s">
        <v>44</v>
      </c>
      <c r="N3248" t="s">
        <v>45</v>
      </c>
      <c r="O3248" t="s">
        <v>214</v>
      </c>
      <c r="P3248" t="s">
        <v>478</v>
      </c>
      <c r="Q3248" t="s">
        <v>479</v>
      </c>
      <c r="R3248" t="s">
        <v>72</v>
      </c>
      <c r="S3248" t="s">
        <v>1998</v>
      </c>
      <c r="T3248" t="s">
        <v>51</v>
      </c>
    </row>
    <row r="3249" spans="1:20" x14ac:dyDescent="0.15">
      <c r="A3249">
        <v>2019</v>
      </c>
      <c r="B3249">
        <v>43504.083333333299</v>
      </c>
      <c r="C3249">
        <v>43504.25</v>
      </c>
      <c r="D3249" t="s">
        <v>65</v>
      </c>
      <c r="E3249" t="s">
        <v>53</v>
      </c>
      <c r="F3249" t="s">
        <v>6677</v>
      </c>
      <c r="G3249" t="s">
        <v>39</v>
      </c>
      <c r="H3249" t="s">
        <v>55</v>
      </c>
      <c r="I3249" t="s">
        <v>56</v>
      </c>
      <c r="J3249" t="s">
        <v>6678</v>
      </c>
      <c r="K3249"/>
      <c r="L3249" t="s">
        <v>43</v>
      </c>
      <c r="M3249" t="s">
        <v>44</v>
      </c>
      <c r="N3249" t="s">
        <v>45</v>
      </c>
      <c r="O3249" t="s">
        <v>214</v>
      </c>
      <c r="P3249" t="s">
        <v>141</v>
      </c>
      <c r="Q3249" t="s">
        <v>215</v>
      </c>
      <c r="R3249" t="s">
        <v>72</v>
      </c>
      <c r="S3249" t="s">
        <v>216</v>
      </c>
      <c r="T3249" t="s">
        <v>51</v>
      </c>
    </row>
    <row r="3250" spans="1:20" x14ac:dyDescent="0.15">
      <c r="A3250">
        <v>2019</v>
      </c>
      <c r="B3250">
        <v>43504.083333333299</v>
      </c>
      <c r="C3250">
        <v>43504.333333333299</v>
      </c>
      <c r="D3250" t="s">
        <v>52</v>
      </c>
      <c r="E3250" t="s">
        <v>66</v>
      </c>
      <c r="F3250" t="s">
        <v>6679</v>
      </c>
      <c r="G3250" t="s">
        <v>39</v>
      </c>
      <c r="H3250" t="s">
        <v>55</v>
      </c>
      <c r="I3250" t="s">
        <v>56</v>
      </c>
      <c r="J3250" t="s">
        <v>6680</v>
      </c>
      <c r="K3250">
        <v>60</v>
      </c>
      <c r="L3250" t="s">
        <v>173</v>
      </c>
      <c r="M3250" t="s">
        <v>44</v>
      </c>
      <c r="N3250" t="s">
        <v>45</v>
      </c>
      <c r="O3250" t="s">
        <v>385</v>
      </c>
      <c r="P3250" t="s">
        <v>386</v>
      </c>
      <c r="Q3250" t="s">
        <v>387</v>
      </c>
      <c r="R3250" t="s">
        <v>61</v>
      </c>
      <c r="S3250" t="s">
        <v>6681</v>
      </c>
      <c r="T3250" t="s">
        <v>51</v>
      </c>
    </row>
    <row r="3251" spans="1:20" x14ac:dyDescent="0.15">
      <c r="A3251">
        <v>2019</v>
      </c>
      <c r="B3251">
        <v>43504.083333333299</v>
      </c>
      <c r="C3251">
        <v>43504.333333333299</v>
      </c>
      <c r="D3251" t="s">
        <v>37</v>
      </c>
      <c r="E3251" t="s">
        <v>66</v>
      </c>
      <c r="F3251" t="s">
        <v>6682</v>
      </c>
      <c r="G3251" t="s">
        <v>39</v>
      </c>
      <c r="H3251" t="s">
        <v>406</v>
      </c>
      <c r="I3251" t="s">
        <v>2768</v>
      </c>
      <c r="J3251" t="s">
        <v>6683</v>
      </c>
      <c r="K3251">
        <v>60</v>
      </c>
      <c r="L3251" t="s">
        <v>173</v>
      </c>
      <c r="M3251" t="s">
        <v>44</v>
      </c>
      <c r="N3251" t="s">
        <v>45</v>
      </c>
      <c r="O3251" t="s">
        <v>385</v>
      </c>
      <c r="P3251" t="s">
        <v>386</v>
      </c>
      <c r="Q3251" t="s">
        <v>387</v>
      </c>
      <c r="R3251" t="s">
        <v>501</v>
      </c>
      <c r="S3251" t="s">
        <v>1036</v>
      </c>
      <c r="T3251" t="s">
        <v>51</v>
      </c>
    </row>
    <row r="3252" spans="1:20" x14ac:dyDescent="0.15">
      <c r="A3252">
        <v>2019</v>
      </c>
      <c r="B3252">
        <v>43504.083333333299</v>
      </c>
      <c r="C3252">
        <v>43504.333333333299</v>
      </c>
      <c r="D3252" t="s">
        <v>65</v>
      </c>
      <c r="E3252" t="s">
        <v>53</v>
      </c>
      <c r="F3252" t="s">
        <v>6684</v>
      </c>
      <c r="G3252" t="s">
        <v>39</v>
      </c>
      <c r="H3252" t="s">
        <v>55</v>
      </c>
      <c r="I3252" t="s">
        <v>56</v>
      </c>
      <c r="J3252" t="s">
        <v>6685</v>
      </c>
      <c r="K3252"/>
      <c r="L3252" t="s">
        <v>43</v>
      </c>
      <c r="M3252" t="s">
        <v>44</v>
      </c>
      <c r="N3252" t="s">
        <v>45</v>
      </c>
      <c r="O3252" t="s">
        <v>89</v>
      </c>
      <c r="P3252" t="s">
        <v>399</v>
      </c>
      <c r="Q3252" t="s">
        <v>4916</v>
      </c>
      <c r="R3252" t="s">
        <v>72</v>
      </c>
      <c r="S3252" t="s">
        <v>4917</v>
      </c>
      <c r="T3252" t="s">
        <v>51</v>
      </c>
    </row>
    <row r="3253" spans="1:20" x14ac:dyDescent="0.15">
      <c r="A3253">
        <v>2019</v>
      </c>
      <c r="B3253">
        <v>43504.083333333299</v>
      </c>
      <c r="C3253">
        <v>43504.375</v>
      </c>
      <c r="D3253" t="s">
        <v>37</v>
      </c>
      <c r="E3253" t="s">
        <v>53</v>
      </c>
      <c r="F3253" t="s">
        <v>6686</v>
      </c>
      <c r="G3253" t="s">
        <v>39</v>
      </c>
      <c r="H3253" t="s">
        <v>55</v>
      </c>
      <c r="I3253" t="s">
        <v>56</v>
      </c>
      <c r="J3253" t="s">
        <v>6687</v>
      </c>
      <c r="K3253"/>
      <c r="L3253" t="s">
        <v>173</v>
      </c>
      <c r="M3253" t="s">
        <v>44</v>
      </c>
      <c r="N3253" t="s">
        <v>45</v>
      </c>
      <c r="O3253" t="s">
        <v>135</v>
      </c>
      <c r="P3253" t="s">
        <v>334</v>
      </c>
      <c r="Q3253" t="s">
        <v>60</v>
      </c>
      <c r="R3253" t="s">
        <v>1194</v>
      </c>
      <c r="S3253" t="s">
        <v>493</v>
      </c>
      <c r="T3253" t="s">
        <v>51</v>
      </c>
    </row>
    <row r="3254" spans="1:20" x14ac:dyDescent="0.15">
      <c r="A3254">
        <v>2019</v>
      </c>
      <c r="B3254">
        <v>43504.125</v>
      </c>
      <c r="C3254">
        <v>43504.1875</v>
      </c>
      <c r="D3254" t="s">
        <v>65</v>
      </c>
      <c r="E3254" t="s">
        <v>53</v>
      </c>
      <c r="F3254" t="s">
        <v>6688</v>
      </c>
      <c r="G3254" t="s">
        <v>39</v>
      </c>
      <c r="H3254" t="s">
        <v>55</v>
      </c>
      <c r="I3254" t="s">
        <v>56</v>
      </c>
      <c r="J3254" t="s">
        <v>6689</v>
      </c>
      <c r="K3254"/>
      <c r="L3254" t="s">
        <v>173</v>
      </c>
      <c r="M3254" t="s">
        <v>44</v>
      </c>
      <c r="N3254" t="s">
        <v>45</v>
      </c>
      <c r="O3254" t="s">
        <v>385</v>
      </c>
      <c r="P3254" t="s">
        <v>386</v>
      </c>
      <c r="Q3254" t="s">
        <v>6131</v>
      </c>
      <c r="R3254" t="s">
        <v>72</v>
      </c>
      <c r="S3254" t="s">
        <v>6132</v>
      </c>
      <c r="T3254" t="s">
        <v>51</v>
      </c>
    </row>
    <row r="3255" spans="1:20" x14ac:dyDescent="0.15">
      <c r="A3255">
        <v>2019</v>
      </c>
      <c r="B3255">
        <v>43504.125</v>
      </c>
      <c r="C3255">
        <v>43504.375</v>
      </c>
      <c r="D3255" t="s">
        <v>169</v>
      </c>
      <c r="E3255" t="s">
        <v>53</v>
      </c>
      <c r="F3255" t="s">
        <v>6690</v>
      </c>
      <c r="G3255" t="s">
        <v>39</v>
      </c>
      <c r="H3255" t="s">
        <v>55</v>
      </c>
      <c r="I3255" t="s">
        <v>56</v>
      </c>
      <c r="J3255" t="s">
        <v>6691</v>
      </c>
      <c r="K3255">
        <v>240</v>
      </c>
      <c r="L3255" t="s">
        <v>43</v>
      </c>
      <c r="M3255" t="s">
        <v>44</v>
      </c>
      <c r="N3255" t="s">
        <v>45</v>
      </c>
      <c r="O3255" t="s">
        <v>58</v>
      </c>
      <c r="P3255" t="s">
        <v>76</v>
      </c>
      <c r="Q3255" t="s">
        <v>184</v>
      </c>
      <c r="R3255" t="s">
        <v>180</v>
      </c>
      <c r="S3255" t="s">
        <v>497</v>
      </c>
      <c r="T3255" t="s">
        <v>51</v>
      </c>
    </row>
    <row r="3256" spans="1:20" x14ac:dyDescent="0.15">
      <c r="A3256">
        <v>2019</v>
      </c>
      <c r="B3256">
        <v>43504.125</v>
      </c>
      <c r="C3256">
        <v>43504.375</v>
      </c>
      <c r="D3256" t="s">
        <v>169</v>
      </c>
      <c r="E3256" t="s">
        <v>53</v>
      </c>
      <c r="F3256" t="s">
        <v>6692</v>
      </c>
      <c r="G3256" t="s">
        <v>39</v>
      </c>
      <c r="H3256" t="s">
        <v>55</v>
      </c>
      <c r="I3256" t="s">
        <v>56</v>
      </c>
      <c r="J3256" t="s">
        <v>6693</v>
      </c>
      <c r="K3256">
        <v>10</v>
      </c>
      <c r="L3256" t="s">
        <v>173</v>
      </c>
      <c r="M3256" t="s">
        <v>44</v>
      </c>
      <c r="N3256" t="s">
        <v>45</v>
      </c>
      <c r="O3256" t="s">
        <v>135</v>
      </c>
      <c r="P3256" t="s">
        <v>136</v>
      </c>
      <c r="Q3256" t="s">
        <v>60</v>
      </c>
      <c r="R3256" t="s">
        <v>289</v>
      </c>
      <c r="S3256" t="s">
        <v>3525</v>
      </c>
      <c r="T3256" t="s">
        <v>51</v>
      </c>
    </row>
    <row r="3257" spans="1:20" x14ac:dyDescent="0.15">
      <c r="A3257">
        <v>2019</v>
      </c>
      <c r="B3257">
        <v>43504.125</v>
      </c>
      <c r="C3257">
        <v>43504.375</v>
      </c>
      <c r="D3257" t="s">
        <v>37</v>
      </c>
      <c r="E3257" t="s">
        <v>53</v>
      </c>
      <c r="F3257" t="s">
        <v>6694</v>
      </c>
      <c r="G3257" t="s">
        <v>39</v>
      </c>
      <c r="H3257" t="s">
        <v>55</v>
      </c>
      <c r="I3257" t="s">
        <v>56</v>
      </c>
      <c r="J3257" t="s">
        <v>6695</v>
      </c>
      <c r="K3257">
        <v>300</v>
      </c>
      <c r="L3257" t="s">
        <v>43</v>
      </c>
      <c r="M3257" t="s">
        <v>44</v>
      </c>
      <c r="N3257" t="s">
        <v>45</v>
      </c>
      <c r="O3257" t="s">
        <v>58</v>
      </c>
      <c r="P3257" t="s">
        <v>76</v>
      </c>
      <c r="Q3257" t="s">
        <v>184</v>
      </c>
      <c r="R3257" t="s">
        <v>501</v>
      </c>
      <c r="S3257" t="s">
        <v>497</v>
      </c>
      <c r="T3257" t="s">
        <v>51</v>
      </c>
    </row>
    <row r="3258" spans="1:20" x14ac:dyDescent="0.15">
      <c r="A3258">
        <v>2019</v>
      </c>
      <c r="B3258">
        <v>43504.125</v>
      </c>
      <c r="C3258">
        <v>43504.375</v>
      </c>
      <c r="D3258" t="s">
        <v>65</v>
      </c>
      <c r="E3258" t="s">
        <v>53</v>
      </c>
      <c r="F3258" t="s">
        <v>6696</v>
      </c>
      <c r="G3258" t="s">
        <v>39</v>
      </c>
      <c r="H3258" t="s">
        <v>55</v>
      </c>
      <c r="I3258" t="s">
        <v>56</v>
      </c>
      <c r="J3258" t="s">
        <v>6697</v>
      </c>
      <c r="K3258"/>
      <c r="L3258" t="s">
        <v>43</v>
      </c>
      <c r="M3258" t="s">
        <v>44</v>
      </c>
      <c r="N3258" t="s">
        <v>45</v>
      </c>
      <c r="O3258" t="s">
        <v>89</v>
      </c>
      <c r="P3258" t="s">
        <v>399</v>
      </c>
      <c r="Q3258" t="s">
        <v>4916</v>
      </c>
      <c r="R3258" t="s">
        <v>72</v>
      </c>
      <c r="S3258" t="s">
        <v>4917</v>
      </c>
      <c r="T3258" t="s">
        <v>51</v>
      </c>
    </row>
    <row r="3259" spans="1:20" x14ac:dyDescent="0.15">
      <c r="A3259">
        <v>2019</v>
      </c>
      <c r="B3259">
        <v>43504.125</v>
      </c>
      <c r="C3259">
        <v>43504.375</v>
      </c>
      <c r="D3259" t="s">
        <v>65</v>
      </c>
      <c r="E3259" t="s">
        <v>53</v>
      </c>
      <c r="F3259" t="s">
        <v>6698</v>
      </c>
      <c r="G3259" t="s">
        <v>39</v>
      </c>
      <c r="H3259" t="s">
        <v>55</v>
      </c>
      <c r="I3259" t="s">
        <v>56</v>
      </c>
      <c r="J3259" t="s">
        <v>6699</v>
      </c>
      <c r="K3259"/>
      <c r="L3259" t="s">
        <v>43</v>
      </c>
      <c r="M3259" t="s">
        <v>44</v>
      </c>
      <c r="N3259" t="s">
        <v>45</v>
      </c>
      <c r="O3259" t="s">
        <v>58</v>
      </c>
      <c r="P3259" t="s">
        <v>76</v>
      </c>
      <c r="Q3259" t="s">
        <v>131</v>
      </c>
      <c r="R3259" t="s">
        <v>496</v>
      </c>
      <c r="S3259" t="s">
        <v>497</v>
      </c>
      <c r="T3259" t="s">
        <v>51</v>
      </c>
    </row>
    <row r="3260" spans="1:20" x14ac:dyDescent="0.15">
      <c r="A3260">
        <v>2019</v>
      </c>
      <c r="B3260">
        <v>43504.208333333299</v>
      </c>
      <c r="C3260">
        <v>43504.291666666701</v>
      </c>
      <c r="D3260" t="s">
        <v>65</v>
      </c>
      <c r="E3260" t="s">
        <v>66</v>
      </c>
      <c r="F3260" t="s">
        <v>6700</v>
      </c>
      <c r="G3260" t="s">
        <v>39</v>
      </c>
      <c r="H3260" t="s">
        <v>40</v>
      </c>
      <c r="I3260" t="s">
        <v>540</v>
      </c>
      <c r="J3260" t="s">
        <v>6701</v>
      </c>
      <c r="K3260"/>
      <c r="L3260" t="s">
        <v>43</v>
      </c>
      <c r="M3260" t="s">
        <v>44</v>
      </c>
      <c r="N3260" t="s">
        <v>45</v>
      </c>
      <c r="O3260" t="s">
        <v>135</v>
      </c>
      <c r="P3260" t="s">
        <v>567</v>
      </c>
      <c r="Q3260" t="s">
        <v>270</v>
      </c>
      <c r="R3260" t="s">
        <v>72</v>
      </c>
      <c r="S3260" t="s">
        <v>6702</v>
      </c>
      <c r="T3260" t="s">
        <v>51</v>
      </c>
    </row>
    <row r="3261" spans="1:20" x14ac:dyDescent="0.15">
      <c r="A3261">
        <v>2019</v>
      </c>
      <c r="B3261">
        <v>43504.208333333299</v>
      </c>
      <c r="C3261">
        <v>43504.291666666701</v>
      </c>
      <c r="D3261" t="s">
        <v>65</v>
      </c>
      <c r="E3261" t="s">
        <v>53</v>
      </c>
      <c r="F3261" t="s">
        <v>6703</v>
      </c>
      <c r="G3261" t="s">
        <v>39</v>
      </c>
      <c r="H3261" t="s">
        <v>55</v>
      </c>
      <c r="I3261" t="s">
        <v>56</v>
      </c>
      <c r="J3261" t="s">
        <v>6704</v>
      </c>
      <c r="K3261"/>
      <c r="L3261" t="s">
        <v>43</v>
      </c>
      <c r="M3261" t="s">
        <v>44</v>
      </c>
      <c r="N3261" t="s">
        <v>45</v>
      </c>
      <c r="O3261" t="s">
        <v>111</v>
      </c>
      <c r="P3261" t="s">
        <v>112</v>
      </c>
      <c r="Q3261" t="s">
        <v>6705</v>
      </c>
      <c r="R3261" t="s">
        <v>72</v>
      </c>
      <c r="S3261" t="s">
        <v>310</v>
      </c>
      <c r="T3261" t="s">
        <v>51</v>
      </c>
    </row>
    <row r="3262" spans="1:20" x14ac:dyDescent="0.15">
      <c r="A3262">
        <v>2019</v>
      </c>
      <c r="B3262">
        <v>43504.25</v>
      </c>
      <c r="C3262">
        <v>43504.375</v>
      </c>
      <c r="D3262" t="s">
        <v>65</v>
      </c>
      <c r="E3262" t="s">
        <v>66</v>
      </c>
      <c r="F3262" t="s">
        <v>6706</v>
      </c>
      <c r="G3262" t="s">
        <v>39</v>
      </c>
      <c r="H3262" t="s">
        <v>55</v>
      </c>
      <c r="I3262" t="s">
        <v>56</v>
      </c>
      <c r="J3262" t="s">
        <v>6707</v>
      </c>
      <c r="K3262"/>
      <c r="L3262" t="s">
        <v>173</v>
      </c>
      <c r="M3262" t="s">
        <v>88</v>
      </c>
      <c r="N3262" t="s">
        <v>45</v>
      </c>
      <c r="O3262" t="s">
        <v>95</v>
      </c>
      <c r="P3262" t="s">
        <v>174</v>
      </c>
      <c r="Q3262" t="s">
        <v>1355</v>
      </c>
      <c r="R3262" t="s">
        <v>72</v>
      </c>
      <c r="S3262" t="s">
        <v>512</v>
      </c>
      <c r="T3262" t="s">
        <v>51</v>
      </c>
    </row>
    <row r="3263" spans="1:20" x14ac:dyDescent="0.15">
      <c r="A3263">
        <v>2019</v>
      </c>
      <c r="B3263">
        <v>43504.25</v>
      </c>
      <c r="C3263">
        <v>43504.458333333299</v>
      </c>
      <c r="D3263" t="s">
        <v>65</v>
      </c>
      <c r="E3263" t="s">
        <v>53</v>
      </c>
      <c r="F3263" t="s">
        <v>6708</v>
      </c>
      <c r="G3263" t="s">
        <v>39</v>
      </c>
      <c r="H3263" t="s">
        <v>55</v>
      </c>
      <c r="I3263" t="s">
        <v>56</v>
      </c>
      <c r="J3263" t="s">
        <v>6709</v>
      </c>
      <c r="K3263"/>
      <c r="L3263" t="s">
        <v>43</v>
      </c>
      <c r="M3263" t="s">
        <v>88</v>
      </c>
      <c r="N3263" t="s">
        <v>45</v>
      </c>
      <c r="O3263" t="s">
        <v>214</v>
      </c>
      <c r="P3263" t="s">
        <v>141</v>
      </c>
      <c r="Q3263" t="s">
        <v>233</v>
      </c>
      <c r="R3263" t="s">
        <v>72</v>
      </c>
      <c r="S3263" t="s">
        <v>216</v>
      </c>
      <c r="T3263" t="s">
        <v>51</v>
      </c>
    </row>
    <row r="3264" spans="1:20" x14ac:dyDescent="0.15">
      <c r="A3264">
        <v>2019</v>
      </c>
      <c r="B3264">
        <v>43504.295138888898</v>
      </c>
      <c r="C3264">
        <v>43504.375</v>
      </c>
      <c r="D3264" t="s">
        <v>65</v>
      </c>
      <c r="E3264" t="s">
        <v>53</v>
      </c>
      <c r="F3264" t="s">
        <v>6710</v>
      </c>
      <c r="G3264" t="s">
        <v>39</v>
      </c>
      <c r="H3264" t="s">
        <v>55</v>
      </c>
      <c r="I3264" t="s">
        <v>56</v>
      </c>
      <c r="J3264" t="s">
        <v>6711</v>
      </c>
      <c r="K3264"/>
      <c r="L3264" t="s">
        <v>43</v>
      </c>
      <c r="M3264" t="s">
        <v>88</v>
      </c>
      <c r="N3264" t="s">
        <v>45</v>
      </c>
      <c r="O3264" t="s">
        <v>162</v>
      </c>
      <c r="P3264" t="s">
        <v>187</v>
      </c>
      <c r="Q3264" t="s">
        <v>270</v>
      </c>
      <c r="R3264" t="s">
        <v>72</v>
      </c>
      <c r="S3264" t="s">
        <v>164</v>
      </c>
      <c r="T3264" t="s">
        <v>51</v>
      </c>
    </row>
    <row r="3265" spans="1:20" x14ac:dyDescent="0.15">
      <c r="A3265">
        <v>2019</v>
      </c>
      <c r="B3265">
        <v>43504.309027777803</v>
      </c>
      <c r="C3265">
        <v>43504.416666666701</v>
      </c>
      <c r="D3265" t="s">
        <v>65</v>
      </c>
      <c r="E3265" t="s">
        <v>53</v>
      </c>
      <c r="F3265" t="s">
        <v>6712</v>
      </c>
      <c r="G3265" t="s">
        <v>39</v>
      </c>
      <c r="H3265" t="s">
        <v>55</v>
      </c>
      <c r="I3265" t="s">
        <v>56</v>
      </c>
      <c r="J3265" t="s">
        <v>6713</v>
      </c>
      <c r="K3265"/>
      <c r="L3265" t="s">
        <v>43</v>
      </c>
      <c r="M3265" t="s">
        <v>88</v>
      </c>
      <c r="N3265" t="s">
        <v>45</v>
      </c>
      <c r="O3265" t="s">
        <v>162</v>
      </c>
      <c r="P3265" t="s">
        <v>187</v>
      </c>
      <c r="Q3265" t="s">
        <v>270</v>
      </c>
      <c r="R3265" t="s">
        <v>72</v>
      </c>
      <c r="S3265" t="s">
        <v>164</v>
      </c>
      <c r="T3265" t="s">
        <v>51</v>
      </c>
    </row>
    <row r="3266" spans="1:20" x14ac:dyDescent="0.15">
      <c r="A3266">
        <v>2019</v>
      </c>
      <c r="B3266">
        <v>43699</v>
      </c>
      <c r="C3266">
        <v>43699.25</v>
      </c>
      <c r="D3266" t="s">
        <v>65</v>
      </c>
      <c r="E3266" t="s">
        <v>53</v>
      </c>
      <c r="F3266" t="s">
        <v>6714</v>
      </c>
      <c r="G3266" t="s">
        <v>39</v>
      </c>
      <c r="H3266" t="s">
        <v>55</v>
      </c>
      <c r="I3266" t="s">
        <v>56</v>
      </c>
      <c r="J3266" t="s">
        <v>5868</v>
      </c>
      <c r="K3266"/>
      <c r="L3266" t="s">
        <v>43</v>
      </c>
      <c r="M3266" t="s">
        <v>44</v>
      </c>
      <c r="N3266" t="s">
        <v>45</v>
      </c>
      <c r="O3266" t="s">
        <v>46</v>
      </c>
      <c r="P3266" t="s">
        <v>545</v>
      </c>
      <c r="Q3266" t="s">
        <v>335</v>
      </c>
      <c r="R3266" t="s">
        <v>72</v>
      </c>
      <c r="S3266" t="s">
        <v>1515</v>
      </c>
      <c r="T3266" t="s">
        <v>51</v>
      </c>
    </row>
    <row r="3267" spans="1:20" x14ac:dyDescent="0.15">
      <c r="A3267">
        <v>2019</v>
      </c>
      <c r="B3267">
        <v>43504.333333333299</v>
      </c>
      <c r="C3267">
        <v>43504.666666666701</v>
      </c>
      <c r="D3267" t="s">
        <v>65</v>
      </c>
      <c r="E3267" t="s">
        <v>53</v>
      </c>
      <c r="F3267" t="s">
        <v>6715</v>
      </c>
      <c r="G3267" t="s">
        <v>39</v>
      </c>
      <c r="H3267" t="s">
        <v>55</v>
      </c>
      <c r="I3267" t="s">
        <v>56</v>
      </c>
      <c r="J3267" t="s">
        <v>6716</v>
      </c>
      <c r="K3267"/>
      <c r="L3267" t="s">
        <v>43</v>
      </c>
      <c r="M3267" t="s">
        <v>88</v>
      </c>
      <c r="N3267" t="s">
        <v>45</v>
      </c>
      <c r="O3267" t="s">
        <v>236</v>
      </c>
      <c r="P3267" t="s">
        <v>237</v>
      </c>
      <c r="Q3267" t="s">
        <v>238</v>
      </c>
      <c r="R3267" t="s">
        <v>72</v>
      </c>
      <c r="S3267" t="s">
        <v>1515</v>
      </c>
      <c r="T3267" t="s">
        <v>51</v>
      </c>
    </row>
    <row r="3268" spans="1:20" x14ac:dyDescent="0.15">
      <c r="A3268">
        <v>2019</v>
      </c>
      <c r="B3268">
        <v>43504.333333333299</v>
      </c>
      <c r="C3268">
        <v>43504.666666666701</v>
      </c>
      <c r="D3268" t="s">
        <v>65</v>
      </c>
      <c r="E3268" t="s">
        <v>53</v>
      </c>
      <c r="F3268" t="s">
        <v>6717</v>
      </c>
      <c r="G3268" t="s">
        <v>39</v>
      </c>
      <c r="H3268" t="s">
        <v>55</v>
      </c>
      <c r="I3268" t="s">
        <v>56</v>
      </c>
      <c r="J3268" t="s">
        <v>6718</v>
      </c>
      <c r="K3268"/>
      <c r="L3268" t="s">
        <v>43</v>
      </c>
      <c r="M3268" t="s">
        <v>88</v>
      </c>
      <c r="N3268" t="s">
        <v>45</v>
      </c>
      <c r="O3268" t="s">
        <v>46</v>
      </c>
      <c r="P3268" t="s">
        <v>685</v>
      </c>
      <c r="Q3268" t="s">
        <v>335</v>
      </c>
      <c r="R3268" t="s">
        <v>496</v>
      </c>
      <c r="S3268" t="s">
        <v>1572</v>
      </c>
      <c r="T3268" t="s">
        <v>51</v>
      </c>
    </row>
    <row r="3269" spans="1:20" x14ac:dyDescent="0.15">
      <c r="A3269">
        <v>2019</v>
      </c>
      <c r="B3269">
        <v>43504.333333333299</v>
      </c>
      <c r="C3269">
        <v>43504.666666666701</v>
      </c>
      <c r="D3269" t="s">
        <v>65</v>
      </c>
      <c r="E3269" t="s">
        <v>53</v>
      </c>
      <c r="F3269" t="s">
        <v>6719</v>
      </c>
      <c r="G3269" t="s">
        <v>39</v>
      </c>
      <c r="H3269" t="s">
        <v>55</v>
      </c>
      <c r="I3269" t="s">
        <v>56</v>
      </c>
      <c r="J3269" t="s">
        <v>6720</v>
      </c>
      <c r="K3269"/>
      <c r="L3269" t="s">
        <v>43</v>
      </c>
      <c r="M3269" t="s">
        <v>88</v>
      </c>
      <c r="N3269" t="s">
        <v>45</v>
      </c>
      <c r="O3269" t="s">
        <v>46</v>
      </c>
      <c r="P3269" t="s">
        <v>685</v>
      </c>
      <c r="Q3269" t="s">
        <v>335</v>
      </c>
      <c r="R3269" t="s">
        <v>496</v>
      </c>
      <c r="S3269" t="s">
        <v>1572</v>
      </c>
      <c r="T3269" t="s">
        <v>51</v>
      </c>
    </row>
    <row r="3270" spans="1:20" x14ac:dyDescent="0.15">
      <c r="A3270">
        <v>2019</v>
      </c>
      <c r="B3270">
        <v>43699</v>
      </c>
      <c r="C3270">
        <v>43699.25</v>
      </c>
      <c r="D3270" t="s">
        <v>65</v>
      </c>
      <c r="E3270" t="s">
        <v>53</v>
      </c>
      <c r="F3270" t="s">
        <v>6721</v>
      </c>
      <c r="G3270" t="s">
        <v>39</v>
      </c>
      <c r="H3270" t="s">
        <v>55</v>
      </c>
      <c r="I3270" t="s">
        <v>56</v>
      </c>
      <c r="J3270" t="s">
        <v>5868</v>
      </c>
      <c r="K3270"/>
      <c r="L3270" t="s">
        <v>43</v>
      </c>
      <c r="M3270" t="s">
        <v>44</v>
      </c>
      <c r="N3270" t="s">
        <v>45</v>
      </c>
      <c r="O3270" t="s">
        <v>46</v>
      </c>
      <c r="P3270" t="s">
        <v>545</v>
      </c>
      <c r="Q3270" t="s">
        <v>335</v>
      </c>
      <c r="R3270" t="s">
        <v>72</v>
      </c>
      <c r="S3270" t="s">
        <v>1515</v>
      </c>
      <c r="T3270" t="s">
        <v>51</v>
      </c>
    </row>
    <row r="3271" spans="1:20" x14ac:dyDescent="0.15">
      <c r="A3271">
        <v>2019</v>
      </c>
      <c r="B3271">
        <v>43700</v>
      </c>
      <c r="C3271">
        <v>43700.25</v>
      </c>
      <c r="D3271" t="s">
        <v>65</v>
      </c>
      <c r="E3271" t="s">
        <v>53</v>
      </c>
      <c r="F3271" t="s">
        <v>6722</v>
      </c>
      <c r="G3271" t="s">
        <v>39</v>
      </c>
      <c r="H3271" t="s">
        <v>55</v>
      </c>
      <c r="I3271" t="s">
        <v>56</v>
      </c>
      <c r="J3271" t="s">
        <v>5868</v>
      </c>
      <c r="K3271"/>
      <c r="L3271" t="s">
        <v>43</v>
      </c>
      <c r="M3271" t="s">
        <v>44</v>
      </c>
      <c r="N3271" t="s">
        <v>45</v>
      </c>
      <c r="O3271" t="s">
        <v>46</v>
      </c>
      <c r="P3271" t="s">
        <v>545</v>
      </c>
      <c r="Q3271" t="s">
        <v>335</v>
      </c>
      <c r="R3271" t="s">
        <v>72</v>
      </c>
      <c r="S3271" t="s">
        <v>1515</v>
      </c>
      <c r="T3271" t="s">
        <v>51</v>
      </c>
    </row>
    <row r="3272" spans="1:20" x14ac:dyDescent="0.15">
      <c r="A3272">
        <v>2019</v>
      </c>
      <c r="B3272">
        <v>43504.354166666701</v>
      </c>
      <c r="C3272">
        <v>43504.708333333299</v>
      </c>
      <c r="D3272" t="s">
        <v>65</v>
      </c>
      <c r="E3272" t="s">
        <v>53</v>
      </c>
      <c r="F3272" t="s">
        <v>6723</v>
      </c>
      <c r="G3272" t="s">
        <v>39</v>
      </c>
      <c r="H3272" t="s">
        <v>55</v>
      </c>
      <c r="I3272" t="s">
        <v>56</v>
      </c>
      <c r="J3272" t="s">
        <v>87</v>
      </c>
      <c r="K3272"/>
      <c r="L3272" t="s">
        <v>43</v>
      </c>
      <c r="M3272" t="s">
        <v>88</v>
      </c>
      <c r="N3272" t="s">
        <v>45</v>
      </c>
      <c r="O3272" t="s">
        <v>89</v>
      </c>
      <c r="P3272" t="s">
        <v>90</v>
      </c>
      <c r="Q3272" t="s">
        <v>91</v>
      </c>
      <c r="R3272" t="s">
        <v>72</v>
      </c>
      <c r="S3272" t="s">
        <v>92</v>
      </c>
      <c r="T3272" t="s">
        <v>51</v>
      </c>
    </row>
    <row r="3273" spans="1:20" x14ac:dyDescent="0.15">
      <c r="A3273">
        <v>2019</v>
      </c>
      <c r="B3273">
        <v>43504.354166666701</v>
      </c>
      <c r="C3273">
        <v>43504.708333333299</v>
      </c>
      <c r="D3273" t="s">
        <v>65</v>
      </c>
      <c r="E3273" t="s">
        <v>53</v>
      </c>
      <c r="F3273" t="s">
        <v>6724</v>
      </c>
      <c r="G3273" t="s">
        <v>39</v>
      </c>
      <c r="H3273" t="s">
        <v>55</v>
      </c>
      <c r="I3273" t="s">
        <v>56</v>
      </c>
      <c r="J3273" t="s">
        <v>6725</v>
      </c>
      <c r="K3273"/>
      <c r="L3273" t="s">
        <v>43</v>
      </c>
      <c r="M3273" t="s">
        <v>88</v>
      </c>
      <c r="N3273" t="s">
        <v>45</v>
      </c>
      <c r="O3273" t="s">
        <v>135</v>
      </c>
      <c r="P3273" t="s">
        <v>567</v>
      </c>
      <c r="Q3273" t="s">
        <v>625</v>
      </c>
      <c r="R3273" t="s">
        <v>72</v>
      </c>
      <c r="S3273" t="s">
        <v>2291</v>
      </c>
      <c r="T3273" t="s">
        <v>51</v>
      </c>
    </row>
    <row r="3274" spans="1:20" x14ac:dyDescent="0.15">
      <c r="A3274">
        <v>2019</v>
      </c>
      <c r="B3274">
        <v>43504.375</v>
      </c>
      <c r="C3274">
        <v>43504.583333333299</v>
      </c>
      <c r="D3274" t="s">
        <v>65</v>
      </c>
      <c r="E3274" t="s">
        <v>53</v>
      </c>
      <c r="F3274" t="s">
        <v>6726</v>
      </c>
      <c r="G3274" t="s">
        <v>39</v>
      </c>
      <c r="H3274" t="s">
        <v>55</v>
      </c>
      <c r="I3274" t="s">
        <v>56</v>
      </c>
      <c r="J3274" t="s">
        <v>1805</v>
      </c>
      <c r="K3274"/>
      <c r="L3274" t="s">
        <v>43</v>
      </c>
      <c r="M3274" t="s">
        <v>88</v>
      </c>
      <c r="N3274" t="s">
        <v>45</v>
      </c>
      <c r="O3274" t="s">
        <v>46</v>
      </c>
      <c r="P3274" t="s">
        <v>1806</v>
      </c>
      <c r="Q3274" t="s">
        <v>960</v>
      </c>
      <c r="R3274" t="s">
        <v>72</v>
      </c>
      <c r="S3274" t="s">
        <v>635</v>
      </c>
      <c r="T3274" t="s">
        <v>51</v>
      </c>
    </row>
    <row r="3275" spans="1:20" x14ac:dyDescent="0.15">
      <c r="A3275">
        <v>2019</v>
      </c>
      <c r="B3275">
        <v>43504.375</v>
      </c>
      <c r="C3275">
        <v>43504.666666666701</v>
      </c>
      <c r="D3275" t="s">
        <v>65</v>
      </c>
      <c r="E3275" t="s">
        <v>53</v>
      </c>
      <c r="F3275" t="s">
        <v>6727</v>
      </c>
      <c r="G3275" t="s">
        <v>39</v>
      </c>
      <c r="H3275" t="s">
        <v>406</v>
      </c>
      <c r="I3275" t="s">
        <v>2768</v>
      </c>
      <c r="J3275" t="s">
        <v>6728</v>
      </c>
      <c r="K3275"/>
      <c r="L3275" t="s">
        <v>43</v>
      </c>
      <c r="M3275" t="s">
        <v>88</v>
      </c>
      <c r="N3275" t="s">
        <v>45</v>
      </c>
      <c r="O3275" t="s">
        <v>58</v>
      </c>
      <c r="P3275" t="s">
        <v>76</v>
      </c>
      <c r="Q3275" t="s">
        <v>119</v>
      </c>
      <c r="R3275" t="s">
        <v>77</v>
      </c>
      <c r="S3275" t="s">
        <v>78</v>
      </c>
      <c r="T3275" t="s">
        <v>51</v>
      </c>
    </row>
    <row r="3276" spans="1:20" x14ac:dyDescent="0.15">
      <c r="A3276">
        <v>2019</v>
      </c>
      <c r="B3276">
        <v>43703</v>
      </c>
      <c r="C3276">
        <v>43703.25</v>
      </c>
      <c r="D3276" t="s">
        <v>65</v>
      </c>
      <c r="E3276" t="s">
        <v>53</v>
      </c>
      <c r="F3276" t="s">
        <v>6729</v>
      </c>
      <c r="G3276" t="s">
        <v>39</v>
      </c>
      <c r="H3276" t="s">
        <v>55</v>
      </c>
      <c r="I3276" t="s">
        <v>56</v>
      </c>
      <c r="J3276" t="s">
        <v>5868</v>
      </c>
      <c r="K3276"/>
      <c r="L3276" t="s">
        <v>43</v>
      </c>
      <c r="M3276" t="s">
        <v>44</v>
      </c>
      <c r="N3276" t="s">
        <v>45</v>
      </c>
      <c r="O3276" t="s">
        <v>46</v>
      </c>
      <c r="P3276" t="s">
        <v>545</v>
      </c>
      <c r="Q3276" t="s">
        <v>335</v>
      </c>
      <c r="R3276" t="s">
        <v>72</v>
      </c>
      <c r="S3276" t="s">
        <v>1515</v>
      </c>
      <c r="T3276" t="s">
        <v>51</v>
      </c>
    </row>
    <row r="3277" spans="1:20" x14ac:dyDescent="0.15">
      <c r="A3277">
        <v>2019</v>
      </c>
      <c r="B3277">
        <v>43504.375</v>
      </c>
      <c r="C3277">
        <v>43504.708333333299</v>
      </c>
      <c r="D3277" t="s">
        <v>65</v>
      </c>
      <c r="E3277" t="s">
        <v>53</v>
      </c>
      <c r="F3277" t="s">
        <v>6730</v>
      </c>
      <c r="G3277" t="s">
        <v>39</v>
      </c>
      <c r="H3277" t="s">
        <v>55</v>
      </c>
      <c r="I3277" t="s">
        <v>56</v>
      </c>
      <c r="J3277" t="s">
        <v>2310</v>
      </c>
      <c r="K3277"/>
      <c r="L3277" t="s">
        <v>43</v>
      </c>
      <c r="M3277" t="s">
        <v>88</v>
      </c>
      <c r="N3277" t="s">
        <v>45</v>
      </c>
      <c r="O3277" t="s">
        <v>214</v>
      </c>
      <c r="P3277" t="s">
        <v>141</v>
      </c>
      <c r="Q3277" t="s">
        <v>2311</v>
      </c>
      <c r="R3277" t="s">
        <v>72</v>
      </c>
      <c r="S3277" t="s">
        <v>449</v>
      </c>
      <c r="T3277" t="s">
        <v>51</v>
      </c>
    </row>
    <row r="3278" spans="1:20" x14ac:dyDescent="0.15">
      <c r="A3278">
        <v>2019</v>
      </c>
      <c r="B3278">
        <v>43504.375</v>
      </c>
      <c r="C3278">
        <v>43504.708333333299</v>
      </c>
      <c r="D3278" t="s">
        <v>65</v>
      </c>
      <c r="E3278" t="s">
        <v>53</v>
      </c>
      <c r="F3278" t="s">
        <v>6731</v>
      </c>
      <c r="G3278" t="s">
        <v>39</v>
      </c>
      <c r="H3278" t="s">
        <v>55</v>
      </c>
      <c r="I3278" t="s">
        <v>56</v>
      </c>
      <c r="J3278" t="s">
        <v>3826</v>
      </c>
      <c r="K3278"/>
      <c r="L3278" t="s">
        <v>43</v>
      </c>
      <c r="M3278" t="s">
        <v>88</v>
      </c>
      <c r="N3278" t="s">
        <v>45</v>
      </c>
      <c r="O3278" t="s">
        <v>135</v>
      </c>
      <c r="P3278" t="s">
        <v>567</v>
      </c>
      <c r="Q3278" t="s">
        <v>568</v>
      </c>
      <c r="R3278" t="s">
        <v>72</v>
      </c>
      <c r="S3278" t="s">
        <v>569</v>
      </c>
      <c r="T3278" t="s">
        <v>51</v>
      </c>
    </row>
    <row r="3279" spans="1:20" x14ac:dyDescent="0.15">
      <c r="A3279">
        <v>2019</v>
      </c>
      <c r="B3279">
        <v>43504.375</v>
      </c>
      <c r="C3279">
        <v>43504.708333333299</v>
      </c>
      <c r="D3279" t="s">
        <v>65</v>
      </c>
      <c r="E3279" t="s">
        <v>53</v>
      </c>
      <c r="F3279" t="s">
        <v>6732</v>
      </c>
      <c r="G3279" t="s">
        <v>39</v>
      </c>
      <c r="H3279" t="s">
        <v>55</v>
      </c>
      <c r="I3279" t="s">
        <v>56</v>
      </c>
      <c r="J3279" t="s">
        <v>6733</v>
      </c>
      <c r="K3279"/>
      <c r="L3279" t="s">
        <v>43</v>
      </c>
      <c r="M3279" t="s">
        <v>88</v>
      </c>
      <c r="N3279" t="s">
        <v>45</v>
      </c>
      <c r="O3279" t="s">
        <v>214</v>
      </c>
      <c r="P3279" t="s">
        <v>1046</v>
      </c>
      <c r="Q3279" t="s">
        <v>653</v>
      </c>
      <c r="R3279" t="s">
        <v>72</v>
      </c>
      <c r="S3279" t="s">
        <v>6734</v>
      </c>
      <c r="T3279" t="s">
        <v>51</v>
      </c>
    </row>
    <row r="3280" spans="1:20" x14ac:dyDescent="0.15">
      <c r="A3280">
        <v>2019</v>
      </c>
      <c r="B3280">
        <v>43504.375</v>
      </c>
      <c r="C3280">
        <v>43504.708333333299</v>
      </c>
      <c r="D3280" t="s">
        <v>65</v>
      </c>
      <c r="E3280" t="s">
        <v>53</v>
      </c>
      <c r="F3280" t="s">
        <v>6735</v>
      </c>
      <c r="G3280" t="s">
        <v>39</v>
      </c>
      <c r="H3280" t="s">
        <v>40</v>
      </c>
      <c r="I3280" t="s">
        <v>158</v>
      </c>
      <c r="J3280" t="s">
        <v>6736</v>
      </c>
      <c r="K3280"/>
      <c r="L3280" t="s">
        <v>43</v>
      </c>
      <c r="M3280" t="s">
        <v>88</v>
      </c>
      <c r="N3280" t="s">
        <v>45</v>
      </c>
      <c r="O3280" t="s">
        <v>46</v>
      </c>
      <c r="P3280" t="s">
        <v>685</v>
      </c>
      <c r="Q3280" t="s">
        <v>653</v>
      </c>
      <c r="R3280" t="s">
        <v>72</v>
      </c>
      <c r="S3280" t="s">
        <v>6734</v>
      </c>
      <c r="T3280" t="s">
        <v>51</v>
      </c>
    </row>
    <row r="3281" spans="1:20" x14ac:dyDescent="0.15">
      <c r="A3281">
        <v>2019</v>
      </c>
      <c r="B3281">
        <v>43504.375</v>
      </c>
      <c r="C3281">
        <v>43504.708333333299</v>
      </c>
      <c r="D3281" t="s">
        <v>65</v>
      </c>
      <c r="E3281" t="s">
        <v>53</v>
      </c>
      <c r="F3281" t="s">
        <v>6737</v>
      </c>
      <c r="G3281" t="s">
        <v>39</v>
      </c>
      <c r="H3281" t="s">
        <v>55</v>
      </c>
      <c r="I3281" t="s">
        <v>56</v>
      </c>
      <c r="J3281" t="s">
        <v>6738</v>
      </c>
      <c r="K3281"/>
      <c r="L3281" t="s">
        <v>43</v>
      </c>
      <c r="M3281" t="s">
        <v>88</v>
      </c>
      <c r="N3281" t="s">
        <v>45</v>
      </c>
      <c r="O3281" t="s">
        <v>135</v>
      </c>
      <c r="P3281" t="s">
        <v>567</v>
      </c>
      <c r="Q3281" t="s">
        <v>453</v>
      </c>
      <c r="R3281" t="s">
        <v>72</v>
      </c>
      <c r="S3281" t="s">
        <v>6739</v>
      </c>
      <c r="T3281" t="s">
        <v>51</v>
      </c>
    </row>
    <row r="3282" spans="1:20" x14ac:dyDescent="0.15">
      <c r="A3282">
        <v>2019</v>
      </c>
      <c r="B3282">
        <v>43504.375</v>
      </c>
      <c r="C3282">
        <v>43504.708333333299</v>
      </c>
      <c r="D3282" t="s">
        <v>65</v>
      </c>
      <c r="E3282" t="s">
        <v>53</v>
      </c>
      <c r="F3282" t="s">
        <v>6740</v>
      </c>
      <c r="G3282" t="s">
        <v>39</v>
      </c>
      <c r="H3282" t="s">
        <v>55</v>
      </c>
      <c r="I3282" t="s">
        <v>56</v>
      </c>
      <c r="J3282" t="s">
        <v>6741</v>
      </c>
      <c r="K3282"/>
      <c r="L3282" t="s">
        <v>43</v>
      </c>
      <c r="M3282" t="s">
        <v>88</v>
      </c>
      <c r="N3282" t="s">
        <v>45</v>
      </c>
      <c r="O3282" t="s">
        <v>162</v>
      </c>
      <c r="P3282" t="s">
        <v>300</v>
      </c>
      <c r="Q3282" t="s">
        <v>1869</v>
      </c>
      <c r="R3282" t="s">
        <v>72</v>
      </c>
      <c r="S3282" t="s">
        <v>164</v>
      </c>
      <c r="T3282" t="s">
        <v>51</v>
      </c>
    </row>
    <row r="3283" spans="1:20" x14ac:dyDescent="0.15">
      <c r="A3283">
        <v>2019</v>
      </c>
      <c r="B3283">
        <v>43504.375</v>
      </c>
      <c r="C3283">
        <v>43504.708333333299</v>
      </c>
      <c r="D3283" t="s">
        <v>65</v>
      </c>
      <c r="E3283"/>
      <c r="F3283" t="s">
        <v>6742</v>
      </c>
      <c r="G3283" t="s">
        <v>39</v>
      </c>
      <c r="H3283" t="s">
        <v>40</v>
      </c>
      <c r="I3283" t="s">
        <v>41</v>
      </c>
      <c r="J3283" t="s">
        <v>2310</v>
      </c>
      <c r="K3283"/>
      <c r="L3283" t="s">
        <v>43</v>
      </c>
      <c r="M3283" t="s">
        <v>88</v>
      </c>
      <c r="N3283" t="s">
        <v>45</v>
      </c>
      <c r="O3283" t="s">
        <v>214</v>
      </c>
      <c r="P3283" t="s">
        <v>141</v>
      </c>
      <c r="Q3283" t="s">
        <v>2311</v>
      </c>
      <c r="R3283" t="s">
        <v>72</v>
      </c>
      <c r="S3283" t="s">
        <v>449</v>
      </c>
      <c r="T3283" t="s">
        <v>51</v>
      </c>
    </row>
    <row r="3284" spans="1:20" x14ac:dyDescent="0.15">
      <c r="A3284">
        <v>2019</v>
      </c>
      <c r="B3284">
        <v>43504.375</v>
      </c>
      <c r="C3284">
        <v>43504.770833333299</v>
      </c>
      <c r="D3284" t="s">
        <v>65</v>
      </c>
      <c r="E3284" t="s">
        <v>66</v>
      </c>
      <c r="F3284" t="s">
        <v>6743</v>
      </c>
      <c r="G3284" t="s">
        <v>39</v>
      </c>
      <c r="H3284" t="s">
        <v>55</v>
      </c>
      <c r="I3284" t="s">
        <v>56</v>
      </c>
      <c r="J3284" t="s">
        <v>6744</v>
      </c>
      <c r="K3284"/>
      <c r="L3284" t="s">
        <v>43</v>
      </c>
      <c r="M3284" t="s">
        <v>88</v>
      </c>
      <c r="N3284" t="s">
        <v>45</v>
      </c>
      <c r="O3284" t="s">
        <v>191</v>
      </c>
      <c r="P3284" t="s">
        <v>192</v>
      </c>
      <c r="Q3284" t="s">
        <v>1651</v>
      </c>
      <c r="R3284" t="s">
        <v>72</v>
      </c>
      <c r="S3284" t="s">
        <v>1093</v>
      </c>
      <c r="T3284" t="s">
        <v>51</v>
      </c>
    </row>
    <row r="3285" spans="1:20" x14ac:dyDescent="0.15">
      <c r="A3285">
        <v>2019</v>
      </c>
      <c r="B3285">
        <v>43504.375</v>
      </c>
      <c r="C3285">
        <v>43504.875</v>
      </c>
      <c r="D3285" t="s">
        <v>65</v>
      </c>
      <c r="E3285" t="s">
        <v>122</v>
      </c>
      <c r="F3285" t="s">
        <v>6745</v>
      </c>
      <c r="G3285" t="s">
        <v>39</v>
      </c>
      <c r="H3285" t="s">
        <v>55</v>
      </c>
      <c r="I3285" t="s">
        <v>56</v>
      </c>
      <c r="J3285" t="s">
        <v>6176</v>
      </c>
      <c r="K3285"/>
      <c r="L3285" t="s">
        <v>173</v>
      </c>
      <c r="M3285" t="s">
        <v>88</v>
      </c>
      <c r="N3285" t="s">
        <v>45</v>
      </c>
      <c r="O3285" t="s">
        <v>236</v>
      </c>
      <c r="P3285" t="s">
        <v>750</v>
      </c>
      <c r="Q3285" t="s">
        <v>60</v>
      </c>
      <c r="R3285" t="s">
        <v>72</v>
      </c>
      <c r="S3285" t="s">
        <v>1515</v>
      </c>
      <c r="T3285" t="s">
        <v>51</v>
      </c>
    </row>
    <row r="3286" spans="1:20" x14ac:dyDescent="0.15">
      <c r="A3286">
        <v>2019</v>
      </c>
      <c r="B3286">
        <v>43504.375</v>
      </c>
      <c r="C3286">
        <v>43504.875</v>
      </c>
      <c r="D3286" t="s">
        <v>65</v>
      </c>
      <c r="E3286" t="s">
        <v>53</v>
      </c>
      <c r="F3286" t="s">
        <v>6746</v>
      </c>
      <c r="G3286" t="s">
        <v>39</v>
      </c>
      <c r="H3286" t="s">
        <v>55</v>
      </c>
      <c r="I3286" t="s">
        <v>56</v>
      </c>
      <c r="J3286" t="s">
        <v>256</v>
      </c>
      <c r="K3286"/>
      <c r="L3286" t="s">
        <v>43</v>
      </c>
      <c r="M3286" t="s">
        <v>88</v>
      </c>
      <c r="N3286" t="s">
        <v>45</v>
      </c>
      <c r="O3286" t="s">
        <v>236</v>
      </c>
      <c r="P3286" t="s">
        <v>257</v>
      </c>
      <c r="Q3286" t="s">
        <v>617</v>
      </c>
      <c r="R3286" t="s">
        <v>72</v>
      </c>
      <c r="S3286" t="s">
        <v>250</v>
      </c>
      <c r="T3286" t="s">
        <v>51</v>
      </c>
    </row>
    <row r="3287" spans="1:20" x14ac:dyDescent="0.15">
      <c r="A3287">
        <v>2019</v>
      </c>
      <c r="B3287">
        <v>43504.375</v>
      </c>
      <c r="C3287">
        <v>43504.875</v>
      </c>
      <c r="D3287" t="s">
        <v>65</v>
      </c>
      <c r="E3287" t="s">
        <v>53</v>
      </c>
      <c r="F3287" t="s">
        <v>6747</v>
      </c>
      <c r="G3287" t="s">
        <v>39</v>
      </c>
      <c r="H3287" t="s">
        <v>55</v>
      </c>
      <c r="I3287" t="s">
        <v>56</v>
      </c>
      <c r="J3287" t="s">
        <v>6463</v>
      </c>
      <c r="K3287"/>
      <c r="L3287" t="s">
        <v>43</v>
      </c>
      <c r="M3287" t="s">
        <v>88</v>
      </c>
      <c r="N3287" t="s">
        <v>45</v>
      </c>
      <c r="O3287" t="s">
        <v>236</v>
      </c>
      <c r="P3287" t="s">
        <v>237</v>
      </c>
      <c r="Q3287" t="s">
        <v>238</v>
      </c>
      <c r="R3287" t="s">
        <v>72</v>
      </c>
      <c r="S3287" t="s">
        <v>1515</v>
      </c>
      <c r="T3287" t="s">
        <v>51</v>
      </c>
    </row>
    <row r="3288" spans="1:20" x14ac:dyDescent="0.15">
      <c r="A3288">
        <v>2019</v>
      </c>
      <c r="B3288">
        <v>43504.375</v>
      </c>
      <c r="C3288">
        <v>43504.999305555597</v>
      </c>
      <c r="D3288" t="s">
        <v>169</v>
      </c>
      <c r="E3288" t="s">
        <v>122</v>
      </c>
      <c r="F3288" t="s">
        <v>6748</v>
      </c>
      <c r="G3288" t="s">
        <v>39</v>
      </c>
      <c r="H3288" t="s">
        <v>55</v>
      </c>
      <c r="I3288" t="s">
        <v>56</v>
      </c>
      <c r="J3288" t="s">
        <v>6183</v>
      </c>
      <c r="K3288"/>
      <c r="L3288" t="s">
        <v>43</v>
      </c>
      <c r="M3288" t="s">
        <v>88</v>
      </c>
      <c r="N3288" t="s">
        <v>45</v>
      </c>
      <c r="O3288" t="s">
        <v>111</v>
      </c>
      <c r="P3288" t="s">
        <v>468</v>
      </c>
      <c r="Q3288" t="s">
        <v>542</v>
      </c>
      <c r="R3288" t="s">
        <v>176</v>
      </c>
      <c r="S3288" t="s">
        <v>310</v>
      </c>
      <c r="T3288" t="s">
        <v>51</v>
      </c>
    </row>
    <row r="3289" spans="1:20" x14ac:dyDescent="0.15">
      <c r="A3289">
        <v>2019</v>
      </c>
      <c r="B3289">
        <v>43504.383333333302</v>
      </c>
      <c r="C3289">
        <v>43504.75</v>
      </c>
      <c r="D3289" t="s">
        <v>65</v>
      </c>
      <c r="E3289" t="s">
        <v>53</v>
      </c>
      <c r="F3289" t="s">
        <v>6749</v>
      </c>
      <c r="G3289" t="s">
        <v>39</v>
      </c>
      <c r="H3289" t="s">
        <v>55</v>
      </c>
      <c r="I3289" t="s">
        <v>56</v>
      </c>
      <c r="J3289" t="s">
        <v>6750</v>
      </c>
      <c r="K3289"/>
      <c r="L3289" t="s">
        <v>43</v>
      </c>
      <c r="M3289" t="s">
        <v>88</v>
      </c>
      <c r="N3289" t="s">
        <v>45</v>
      </c>
      <c r="O3289" t="s">
        <v>46</v>
      </c>
      <c r="P3289" t="s">
        <v>47</v>
      </c>
      <c r="Q3289" t="s">
        <v>535</v>
      </c>
      <c r="R3289" t="s">
        <v>72</v>
      </c>
      <c r="S3289" t="s">
        <v>50</v>
      </c>
      <c r="T3289" t="s">
        <v>51</v>
      </c>
    </row>
    <row r="3290" spans="1:20" x14ac:dyDescent="0.15">
      <c r="A3290">
        <v>2019</v>
      </c>
      <c r="B3290">
        <v>43494</v>
      </c>
      <c r="C3290">
        <v>43494.25</v>
      </c>
      <c r="D3290" t="s">
        <v>169</v>
      </c>
      <c r="E3290" t="s">
        <v>53</v>
      </c>
      <c r="F3290" t="s">
        <v>6751</v>
      </c>
      <c r="G3290" t="s">
        <v>39</v>
      </c>
      <c r="H3290" t="s">
        <v>40</v>
      </c>
      <c r="I3290" t="s">
        <v>540</v>
      </c>
      <c r="J3290" t="s">
        <v>6752</v>
      </c>
      <c r="K3290">
        <v>30</v>
      </c>
      <c r="L3290" t="s">
        <v>173</v>
      </c>
      <c r="M3290" t="s">
        <v>44</v>
      </c>
      <c r="N3290" t="s">
        <v>45</v>
      </c>
      <c r="O3290" t="s">
        <v>46</v>
      </c>
      <c r="P3290" t="s">
        <v>545</v>
      </c>
      <c r="Q3290" t="s">
        <v>4321</v>
      </c>
      <c r="R3290" t="s">
        <v>180</v>
      </c>
      <c r="S3290" t="s">
        <v>6753</v>
      </c>
      <c r="T3290" t="s">
        <v>51</v>
      </c>
    </row>
    <row r="3291" spans="1:20" x14ac:dyDescent="0.15">
      <c r="A3291">
        <v>2019</v>
      </c>
      <c r="B3291">
        <v>43504.391666666699</v>
      </c>
      <c r="C3291">
        <v>43504.791666666701</v>
      </c>
      <c r="D3291" t="s">
        <v>65</v>
      </c>
      <c r="E3291" t="s">
        <v>53</v>
      </c>
      <c r="F3291" t="s">
        <v>6754</v>
      </c>
      <c r="G3291" t="s">
        <v>39</v>
      </c>
      <c r="H3291" t="s">
        <v>55</v>
      </c>
      <c r="I3291" t="s">
        <v>56</v>
      </c>
      <c r="J3291" t="s">
        <v>6755</v>
      </c>
      <c r="K3291"/>
      <c r="L3291" t="s">
        <v>43</v>
      </c>
      <c r="M3291" t="s">
        <v>88</v>
      </c>
      <c r="N3291" t="s">
        <v>45</v>
      </c>
      <c r="O3291" t="s">
        <v>46</v>
      </c>
      <c r="P3291" t="s">
        <v>47</v>
      </c>
      <c r="Q3291" t="s">
        <v>535</v>
      </c>
      <c r="R3291" t="s">
        <v>72</v>
      </c>
      <c r="S3291" t="s">
        <v>50</v>
      </c>
      <c r="T3291" t="s">
        <v>51</v>
      </c>
    </row>
    <row r="3292" spans="1:20" x14ac:dyDescent="0.15">
      <c r="A3292">
        <v>2019</v>
      </c>
      <c r="B3292">
        <v>43495</v>
      </c>
      <c r="C3292">
        <v>43495.25</v>
      </c>
      <c r="D3292" t="s">
        <v>169</v>
      </c>
      <c r="E3292" t="s">
        <v>53</v>
      </c>
      <c r="F3292" t="s">
        <v>6756</v>
      </c>
      <c r="G3292" t="s">
        <v>39</v>
      </c>
      <c r="H3292" t="s">
        <v>40</v>
      </c>
      <c r="I3292" t="s">
        <v>540</v>
      </c>
      <c r="J3292" t="s">
        <v>6757</v>
      </c>
      <c r="K3292">
        <v>30</v>
      </c>
      <c r="L3292" t="s">
        <v>173</v>
      </c>
      <c r="M3292" t="s">
        <v>44</v>
      </c>
      <c r="N3292" t="s">
        <v>45</v>
      </c>
      <c r="O3292" t="s">
        <v>46</v>
      </c>
      <c r="P3292" t="s">
        <v>545</v>
      </c>
      <c r="Q3292" t="s">
        <v>4321</v>
      </c>
      <c r="R3292" t="s">
        <v>180</v>
      </c>
      <c r="S3292" t="s">
        <v>6753</v>
      </c>
      <c r="T3292" t="s">
        <v>51</v>
      </c>
    </row>
    <row r="3293" spans="1:20" x14ac:dyDescent="0.15">
      <c r="A3293">
        <v>2019</v>
      </c>
      <c r="B3293">
        <v>43504.416666666701</v>
      </c>
      <c r="C3293">
        <v>43504.583333333299</v>
      </c>
      <c r="D3293" t="s">
        <v>65</v>
      </c>
      <c r="E3293" t="s">
        <v>53</v>
      </c>
      <c r="F3293" t="s">
        <v>6758</v>
      </c>
      <c r="G3293" t="s">
        <v>39</v>
      </c>
      <c r="H3293" t="s">
        <v>55</v>
      </c>
      <c r="I3293" t="s">
        <v>56</v>
      </c>
      <c r="J3293" t="s">
        <v>632</v>
      </c>
      <c r="K3293"/>
      <c r="L3293" t="s">
        <v>43</v>
      </c>
      <c r="M3293" t="s">
        <v>88</v>
      </c>
      <c r="N3293" t="s">
        <v>45</v>
      </c>
      <c r="O3293" t="s">
        <v>46</v>
      </c>
      <c r="P3293" t="s">
        <v>633</v>
      </c>
      <c r="Q3293" t="s">
        <v>634</v>
      </c>
      <c r="R3293" t="s">
        <v>72</v>
      </c>
      <c r="S3293" t="s">
        <v>635</v>
      </c>
      <c r="T3293" t="s">
        <v>51</v>
      </c>
    </row>
    <row r="3294" spans="1:20" x14ac:dyDescent="0.15">
      <c r="A3294">
        <v>2019</v>
      </c>
      <c r="B3294">
        <v>43504.416666666701</v>
      </c>
      <c r="C3294">
        <v>43504.583333333299</v>
      </c>
      <c r="D3294" t="s">
        <v>65</v>
      </c>
      <c r="E3294" t="s">
        <v>53</v>
      </c>
      <c r="F3294" t="s">
        <v>6759</v>
      </c>
      <c r="G3294" t="s">
        <v>39</v>
      </c>
      <c r="H3294" t="s">
        <v>55</v>
      </c>
      <c r="I3294" t="s">
        <v>56</v>
      </c>
      <c r="J3294" t="s">
        <v>958</v>
      </c>
      <c r="K3294"/>
      <c r="L3294" t="s">
        <v>43</v>
      </c>
      <c r="M3294" t="s">
        <v>88</v>
      </c>
      <c r="N3294" t="s">
        <v>45</v>
      </c>
      <c r="O3294" t="s">
        <v>46</v>
      </c>
      <c r="P3294" t="s">
        <v>959</v>
      </c>
      <c r="Q3294" t="s">
        <v>960</v>
      </c>
      <c r="R3294" t="s">
        <v>72</v>
      </c>
      <c r="S3294" t="s">
        <v>635</v>
      </c>
      <c r="T3294" t="s">
        <v>51</v>
      </c>
    </row>
    <row r="3295" spans="1:20" x14ac:dyDescent="0.15">
      <c r="A3295">
        <v>2019</v>
      </c>
      <c r="B3295">
        <v>43504.416666666701</v>
      </c>
      <c r="C3295">
        <v>43504.625</v>
      </c>
      <c r="D3295" t="s">
        <v>65</v>
      </c>
      <c r="E3295" t="s">
        <v>66</v>
      </c>
      <c r="F3295" t="s">
        <v>6760</v>
      </c>
      <c r="G3295" t="s">
        <v>39</v>
      </c>
      <c r="H3295" t="s">
        <v>55</v>
      </c>
      <c r="I3295" t="s">
        <v>56</v>
      </c>
      <c r="J3295" t="s">
        <v>6761</v>
      </c>
      <c r="K3295"/>
      <c r="L3295" t="s">
        <v>43</v>
      </c>
      <c r="M3295" t="s">
        <v>88</v>
      </c>
      <c r="N3295" t="s">
        <v>45</v>
      </c>
      <c r="O3295" t="s">
        <v>486</v>
      </c>
      <c r="P3295" t="s">
        <v>2920</v>
      </c>
      <c r="Q3295" t="s">
        <v>282</v>
      </c>
      <c r="R3295" t="s">
        <v>72</v>
      </c>
      <c r="S3295" t="s">
        <v>2629</v>
      </c>
      <c r="T3295" t="s">
        <v>51</v>
      </c>
    </row>
    <row r="3296" spans="1:20" x14ac:dyDescent="0.15">
      <c r="A3296">
        <v>2019</v>
      </c>
      <c r="B3296">
        <v>43504.416666666701</v>
      </c>
      <c r="C3296">
        <v>43504.625</v>
      </c>
      <c r="D3296" t="s">
        <v>65</v>
      </c>
      <c r="E3296" t="s">
        <v>66</v>
      </c>
      <c r="F3296" t="s">
        <v>6762</v>
      </c>
      <c r="G3296" t="s">
        <v>39</v>
      </c>
      <c r="H3296" t="s">
        <v>55</v>
      </c>
      <c r="I3296" t="s">
        <v>56</v>
      </c>
      <c r="J3296" t="s">
        <v>6403</v>
      </c>
      <c r="K3296"/>
      <c r="L3296" t="s">
        <v>43</v>
      </c>
      <c r="M3296" t="s">
        <v>88</v>
      </c>
      <c r="N3296" t="s">
        <v>45</v>
      </c>
      <c r="O3296" t="s">
        <v>486</v>
      </c>
      <c r="P3296" t="s">
        <v>2920</v>
      </c>
      <c r="Q3296" t="s">
        <v>282</v>
      </c>
      <c r="R3296" t="s">
        <v>72</v>
      </c>
      <c r="S3296" t="s">
        <v>2629</v>
      </c>
      <c r="T3296" t="s">
        <v>51</v>
      </c>
    </row>
    <row r="3297" spans="1:20" x14ac:dyDescent="0.15">
      <c r="A3297">
        <v>2019</v>
      </c>
      <c r="B3297">
        <v>43504.416666666701</v>
      </c>
      <c r="C3297">
        <v>43504.625</v>
      </c>
      <c r="D3297" t="s">
        <v>65</v>
      </c>
      <c r="E3297" t="s">
        <v>53</v>
      </c>
      <c r="F3297" t="s">
        <v>6763</v>
      </c>
      <c r="G3297" t="s">
        <v>39</v>
      </c>
      <c r="H3297" t="s">
        <v>55</v>
      </c>
      <c r="I3297" t="s">
        <v>56</v>
      </c>
      <c r="J3297" t="s">
        <v>6764</v>
      </c>
      <c r="K3297"/>
      <c r="L3297" t="s">
        <v>43</v>
      </c>
      <c r="M3297" t="s">
        <v>88</v>
      </c>
      <c r="N3297" t="s">
        <v>45</v>
      </c>
      <c r="O3297" t="s">
        <v>111</v>
      </c>
      <c r="P3297" t="s">
        <v>112</v>
      </c>
      <c r="Q3297" t="s">
        <v>113</v>
      </c>
      <c r="R3297" t="s">
        <v>72</v>
      </c>
      <c r="S3297" t="s">
        <v>6438</v>
      </c>
      <c r="T3297" t="s">
        <v>51</v>
      </c>
    </row>
    <row r="3298" spans="1:20" x14ac:dyDescent="0.15">
      <c r="A3298">
        <v>2019</v>
      </c>
      <c r="B3298">
        <v>43504.416666666701</v>
      </c>
      <c r="C3298">
        <v>43504.666666666701</v>
      </c>
      <c r="D3298" t="s">
        <v>65</v>
      </c>
      <c r="E3298" t="s">
        <v>53</v>
      </c>
      <c r="F3298" t="s">
        <v>6765</v>
      </c>
      <c r="G3298" t="s">
        <v>39</v>
      </c>
      <c r="H3298" t="s">
        <v>55</v>
      </c>
      <c r="I3298" t="s">
        <v>56</v>
      </c>
      <c r="J3298" t="s">
        <v>6766</v>
      </c>
      <c r="K3298"/>
      <c r="L3298" t="s">
        <v>43</v>
      </c>
      <c r="M3298" t="s">
        <v>88</v>
      </c>
      <c r="N3298" t="s">
        <v>45</v>
      </c>
      <c r="O3298" t="s">
        <v>214</v>
      </c>
      <c r="P3298" t="s">
        <v>141</v>
      </c>
      <c r="Q3298" t="s">
        <v>1866</v>
      </c>
      <c r="R3298" t="s">
        <v>72</v>
      </c>
      <c r="S3298" t="s">
        <v>449</v>
      </c>
      <c r="T3298" t="s">
        <v>51</v>
      </c>
    </row>
    <row r="3299" spans="1:20" x14ac:dyDescent="0.15">
      <c r="A3299">
        <v>2019</v>
      </c>
      <c r="B3299">
        <v>43504.416666666701</v>
      </c>
      <c r="C3299">
        <v>43504.666666666701</v>
      </c>
      <c r="D3299" t="s">
        <v>65</v>
      </c>
      <c r="E3299" t="s">
        <v>53</v>
      </c>
      <c r="F3299" t="s">
        <v>6767</v>
      </c>
      <c r="G3299" t="s">
        <v>39</v>
      </c>
      <c r="H3299" t="s">
        <v>55</v>
      </c>
      <c r="I3299" t="s">
        <v>56</v>
      </c>
      <c r="J3299" t="s">
        <v>6768</v>
      </c>
      <c r="K3299"/>
      <c r="L3299" t="s">
        <v>43</v>
      </c>
      <c r="M3299" t="s">
        <v>88</v>
      </c>
      <c r="N3299" t="s">
        <v>45</v>
      </c>
      <c r="O3299" t="s">
        <v>214</v>
      </c>
      <c r="P3299" t="s">
        <v>141</v>
      </c>
      <c r="Q3299" t="s">
        <v>1866</v>
      </c>
      <c r="R3299" t="s">
        <v>72</v>
      </c>
      <c r="S3299" t="s">
        <v>449</v>
      </c>
      <c r="T3299" t="s">
        <v>51</v>
      </c>
    </row>
    <row r="3300" spans="1:20" x14ac:dyDescent="0.15">
      <c r="A3300">
        <v>2019</v>
      </c>
      <c r="B3300">
        <v>43504.416666666701</v>
      </c>
      <c r="C3300">
        <v>43504.666666666701</v>
      </c>
      <c r="D3300" t="s">
        <v>65</v>
      </c>
      <c r="E3300" t="s">
        <v>53</v>
      </c>
      <c r="F3300" t="s">
        <v>6769</v>
      </c>
      <c r="G3300" t="s">
        <v>39</v>
      </c>
      <c r="H3300" t="s">
        <v>55</v>
      </c>
      <c r="I3300" t="s">
        <v>56</v>
      </c>
      <c r="J3300" t="s">
        <v>6770</v>
      </c>
      <c r="K3300"/>
      <c r="L3300" t="s">
        <v>43</v>
      </c>
      <c r="M3300" t="s">
        <v>88</v>
      </c>
      <c r="N3300" t="s">
        <v>45</v>
      </c>
      <c r="O3300" t="s">
        <v>214</v>
      </c>
      <c r="P3300" t="s">
        <v>643</v>
      </c>
      <c r="Q3300" t="s">
        <v>644</v>
      </c>
      <c r="R3300" t="s">
        <v>72</v>
      </c>
      <c r="S3300" t="s">
        <v>449</v>
      </c>
      <c r="T3300" t="s">
        <v>51</v>
      </c>
    </row>
    <row r="3301" spans="1:20" x14ac:dyDescent="0.15">
      <c r="A3301">
        <v>2019</v>
      </c>
      <c r="B3301">
        <v>43504.416666666701</v>
      </c>
      <c r="C3301">
        <v>43504.666666666701</v>
      </c>
      <c r="D3301" t="s">
        <v>65</v>
      </c>
      <c r="E3301" t="s">
        <v>53</v>
      </c>
      <c r="F3301" t="s">
        <v>6771</v>
      </c>
      <c r="G3301" t="s">
        <v>39</v>
      </c>
      <c r="H3301" t="s">
        <v>55</v>
      </c>
      <c r="I3301" t="s">
        <v>56</v>
      </c>
      <c r="J3301" t="s">
        <v>6772</v>
      </c>
      <c r="K3301"/>
      <c r="L3301" t="s">
        <v>43</v>
      </c>
      <c r="M3301" t="s">
        <v>88</v>
      </c>
      <c r="N3301" t="s">
        <v>45</v>
      </c>
      <c r="O3301" t="s">
        <v>214</v>
      </c>
      <c r="P3301" t="s">
        <v>643</v>
      </c>
      <c r="Q3301" t="s">
        <v>644</v>
      </c>
      <c r="R3301" t="s">
        <v>72</v>
      </c>
      <c r="S3301" t="s">
        <v>449</v>
      </c>
      <c r="T3301" t="s">
        <v>51</v>
      </c>
    </row>
    <row r="3302" spans="1:20" x14ac:dyDescent="0.15">
      <c r="A3302">
        <v>2019</v>
      </c>
      <c r="B3302">
        <v>43504.416666666701</v>
      </c>
      <c r="C3302">
        <v>43504.666666666701</v>
      </c>
      <c r="D3302" t="s">
        <v>65</v>
      </c>
      <c r="E3302" t="s">
        <v>53</v>
      </c>
      <c r="F3302" t="s">
        <v>6773</v>
      </c>
      <c r="G3302" t="s">
        <v>39</v>
      </c>
      <c r="H3302" t="s">
        <v>55</v>
      </c>
      <c r="I3302" t="s">
        <v>56</v>
      </c>
      <c r="J3302" t="s">
        <v>6774</v>
      </c>
      <c r="K3302"/>
      <c r="L3302" t="s">
        <v>43</v>
      </c>
      <c r="M3302" t="s">
        <v>88</v>
      </c>
      <c r="N3302" t="s">
        <v>45</v>
      </c>
      <c r="O3302" t="s">
        <v>486</v>
      </c>
      <c r="P3302" t="s">
        <v>1248</v>
      </c>
      <c r="Q3302" t="s">
        <v>282</v>
      </c>
      <c r="R3302" t="s">
        <v>496</v>
      </c>
      <c r="S3302" t="s">
        <v>1556</v>
      </c>
      <c r="T3302" t="s">
        <v>51</v>
      </c>
    </row>
    <row r="3303" spans="1:20" x14ac:dyDescent="0.15">
      <c r="A3303">
        <v>2019</v>
      </c>
      <c r="B3303">
        <v>43504.416666666701</v>
      </c>
      <c r="C3303">
        <v>43504.708333333299</v>
      </c>
      <c r="D3303" t="s">
        <v>65</v>
      </c>
      <c r="E3303" t="s">
        <v>53</v>
      </c>
      <c r="F3303" t="s">
        <v>6775</v>
      </c>
      <c r="G3303" t="s">
        <v>39</v>
      </c>
      <c r="H3303" t="s">
        <v>55</v>
      </c>
      <c r="I3303" t="s">
        <v>56</v>
      </c>
      <c r="J3303" t="s">
        <v>5746</v>
      </c>
      <c r="K3303"/>
      <c r="L3303" t="s">
        <v>43</v>
      </c>
      <c r="M3303" t="s">
        <v>88</v>
      </c>
      <c r="N3303" t="s">
        <v>81</v>
      </c>
      <c r="O3303" t="s">
        <v>417</v>
      </c>
      <c r="P3303" t="s">
        <v>664</v>
      </c>
      <c r="Q3303" t="s">
        <v>60</v>
      </c>
      <c r="R3303" t="s">
        <v>72</v>
      </c>
      <c r="S3303" t="s">
        <v>757</v>
      </c>
      <c r="T3303" t="s">
        <v>51</v>
      </c>
    </row>
    <row r="3304" spans="1:20" x14ac:dyDescent="0.15">
      <c r="A3304">
        <v>2019</v>
      </c>
      <c r="B3304">
        <v>43504.416666666701</v>
      </c>
      <c r="C3304">
        <v>43504.75</v>
      </c>
      <c r="D3304" t="s">
        <v>65</v>
      </c>
      <c r="E3304" t="s">
        <v>53</v>
      </c>
      <c r="F3304" t="s">
        <v>6776</v>
      </c>
      <c r="G3304" t="s">
        <v>39</v>
      </c>
      <c r="H3304" t="s">
        <v>55</v>
      </c>
      <c r="I3304" t="s">
        <v>56</v>
      </c>
      <c r="J3304" t="s">
        <v>264</v>
      </c>
      <c r="K3304"/>
      <c r="L3304" t="s">
        <v>43</v>
      </c>
      <c r="M3304" t="s">
        <v>88</v>
      </c>
      <c r="N3304" t="s">
        <v>45</v>
      </c>
      <c r="O3304" t="s">
        <v>69</v>
      </c>
      <c r="P3304" t="s">
        <v>265</v>
      </c>
      <c r="Q3304" t="s">
        <v>266</v>
      </c>
      <c r="R3304" t="s">
        <v>72</v>
      </c>
      <c r="S3304" t="s">
        <v>73</v>
      </c>
      <c r="T3304" t="s">
        <v>51</v>
      </c>
    </row>
    <row r="3305" spans="1:20" x14ac:dyDescent="0.15">
      <c r="A3305">
        <v>2019</v>
      </c>
      <c r="B3305">
        <v>43535</v>
      </c>
      <c r="C3305">
        <v>43535.25</v>
      </c>
      <c r="D3305" t="s">
        <v>169</v>
      </c>
      <c r="E3305" t="s">
        <v>53</v>
      </c>
      <c r="F3305" t="s">
        <v>6777</v>
      </c>
      <c r="G3305" t="s">
        <v>39</v>
      </c>
      <c r="H3305" t="s">
        <v>55</v>
      </c>
      <c r="I3305" t="s">
        <v>56</v>
      </c>
      <c r="J3305" t="s">
        <v>6778</v>
      </c>
      <c r="K3305">
        <v>30</v>
      </c>
      <c r="L3305" t="s">
        <v>173</v>
      </c>
      <c r="M3305" t="s">
        <v>44</v>
      </c>
      <c r="N3305" t="s">
        <v>45</v>
      </c>
      <c r="O3305" t="s">
        <v>46</v>
      </c>
      <c r="P3305" t="s">
        <v>545</v>
      </c>
      <c r="Q3305" t="s">
        <v>4321</v>
      </c>
      <c r="R3305" t="s">
        <v>180</v>
      </c>
      <c r="S3305" t="s">
        <v>6753</v>
      </c>
      <c r="T3305" t="s">
        <v>51</v>
      </c>
    </row>
    <row r="3306" spans="1:20" x14ac:dyDescent="0.15">
      <c r="A3306">
        <v>2019</v>
      </c>
      <c r="B3306">
        <v>43504.429166666698</v>
      </c>
      <c r="C3306">
        <v>43504.5</v>
      </c>
      <c r="D3306" t="s">
        <v>65</v>
      </c>
      <c r="E3306" t="s">
        <v>53</v>
      </c>
      <c r="F3306" t="s">
        <v>6779</v>
      </c>
      <c r="G3306" t="s">
        <v>39</v>
      </c>
      <c r="H3306" t="s">
        <v>55</v>
      </c>
      <c r="I3306" t="s">
        <v>56</v>
      </c>
      <c r="J3306" t="s">
        <v>6780</v>
      </c>
      <c r="K3306"/>
      <c r="L3306" t="s">
        <v>43</v>
      </c>
      <c r="M3306" t="s">
        <v>88</v>
      </c>
      <c r="N3306" t="s">
        <v>45</v>
      </c>
      <c r="O3306" t="s">
        <v>162</v>
      </c>
      <c r="P3306" t="s">
        <v>187</v>
      </c>
      <c r="Q3306" t="s">
        <v>270</v>
      </c>
      <c r="R3306" t="s">
        <v>72</v>
      </c>
      <c r="S3306" t="s">
        <v>164</v>
      </c>
      <c r="T3306" t="s">
        <v>51</v>
      </c>
    </row>
    <row r="3307" spans="1:20" x14ac:dyDescent="0.15">
      <c r="A3307">
        <v>2019</v>
      </c>
      <c r="B3307">
        <v>43504.432638888902</v>
      </c>
      <c r="C3307">
        <v>43504.958333333299</v>
      </c>
      <c r="D3307" t="s">
        <v>65</v>
      </c>
      <c r="E3307" t="s">
        <v>53</v>
      </c>
      <c r="F3307" t="s">
        <v>6781</v>
      </c>
      <c r="G3307" t="s">
        <v>39</v>
      </c>
      <c r="H3307" t="s">
        <v>55</v>
      </c>
      <c r="I3307" t="s">
        <v>56</v>
      </c>
      <c r="J3307" t="s">
        <v>6782</v>
      </c>
      <c r="K3307"/>
      <c r="L3307" t="s">
        <v>43</v>
      </c>
      <c r="M3307" t="s">
        <v>88</v>
      </c>
      <c r="N3307" t="s">
        <v>45</v>
      </c>
      <c r="O3307" t="s">
        <v>162</v>
      </c>
      <c r="P3307" t="s">
        <v>187</v>
      </c>
      <c r="Q3307" t="s">
        <v>270</v>
      </c>
      <c r="R3307" t="s">
        <v>72</v>
      </c>
      <c r="S3307" t="s">
        <v>164</v>
      </c>
      <c r="T3307" t="s">
        <v>51</v>
      </c>
    </row>
    <row r="3308" spans="1:20" x14ac:dyDescent="0.15">
      <c r="A3308">
        <v>2019</v>
      </c>
      <c r="B3308">
        <v>43504.435416666704</v>
      </c>
      <c r="C3308">
        <v>43504.958333333299</v>
      </c>
      <c r="D3308" t="s">
        <v>65</v>
      </c>
      <c r="E3308" t="s">
        <v>53</v>
      </c>
      <c r="F3308" t="s">
        <v>6783</v>
      </c>
      <c r="G3308" t="s">
        <v>39</v>
      </c>
      <c r="H3308" t="s">
        <v>55</v>
      </c>
      <c r="I3308" t="s">
        <v>56</v>
      </c>
      <c r="J3308" t="s">
        <v>6784</v>
      </c>
      <c r="K3308"/>
      <c r="L3308" t="s">
        <v>43</v>
      </c>
      <c r="M3308" t="s">
        <v>88</v>
      </c>
      <c r="N3308" t="s">
        <v>45</v>
      </c>
      <c r="O3308" t="s">
        <v>162</v>
      </c>
      <c r="P3308" t="s">
        <v>187</v>
      </c>
      <c r="Q3308" t="s">
        <v>270</v>
      </c>
      <c r="R3308" t="s">
        <v>72</v>
      </c>
      <c r="S3308" t="s">
        <v>164</v>
      </c>
      <c r="T3308" t="s">
        <v>51</v>
      </c>
    </row>
    <row r="3309" spans="1:20" x14ac:dyDescent="0.15">
      <c r="A3309">
        <v>2019</v>
      </c>
      <c r="B3309">
        <v>43549</v>
      </c>
      <c r="C3309">
        <v>43549.25</v>
      </c>
      <c r="D3309" t="s">
        <v>169</v>
      </c>
      <c r="E3309" t="s">
        <v>53</v>
      </c>
      <c r="F3309" t="s">
        <v>6785</v>
      </c>
      <c r="G3309" t="s">
        <v>39</v>
      </c>
      <c r="H3309" t="s">
        <v>40</v>
      </c>
      <c r="I3309" t="s">
        <v>124</v>
      </c>
      <c r="J3309" t="s">
        <v>6786</v>
      </c>
      <c r="K3309">
        <v>30</v>
      </c>
      <c r="L3309" t="s">
        <v>173</v>
      </c>
      <c r="M3309" t="s">
        <v>44</v>
      </c>
      <c r="N3309" t="s">
        <v>45</v>
      </c>
      <c r="O3309" t="s">
        <v>46</v>
      </c>
      <c r="P3309" t="s">
        <v>545</v>
      </c>
      <c r="Q3309" t="s">
        <v>4321</v>
      </c>
      <c r="R3309" t="s">
        <v>180</v>
      </c>
      <c r="S3309" t="s">
        <v>6753</v>
      </c>
      <c r="T3309" t="s">
        <v>51</v>
      </c>
    </row>
    <row r="3310" spans="1:20" x14ac:dyDescent="0.15">
      <c r="A3310">
        <v>2019</v>
      </c>
      <c r="B3310">
        <v>43504.4375</v>
      </c>
      <c r="C3310">
        <v>43504.958333333299</v>
      </c>
      <c r="D3310" t="s">
        <v>65</v>
      </c>
      <c r="E3310" t="s">
        <v>53</v>
      </c>
      <c r="F3310" t="s">
        <v>6787</v>
      </c>
      <c r="G3310" t="s">
        <v>39</v>
      </c>
      <c r="H3310" t="s">
        <v>55</v>
      </c>
      <c r="I3310" t="s">
        <v>56</v>
      </c>
      <c r="J3310" t="s">
        <v>6788</v>
      </c>
      <c r="K3310"/>
      <c r="L3310" t="s">
        <v>43</v>
      </c>
      <c r="M3310" t="s">
        <v>88</v>
      </c>
      <c r="N3310" t="s">
        <v>45</v>
      </c>
      <c r="O3310" t="s">
        <v>162</v>
      </c>
      <c r="P3310" t="s">
        <v>187</v>
      </c>
      <c r="Q3310" t="s">
        <v>270</v>
      </c>
      <c r="R3310" t="s">
        <v>72</v>
      </c>
      <c r="S3310" t="s">
        <v>164</v>
      </c>
      <c r="T3310" t="s">
        <v>51</v>
      </c>
    </row>
    <row r="3311" spans="1:20" x14ac:dyDescent="0.15">
      <c r="A3311">
        <v>2019</v>
      </c>
      <c r="B3311">
        <v>43504.442361111098</v>
      </c>
      <c r="C3311">
        <v>43504.958333333299</v>
      </c>
      <c r="D3311" t="s">
        <v>65</v>
      </c>
      <c r="E3311" t="s">
        <v>53</v>
      </c>
      <c r="F3311" t="s">
        <v>6789</v>
      </c>
      <c r="G3311" t="s">
        <v>39</v>
      </c>
      <c r="H3311" t="s">
        <v>55</v>
      </c>
      <c r="I3311" t="s">
        <v>56</v>
      </c>
      <c r="J3311" t="s">
        <v>6790</v>
      </c>
      <c r="K3311"/>
      <c r="L3311" t="s">
        <v>43</v>
      </c>
      <c r="M3311" t="s">
        <v>88</v>
      </c>
      <c r="N3311" t="s">
        <v>45</v>
      </c>
      <c r="O3311" t="s">
        <v>162</v>
      </c>
      <c r="P3311" t="s">
        <v>187</v>
      </c>
      <c r="Q3311" t="s">
        <v>270</v>
      </c>
      <c r="R3311" t="s">
        <v>72</v>
      </c>
      <c r="S3311" t="s">
        <v>164</v>
      </c>
      <c r="T3311" t="s">
        <v>51</v>
      </c>
    </row>
    <row r="3312" spans="1:20" x14ac:dyDescent="0.15">
      <c r="A3312">
        <v>2019</v>
      </c>
      <c r="B3312">
        <v>43504.451388888898</v>
      </c>
      <c r="C3312">
        <v>43504.75</v>
      </c>
      <c r="D3312" t="s">
        <v>65</v>
      </c>
      <c r="E3312" t="s">
        <v>53</v>
      </c>
      <c r="F3312" t="s">
        <v>6791</v>
      </c>
      <c r="G3312" t="s">
        <v>39</v>
      </c>
      <c r="H3312" t="s">
        <v>55</v>
      </c>
      <c r="I3312" t="s">
        <v>56</v>
      </c>
      <c r="J3312" t="s">
        <v>6792</v>
      </c>
      <c r="K3312"/>
      <c r="L3312" t="s">
        <v>43</v>
      </c>
      <c r="M3312" t="s">
        <v>88</v>
      </c>
      <c r="N3312" t="s">
        <v>45</v>
      </c>
      <c r="O3312" t="s">
        <v>162</v>
      </c>
      <c r="P3312" t="s">
        <v>300</v>
      </c>
      <c r="Q3312" t="s">
        <v>4206</v>
      </c>
      <c r="R3312" t="s">
        <v>72</v>
      </c>
      <c r="S3312" t="s">
        <v>164</v>
      </c>
      <c r="T3312" t="s">
        <v>51</v>
      </c>
    </row>
    <row r="3313" spans="1:20" x14ac:dyDescent="0.15">
      <c r="A3313">
        <v>2019</v>
      </c>
      <c r="B3313">
        <v>43504.458333333299</v>
      </c>
      <c r="C3313">
        <v>43504.708333333299</v>
      </c>
      <c r="D3313" t="s">
        <v>65</v>
      </c>
      <c r="E3313" t="s">
        <v>53</v>
      </c>
      <c r="F3313" t="s">
        <v>6793</v>
      </c>
      <c r="G3313" t="s">
        <v>39</v>
      </c>
      <c r="H3313" t="s">
        <v>40</v>
      </c>
      <c r="I3313" t="s">
        <v>540</v>
      </c>
      <c r="J3313" t="s">
        <v>6794</v>
      </c>
      <c r="K3313"/>
      <c r="L3313" t="s">
        <v>173</v>
      </c>
      <c r="M3313" t="s">
        <v>88</v>
      </c>
      <c r="N3313" t="s">
        <v>45</v>
      </c>
      <c r="O3313" t="s">
        <v>111</v>
      </c>
      <c r="P3313" t="s">
        <v>468</v>
      </c>
      <c r="Q3313" t="s">
        <v>175</v>
      </c>
      <c r="R3313" t="s">
        <v>72</v>
      </c>
      <c r="S3313" t="s">
        <v>156</v>
      </c>
      <c r="T3313" t="s">
        <v>51</v>
      </c>
    </row>
    <row r="3314" spans="1:20" x14ac:dyDescent="0.15">
      <c r="A3314">
        <v>2019</v>
      </c>
      <c r="B3314">
        <v>43504.4597222222</v>
      </c>
      <c r="C3314">
        <v>43504.958333333299</v>
      </c>
      <c r="D3314" t="s">
        <v>65</v>
      </c>
      <c r="E3314" t="s">
        <v>53</v>
      </c>
      <c r="F3314" t="s">
        <v>6795</v>
      </c>
      <c r="G3314" t="s">
        <v>39</v>
      </c>
      <c r="H3314" t="s">
        <v>55</v>
      </c>
      <c r="I3314" t="s">
        <v>56</v>
      </c>
      <c r="J3314" t="s">
        <v>6796</v>
      </c>
      <c r="K3314"/>
      <c r="L3314" t="s">
        <v>43</v>
      </c>
      <c r="M3314" t="s">
        <v>88</v>
      </c>
      <c r="N3314" t="s">
        <v>45</v>
      </c>
      <c r="O3314" t="s">
        <v>162</v>
      </c>
      <c r="P3314" t="s">
        <v>187</v>
      </c>
      <c r="Q3314" t="s">
        <v>270</v>
      </c>
      <c r="R3314" t="s">
        <v>72</v>
      </c>
      <c r="S3314" t="s">
        <v>164</v>
      </c>
      <c r="T3314" t="s">
        <v>51</v>
      </c>
    </row>
    <row r="3315" spans="1:20" x14ac:dyDescent="0.15">
      <c r="A3315">
        <v>2019</v>
      </c>
      <c r="B3315">
        <v>43504.465972222199</v>
      </c>
      <c r="C3315">
        <v>43504.75</v>
      </c>
      <c r="D3315" t="s">
        <v>65</v>
      </c>
      <c r="E3315" t="s">
        <v>122</v>
      </c>
      <c r="F3315" t="s">
        <v>6797</v>
      </c>
      <c r="G3315" t="s">
        <v>39</v>
      </c>
      <c r="H3315" t="s">
        <v>40</v>
      </c>
      <c r="I3315" t="s">
        <v>182</v>
      </c>
      <c r="J3315" t="s">
        <v>6798</v>
      </c>
      <c r="K3315"/>
      <c r="L3315" t="s">
        <v>43</v>
      </c>
      <c r="M3315" t="s">
        <v>88</v>
      </c>
      <c r="N3315" t="s">
        <v>45</v>
      </c>
      <c r="O3315" t="s">
        <v>46</v>
      </c>
      <c r="P3315" t="s">
        <v>685</v>
      </c>
      <c r="Q3315" t="s">
        <v>335</v>
      </c>
      <c r="R3315" t="s">
        <v>72</v>
      </c>
      <c r="S3315" t="s">
        <v>50</v>
      </c>
      <c r="T3315" t="s">
        <v>51</v>
      </c>
    </row>
    <row r="3316" spans="1:20" x14ac:dyDescent="0.15">
      <c r="A3316">
        <v>2019</v>
      </c>
      <c r="B3316">
        <v>43550</v>
      </c>
      <c r="C3316">
        <v>43550.25</v>
      </c>
      <c r="D3316" t="s">
        <v>169</v>
      </c>
      <c r="E3316" t="s">
        <v>53</v>
      </c>
      <c r="F3316" t="s">
        <v>6799</v>
      </c>
      <c r="G3316" t="s">
        <v>39</v>
      </c>
      <c r="H3316" t="s">
        <v>40</v>
      </c>
      <c r="I3316" t="s">
        <v>124</v>
      </c>
      <c r="J3316" t="s">
        <v>6800</v>
      </c>
      <c r="K3316">
        <v>30</v>
      </c>
      <c r="L3316" t="s">
        <v>173</v>
      </c>
      <c r="M3316" t="s">
        <v>44</v>
      </c>
      <c r="N3316" t="s">
        <v>45</v>
      </c>
      <c r="O3316" t="s">
        <v>46</v>
      </c>
      <c r="P3316" t="s">
        <v>545</v>
      </c>
      <c r="Q3316" t="s">
        <v>4321</v>
      </c>
      <c r="R3316" t="s">
        <v>180</v>
      </c>
      <c r="S3316" t="s">
        <v>6753</v>
      </c>
      <c r="T3316" t="s">
        <v>51</v>
      </c>
    </row>
    <row r="3317" spans="1:20" x14ac:dyDescent="0.15">
      <c r="A3317">
        <v>2019</v>
      </c>
      <c r="B3317">
        <v>43551</v>
      </c>
      <c r="C3317">
        <v>43551.25</v>
      </c>
      <c r="D3317" t="s">
        <v>169</v>
      </c>
      <c r="E3317" t="s">
        <v>53</v>
      </c>
      <c r="F3317" t="s">
        <v>6801</v>
      </c>
      <c r="G3317" t="s">
        <v>39</v>
      </c>
      <c r="H3317" t="s">
        <v>40</v>
      </c>
      <c r="I3317" t="s">
        <v>124</v>
      </c>
      <c r="J3317" t="s">
        <v>6802</v>
      </c>
      <c r="K3317">
        <v>30</v>
      </c>
      <c r="L3317" t="s">
        <v>173</v>
      </c>
      <c r="M3317" t="s">
        <v>44</v>
      </c>
      <c r="N3317" t="s">
        <v>45</v>
      </c>
      <c r="O3317" t="s">
        <v>46</v>
      </c>
      <c r="P3317" t="s">
        <v>545</v>
      </c>
      <c r="Q3317" t="s">
        <v>4321</v>
      </c>
      <c r="R3317" t="s">
        <v>180</v>
      </c>
      <c r="S3317" t="s">
        <v>6753</v>
      </c>
      <c r="T3317" t="s">
        <v>51</v>
      </c>
    </row>
    <row r="3318" spans="1:20" x14ac:dyDescent="0.15">
      <c r="A3318">
        <v>2019</v>
      </c>
      <c r="B3318">
        <v>43504.479166666701</v>
      </c>
      <c r="C3318">
        <v>43504.958333333299</v>
      </c>
      <c r="D3318" t="s">
        <v>65</v>
      </c>
      <c r="E3318" t="s">
        <v>53</v>
      </c>
      <c r="F3318" t="s">
        <v>6803</v>
      </c>
      <c r="G3318" t="s">
        <v>39</v>
      </c>
      <c r="H3318" t="s">
        <v>55</v>
      </c>
      <c r="I3318" t="s">
        <v>56</v>
      </c>
      <c r="J3318" t="s">
        <v>6804</v>
      </c>
      <c r="K3318"/>
      <c r="L3318" t="s">
        <v>43</v>
      </c>
      <c r="M3318" t="s">
        <v>88</v>
      </c>
      <c r="N3318" t="s">
        <v>45</v>
      </c>
      <c r="O3318" t="s">
        <v>162</v>
      </c>
      <c r="P3318" t="s">
        <v>187</v>
      </c>
      <c r="Q3318" t="s">
        <v>270</v>
      </c>
      <c r="R3318" t="s">
        <v>72</v>
      </c>
      <c r="S3318" t="s">
        <v>164</v>
      </c>
      <c r="T3318" t="s">
        <v>51</v>
      </c>
    </row>
    <row r="3319" spans="1:20" x14ac:dyDescent="0.15">
      <c r="A3319">
        <v>2019</v>
      </c>
      <c r="B3319">
        <v>43504.4868055556</v>
      </c>
      <c r="C3319">
        <v>43504.958333333299</v>
      </c>
      <c r="D3319" t="s">
        <v>65</v>
      </c>
      <c r="E3319" t="s">
        <v>53</v>
      </c>
      <c r="F3319" t="s">
        <v>6805</v>
      </c>
      <c r="G3319" t="s">
        <v>39</v>
      </c>
      <c r="H3319" t="s">
        <v>55</v>
      </c>
      <c r="I3319" t="s">
        <v>56</v>
      </c>
      <c r="J3319" t="s">
        <v>6806</v>
      </c>
      <c r="K3319"/>
      <c r="L3319" t="s">
        <v>43</v>
      </c>
      <c r="M3319" t="s">
        <v>88</v>
      </c>
      <c r="N3319" t="s">
        <v>45</v>
      </c>
      <c r="O3319" t="s">
        <v>162</v>
      </c>
      <c r="P3319" t="s">
        <v>187</v>
      </c>
      <c r="Q3319" t="s">
        <v>270</v>
      </c>
      <c r="R3319" t="s">
        <v>72</v>
      </c>
      <c r="S3319" t="s">
        <v>164</v>
      </c>
      <c r="T3319" t="s">
        <v>51</v>
      </c>
    </row>
    <row r="3320" spans="1:20" x14ac:dyDescent="0.15">
      <c r="A3320">
        <v>2019</v>
      </c>
      <c r="B3320">
        <v>43552</v>
      </c>
      <c r="C3320">
        <v>43552.25</v>
      </c>
      <c r="D3320" t="s">
        <v>169</v>
      </c>
      <c r="E3320" t="s">
        <v>53</v>
      </c>
      <c r="F3320" t="s">
        <v>6807</v>
      </c>
      <c r="G3320" t="s">
        <v>39</v>
      </c>
      <c r="H3320" t="s">
        <v>40</v>
      </c>
      <c r="I3320" t="s">
        <v>124</v>
      </c>
      <c r="J3320" t="s">
        <v>6808</v>
      </c>
      <c r="K3320">
        <v>30</v>
      </c>
      <c r="L3320" t="s">
        <v>173</v>
      </c>
      <c r="M3320" t="s">
        <v>44</v>
      </c>
      <c r="N3320" t="s">
        <v>45</v>
      </c>
      <c r="O3320" t="s">
        <v>46</v>
      </c>
      <c r="P3320" t="s">
        <v>545</v>
      </c>
      <c r="Q3320" t="s">
        <v>4321</v>
      </c>
      <c r="R3320" t="s">
        <v>180</v>
      </c>
      <c r="S3320" t="s">
        <v>6753</v>
      </c>
      <c r="T3320" t="s">
        <v>51</v>
      </c>
    </row>
    <row r="3321" spans="1:20" x14ac:dyDescent="0.15">
      <c r="A3321">
        <v>2019</v>
      </c>
      <c r="B3321">
        <v>43504.502777777801</v>
      </c>
      <c r="C3321">
        <v>43504.75</v>
      </c>
      <c r="D3321" t="s">
        <v>65</v>
      </c>
      <c r="E3321" t="s">
        <v>53</v>
      </c>
      <c r="F3321" t="s">
        <v>6809</v>
      </c>
      <c r="G3321" t="s">
        <v>39</v>
      </c>
      <c r="H3321" t="s">
        <v>55</v>
      </c>
      <c r="I3321" t="s">
        <v>56</v>
      </c>
      <c r="J3321" t="s">
        <v>6810</v>
      </c>
      <c r="K3321"/>
      <c r="L3321" t="s">
        <v>43</v>
      </c>
      <c r="M3321" t="s">
        <v>88</v>
      </c>
      <c r="N3321" t="s">
        <v>45</v>
      </c>
      <c r="O3321" t="s">
        <v>46</v>
      </c>
      <c r="P3321" t="s">
        <v>47</v>
      </c>
      <c r="Q3321" t="s">
        <v>535</v>
      </c>
      <c r="R3321" t="s">
        <v>72</v>
      </c>
      <c r="S3321" t="s">
        <v>50</v>
      </c>
      <c r="T3321" t="s">
        <v>51</v>
      </c>
    </row>
    <row r="3322" spans="1:20" x14ac:dyDescent="0.15">
      <c r="A3322">
        <v>2019</v>
      </c>
      <c r="B3322">
        <v>43553</v>
      </c>
      <c r="C3322">
        <v>43553.25</v>
      </c>
      <c r="D3322" t="s">
        <v>169</v>
      </c>
      <c r="E3322" t="s">
        <v>53</v>
      </c>
      <c r="F3322" t="s">
        <v>6811</v>
      </c>
      <c r="G3322" t="s">
        <v>39</v>
      </c>
      <c r="H3322" t="s">
        <v>40</v>
      </c>
      <c r="I3322" t="s">
        <v>124</v>
      </c>
      <c r="J3322" t="s">
        <v>6812</v>
      </c>
      <c r="K3322">
        <v>30</v>
      </c>
      <c r="L3322" t="s">
        <v>173</v>
      </c>
      <c r="M3322" t="s">
        <v>44</v>
      </c>
      <c r="N3322" t="s">
        <v>45</v>
      </c>
      <c r="O3322" t="s">
        <v>46</v>
      </c>
      <c r="P3322" t="s">
        <v>545</v>
      </c>
      <c r="Q3322" t="s">
        <v>4321</v>
      </c>
      <c r="R3322" t="s">
        <v>180</v>
      </c>
      <c r="S3322" t="s">
        <v>6753</v>
      </c>
      <c r="T3322" t="s">
        <v>51</v>
      </c>
    </row>
    <row r="3323" spans="1:20" x14ac:dyDescent="0.15">
      <c r="A3323">
        <v>2019</v>
      </c>
      <c r="B3323">
        <v>43504.545138888898</v>
      </c>
      <c r="C3323">
        <v>43504.625</v>
      </c>
      <c r="D3323" t="s">
        <v>65</v>
      </c>
      <c r="E3323" t="s">
        <v>53</v>
      </c>
      <c r="F3323" t="s">
        <v>6813</v>
      </c>
      <c r="G3323" t="s">
        <v>39</v>
      </c>
      <c r="H3323" t="s">
        <v>55</v>
      </c>
      <c r="I3323" t="s">
        <v>56</v>
      </c>
      <c r="J3323" t="s">
        <v>6814</v>
      </c>
      <c r="K3323"/>
      <c r="L3323" t="s">
        <v>43</v>
      </c>
      <c r="M3323" t="s">
        <v>88</v>
      </c>
      <c r="N3323" t="s">
        <v>45</v>
      </c>
      <c r="O3323" t="s">
        <v>162</v>
      </c>
      <c r="P3323" t="s">
        <v>187</v>
      </c>
      <c r="Q3323" t="s">
        <v>270</v>
      </c>
      <c r="R3323" t="s">
        <v>72</v>
      </c>
      <c r="S3323" t="s">
        <v>164</v>
      </c>
      <c r="T3323" t="s">
        <v>51</v>
      </c>
    </row>
    <row r="3324" spans="1:20" x14ac:dyDescent="0.15">
      <c r="A3324">
        <v>2019</v>
      </c>
      <c r="B3324">
        <v>43504.5625</v>
      </c>
      <c r="C3324">
        <v>43504.583333333299</v>
      </c>
      <c r="D3324" t="s">
        <v>65</v>
      </c>
      <c r="E3324" t="s">
        <v>53</v>
      </c>
      <c r="F3324" t="s">
        <v>6815</v>
      </c>
      <c r="G3324" t="s">
        <v>39</v>
      </c>
      <c r="H3324" t="s">
        <v>55</v>
      </c>
      <c r="I3324" t="s">
        <v>56</v>
      </c>
      <c r="J3324" t="s">
        <v>6816</v>
      </c>
      <c r="K3324"/>
      <c r="L3324" t="s">
        <v>43</v>
      </c>
      <c r="M3324" t="s">
        <v>88</v>
      </c>
      <c r="N3324" t="s">
        <v>45</v>
      </c>
      <c r="O3324" t="s">
        <v>46</v>
      </c>
      <c r="P3324" t="s">
        <v>633</v>
      </c>
      <c r="Q3324" t="s">
        <v>634</v>
      </c>
      <c r="R3324" t="s">
        <v>72</v>
      </c>
      <c r="S3324" t="s">
        <v>1913</v>
      </c>
      <c r="T3324" t="s">
        <v>51</v>
      </c>
    </row>
    <row r="3325" spans="1:20" x14ac:dyDescent="0.15">
      <c r="A3325">
        <v>2019</v>
      </c>
      <c r="B3325">
        <v>43504.577083333301</v>
      </c>
      <c r="C3325">
        <v>43504.625</v>
      </c>
      <c r="D3325" t="s">
        <v>65</v>
      </c>
      <c r="E3325" t="s">
        <v>53</v>
      </c>
      <c r="F3325" t="s">
        <v>6817</v>
      </c>
      <c r="G3325" t="s">
        <v>39</v>
      </c>
      <c r="H3325" t="s">
        <v>55</v>
      </c>
      <c r="I3325" t="s">
        <v>56</v>
      </c>
      <c r="J3325" t="s">
        <v>6818</v>
      </c>
      <c r="K3325"/>
      <c r="L3325" t="s">
        <v>43</v>
      </c>
      <c r="M3325" t="s">
        <v>88</v>
      </c>
      <c r="N3325" t="s">
        <v>45</v>
      </c>
      <c r="O3325" t="s">
        <v>162</v>
      </c>
      <c r="P3325" t="s">
        <v>187</v>
      </c>
      <c r="Q3325" t="s">
        <v>270</v>
      </c>
      <c r="R3325" t="s">
        <v>72</v>
      </c>
      <c r="S3325" t="s">
        <v>164</v>
      </c>
      <c r="T3325" t="s">
        <v>51</v>
      </c>
    </row>
    <row r="3326" spans="1:20" x14ac:dyDescent="0.15">
      <c r="A3326">
        <v>2019</v>
      </c>
      <c r="B3326">
        <v>43504.586805555598</v>
      </c>
      <c r="C3326">
        <v>43504.625</v>
      </c>
      <c r="D3326" t="s">
        <v>65</v>
      </c>
      <c r="E3326" t="s">
        <v>53</v>
      </c>
      <c r="F3326" t="s">
        <v>6819</v>
      </c>
      <c r="G3326" t="s">
        <v>39</v>
      </c>
      <c r="H3326" t="s">
        <v>55</v>
      </c>
      <c r="I3326" t="s">
        <v>56</v>
      </c>
      <c r="J3326" t="s">
        <v>6820</v>
      </c>
      <c r="K3326"/>
      <c r="L3326" t="s">
        <v>43</v>
      </c>
      <c r="M3326" t="s">
        <v>88</v>
      </c>
      <c r="N3326" t="s">
        <v>45</v>
      </c>
      <c r="O3326" t="s">
        <v>162</v>
      </c>
      <c r="P3326" t="s">
        <v>187</v>
      </c>
      <c r="Q3326" t="s">
        <v>270</v>
      </c>
      <c r="R3326" t="s">
        <v>72</v>
      </c>
      <c r="S3326" t="s">
        <v>164</v>
      </c>
      <c r="T3326" t="s">
        <v>51</v>
      </c>
    </row>
    <row r="3327" spans="1:20" x14ac:dyDescent="0.15">
      <c r="A3327">
        <v>2019</v>
      </c>
      <c r="B3327">
        <v>43556</v>
      </c>
      <c r="C3327">
        <v>43556.25</v>
      </c>
      <c r="D3327" t="s">
        <v>169</v>
      </c>
      <c r="E3327" t="s">
        <v>53</v>
      </c>
      <c r="F3327" t="s">
        <v>6821</v>
      </c>
      <c r="G3327" t="s">
        <v>39</v>
      </c>
      <c r="H3327" t="s">
        <v>406</v>
      </c>
      <c r="I3327" t="s">
        <v>1033</v>
      </c>
      <c r="J3327" t="s">
        <v>6822</v>
      </c>
      <c r="K3327">
        <v>30</v>
      </c>
      <c r="L3327" t="s">
        <v>173</v>
      </c>
      <c r="M3327" t="s">
        <v>44</v>
      </c>
      <c r="N3327" t="s">
        <v>45</v>
      </c>
      <c r="O3327" t="s">
        <v>46</v>
      </c>
      <c r="P3327" t="s">
        <v>545</v>
      </c>
      <c r="Q3327" t="s">
        <v>4321</v>
      </c>
      <c r="R3327" t="s">
        <v>180</v>
      </c>
      <c r="S3327" t="s">
        <v>6753</v>
      </c>
      <c r="T3327" t="s">
        <v>51</v>
      </c>
    </row>
    <row r="3328" spans="1:20" x14ac:dyDescent="0.15">
      <c r="A3328">
        <v>2019</v>
      </c>
      <c r="B3328">
        <v>43504.604166666701</v>
      </c>
      <c r="C3328">
        <v>43504.875</v>
      </c>
      <c r="D3328" t="s">
        <v>65</v>
      </c>
      <c r="E3328" t="s">
        <v>122</v>
      </c>
      <c r="F3328" t="s">
        <v>6823</v>
      </c>
      <c r="G3328" t="s">
        <v>39</v>
      </c>
      <c r="H3328" t="s">
        <v>55</v>
      </c>
      <c r="I3328" t="s">
        <v>56</v>
      </c>
      <c r="J3328" t="s">
        <v>6431</v>
      </c>
      <c r="K3328"/>
      <c r="L3328" t="s">
        <v>43</v>
      </c>
      <c r="M3328" t="s">
        <v>88</v>
      </c>
      <c r="N3328" t="s">
        <v>45</v>
      </c>
      <c r="O3328" t="s">
        <v>236</v>
      </c>
      <c r="P3328" t="s">
        <v>237</v>
      </c>
      <c r="Q3328" t="s">
        <v>238</v>
      </c>
      <c r="R3328" t="s">
        <v>72</v>
      </c>
      <c r="S3328" t="s">
        <v>1515</v>
      </c>
      <c r="T3328" t="s">
        <v>51</v>
      </c>
    </row>
    <row r="3329" spans="1:20" x14ac:dyDescent="0.15">
      <c r="A3329">
        <v>2019</v>
      </c>
      <c r="B3329">
        <v>43557</v>
      </c>
      <c r="C3329">
        <v>43557.25</v>
      </c>
      <c r="D3329" t="s">
        <v>52</v>
      </c>
      <c r="E3329" t="s">
        <v>53</v>
      </c>
      <c r="F3329" t="s">
        <v>6824</v>
      </c>
      <c r="G3329" t="s">
        <v>39</v>
      </c>
      <c r="H3329" t="s">
        <v>40</v>
      </c>
      <c r="I3329" t="s">
        <v>540</v>
      </c>
      <c r="J3329" t="s">
        <v>6825</v>
      </c>
      <c r="K3329">
        <v>30</v>
      </c>
      <c r="L3329" t="s">
        <v>173</v>
      </c>
      <c r="M3329" t="s">
        <v>44</v>
      </c>
      <c r="N3329" t="s">
        <v>45</v>
      </c>
      <c r="O3329" t="s">
        <v>46</v>
      </c>
      <c r="P3329" t="s">
        <v>545</v>
      </c>
      <c r="Q3329" t="s">
        <v>4321</v>
      </c>
      <c r="R3329" t="s">
        <v>61</v>
      </c>
      <c r="S3329" t="s">
        <v>6753</v>
      </c>
      <c r="T3329" t="s">
        <v>51</v>
      </c>
    </row>
    <row r="3330" spans="1:20" x14ac:dyDescent="0.15">
      <c r="A3330">
        <v>2019</v>
      </c>
      <c r="B3330">
        <v>43504.614583333299</v>
      </c>
      <c r="C3330">
        <v>43504.875</v>
      </c>
      <c r="D3330" t="s">
        <v>65</v>
      </c>
      <c r="E3330" t="s">
        <v>53</v>
      </c>
      <c r="F3330" t="s">
        <v>6826</v>
      </c>
      <c r="G3330" t="s">
        <v>39</v>
      </c>
      <c r="H3330" t="s">
        <v>406</v>
      </c>
      <c r="I3330" t="s">
        <v>415</v>
      </c>
      <c r="J3330" t="s">
        <v>6431</v>
      </c>
      <c r="K3330"/>
      <c r="L3330" t="s">
        <v>43</v>
      </c>
      <c r="M3330" t="s">
        <v>88</v>
      </c>
      <c r="N3330" t="s">
        <v>45</v>
      </c>
      <c r="O3330" t="s">
        <v>236</v>
      </c>
      <c r="P3330" t="s">
        <v>237</v>
      </c>
      <c r="Q3330" t="s">
        <v>238</v>
      </c>
      <c r="R3330" t="s">
        <v>72</v>
      </c>
      <c r="S3330" t="s">
        <v>1515</v>
      </c>
      <c r="T3330" t="s">
        <v>51</v>
      </c>
    </row>
    <row r="3331" spans="1:20" x14ac:dyDescent="0.15">
      <c r="A3331">
        <v>2019</v>
      </c>
      <c r="B3331">
        <v>43504.614583333299</v>
      </c>
      <c r="C3331">
        <v>43504.875</v>
      </c>
      <c r="D3331" t="s">
        <v>65</v>
      </c>
      <c r="E3331" t="s">
        <v>53</v>
      </c>
      <c r="F3331" t="s">
        <v>6827</v>
      </c>
      <c r="G3331" t="s">
        <v>39</v>
      </c>
      <c r="H3331" t="s">
        <v>55</v>
      </c>
      <c r="I3331" t="s">
        <v>56</v>
      </c>
      <c r="J3331" t="s">
        <v>6395</v>
      </c>
      <c r="K3331"/>
      <c r="L3331" t="s">
        <v>43</v>
      </c>
      <c r="M3331" t="s">
        <v>88</v>
      </c>
      <c r="N3331" t="s">
        <v>45</v>
      </c>
      <c r="O3331" t="s">
        <v>236</v>
      </c>
      <c r="P3331" t="s">
        <v>237</v>
      </c>
      <c r="Q3331" t="s">
        <v>238</v>
      </c>
      <c r="R3331" t="s">
        <v>72</v>
      </c>
      <c r="S3331" t="s">
        <v>1515</v>
      </c>
      <c r="T3331" t="s">
        <v>51</v>
      </c>
    </row>
    <row r="3332" spans="1:20" x14ac:dyDescent="0.15">
      <c r="A3332">
        <v>2019</v>
      </c>
      <c r="B3332">
        <v>43504.619444444397</v>
      </c>
      <c r="C3332">
        <v>43504.708333333299</v>
      </c>
      <c r="D3332" t="s">
        <v>65</v>
      </c>
      <c r="E3332" t="s">
        <v>53</v>
      </c>
      <c r="F3332" t="s">
        <v>6828</v>
      </c>
      <c r="G3332" t="s">
        <v>39</v>
      </c>
      <c r="H3332" t="s">
        <v>55</v>
      </c>
      <c r="I3332" t="s">
        <v>56</v>
      </c>
      <c r="J3332" t="s">
        <v>6829</v>
      </c>
      <c r="K3332"/>
      <c r="L3332" t="s">
        <v>43</v>
      </c>
      <c r="M3332" t="s">
        <v>88</v>
      </c>
      <c r="N3332" t="s">
        <v>45</v>
      </c>
      <c r="O3332" t="s">
        <v>392</v>
      </c>
      <c r="P3332" t="s">
        <v>1293</v>
      </c>
      <c r="Q3332" t="s">
        <v>1294</v>
      </c>
      <c r="R3332" t="s">
        <v>72</v>
      </c>
      <c r="S3332" t="s">
        <v>1295</v>
      </c>
      <c r="T3332" t="s">
        <v>51</v>
      </c>
    </row>
    <row r="3333" spans="1:20" x14ac:dyDescent="0.15">
      <c r="A3333">
        <v>2019</v>
      </c>
      <c r="B3333">
        <v>43504.626388888901</v>
      </c>
      <c r="C3333">
        <v>43504.666666666701</v>
      </c>
      <c r="D3333" t="s">
        <v>65</v>
      </c>
      <c r="E3333" t="s">
        <v>53</v>
      </c>
      <c r="F3333" t="s">
        <v>6830</v>
      </c>
      <c r="G3333" t="s">
        <v>39</v>
      </c>
      <c r="H3333" t="s">
        <v>55</v>
      </c>
      <c r="I3333" t="s">
        <v>56</v>
      </c>
      <c r="J3333" t="s">
        <v>6831</v>
      </c>
      <c r="K3333"/>
      <c r="L3333" t="s">
        <v>43</v>
      </c>
      <c r="M3333" t="s">
        <v>88</v>
      </c>
      <c r="N3333" t="s">
        <v>45</v>
      </c>
      <c r="O3333" t="s">
        <v>162</v>
      </c>
      <c r="P3333" t="s">
        <v>187</v>
      </c>
      <c r="Q3333" t="s">
        <v>270</v>
      </c>
      <c r="R3333" t="s">
        <v>72</v>
      </c>
      <c r="S3333" t="s">
        <v>164</v>
      </c>
      <c r="T3333" t="s">
        <v>51</v>
      </c>
    </row>
    <row r="3334" spans="1:20" x14ac:dyDescent="0.15">
      <c r="A3334">
        <v>2019</v>
      </c>
      <c r="B3334">
        <v>43504.642361111102</v>
      </c>
      <c r="C3334">
        <v>43504.791666666701</v>
      </c>
      <c r="D3334" t="s">
        <v>65</v>
      </c>
      <c r="E3334" t="s">
        <v>53</v>
      </c>
      <c r="F3334" t="s">
        <v>6832</v>
      </c>
      <c r="G3334" t="s">
        <v>39</v>
      </c>
      <c r="H3334" t="s">
        <v>55</v>
      </c>
      <c r="I3334" t="s">
        <v>56</v>
      </c>
      <c r="J3334" t="s">
        <v>6833</v>
      </c>
      <c r="K3334"/>
      <c r="L3334" t="s">
        <v>43</v>
      </c>
      <c r="M3334" t="s">
        <v>88</v>
      </c>
      <c r="N3334" t="s">
        <v>45</v>
      </c>
      <c r="O3334" t="s">
        <v>486</v>
      </c>
      <c r="P3334" t="s">
        <v>638</v>
      </c>
      <c r="Q3334" t="s">
        <v>2909</v>
      </c>
      <c r="R3334" t="s">
        <v>72</v>
      </c>
      <c r="S3334" t="s">
        <v>630</v>
      </c>
      <c r="T3334" t="s">
        <v>51</v>
      </c>
    </row>
    <row r="3335" spans="1:20" x14ac:dyDescent="0.15">
      <c r="A3335">
        <v>2019</v>
      </c>
      <c r="B3335">
        <v>43505</v>
      </c>
      <c r="C3335">
        <v>43505.25</v>
      </c>
      <c r="D3335" t="s">
        <v>37</v>
      </c>
      <c r="E3335" t="s">
        <v>53</v>
      </c>
      <c r="F3335" t="s">
        <v>6834</v>
      </c>
      <c r="G3335" t="s">
        <v>1674</v>
      </c>
      <c r="H3335"/>
      <c r="I3335"/>
      <c r="J3335" t="s">
        <v>6835</v>
      </c>
      <c r="K3335">
        <v>15</v>
      </c>
      <c r="L3335" t="s">
        <v>173</v>
      </c>
      <c r="M3335" t="s">
        <v>44</v>
      </c>
      <c r="N3335" t="s">
        <v>45</v>
      </c>
      <c r="O3335" t="s">
        <v>46</v>
      </c>
      <c r="P3335" t="s">
        <v>47</v>
      </c>
      <c r="Q3335" t="s">
        <v>199</v>
      </c>
      <c r="R3335" t="s">
        <v>501</v>
      </c>
      <c r="S3335" t="s">
        <v>546</v>
      </c>
      <c r="T3335" t="s">
        <v>51</v>
      </c>
    </row>
    <row r="3336" spans="1:20" x14ac:dyDescent="0.15">
      <c r="A3336">
        <v>2019</v>
      </c>
      <c r="B3336">
        <v>43505</v>
      </c>
      <c r="C3336">
        <v>43505.25</v>
      </c>
      <c r="D3336" t="s">
        <v>37</v>
      </c>
      <c r="E3336"/>
      <c r="F3336" t="s">
        <v>6836</v>
      </c>
      <c r="G3336" t="s">
        <v>39</v>
      </c>
      <c r="H3336" t="s">
        <v>40</v>
      </c>
      <c r="I3336" t="s">
        <v>41</v>
      </c>
      <c r="J3336" t="s">
        <v>6835</v>
      </c>
      <c r="K3336">
        <v>15</v>
      </c>
      <c r="L3336" t="s">
        <v>173</v>
      </c>
      <c r="M3336" t="s">
        <v>44</v>
      </c>
      <c r="N3336" t="s">
        <v>45</v>
      </c>
      <c r="O3336" t="s">
        <v>46</v>
      </c>
      <c r="P3336" t="s">
        <v>47</v>
      </c>
      <c r="Q3336" t="s">
        <v>199</v>
      </c>
      <c r="R3336" t="s">
        <v>501</v>
      </c>
      <c r="S3336" t="s">
        <v>546</v>
      </c>
      <c r="T3336" t="s">
        <v>51</v>
      </c>
    </row>
    <row r="3337" spans="1:20" x14ac:dyDescent="0.15">
      <c r="A3337">
        <v>2019</v>
      </c>
      <c r="B3337">
        <v>43505</v>
      </c>
      <c r="C3337">
        <v>43505.25</v>
      </c>
      <c r="D3337" t="s">
        <v>65</v>
      </c>
      <c r="E3337" t="s">
        <v>66</v>
      </c>
      <c r="F3337" t="s">
        <v>6837</v>
      </c>
      <c r="G3337" t="s">
        <v>39</v>
      </c>
      <c r="H3337" t="s">
        <v>55</v>
      </c>
      <c r="I3337" t="s">
        <v>56</v>
      </c>
      <c r="J3337" t="s">
        <v>6838</v>
      </c>
      <c r="K3337"/>
      <c r="L3337" t="s">
        <v>43</v>
      </c>
      <c r="M3337" t="s">
        <v>44</v>
      </c>
      <c r="N3337" t="s">
        <v>45</v>
      </c>
      <c r="O3337" t="s">
        <v>191</v>
      </c>
      <c r="P3337" t="s">
        <v>192</v>
      </c>
      <c r="Q3337" t="s">
        <v>1651</v>
      </c>
      <c r="R3337" t="s">
        <v>72</v>
      </c>
      <c r="S3337" t="s">
        <v>348</v>
      </c>
      <c r="T3337" t="s">
        <v>51</v>
      </c>
    </row>
    <row r="3338" spans="1:20" x14ac:dyDescent="0.15">
      <c r="A3338">
        <v>2019</v>
      </c>
      <c r="B3338">
        <v>43505</v>
      </c>
      <c r="C3338">
        <v>43505.499305555597</v>
      </c>
      <c r="D3338" t="s">
        <v>65</v>
      </c>
      <c r="E3338" t="s">
        <v>66</v>
      </c>
      <c r="F3338" t="s">
        <v>6839</v>
      </c>
      <c r="G3338" t="s">
        <v>39</v>
      </c>
      <c r="H3338" t="s">
        <v>55</v>
      </c>
      <c r="I3338" t="s">
        <v>56</v>
      </c>
      <c r="J3338" t="s">
        <v>6840</v>
      </c>
      <c r="K3338"/>
      <c r="L3338" t="s">
        <v>43</v>
      </c>
      <c r="M3338" t="s">
        <v>44</v>
      </c>
      <c r="N3338" t="s">
        <v>45</v>
      </c>
      <c r="O3338" t="s">
        <v>162</v>
      </c>
      <c r="P3338" t="s">
        <v>5402</v>
      </c>
      <c r="Q3338" t="s">
        <v>5403</v>
      </c>
      <c r="R3338" t="s">
        <v>72</v>
      </c>
      <c r="S3338" t="s">
        <v>164</v>
      </c>
      <c r="T3338" t="s">
        <v>51</v>
      </c>
    </row>
    <row r="3339" spans="1:20" x14ac:dyDescent="0.15">
      <c r="A3339">
        <v>2019</v>
      </c>
      <c r="B3339">
        <v>43505</v>
      </c>
      <c r="C3339">
        <v>43505.999305555597</v>
      </c>
      <c r="D3339" t="s">
        <v>65</v>
      </c>
      <c r="E3339" t="s">
        <v>53</v>
      </c>
      <c r="F3339" t="s">
        <v>6841</v>
      </c>
      <c r="G3339" t="s">
        <v>39</v>
      </c>
      <c r="H3339" t="s">
        <v>55</v>
      </c>
      <c r="I3339" t="s">
        <v>56</v>
      </c>
      <c r="J3339" t="s">
        <v>6021</v>
      </c>
      <c r="K3339"/>
      <c r="L3339" t="s">
        <v>43</v>
      </c>
      <c r="M3339" t="s">
        <v>44</v>
      </c>
      <c r="N3339" t="s">
        <v>81</v>
      </c>
      <c r="O3339" t="s">
        <v>417</v>
      </c>
      <c r="P3339" t="s">
        <v>664</v>
      </c>
      <c r="Q3339" t="s">
        <v>2296</v>
      </c>
      <c r="R3339" t="s">
        <v>72</v>
      </c>
      <c r="S3339" t="s">
        <v>757</v>
      </c>
      <c r="T3339" t="s">
        <v>51</v>
      </c>
    </row>
    <row r="3340" spans="1:20" x14ac:dyDescent="0.15">
      <c r="A3340">
        <v>2019</v>
      </c>
      <c r="B3340">
        <v>43505.000694444403</v>
      </c>
      <c r="C3340">
        <v>43505.25</v>
      </c>
      <c r="D3340" t="s">
        <v>169</v>
      </c>
      <c r="E3340" t="s">
        <v>122</v>
      </c>
      <c r="F3340" t="s">
        <v>6842</v>
      </c>
      <c r="G3340" t="s">
        <v>39</v>
      </c>
      <c r="H3340" t="s">
        <v>55</v>
      </c>
      <c r="I3340" t="s">
        <v>56</v>
      </c>
      <c r="J3340" t="s">
        <v>6843</v>
      </c>
      <c r="K3340">
        <v>1</v>
      </c>
      <c r="L3340" t="s">
        <v>173</v>
      </c>
      <c r="M3340" t="s">
        <v>44</v>
      </c>
      <c r="N3340" t="s">
        <v>45</v>
      </c>
      <c r="O3340" t="s">
        <v>111</v>
      </c>
      <c r="P3340" t="s">
        <v>468</v>
      </c>
      <c r="Q3340" t="s">
        <v>1014</v>
      </c>
      <c r="R3340" t="s">
        <v>289</v>
      </c>
      <c r="S3340" t="s">
        <v>310</v>
      </c>
      <c r="T3340" t="s">
        <v>51</v>
      </c>
    </row>
    <row r="3341" spans="1:20" x14ac:dyDescent="0.15">
      <c r="A3341">
        <v>2019</v>
      </c>
      <c r="B3341">
        <v>43505.375</v>
      </c>
      <c r="C3341">
        <v>43505.875</v>
      </c>
      <c r="D3341" t="s">
        <v>65</v>
      </c>
      <c r="E3341" t="s">
        <v>122</v>
      </c>
      <c r="F3341" t="s">
        <v>6844</v>
      </c>
      <c r="G3341" t="s">
        <v>39</v>
      </c>
      <c r="H3341" t="s">
        <v>55</v>
      </c>
      <c r="I3341" t="s">
        <v>56</v>
      </c>
      <c r="J3341" t="s">
        <v>6181</v>
      </c>
      <c r="K3341"/>
      <c r="L3341" t="s">
        <v>43</v>
      </c>
      <c r="M3341" t="s">
        <v>88</v>
      </c>
      <c r="N3341" t="s">
        <v>45</v>
      </c>
      <c r="O3341" t="s">
        <v>236</v>
      </c>
      <c r="P3341" t="s">
        <v>237</v>
      </c>
      <c r="Q3341" t="s">
        <v>238</v>
      </c>
      <c r="R3341" t="s">
        <v>72</v>
      </c>
      <c r="S3341" t="s">
        <v>1515</v>
      </c>
      <c r="T3341" t="s">
        <v>51</v>
      </c>
    </row>
    <row r="3342" spans="1:20" x14ac:dyDescent="0.15">
      <c r="A3342">
        <v>2019</v>
      </c>
      <c r="B3342">
        <v>43505.375</v>
      </c>
      <c r="C3342">
        <v>43505.875</v>
      </c>
      <c r="D3342" t="s">
        <v>65</v>
      </c>
      <c r="E3342" t="s">
        <v>122</v>
      </c>
      <c r="F3342" t="s">
        <v>6845</v>
      </c>
      <c r="G3342" t="s">
        <v>39</v>
      </c>
      <c r="H3342" t="s">
        <v>55</v>
      </c>
      <c r="I3342" t="s">
        <v>56</v>
      </c>
      <c r="J3342" t="s">
        <v>6179</v>
      </c>
      <c r="K3342"/>
      <c r="L3342" t="s">
        <v>43</v>
      </c>
      <c r="M3342" t="s">
        <v>88</v>
      </c>
      <c r="N3342" t="s">
        <v>45</v>
      </c>
      <c r="O3342" t="s">
        <v>236</v>
      </c>
      <c r="P3342" t="s">
        <v>237</v>
      </c>
      <c r="Q3342" t="s">
        <v>238</v>
      </c>
      <c r="R3342" t="s">
        <v>72</v>
      </c>
      <c r="S3342" t="s">
        <v>1515</v>
      </c>
      <c r="T3342" t="s">
        <v>51</v>
      </c>
    </row>
    <row r="3343" spans="1:20" x14ac:dyDescent="0.15">
      <c r="A3343">
        <v>2019</v>
      </c>
      <c r="B3343">
        <v>43505.416666666701</v>
      </c>
      <c r="C3343">
        <v>43505.875</v>
      </c>
      <c r="D3343" t="s">
        <v>65</v>
      </c>
      <c r="E3343" t="s">
        <v>122</v>
      </c>
      <c r="F3343" t="s">
        <v>6846</v>
      </c>
      <c r="G3343" t="s">
        <v>39</v>
      </c>
      <c r="H3343" t="s">
        <v>55</v>
      </c>
      <c r="I3343" t="s">
        <v>56</v>
      </c>
      <c r="J3343" t="s">
        <v>6431</v>
      </c>
      <c r="K3343"/>
      <c r="L3343" t="s">
        <v>43</v>
      </c>
      <c r="M3343" t="s">
        <v>88</v>
      </c>
      <c r="N3343" t="s">
        <v>45</v>
      </c>
      <c r="O3343" t="s">
        <v>236</v>
      </c>
      <c r="P3343" t="s">
        <v>237</v>
      </c>
      <c r="Q3343" t="s">
        <v>238</v>
      </c>
      <c r="R3343" t="s">
        <v>72</v>
      </c>
      <c r="S3343" t="s">
        <v>1515</v>
      </c>
      <c r="T3343" t="s">
        <v>51</v>
      </c>
    </row>
    <row r="3344" spans="1:20" x14ac:dyDescent="0.15">
      <c r="A3344">
        <v>2019</v>
      </c>
      <c r="B3344">
        <v>43506</v>
      </c>
      <c r="C3344">
        <v>43506.25</v>
      </c>
      <c r="D3344" t="s">
        <v>37</v>
      </c>
      <c r="E3344" t="s">
        <v>66</v>
      </c>
      <c r="F3344" t="s">
        <v>6847</v>
      </c>
      <c r="G3344" t="s">
        <v>39</v>
      </c>
      <c r="H3344" t="s">
        <v>55</v>
      </c>
      <c r="I3344" t="s">
        <v>56</v>
      </c>
      <c r="J3344" t="s">
        <v>6848</v>
      </c>
      <c r="K3344"/>
      <c r="L3344" t="s">
        <v>43</v>
      </c>
      <c r="M3344" t="s">
        <v>44</v>
      </c>
      <c r="N3344" t="s">
        <v>45</v>
      </c>
      <c r="O3344" t="s">
        <v>135</v>
      </c>
      <c r="P3344" t="s">
        <v>287</v>
      </c>
      <c r="Q3344" t="s">
        <v>653</v>
      </c>
      <c r="R3344" t="s">
        <v>395</v>
      </c>
      <c r="S3344" t="s">
        <v>3329</v>
      </c>
      <c r="T3344" t="s">
        <v>51</v>
      </c>
    </row>
    <row r="3345" spans="1:20" x14ac:dyDescent="0.15">
      <c r="A3345">
        <v>2019</v>
      </c>
      <c r="B3345">
        <v>43506</v>
      </c>
      <c r="C3345">
        <v>43506.25</v>
      </c>
      <c r="D3345" t="s">
        <v>65</v>
      </c>
      <c r="E3345" t="s">
        <v>66</v>
      </c>
      <c r="F3345" t="s">
        <v>6849</v>
      </c>
      <c r="G3345" t="s">
        <v>39</v>
      </c>
      <c r="H3345" t="s">
        <v>55</v>
      </c>
      <c r="I3345" t="s">
        <v>56</v>
      </c>
      <c r="J3345" t="s">
        <v>6850</v>
      </c>
      <c r="K3345"/>
      <c r="L3345" t="s">
        <v>43</v>
      </c>
      <c r="M3345" t="s">
        <v>44</v>
      </c>
      <c r="N3345" t="s">
        <v>45</v>
      </c>
      <c r="O3345" t="s">
        <v>162</v>
      </c>
      <c r="P3345" t="s">
        <v>5402</v>
      </c>
      <c r="Q3345" t="s">
        <v>5403</v>
      </c>
      <c r="R3345" t="s">
        <v>72</v>
      </c>
      <c r="S3345" t="s">
        <v>164</v>
      </c>
      <c r="T3345" t="s">
        <v>51</v>
      </c>
    </row>
    <row r="3346" spans="1:20" x14ac:dyDescent="0.15">
      <c r="A3346">
        <v>2019</v>
      </c>
      <c r="B3346">
        <v>43506</v>
      </c>
      <c r="C3346">
        <v>43506.25</v>
      </c>
      <c r="D3346" t="s">
        <v>65</v>
      </c>
      <c r="E3346" t="s">
        <v>53</v>
      </c>
      <c r="F3346" t="s">
        <v>6851</v>
      </c>
      <c r="G3346" t="s">
        <v>39</v>
      </c>
      <c r="H3346" t="s">
        <v>55</v>
      </c>
      <c r="I3346" t="s">
        <v>56</v>
      </c>
      <c r="J3346" t="s">
        <v>1931</v>
      </c>
      <c r="K3346"/>
      <c r="L3346" t="s">
        <v>43</v>
      </c>
      <c r="M3346" t="s">
        <v>44</v>
      </c>
      <c r="N3346" t="s">
        <v>45</v>
      </c>
      <c r="O3346" t="s">
        <v>46</v>
      </c>
      <c r="P3346" t="s">
        <v>1806</v>
      </c>
      <c r="Q3346" t="s">
        <v>1932</v>
      </c>
      <c r="R3346" t="s">
        <v>72</v>
      </c>
      <c r="S3346" t="s">
        <v>1913</v>
      </c>
      <c r="T3346" t="s">
        <v>51</v>
      </c>
    </row>
    <row r="3347" spans="1:20" x14ac:dyDescent="0.15">
      <c r="A3347">
        <v>2019</v>
      </c>
      <c r="B3347">
        <v>43506.041666666701</v>
      </c>
      <c r="C3347">
        <v>43506.291666666701</v>
      </c>
      <c r="D3347" t="s">
        <v>65</v>
      </c>
      <c r="E3347" t="s">
        <v>53</v>
      </c>
      <c r="F3347" t="s">
        <v>6852</v>
      </c>
      <c r="G3347" t="s">
        <v>39</v>
      </c>
      <c r="H3347" t="s">
        <v>55</v>
      </c>
      <c r="I3347" t="s">
        <v>56</v>
      </c>
      <c r="J3347" t="s">
        <v>3194</v>
      </c>
      <c r="K3347"/>
      <c r="L3347" t="s">
        <v>43</v>
      </c>
      <c r="M3347" t="s">
        <v>44</v>
      </c>
      <c r="N3347" t="s">
        <v>45</v>
      </c>
      <c r="O3347" t="s">
        <v>46</v>
      </c>
      <c r="P3347" t="s">
        <v>1806</v>
      </c>
      <c r="Q3347" t="s">
        <v>3195</v>
      </c>
      <c r="R3347" t="s">
        <v>496</v>
      </c>
      <c r="S3347" t="s">
        <v>635</v>
      </c>
      <c r="T3347" t="s">
        <v>51</v>
      </c>
    </row>
    <row r="3348" spans="1:20" x14ac:dyDescent="0.15">
      <c r="A3348">
        <v>2019</v>
      </c>
      <c r="B3348">
        <v>43506.354166666701</v>
      </c>
      <c r="C3348">
        <v>43506.854166666701</v>
      </c>
      <c r="D3348" t="s">
        <v>169</v>
      </c>
      <c r="E3348" t="s">
        <v>53</v>
      </c>
      <c r="F3348" t="s">
        <v>6853</v>
      </c>
      <c r="G3348" t="s">
        <v>39</v>
      </c>
      <c r="H3348" t="s">
        <v>55</v>
      </c>
      <c r="I3348" t="s">
        <v>56</v>
      </c>
      <c r="J3348" t="s">
        <v>6854</v>
      </c>
      <c r="K3348">
        <v>480</v>
      </c>
      <c r="L3348" t="s">
        <v>43</v>
      </c>
      <c r="M3348" t="s">
        <v>88</v>
      </c>
      <c r="N3348" t="s">
        <v>45</v>
      </c>
      <c r="O3348" t="s">
        <v>58</v>
      </c>
      <c r="P3348" t="s">
        <v>59</v>
      </c>
      <c r="Q3348" t="s">
        <v>184</v>
      </c>
      <c r="R3348" t="s">
        <v>180</v>
      </c>
      <c r="S3348" t="s">
        <v>370</v>
      </c>
      <c r="T3348" t="s">
        <v>51</v>
      </c>
    </row>
    <row r="3349" spans="1:20" x14ac:dyDescent="0.15">
      <c r="A3349">
        <v>2019</v>
      </c>
      <c r="B3349">
        <v>43506.354166666701</v>
      </c>
      <c r="C3349">
        <v>43506.854166666701</v>
      </c>
      <c r="D3349" t="s">
        <v>169</v>
      </c>
      <c r="E3349"/>
      <c r="F3349" t="s">
        <v>6855</v>
      </c>
      <c r="G3349" t="s">
        <v>39</v>
      </c>
      <c r="H3349" t="s">
        <v>40</v>
      </c>
      <c r="I3349" t="s">
        <v>182</v>
      </c>
      <c r="J3349" t="s">
        <v>6854</v>
      </c>
      <c r="K3349">
        <v>480</v>
      </c>
      <c r="L3349" t="s">
        <v>43</v>
      </c>
      <c r="M3349" t="s">
        <v>88</v>
      </c>
      <c r="N3349" t="s">
        <v>45</v>
      </c>
      <c r="O3349" t="s">
        <v>58</v>
      </c>
      <c r="P3349" t="s">
        <v>59</v>
      </c>
      <c r="Q3349" t="s">
        <v>184</v>
      </c>
      <c r="R3349" t="s">
        <v>180</v>
      </c>
      <c r="S3349" t="s">
        <v>370</v>
      </c>
      <c r="T3349" t="s">
        <v>51</v>
      </c>
    </row>
    <row r="3350" spans="1:20" x14ac:dyDescent="0.15">
      <c r="A3350">
        <v>2019</v>
      </c>
      <c r="B3350">
        <v>43506.354166666701</v>
      </c>
      <c r="C3350">
        <v>43506.854166666701</v>
      </c>
      <c r="D3350" t="s">
        <v>169</v>
      </c>
      <c r="E3350"/>
      <c r="F3350" t="s">
        <v>6856</v>
      </c>
      <c r="G3350" t="s">
        <v>39</v>
      </c>
      <c r="H3350" t="s">
        <v>40</v>
      </c>
      <c r="I3350" t="s">
        <v>182</v>
      </c>
      <c r="J3350" t="s">
        <v>6854</v>
      </c>
      <c r="K3350"/>
      <c r="L3350" t="s">
        <v>43</v>
      </c>
      <c r="M3350" t="s">
        <v>88</v>
      </c>
      <c r="N3350" t="s">
        <v>45</v>
      </c>
      <c r="O3350" t="s">
        <v>58</v>
      </c>
      <c r="P3350" t="s">
        <v>59</v>
      </c>
      <c r="Q3350" t="s">
        <v>184</v>
      </c>
      <c r="R3350" t="s">
        <v>180</v>
      </c>
      <c r="S3350" t="s">
        <v>370</v>
      </c>
      <c r="T3350" t="s">
        <v>51</v>
      </c>
    </row>
    <row r="3351" spans="1:20" x14ac:dyDescent="0.15">
      <c r="A3351">
        <v>2019</v>
      </c>
      <c r="B3351">
        <v>43506.354166666701</v>
      </c>
      <c r="C3351">
        <v>43506.854166666701</v>
      </c>
      <c r="D3351" t="s">
        <v>169</v>
      </c>
      <c r="E3351"/>
      <c r="F3351" t="s">
        <v>6857</v>
      </c>
      <c r="G3351" t="s">
        <v>39</v>
      </c>
      <c r="H3351" t="s">
        <v>40</v>
      </c>
      <c r="I3351" t="s">
        <v>41</v>
      </c>
      <c r="J3351" t="s">
        <v>6854</v>
      </c>
      <c r="K3351">
        <v>480</v>
      </c>
      <c r="L3351" t="s">
        <v>43</v>
      </c>
      <c r="M3351" t="s">
        <v>88</v>
      </c>
      <c r="N3351" t="s">
        <v>45</v>
      </c>
      <c r="O3351" t="s">
        <v>58</v>
      </c>
      <c r="P3351" t="s">
        <v>59</v>
      </c>
      <c r="Q3351" t="s">
        <v>184</v>
      </c>
      <c r="R3351" t="s">
        <v>180</v>
      </c>
      <c r="S3351" t="s">
        <v>370</v>
      </c>
      <c r="T3351" t="s">
        <v>51</v>
      </c>
    </row>
    <row r="3352" spans="1:20" x14ac:dyDescent="0.15">
      <c r="A3352">
        <v>2019</v>
      </c>
      <c r="B3352">
        <v>43506.375</v>
      </c>
      <c r="C3352">
        <v>43506.875</v>
      </c>
      <c r="D3352" t="s">
        <v>65</v>
      </c>
      <c r="E3352" t="s">
        <v>122</v>
      </c>
      <c r="F3352" t="s">
        <v>6858</v>
      </c>
      <c r="G3352" t="s">
        <v>39</v>
      </c>
      <c r="H3352" t="s">
        <v>55</v>
      </c>
      <c r="I3352" t="s">
        <v>56</v>
      </c>
      <c r="J3352" t="s">
        <v>6181</v>
      </c>
      <c r="K3352"/>
      <c r="L3352" t="s">
        <v>43</v>
      </c>
      <c r="M3352" t="s">
        <v>88</v>
      </c>
      <c r="N3352" t="s">
        <v>45</v>
      </c>
      <c r="O3352" t="s">
        <v>236</v>
      </c>
      <c r="P3352" t="s">
        <v>237</v>
      </c>
      <c r="Q3352" t="s">
        <v>238</v>
      </c>
      <c r="R3352" t="s">
        <v>72</v>
      </c>
      <c r="S3352" t="s">
        <v>1515</v>
      </c>
      <c r="T3352" t="s">
        <v>51</v>
      </c>
    </row>
    <row r="3353" spans="1:20" x14ac:dyDescent="0.15">
      <c r="A3353">
        <v>2019</v>
      </c>
      <c r="B3353">
        <v>43506.375</v>
      </c>
      <c r="C3353">
        <v>43506.875</v>
      </c>
      <c r="D3353" t="s">
        <v>65</v>
      </c>
      <c r="E3353" t="s">
        <v>122</v>
      </c>
      <c r="F3353" t="s">
        <v>6859</v>
      </c>
      <c r="G3353" t="s">
        <v>39</v>
      </c>
      <c r="H3353" t="s">
        <v>55</v>
      </c>
      <c r="I3353" t="s">
        <v>56</v>
      </c>
      <c r="J3353" t="s">
        <v>6179</v>
      </c>
      <c r="K3353"/>
      <c r="L3353" t="s">
        <v>43</v>
      </c>
      <c r="M3353" t="s">
        <v>88</v>
      </c>
      <c r="N3353" t="s">
        <v>45</v>
      </c>
      <c r="O3353" t="s">
        <v>236</v>
      </c>
      <c r="P3353" t="s">
        <v>237</v>
      </c>
      <c r="Q3353" t="s">
        <v>238</v>
      </c>
      <c r="R3353" t="s">
        <v>72</v>
      </c>
      <c r="S3353" t="s">
        <v>1515</v>
      </c>
      <c r="T3353" t="s">
        <v>51</v>
      </c>
    </row>
    <row r="3354" spans="1:20" x14ac:dyDescent="0.15">
      <c r="A3354">
        <v>2019</v>
      </c>
      <c r="B3354">
        <v>43506.791666666701</v>
      </c>
      <c r="C3354">
        <v>43507.25</v>
      </c>
      <c r="D3354" t="s">
        <v>52</v>
      </c>
      <c r="E3354" t="s">
        <v>122</v>
      </c>
      <c r="F3354" t="s">
        <v>6860</v>
      </c>
      <c r="G3354" t="s">
        <v>39</v>
      </c>
      <c r="H3354" t="s">
        <v>55</v>
      </c>
      <c r="I3354" t="s">
        <v>56</v>
      </c>
      <c r="J3354" t="s">
        <v>6861</v>
      </c>
      <c r="K3354"/>
      <c r="L3354" t="s">
        <v>173</v>
      </c>
      <c r="M3354" t="s">
        <v>44</v>
      </c>
      <c r="N3354" t="s">
        <v>45</v>
      </c>
      <c r="O3354" t="s">
        <v>95</v>
      </c>
      <c r="P3354" t="s">
        <v>339</v>
      </c>
      <c r="Q3354" t="s">
        <v>199</v>
      </c>
      <c r="R3354" t="s">
        <v>5595</v>
      </c>
      <c r="S3354" t="s">
        <v>1356</v>
      </c>
      <c r="T3354" t="s">
        <v>51</v>
      </c>
    </row>
    <row r="3355" spans="1:20" x14ac:dyDescent="0.15">
      <c r="A3355">
        <v>2019</v>
      </c>
      <c r="B3355">
        <v>43506.916666666701</v>
      </c>
      <c r="C3355">
        <v>43507.25</v>
      </c>
      <c r="D3355" t="s">
        <v>37</v>
      </c>
      <c r="E3355" t="s">
        <v>122</v>
      </c>
      <c r="F3355" t="s">
        <v>6862</v>
      </c>
      <c r="G3355" t="s">
        <v>39</v>
      </c>
      <c r="H3355" t="s">
        <v>40</v>
      </c>
      <c r="I3355" t="s">
        <v>1922</v>
      </c>
      <c r="J3355" t="s">
        <v>6258</v>
      </c>
      <c r="K3355"/>
      <c r="L3355" t="s">
        <v>173</v>
      </c>
      <c r="M3355" t="s">
        <v>44</v>
      </c>
      <c r="N3355" t="s">
        <v>45</v>
      </c>
      <c r="O3355" t="s">
        <v>236</v>
      </c>
      <c r="P3355" t="s">
        <v>237</v>
      </c>
      <c r="Q3355" t="s">
        <v>1756</v>
      </c>
      <c r="R3355" t="s">
        <v>1194</v>
      </c>
      <c r="S3355" t="s">
        <v>201</v>
      </c>
      <c r="T3355" t="s">
        <v>51</v>
      </c>
    </row>
    <row r="3356" spans="1:20" x14ac:dyDescent="0.15">
      <c r="A3356">
        <v>2019</v>
      </c>
      <c r="B3356">
        <v>43506.958333333299</v>
      </c>
      <c r="C3356">
        <v>43507.291666666701</v>
      </c>
      <c r="D3356" t="s">
        <v>65</v>
      </c>
      <c r="E3356" t="s">
        <v>53</v>
      </c>
      <c r="F3356" t="s">
        <v>6863</v>
      </c>
      <c r="G3356" t="s">
        <v>39</v>
      </c>
      <c r="H3356" t="s">
        <v>55</v>
      </c>
      <c r="I3356" t="s">
        <v>56</v>
      </c>
      <c r="J3356" t="s">
        <v>6864</v>
      </c>
      <c r="K3356"/>
      <c r="L3356" t="s">
        <v>43</v>
      </c>
      <c r="M3356" t="s">
        <v>44</v>
      </c>
      <c r="N3356" t="s">
        <v>45</v>
      </c>
      <c r="O3356" t="s">
        <v>89</v>
      </c>
      <c r="P3356" t="s">
        <v>399</v>
      </c>
      <c r="Q3356" t="s">
        <v>4916</v>
      </c>
      <c r="R3356" t="s">
        <v>72</v>
      </c>
      <c r="S3356" t="s">
        <v>4917</v>
      </c>
      <c r="T3356" t="s">
        <v>51</v>
      </c>
    </row>
    <row r="3357" spans="1:20" x14ac:dyDescent="0.15">
      <c r="A3357">
        <v>2019</v>
      </c>
      <c r="B3357">
        <v>43507</v>
      </c>
      <c r="C3357">
        <v>43507.166666666701</v>
      </c>
      <c r="D3357" t="s">
        <v>65</v>
      </c>
      <c r="E3357" t="s">
        <v>53</v>
      </c>
      <c r="F3357" t="s">
        <v>6865</v>
      </c>
      <c r="G3357" t="s">
        <v>39</v>
      </c>
      <c r="H3357" t="s">
        <v>55</v>
      </c>
      <c r="I3357" t="s">
        <v>56</v>
      </c>
      <c r="J3357" t="s">
        <v>6866</v>
      </c>
      <c r="K3357"/>
      <c r="L3357" t="s">
        <v>43</v>
      </c>
      <c r="M3357" t="s">
        <v>44</v>
      </c>
      <c r="N3357" t="s">
        <v>45</v>
      </c>
      <c r="O3357" t="s">
        <v>214</v>
      </c>
      <c r="P3357" t="s">
        <v>1338</v>
      </c>
      <c r="Q3357" t="s">
        <v>1339</v>
      </c>
      <c r="R3357" t="s">
        <v>72</v>
      </c>
      <c r="S3357" t="s">
        <v>769</v>
      </c>
      <c r="T3357" t="s">
        <v>51</v>
      </c>
    </row>
    <row r="3358" spans="1:20" x14ac:dyDescent="0.15">
      <c r="A3358">
        <v>2019</v>
      </c>
      <c r="B3358">
        <v>43507</v>
      </c>
      <c r="C3358">
        <v>43507.166666666701</v>
      </c>
      <c r="D3358" t="s">
        <v>65</v>
      </c>
      <c r="E3358" t="s">
        <v>53</v>
      </c>
      <c r="F3358" t="s">
        <v>6867</v>
      </c>
      <c r="G3358" t="s">
        <v>39</v>
      </c>
      <c r="H3358" t="s">
        <v>55</v>
      </c>
      <c r="I3358" t="s">
        <v>56</v>
      </c>
      <c r="J3358" t="s">
        <v>6868</v>
      </c>
      <c r="K3358"/>
      <c r="L3358" t="s">
        <v>43</v>
      </c>
      <c r="M3358" t="s">
        <v>44</v>
      </c>
      <c r="N3358" t="s">
        <v>45</v>
      </c>
      <c r="O3358" t="s">
        <v>214</v>
      </c>
      <c r="P3358" t="s">
        <v>1338</v>
      </c>
      <c r="Q3358" t="s">
        <v>6869</v>
      </c>
      <c r="R3358" t="s">
        <v>72</v>
      </c>
      <c r="S3358" t="s">
        <v>769</v>
      </c>
      <c r="T3358" t="s">
        <v>51</v>
      </c>
    </row>
    <row r="3359" spans="1:20" x14ac:dyDescent="0.15">
      <c r="A3359">
        <v>2019</v>
      </c>
      <c r="B3359">
        <v>43507</v>
      </c>
      <c r="C3359">
        <v>43507.166666666701</v>
      </c>
      <c r="D3359" t="s">
        <v>65</v>
      </c>
      <c r="E3359" t="s">
        <v>53</v>
      </c>
      <c r="F3359" t="s">
        <v>6870</v>
      </c>
      <c r="G3359" t="s">
        <v>39</v>
      </c>
      <c r="H3359" t="s">
        <v>55</v>
      </c>
      <c r="I3359" t="s">
        <v>56</v>
      </c>
      <c r="J3359" t="s">
        <v>6871</v>
      </c>
      <c r="K3359"/>
      <c r="L3359" t="s">
        <v>43</v>
      </c>
      <c r="M3359" t="s">
        <v>44</v>
      </c>
      <c r="N3359" t="s">
        <v>45</v>
      </c>
      <c r="O3359" t="s">
        <v>162</v>
      </c>
      <c r="P3359" t="s">
        <v>47</v>
      </c>
      <c r="Q3359" t="s">
        <v>270</v>
      </c>
      <c r="R3359" t="s">
        <v>72</v>
      </c>
      <c r="S3359" t="s">
        <v>6872</v>
      </c>
      <c r="T3359" t="s">
        <v>51</v>
      </c>
    </row>
    <row r="3360" spans="1:20" x14ac:dyDescent="0.15">
      <c r="A3360">
        <v>2019</v>
      </c>
      <c r="B3360">
        <v>43507</v>
      </c>
      <c r="C3360">
        <v>43507.25</v>
      </c>
      <c r="D3360" t="s">
        <v>52</v>
      </c>
      <c r="E3360" t="s">
        <v>53</v>
      </c>
      <c r="F3360" t="s">
        <v>6873</v>
      </c>
      <c r="G3360" t="s">
        <v>39</v>
      </c>
      <c r="H3360" t="s">
        <v>55</v>
      </c>
      <c r="I3360" t="s">
        <v>56</v>
      </c>
      <c r="J3360" t="s">
        <v>299</v>
      </c>
      <c r="K3360">
        <v>15</v>
      </c>
      <c r="L3360" t="s">
        <v>43</v>
      </c>
      <c r="M3360" t="s">
        <v>44</v>
      </c>
      <c r="N3360" t="s">
        <v>45</v>
      </c>
      <c r="O3360" t="s">
        <v>162</v>
      </c>
      <c r="P3360" t="s">
        <v>300</v>
      </c>
      <c r="Q3360" t="s">
        <v>301</v>
      </c>
      <c r="R3360" t="s">
        <v>302</v>
      </c>
      <c r="S3360" t="s">
        <v>303</v>
      </c>
      <c r="T3360" t="s">
        <v>51</v>
      </c>
    </row>
    <row r="3361" spans="1:20" x14ac:dyDescent="0.15">
      <c r="A3361">
        <v>2019</v>
      </c>
      <c r="B3361">
        <v>43507</v>
      </c>
      <c r="C3361">
        <v>43507.25</v>
      </c>
      <c r="D3361" t="s">
        <v>52</v>
      </c>
      <c r="E3361" t="s">
        <v>53</v>
      </c>
      <c r="F3361" t="s">
        <v>6874</v>
      </c>
      <c r="G3361" t="s">
        <v>39</v>
      </c>
      <c r="H3361" t="s">
        <v>100</v>
      </c>
      <c r="I3361" t="s">
        <v>621</v>
      </c>
      <c r="J3361" t="s">
        <v>6875</v>
      </c>
      <c r="K3361">
        <v>240</v>
      </c>
      <c r="L3361" t="s">
        <v>43</v>
      </c>
      <c r="M3361" t="s">
        <v>44</v>
      </c>
      <c r="N3361" t="s">
        <v>45</v>
      </c>
      <c r="O3361" t="s">
        <v>58</v>
      </c>
      <c r="P3361" t="s">
        <v>59</v>
      </c>
      <c r="Q3361" t="s">
        <v>184</v>
      </c>
      <c r="R3361" t="s">
        <v>61</v>
      </c>
      <c r="S3361" t="s">
        <v>3445</v>
      </c>
      <c r="T3361" t="s">
        <v>51</v>
      </c>
    </row>
    <row r="3362" spans="1:20" x14ac:dyDescent="0.15">
      <c r="A3362">
        <v>2019</v>
      </c>
      <c r="B3362">
        <v>43507</v>
      </c>
      <c r="C3362">
        <v>43507.25</v>
      </c>
      <c r="D3362" t="s">
        <v>52</v>
      </c>
      <c r="E3362" t="s">
        <v>53</v>
      </c>
      <c r="F3362" t="s">
        <v>6876</v>
      </c>
      <c r="G3362" t="s">
        <v>39</v>
      </c>
      <c r="H3362" t="s">
        <v>55</v>
      </c>
      <c r="I3362" t="s">
        <v>56</v>
      </c>
      <c r="J3362" t="s">
        <v>6877</v>
      </c>
      <c r="K3362">
        <v>60</v>
      </c>
      <c r="L3362" t="s">
        <v>43</v>
      </c>
      <c r="M3362" t="s">
        <v>44</v>
      </c>
      <c r="N3362" t="s">
        <v>45</v>
      </c>
      <c r="O3362" t="s">
        <v>58</v>
      </c>
      <c r="P3362" t="s">
        <v>59</v>
      </c>
      <c r="Q3362" t="s">
        <v>282</v>
      </c>
      <c r="R3362" t="s">
        <v>61</v>
      </c>
      <c r="S3362" t="s">
        <v>284</v>
      </c>
      <c r="T3362" t="s">
        <v>51</v>
      </c>
    </row>
    <row r="3363" spans="1:20" x14ac:dyDescent="0.15">
      <c r="A3363">
        <v>2019</v>
      </c>
      <c r="B3363">
        <v>43507</v>
      </c>
      <c r="C3363">
        <v>43507.25</v>
      </c>
      <c r="D3363" t="s">
        <v>52</v>
      </c>
      <c r="E3363" t="s">
        <v>53</v>
      </c>
      <c r="F3363" t="s">
        <v>6878</v>
      </c>
      <c r="G3363" t="s">
        <v>39</v>
      </c>
      <c r="H3363" t="s">
        <v>55</v>
      </c>
      <c r="I3363" t="s">
        <v>56</v>
      </c>
      <c r="J3363" t="s">
        <v>6879</v>
      </c>
      <c r="K3363">
        <v>240</v>
      </c>
      <c r="L3363" t="s">
        <v>43</v>
      </c>
      <c r="M3363" t="s">
        <v>44</v>
      </c>
      <c r="N3363" t="s">
        <v>45</v>
      </c>
      <c r="O3363" t="s">
        <v>58</v>
      </c>
      <c r="P3363" t="s">
        <v>59</v>
      </c>
      <c r="Q3363" t="s">
        <v>184</v>
      </c>
      <c r="R3363" t="s">
        <v>61</v>
      </c>
      <c r="S3363" t="s">
        <v>62</v>
      </c>
      <c r="T3363" t="s">
        <v>51</v>
      </c>
    </row>
    <row r="3364" spans="1:20" x14ac:dyDescent="0.15">
      <c r="A3364">
        <v>2019</v>
      </c>
      <c r="B3364">
        <v>43507</v>
      </c>
      <c r="C3364">
        <v>43507.25</v>
      </c>
      <c r="D3364" t="s">
        <v>169</v>
      </c>
      <c r="E3364" t="s">
        <v>53</v>
      </c>
      <c r="F3364" t="s">
        <v>6880</v>
      </c>
      <c r="G3364" t="s">
        <v>39</v>
      </c>
      <c r="H3364" t="s">
        <v>55</v>
      </c>
      <c r="I3364" t="s">
        <v>56</v>
      </c>
      <c r="J3364" t="s">
        <v>6881</v>
      </c>
      <c r="K3364"/>
      <c r="L3364" t="s">
        <v>43</v>
      </c>
      <c r="M3364" t="s">
        <v>44</v>
      </c>
      <c r="N3364" t="s">
        <v>45</v>
      </c>
      <c r="O3364" t="s">
        <v>89</v>
      </c>
      <c r="P3364" t="s">
        <v>2432</v>
      </c>
      <c r="Q3364" t="s">
        <v>2184</v>
      </c>
      <c r="R3364" t="s">
        <v>283</v>
      </c>
      <c r="S3364" t="s">
        <v>5365</v>
      </c>
      <c r="T3364" t="s">
        <v>51</v>
      </c>
    </row>
    <row r="3365" spans="1:20" x14ac:dyDescent="0.15">
      <c r="A3365">
        <v>2019</v>
      </c>
      <c r="B3365">
        <v>43507</v>
      </c>
      <c r="C3365">
        <v>43507.25</v>
      </c>
      <c r="D3365" t="s">
        <v>169</v>
      </c>
      <c r="E3365" t="s">
        <v>53</v>
      </c>
      <c r="F3365" t="s">
        <v>6882</v>
      </c>
      <c r="G3365" t="s">
        <v>39</v>
      </c>
      <c r="H3365" t="s">
        <v>40</v>
      </c>
      <c r="I3365" t="s">
        <v>540</v>
      </c>
      <c r="J3365" t="s">
        <v>6883</v>
      </c>
      <c r="K3365"/>
      <c r="L3365" t="s">
        <v>173</v>
      </c>
      <c r="M3365" t="s">
        <v>44</v>
      </c>
      <c r="N3365" t="s">
        <v>45</v>
      </c>
      <c r="O3365" t="s">
        <v>95</v>
      </c>
      <c r="P3365" t="s">
        <v>174</v>
      </c>
      <c r="Q3365" t="s">
        <v>199</v>
      </c>
      <c r="R3365" t="s">
        <v>176</v>
      </c>
      <c r="S3365" t="s">
        <v>1402</v>
      </c>
      <c r="T3365" t="s">
        <v>51</v>
      </c>
    </row>
    <row r="3366" spans="1:20" x14ac:dyDescent="0.15">
      <c r="A3366">
        <v>2019</v>
      </c>
      <c r="B3366">
        <v>43507</v>
      </c>
      <c r="C3366">
        <v>43507.25</v>
      </c>
      <c r="D3366" t="s">
        <v>169</v>
      </c>
      <c r="E3366" t="s">
        <v>53</v>
      </c>
      <c r="F3366" t="s">
        <v>6884</v>
      </c>
      <c r="G3366" t="s">
        <v>39</v>
      </c>
      <c r="H3366" t="s">
        <v>55</v>
      </c>
      <c r="I3366" t="s">
        <v>56</v>
      </c>
      <c r="J3366" t="s">
        <v>6885</v>
      </c>
      <c r="K3366"/>
      <c r="L3366" t="s">
        <v>173</v>
      </c>
      <c r="M3366" t="s">
        <v>44</v>
      </c>
      <c r="N3366" t="s">
        <v>45</v>
      </c>
      <c r="O3366" t="s">
        <v>111</v>
      </c>
      <c r="P3366" t="s">
        <v>468</v>
      </c>
      <c r="Q3366" t="s">
        <v>60</v>
      </c>
      <c r="R3366" t="s">
        <v>176</v>
      </c>
      <c r="S3366" t="s">
        <v>1356</v>
      </c>
      <c r="T3366" t="s">
        <v>51</v>
      </c>
    </row>
    <row r="3367" spans="1:20" x14ac:dyDescent="0.15">
      <c r="A3367">
        <v>2019</v>
      </c>
      <c r="B3367">
        <v>43507</v>
      </c>
      <c r="C3367">
        <v>43507.25</v>
      </c>
      <c r="D3367" t="s">
        <v>65</v>
      </c>
      <c r="E3367" t="s">
        <v>66</v>
      </c>
      <c r="F3367" t="s">
        <v>6886</v>
      </c>
      <c r="G3367" t="s">
        <v>39</v>
      </c>
      <c r="H3367" t="s">
        <v>100</v>
      </c>
      <c r="I3367" t="s">
        <v>171</v>
      </c>
      <c r="J3367" t="s">
        <v>6281</v>
      </c>
      <c r="K3367"/>
      <c r="L3367" t="s">
        <v>43</v>
      </c>
      <c r="M3367" t="s">
        <v>44</v>
      </c>
      <c r="N3367" t="s">
        <v>45</v>
      </c>
      <c r="O3367" t="s">
        <v>236</v>
      </c>
      <c r="P3367" t="s">
        <v>6282</v>
      </c>
      <c r="Q3367" t="s">
        <v>294</v>
      </c>
      <c r="R3367" t="s">
        <v>120</v>
      </c>
      <c r="S3367" t="s">
        <v>6283</v>
      </c>
      <c r="T3367" t="s">
        <v>51</v>
      </c>
    </row>
    <row r="3368" spans="1:20" x14ac:dyDescent="0.15">
      <c r="A3368">
        <v>2019</v>
      </c>
      <c r="B3368">
        <v>43507</v>
      </c>
      <c r="C3368">
        <v>43507.25</v>
      </c>
      <c r="D3368" t="s">
        <v>65</v>
      </c>
      <c r="E3368" t="s">
        <v>122</v>
      </c>
      <c r="F3368" t="s">
        <v>6887</v>
      </c>
      <c r="G3368" t="s">
        <v>39</v>
      </c>
      <c r="H3368" t="s">
        <v>55</v>
      </c>
      <c r="I3368" t="s">
        <v>56</v>
      </c>
      <c r="J3368" t="s">
        <v>6888</v>
      </c>
      <c r="K3368"/>
      <c r="L3368" t="s">
        <v>43</v>
      </c>
      <c r="M3368" t="s">
        <v>44</v>
      </c>
      <c r="N3368" t="s">
        <v>45</v>
      </c>
      <c r="O3368" t="s">
        <v>236</v>
      </c>
      <c r="P3368" t="s">
        <v>750</v>
      </c>
      <c r="Q3368" t="s">
        <v>6889</v>
      </c>
      <c r="R3368" t="s">
        <v>72</v>
      </c>
      <c r="S3368" t="s">
        <v>751</v>
      </c>
      <c r="T3368" t="s">
        <v>51</v>
      </c>
    </row>
    <row r="3369" spans="1:20" x14ac:dyDescent="0.15">
      <c r="A3369">
        <v>2019</v>
      </c>
      <c r="B3369">
        <v>43507</v>
      </c>
      <c r="C3369">
        <v>43507.25</v>
      </c>
      <c r="D3369" t="s">
        <v>65</v>
      </c>
      <c r="E3369" t="s">
        <v>53</v>
      </c>
      <c r="F3369" t="s">
        <v>6890</v>
      </c>
      <c r="G3369" t="s">
        <v>39</v>
      </c>
      <c r="H3369" t="s">
        <v>55</v>
      </c>
      <c r="I3369" t="s">
        <v>56</v>
      </c>
      <c r="J3369" t="s">
        <v>6891</v>
      </c>
      <c r="K3369"/>
      <c r="L3369" t="s">
        <v>173</v>
      </c>
      <c r="M3369" t="s">
        <v>44</v>
      </c>
      <c r="N3369" t="s">
        <v>45</v>
      </c>
      <c r="O3369" t="s">
        <v>162</v>
      </c>
      <c r="P3369" t="s">
        <v>567</v>
      </c>
      <c r="Q3369" t="s">
        <v>60</v>
      </c>
      <c r="R3369" t="s">
        <v>72</v>
      </c>
      <c r="S3369" t="s">
        <v>164</v>
      </c>
      <c r="T3369" t="s">
        <v>51</v>
      </c>
    </row>
    <row r="3370" spans="1:20" x14ac:dyDescent="0.15">
      <c r="A3370">
        <v>2019</v>
      </c>
      <c r="B3370">
        <v>43507</v>
      </c>
      <c r="C3370">
        <v>43507.25</v>
      </c>
      <c r="D3370" t="s">
        <v>65</v>
      </c>
      <c r="E3370" t="s">
        <v>53</v>
      </c>
      <c r="F3370" t="s">
        <v>6892</v>
      </c>
      <c r="G3370" t="s">
        <v>39</v>
      </c>
      <c r="H3370" t="s">
        <v>40</v>
      </c>
      <c r="I3370" t="s">
        <v>733</v>
      </c>
      <c r="J3370" t="s">
        <v>5421</v>
      </c>
      <c r="K3370"/>
      <c r="L3370" t="s">
        <v>173</v>
      </c>
      <c r="M3370" t="s">
        <v>44</v>
      </c>
      <c r="N3370" t="s">
        <v>45</v>
      </c>
      <c r="O3370" t="s">
        <v>162</v>
      </c>
      <c r="P3370" t="s">
        <v>136</v>
      </c>
      <c r="Q3370" t="s">
        <v>2248</v>
      </c>
      <c r="R3370" t="s">
        <v>72</v>
      </c>
      <c r="S3370" t="s">
        <v>4207</v>
      </c>
      <c r="T3370" t="s">
        <v>51</v>
      </c>
    </row>
    <row r="3371" spans="1:20" x14ac:dyDescent="0.15">
      <c r="A3371">
        <v>2019</v>
      </c>
      <c r="B3371">
        <v>43507</v>
      </c>
      <c r="C3371">
        <v>43507.25</v>
      </c>
      <c r="D3371" t="s">
        <v>65</v>
      </c>
      <c r="E3371" t="s">
        <v>53</v>
      </c>
      <c r="F3371" t="s">
        <v>6893</v>
      </c>
      <c r="G3371" t="s">
        <v>39</v>
      </c>
      <c r="H3371" t="s">
        <v>55</v>
      </c>
      <c r="I3371" t="s">
        <v>56</v>
      </c>
      <c r="J3371" t="s">
        <v>6894</v>
      </c>
      <c r="K3371"/>
      <c r="L3371" t="s">
        <v>173</v>
      </c>
      <c r="M3371" t="s">
        <v>44</v>
      </c>
      <c r="N3371" t="s">
        <v>45</v>
      </c>
      <c r="O3371" t="s">
        <v>197</v>
      </c>
      <c r="P3371" t="s">
        <v>198</v>
      </c>
      <c r="Q3371" t="s">
        <v>1756</v>
      </c>
      <c r="R3371" t="s">
        <v>200</v>
      </c>
      <c r="S3371" t="s">
        <v>201</v>
      </c>
      <c r="T3371" t="s">
        <v>51</v>
      </c>
    </row>
    <row r="3372" spans="1:20" x14ac:dyDescent="0.15">
      <c r="A3372">
        <v>2019</v>
      </c>
      <c r="B3372">
        <v>43507</v>
      </c>
      <c r="C3372">
        <v>43507.25</v>
      </c>
      <c r="D3372" t="s">
        <v>65</v>
      </c>
      <c r="E3372" t="s">
        <v>53</v>
      </c>
      <c r="F3372" t="s">
        <v>6895</v>
      </c>
      <c r="G3372" t="s">
        <v>39</v>
      </c>
      <c r="H3372" t="s">
        <v>55</v>
      </c>
      <c r="I3372" t="s">
        <v>56</v>
      </c>
      <c r="J3372" t="s">
        <v>6896</v>
      </c>
      <c r="K3372"/>
      <c r="L3372" t="s">
        <v>43</v>
      </c>
      <c r="M3372" t="s">
        <v>44</v>
      </c>
      <c r="N3372" t="s">
        <v>45</v>
      </c>
      <c r="O3372" t="s">
        <v>46</v>
      </c>
      <c r="P3372" t="s">
        <v>1152</v>
      </c>
      <c r="Q3372" t="s">
        <v>335</v>
      </c>
      <c r="R3372" t="s">
        <v>496</v>
      </c>
      <c r="S3372" t="s">
        <v>1572</v>
      </c>
      <c r="T3372" t="s">
        <v>51</v>
      </c>
    </row>
    <row r="3373" spans="1:20" x14ac:dyDescent="0.15">
      <c r="A3373">
        <v>2019</v>
      </c>
      <c r="B3373">
        <v>43507</v>
      </c>
      <c r="C3373">
        <v>43507.25</v>
      </c>
      <c r="D3373" t="s">
        <v>65</v>
      </c>
      <c r="E3373" t="s">
        <v>53</v>
      </c>
      <c r="F3373" t="s">
        <v>6897</v>
      </c>
      <c r="G3373" t="s">
        <v>39</v>
      </c>
      <c r="H3373" t="s">
        <v>40</v>
      </c>
      <c r="I3373" t="s">
        <v>540</v>
      </c>
      <c r="J3373" t="s">
        <v>6898</v>
      </c>
      <c r="K3373"/>
      <c r="L3373" t="s">
        <v>43</v>
      </c>
      <c r="M3373" t="s">
        <v>44</v>
      </c>
      <c r="N3373" t="s">
        <v>45</v>
      </c>
      <c r="O3373" t="s">
        <v>236</v>
      </c>
      <c r="P3373" t="s">
        <v>750</v>
      </c>
      <c r="Q3373" t="s">
        <v>6889</v>
      </c>
      <c r="R3373" t="s">
        <v>496</v>
      </c>
      <c r="S3373" t="s">
        <v>751</v>
      </c>
      <c r="T3373" t="s">
        <v>51</v>
      </c>
    </row>
    <row r="3374" spans="1:20" x14ac:dyDescent="0.15">
      <c r="A3374">
        <v>2019</v>
      </c>
      <c r="B3374">
        <v>43507</v>
      </c>
      <c r="C3374">
        <v>43507.291666666701</v>
      </c>
      <c r="D3374" t="s">
        <v>37</v>
      </c>
      <c r="E3374" t="s">
        <v>53</v>
      </c>
      <c r="F3374" t="s">
        <v>6899</v>
      </c>
      <c r="G3374" t="s">
        <v>39</v>
      </c>
      <c r="H3374" t="s">
        <v>406</v>
      </c>
      <c r="I3374" t="s">
        <v>1023</v>
      </c>
      <c r="J3374" t="s">
        <v>6900</v>
      </c>
      <c r="K3374">
        <v>30</v>
      </c>
      <c r="L3374" t="s">
        <v>173</v>
      </c>
      <c r="M3374" t="s">
        <v>44</v>
      </c>
      <c r="N3374" t="s">
        <v>45</v>
      </c>
      <c r="O3374" t="s">
        <v>392</v>
      </c>
      <c r="P3374" t="s">
        <v>3303</v>
      </c>
      <c r="Q3374" t="s">
        <v>199</v>
      </c>
      <c r="R3374" t="s">
        <v>480</v>
      </c>
      <c r="S3374" t="s">
        <v>3305</v>
      </c>
      <c r="T3374" t="s">
        <v>51</v>
      </c>
    </row>
    <row r="3375" spans="1:20" x14ac:dyDescent="0.15">
      <c r="A3375">
        <v>2019</v>
      </c>
      <c r="B3375">
        <v>43507</v>
      </c>
      <c r="C3375">
        <v>43507.291666666701</v>
      </c>
      <c r="D3375" t="s">
        <v>65</v>
      </c>
      <c r="E3375" t="s">
        <v>53</v>
      </c>
      <c r="F3375" t="s">
        <v>6901</v>
      </c>
      <c r="G3375" t="s">
        <v>39</v>
      </c>
      <c r="H3375" t="s">
        <v>406</v>
      </c>
      <c r="I3375" t="s">
        <v>2768</v>
      </c>
      <c r="J3375" t="s">
        <v>6902</v>
      </c>
      <c r="K3375"/>
      <c r="L3375" t="s">
        <v>173</v>
      </c>
      <c r="M3375" t="s">
        <v>44</v>
      </c>
      <c r="N3375" t="s">
        <v>45</v>
      </c>
      <c r="O3375" t="s">
        <v>191</v>
      </c>
      <c r="P3375" t="s">
        <v>2420</v>
      </c>
      <c r="Q3375" t="s">
        <v>1750</v>
      </c>
      <c r="R3375" t="s">
        <v>200</v>
      </c>
      <c r="S3375" t="s">
        <v>194</v>
      </c>
      <c r="T3375" t="s">
        <v>51</v>
      </c>
    </row>
    <row r="3376" spans="1:20" x14ac:dyDescent="0.15">
      <c r="A3376">
        <v>2019</v>
      </c>
      <c r="B3376">
        <v>43507</v>
      </c>
      <c r="C3376">
        <v>43507.375</v>
      </c>
      <c r="D3376" t="s">
        <v>169</v>
      </c>
      <c r="E3376" t="s">
        <v>53</v>
      </c>
      <c r="F3376" t="s">
        <v>6903</v>
      </c>
      <c r="G3376" t="s">
        <v>39</v>
      </c>
      <c r="H3376" t="s">
        <v>55</v>
      </c>
      <c r="I3376" t="s">
        <v>56</v>
      </c>
      <c r="J3376" t="s">
        <v>6904</v>
      </c>
      <c r="K3376"/>
      <c r="L3376" t="s">
        <v>173</v>
      </c>
      <c r="M3376" t="s">
        <v>44</v>
      </c>
      <c r="N3376" t="s">
        <v>45</v>
      </c>
      <c r="O3376" t="s">
        <v>111</v>
      </c>
      <c r="P3376" t="s">
        <v>468</v>
      </c>
      <c r="Q3376" t="s">
        <v>60</v>
      </c>
      <c r="R3376" t="s">
        <v>492</v>
      </c>
      <c r="S3376" t="s">
        <v>353</v>
      </c>
      <c r="T3376" t="s">
        <v>51</v>
      </c>
    </row>
    <row r="3377" spans="1:20" x14ac:dyDescent="0.15">
      <c r="A3377">
        <v>2019</v>
      </c>
      <c r="B3377">
        <v>43507</v>
      </c>
      <c r="C3377">
        <v>43507.375</v>
      </c>
      <c r="D3377" t="s">
        <v>65</v>
      </c>
      <c r="E3377" t="s">
        <v>53</v>
      </c>
      <c r="F3377" t="s">
        <v>6905</v>
      </c>
      <c r="G3377" t="s">
        <v>39</v>
      </c>
      <c r="H3377" t="s">
        <v>406</v>
      </c>
      <c r="I3377" t="s">
        <v>415</v>
      </c>
      <c r="J3377" t="s">
        <v>6906</v>
      </c>
      <c r="K3377"/>
      <c r="L3377" t="s">
        <v>43</v>
      </c>
      <c r="M3377" t="s">
        <v>44</v>
      </c>
      <c r="N3377" t="s">
        <v>81</v>
      </c>
      <c r="O3377" t="s">
        <v>417</v>
      </c>
      <c r="P3377" t="s">
        <v>192</v>
      </c>
      <c r="Q3377" t="s">
        <v>60</v>
      </c>
      <c r="R3377" t="s">
        <v>72</v>
      </c>
      <c r="S3377" t="s">
        <v>1856</v>
      </c>
      <c r="T3377" t="s">
        <v>51</v>
      </c>
    </row>
    <row r="3378" spans="1:20" x14ac:dyDescent="0.15">
      <c r="A3378">
        <v>2019</v>
      </c>
      <c r="B3378">
        <v>43507.000011574099</v>
      </c>
      <c r="C3378">
        <v>43507.083333333299</v>
      </c>
      <c r="D3378" t="s">
        <v>65</v>
      </c>
      <c r="E3378" t="s">
        <v>53</v>
      </c>
      <c r="F3378" t="s">
        <v>6907</v>
      </c>
      <c r="G3378" t="s">
        <v>39</v>
      </c>
      <c r="H3378" t="s">
        <v>100</v>
      </c>
      <c r="I3378" t="s">
        <v>621</v>
      </c>
      <c r="J3378" t="s">
        <v>6908</v>
      </c>
      <c r="K3378"/>
      <c r="L3378" t="s">
        <v>43</v>
      </c>
      <c r="M3378" t="s">
        <v>44</v>
      </c>
      <c r="N3378" t="s">
        <v>45</v>
      </c>
      <c r="O3378" t="s">
        <v>236</v>
      </c>
      <c r="P3378" t="s">
        <v>237</v>
      </c>
      <c r="Q3378" t="s">
        <v>4937</v>
      </c>
      <c r="R3378" t="s">
        <v>496</v>
      </c>
      <c r="S3378" t="s">
        <v>714</v>
      </c>
      <c r="T3378" t="s">
        <v>51</v>
      </c>
    </row>
    <row r="3379" spans="1:20" x14ac:dyDescent="0.15">
      <c r="A3379">
        <v>2019</v>
      </c>
      <c r="B3379">
        <v>43507.000011574099</v>
      </c>
      <c r="C3379">
        <v>43507.208333333299</v>
      </c>
      <c r="D3379" t="s">
        <v>65</v>
      </c>
      <c r="E3379" t="s">
        <v>53</v>
      </c>
      <c r="F3379" t="s">
        <v>6909</v>
      </c>
      <c r="G3379" t="s">
        <v>39</v>
      </c>
      <c r="H3379" t="s">
        <v>55</v>
      </c>
      <c r="I3379" t="s">
        <v>56</v>
      </c>
      <c r="J3379" t="s">
        <v>6910</v>
      </c>
      <c r="K3379"/>
      <c r="L3379" t="s">
        <v>43</v>
      </c>
      <c r="M3379" t="s">
        <v>44</v>
      </c>
      <c r="N3379" t="s">
        <v>45</v>
      </c>
      <c r="O3379" t="s">
        <v>89</v>
      </c>
      <c r="P3379" t="s">
        <v>399</v>
      </c>
      <c r="Q3379" t="s">
        <v>816</v>
      </c>
      <c r="R3379" t="s">
        <v>72</v>
      </c>
      <c r="S3379" t="s">
        <v>817</v>
      </c>
      <c r="T3379" t="s">
        <v>51</v>
      </c>
    </row>
    <row r="3380" spans="1:20" x14ac:dyDescent="0.15">
      <c r="A3380">
        <v>2019</v>
      </c>
      <c r="B3380">
        <v>43507.000694444403</v>
      </c>
      <c r="C3380">
        <v>43507.166666666701</v>
      </c>
      <c r="D3380" t="s">
        <v>65</v>
      </c>
      <c r="E3380" t="s">
        <v>53</v>
      </c>
      <c r="F3380" t="s">
        <v>6911</v>
      </c>
      <c r="G3380" t="s">
        <v>39</v>
      </c>
      <c r="H3380" t="s">
        <v>55</v>
      </c>
      <c r="I3380" t="s">
        <v>56</v>
      </c>
      <c r="J3380" t="s">
        <v>6912</v>
      </c>
      <c r="K3380"/>
      <c r="L3380" t="s">
        <v>43</v>
      </c>
      <c r="M3380" t="s">
        <v>44</v>
      </c>
      <c r="N3380" t="s">
        <v>45</v>
      </c>
      <c r="O3380" t="s">
        <v>486</v>
      </c>
      <c r="P3380" t="s">
        <v>1248</v>
      </c>
      <c r="Q3380" t="s">
        <v>6913</v>
      </c>
      <c r="R3380" t="s">
        <v>72</v>
      </c>
      <c r="S3380" t="s">
        <v>682</v>
      </c>
      <c r="T3380" t="s">
        <v>51</v>
      </c>
    </row>
    <row r="3381" spans="1:20" x14ac:dyDescent="0.15">
      <c r="A3381">
        <v>2019</v>
      </c>
      <c r="B3381">
        <v>43507.000694444403</v>
      </c>
      <c r="C3381">
        <v>43507.166666666701</v>
      </c>
      <c r="D3381" t="s">
        <v>65</v>
      </c>
      <c r="E3381" t="s">
        <v>53</v>
      </c>
      <c r="F3381" t="s">
        <v>6914</v>
      </c>
      <c r="G3381" t="s">
        <v>39</v>
      </c>
      <c r="H3381" t="s">
        <v>55</v>
      </c>
      <c r="I3381" t="s">
        <v>56</v>
      </c>
      <c r="J3381" t="s">
        <v>6915</v>
      </c>
      <c r="K3381"/>
      <c r="L3381" t="s">
        <v>43</v>
      </c>
      <c r="M3381" t="s">
        <v>44</v>
      </c>
      <c r="N3381" t="s">
        <v>45</v>
      </c>
      <c r="O3381" t="s">
        <v>486</v>
      </c>
      <c r="P3381" t="s">
        <v>1248</v>
      </c>
      <c r="Q3381" t="s">
        <v>6913</v>
      </c>
      <c r="R3381" t="s">
        <v>72</v>
      </c>
      <c r="S3381" t="s">
        <v>682</v>
      </c>
      <c r="T3381" t="s">
        <v>51</v>
      </c>
    </row>
    <row r="3382" spans="1:20" x14ac:dyDescent="0.15">
      <c r="A3382">
        <v>2019</v>
      </c>
      <c r="B3382">
        <v>43507.000694444403</v>
      </c>
      <c r="C3382">
        <v>43507.25</v>
      </c>
      <c r="D3382" t="s">
        <v>37</v>
      </c>
      <c r="E3382" t="s">
        <v>53</v>
      </c>
      <c r="F3382" t="s">
        <v>6916</v>
      </c>
      <c r="G3382" t="s">
        <v>39</v>
      </c>
      <c r="H3382" t="s">
        <v>55</v>
      </c>
      <c r="I3382" t="s">
        <v>56</v>
      </c>
      <c r="J3382" t="s">
        <v>6917</v>
      </c>
      <c r="K3382">
        <v>2</v>
      </c>
      <c r="L3382" t="s">
        <v>43</v>
      </c>
      <c r="M3382" t="s">
        <v>44</v>
      </c>
      <c r="N3382" t="s">
        <v>45</v>
      </c>
      <c r="O3382" t="s">
        <v>89</v>
      </c>
      <c r="P3382" t="s">
        <v>399</v>
      </c>
      <c r="Q3382" t="s">
        <v>199</v>
      </c>
      <c r="R3382" t="s">
        <v>49</v>
      </c>
      <c r="S3382" t="s">
        <v>400</v>
      </c>
      <c r="T3382" t="s">
        <v>51</v>
      </c>
    </row>
    <row r="3383" spans="1:20" x14ac:dyDescent="0.15">
      <c r="A3383">
        <v>2019</v>
      </c>
      <c r="B3383">
        <v>43507.000694444403</v>
      </c>
      <c r="C3383">
        <v>43507.25</v>
      </c>
      <c r="D3383" t="s">
        <v>37</v>
      </c>
      <c r="E3383"/>
      <c r="F3383" t="s">
        <v>6918</v>
      </c>
      <c r="G3383" t="s">
        <v>39</v>
      </c>
      <c r="H3383" t="s">
        <v>40</v>
      </c>
      <c r="I3383" t="s">
        <v>182</v>
      </c>
      <c r="J3383" t="s">
        <v>6917</v>
      </c>
      <c r="K3383"/>
      <c r="L3383" t="s">
        <v>43</v>
      </c>
      <c r="M3383" t="s">
        <v>44</v>
      </c>
      <c r="N3383" t="s">
        <v>45</v>
      </c>
      <c r="O3383" t="s">
        <v>89</v>
      </c>
      <c r="P3383" t="s">
        <v>399</v>
      </c>
      <c r="Q3383" t="s">
        <v>199</v>
      </c>
      <c r="R3383" t="s">
        <v>49</v>
      </c>
      <c r="S3383" t="s">
        <v>400</v>
      </c>
      <c r="T3383" t="s">
        <v>51</v>
      </c>
    </row>
    <row r="3384" spans="1:20" x14ac:dyDescent="0.15">
      <c r="A3384">
        <v>2019</v>
      </c>
      <c r="B3384">
        <v>43507.000694444403</v>
      </c>
      <c r="C3384">
        <v>43507.25</v>
      </c>
      <c r="D3384" t="s">
        <v>65</v>
      </c>
      <c r="E3384" t="s">
        <v>53</v>
      </c>
      <c r="F3384" t="s">
        <v>6919</v>
      </c>
      <c r="G3384" t="s">
        <v>39</v>
      </c>
      <c r="H3384" t="s">
        <v>55</v>
      </c>
      <c r="I3384" t="s">
        <v>56</v>
      </c>
      <c r="J3384" t="s">
        <v>5631</v>
      </c>
      <c r="K3384"/>
      <c r="L3384" t="s">
        <v>173</v>
      </c>
      <c r="M3384" t="s">
        <v>44</v>
      </c>
      <c r="N3384" t="s">
        <v>45</v>
      </c>
      <c r="O3384" t="s">
        <v>46</v>
      </c>
      <c r="P3384" t="s">
        <v>334</v>
      </c>
      <c r="Q3384" t="s">
        <v>335</v>
      </c>
      <c r="R3384" t="s">
        <v>72</v>
      </c>
      <c r="S3384" t="s">
        <v>5632</v>
      </c>
      <c r="T3384" t="s">
        <v>51</v>
      </c>
    </row>
    <row r="3385" spans="1:20" x14ac:dyDescent="0.15">
      <c r="A3385">
        <v>2019</v>
      </c>
      <c r="B3385">
        <v>43507.041666666701</v>
      </c>
      <c r="C3385">
        <v>43507.291666666701</v>
      </c>
      <c r="D3385" t="s">
        <v>65</v>
      </c>
      <c r="E3385" t="s">
        <v>53</v>
      </c>
      <c r="F3385" t="s">
        <v>6920</v>
      </c>
      <c r="G3385" t="s">
        <v>39</v>
      </c>
      <c r="H3385" t="s">
        <v>55</v>
      </c>
      <c r="I3385" t="s">
        <v>56</v>
      </c>
      <c r="J3385" t="s">
        <v>6921</v>
      </c>
      <c r="K3385"/>
      <c r="L3385" t="s">
        <v>43</v>
      </c>
      <c r="M3385" t="s">
        <v>44</v>
      </c>
      <c r="N3385" t="s">
        <v>45</v>
      </c>
      <c r="O3385" t="s">
        <v>58</v>
      </c>
      <c r="P3385" t="s">
        <v>76</v>
      </c>
      <c r="Q3385" t="s">
        <v>131</v>
      </c>
      <c r="R3385" t="s">
        <v>72</v>
      </c>
      <c r="S3385" t="s">
        <v>1728</v>
      </c>
      <c r="T3385" t="s">
        <v>51</v>
      </c>
    </row>
    <row r="3386" spans="1:20" x14ac:dyDescent="0.15">
      <c r="A3386">
        <v>2019</v>
      </c>
      <c r="B3386">
        <v>43507.041666666701</v>
      </c>
      <c r="C3386">
        <v>43507.291666666701</v>
      </c>
      <c r="D3386" t="s">
        <v>65</v>
      </c>
      <c r="E3386" t="s">
        <v>53</v>
      </c>
      <c r="F3386" t="s">
        <v>6922</v>
      </c>
      <c r="G3386" t="s">
        <v>39</v>
      </c>
      <c r="H3386" t="s">
        <v>55</v>
      </c>
      <c r="I3386" t="s">
        <v>56</v>
      </c>
      <c r="J3386" t="s">
        <v>6923</v>
      </c>
      <c r="K3386"/>
      <c r="L3386" t="s">
        <v>43</v>
      </c>
      <c r="M3386" t="s">
        <v>44</v>
      </c>
      <c r="N3386" t="s">
        <v>45</v>
      </c>
      <c r="O3386" t="s">
        <v>58</v>
      </c>
      <c r="P3386" t="s">
        <v>76</v>
      </c>
      <c r="Q3386" t="s">
        <v>131</v>
      </c>
      <c r="R3386" t="s">
        <v>72</v>
      </c>
      <c r="S3386" t="s">
        <v>1728</v>
      </c>
      <c r="T3386" t="s">
        <v>51</v>
      </c>
    </row>
    <row r="3387" spans="1:20" x14ac:dyDescent="0.15">
      <c r="A3387">
        <v>2019</v>
      </c>
      <c r="B3387">
        <v>43507.041666666701</v>
      </c>
      <c r="C3387">
        <v>43507.291666666701</v>
      </c>
      <c r="D3387" t="s">
        <v>65</v>
      </c>
      <c r="E3387" t="s">
        <v>53</v>
      </c>
      <c r="F3387" t="s">
        <v>6924</v>
      </c>
      <c r="G3387" t="s">
        <v>39</v>
      </c>
      <c r="H3387" t="s">
        <v>55</v>
      </c>
      <c r="I3387" t="s">
        <v>56</v>
      </c>
      <c r="J3387" t="s">
        <v>6925</v>
      </c>
      <c r="K3387"/>
      <c r="L3387" t="s">
        <v>43</v>
      </c>
      <c r="M3387" t="s">
        <v>44</v>
      </c>
      <c r="N3387" t="s">
        <v>45</v>
      </c>
      <c r="O3387" t="s">
        <v>58</v>
      </c>
      <c r="P3387" t="s">
        <v>76</v>
      </c>
      <c r="Q3387" t="s">
        <v>131</v>
      </c>
      <c r="R3387" t="s">
        <v>72</v>
      </c>
      <c r="S3387" t="s">
        <v>1728</v>
      </c>
      <c r="T3387" t="s">
        <v>51</v>
      </c>
    </row>
    <row r="3388" spans="1:20" x14ac:dyDescent="0.15">
      <c r="A3388">
        <v>2019</v>
      </c>
      <c r="B3388">
        <v>43507.083333333299</v>
      </c>
      <c r="C3388">
        <v>43507.25</v>
      </c>
      <c r="D3388" t="s">
        <v>169</v>
      </c>
      <c r="E3388" t="s">
        <v>53</v>
      </c>
      <c r="F3388" t="s">
        <v>6926</v>
      </c>
      <c r="G3388" t="s">
        <v>39</v>
      </c>
      <c r="H3388" t="s">
        <v>55</v>
      </c>
      <c r="I3388" t="s">
        <v>56</v>
      </c>
      <c r="J3388" t="s">
        <v>430</v>
      </c>
      <c r="K3388">
        <v>5</v>
      </c>
      <c r="L3388" t="s">
        <v>43</v>
      </c>
      <c r="M3388" t="s">
        <v>44</v>
      </c>
      <c r="N3388" t="s">
        <v>45</v>
      </c>
      <c r="O3388" t="s">
        <v>69</v>
      </c>
      <c r="P3388" t="s">
        <v>141</v>
      </c>
      <c r="Q3388" t="s">
        <v>431</v>
      </c>
      <c r="R3388" t="s">
        <v>432</v>
      </c>
      <c r="S3388" t="s">
        <v>433</v>
      </c>
      <c r="T3388" t="s">
        <v>51</v>
      </c>
    </row>
    <row r="3389" spans="1:20" x14ac:dyDescent="0.15">
      <c r="A3389">
        <v>2019</v>
      </c>
      <c r="B3389">
        <v>43507.083333333299</v>
      </c>
      <c r="C3389">
        <v>43507.25</v>
      </c>
      <c r="D3389" t="s">
        <v>37</v>
      </c>
      <c r="E3389" t="s">
        <v>53</v>
      </c>
      <c r="F3389" t="s">
        <v>6927</v>
      </c>
      <c r="G3389" t="s">
        <v>39</v>
      </c>
      <c r="H3389" t="s">
        <v>55</v>
      </c>
      <c r="I3389" t="s">
        <v>56</v>
      </c>
      <c r="J3389" t="s">
        <v>435</v>
      </c>
      <c r="K3389">
        <v>5</v>
      </c>
      <c r="L3389" t="s">
        <v>43</v>
      </c>
      <c r="M3389" t="s">
        <v>44</v>
      </c>
      <c r="N3389" t="s">
        <v>45</v>
      </c>
      <c r="O3389" t="s">
        <v>69</v>
      </c>
      <c r="P3389" t="s">
        <v>141</v>
      </c>
      <c r="Q3389" t="s">
        <v>204</v>
      </c>
      <c r="R3389" t="s">
        <v>205</v>
      </c>
      <c r="S3389" t="s">
        <v>73</v>
      </c>
      <c r="T3389" t="s">
        <v>51</v>
      </c>
    </row>
    <row r="3390" spans="1:20" x14ac:dyDescent="0.15">
      <c r="A3390">
        <v>2019</v>
      </c>
      <c r="B3390">
        <v>43507.083333333299</v>
      </c>
      <c r="C3390">
        <v>43507.25</v>
      </c>
      <c r="D3390" t="s">
        <v>37</v>
      </c>
      <c r="E3390" t="s">
        <v>53</v>
      </c>
      <c r="F3390" t="s">
        <v>6928</v>
      </c>
      <c r="G3390" t="s">
        <v>39</v>
      </c>
      <c r="H3390" t="s">
        <v>55</v>
      </c>
      <c r="I3390" t="s">
        <v>56</v>
      </c>
      <c r="J3390" t="s">
        <v>437</v>
      </c>
      <c r="K3390">
        <v>5</v>
      </c>
      <c r="L3390" t="s">
        <v>43</v>
      </c>
      <c r="M3390" t="s">
        <v>44</v>
      </c>
      <c r="N3390" t="s">
        <v>45</v>
      </c>
      <c r="O3390" t="s">
        <v>69</v>
      </c>
      <c r="P3390" t="s">
        <v>141</v>
      </c>
      <c r="Q3390" t="s">
        <v>204</v>
      </c>
      <c r="R3390" t="s">
        <v>205</v>
      </c>
      <c r="S3390" t="s">
        <v>73</v>
      </c>
      <c r="T3390" t="s">
        <v>51</v>
      </c>
    </row>
    <row r="3391" spans="1:20" x14ac:dyDescent="0.15">
      <c r="A3391">
        <v>2019</v>
      </c>
      <c r="B3391">
        <v>43507.083333333299</v>
      </c>
      <c r="C3391">
        <v>43507.25</v>
      </c>
      <c r="D3391" t="s">
        <v>37</v>
      </c>
      <c r="E3391" t="s">
        <v>53</v>
      </c>
      <c r="F3391" t="s">
        <v>6929</v>
      </c>
      <c r="G3391" t="s">
        <v>39</v>
      </c>
      <c r="H3391" t="s">
        <v>55</v>
      </c>
      <c r="I3391" t="s">
        <v>56</v>
      </c>
      <c r="J3391" t="s">
        <v>439</v>
      </c>
      <c r="K3391">
        <v>5</v>
      </c>
      <c r="L3391" t="s">
        <v>43</v>
      </c>
      <c r="M3391" t="s">
        <v>44</v>
      </c>
      <c r="N3391" t="s">
        <v>45</v>
      </c>
      <c r="O3391" t="s">
        <v>69</v>
      </c>
      <c r="P3391" t="s">
        <v>141</v>
      </c>
      <c r="Q3391" t="s">
        <v>204</v>
      </c>
      <c r="R3391" t="s">
        <v>205</v>
      </c>
      <c r="S3391" t="s">
        <v>73</v>
      </c>
      <c r="T3391" t="s">
        <v>51</v>
      </c>
    </row>
    <row r="3392" spans="1:20" x14ac:dyDescent="0.15">
      <c r="A3392">
        <v>2019</v>
      </c>
      <c r="B3392">
        <v>43507.083333333299</v>
      </c>
      <c r="C3392">
        <v>43507.25</v>
      </c>
      <c r="D3392" t="s">
        <v>37</v>
      </c>
      <c r="E3392" t="s">
        <v>53</v>
      </c>
      <c r="F3392" t="s">
        <v>6930</v>
      </c>
      <c r="G3392" t="s">
        <v>39</v>
      </c>
      <c r="H3392" t="s">
        <v>55</v>
      </c>
      <c r="I3392" t="s">
        <v>56</v>
      </c>
      <c r="J3392" t="s">
        <v>441</v>
      </c>
      <c r="K3392">
        <v>5</v>
      </c>
      <c r="L3392" t="s">
        <v>43</v>
      </c>
      <c r="M3392" t="s">
        <v>44</v>
      </c>
      <c r="N3392" t="s">
        <v>45</v>
      </c>
      <c r="O3392" t="s">
        <v>69</v>
      </c>
      <c r="P3392" t="s">
        <v>141</v>
      </c>
      <c r="Q3392" t="s">
        <v>204</v>
      </c>
      <c r="R3392" t="s">
        <v>205</v>
      </c>
      <c r="S3392" t="s">
        <v>73</v>
      </c>
      <c r="T3392" t="s">
        <v>51</v>
      </c>
    </row>
    <row r="3393" spans="1:20" x14ac:dyDescent="0.15">
      <c r="A3393">
        <v>2019</v>
      </c>
      <c r="B3393">
        <v>43507.083333333299</v>
      </c>
      <c r="C3393">
        <v>43507.25</v>
      </c>
      <c r="D3393" t="s">
        <v>65</v>
      </c>
      <c r="E3393" t="s">
        <v>122</v>
      </c>
      <c r="F3393" t="s">
        <v>6931</v>
      </c>
      <c r="G3393" t="s">
        <v>39</v>
      </c>
      <c r="H3393" t="s">
        <v>55</v>
      </c>
      <c r="I3393" t="s">
        <v>56</v>
      </c>
      <c r="J3393" t="s">
        <v>6932</v>
      </c>
      <c r="K3393"/>
      <c r="L3393" t="s">
        <v>43</v>
      </c>
      <c r="M3393" t="s">
        <v>44</v>
      </c>
      <c r="N3393" t="s">
        <v>45</v>
      </c>
      <c r="O3393" t="s">
        <v>135</v>
      </c>
      <c r="P3393" t="s">
        <v>567</v>
      </c>
      <c r="Q3393" t="s">
        <v>453</v>
      </c>
      <c r="R3393" t="s">
        <v>72</v>
      </c>
      <c r="S3393" t="s">
        <v>3032</v>
      </c>
      <c r="T3393" t="s">
        <v>51</v>
      </c>
    </row>
    <row r="3394" spans="1:20" x14ac:dyDescent="0.15">
      <c r="A3394">
        <v>2019</v>
      </c>
      <c r="B3394">
        <v>43507.083333333299</v>
      </c>
      <c r="C3394">
        <v>43507.25</v>
      </c>
      <c r="D3394" t="s">
        <v>65</v>
      </c>
      <c r="E3394" t="s">
        <v>53</v>
      </c>
      <c r="F3394" t="s">
        <v>6933</v>
      </c>
      <c r="G3394" t="s">
        <v>39</v>
      </c>
      <c r="H3394" t="s">
        <v>55</v>
      </c>
      <c r="I3394" t="s">
        <v>56</v>
      </c>
      <c r="J3394" t="s">
        <v>6934</v>
      </c>
      <c r="K3394"/>
      <c r="L3394" t="s">
        <v>43</v>
      </c>
      <c r="M3394" t="s">
        <v>44</v>
      </c>
      <c r="N3394" t="s">
        <v>45</v>
      </c>
      <c r="O3394" t="s">
        <v>135</v>
      </c>
      <c r="P3394" t="s">
        <v>567</v>
      </c>
      <c r="Q3394" t="s">
        <v>3094</v>
      </c>
      <c r="R3394" t="s">
        <v>72</v>
      </c>
      <c r="S3394" t="s">
        <v>1099</v>
      </c>
      <c r="T3394" t="s">
        <v>51</v>
      </c>
    </row>
    <row r="3395" spans="1:20" x14ac:dyDescent="0.15">
      <c r="A3395">
        <v>2019</v>
      </c>
      <c r="B3395">
        <v>43507.083333333299</v>
      </c>
      <c r="C3395">
        <v>43507.25</v>
      </c>
      <c r="D3395" t="s">
        <v>65</v>
      </c>
      <c r="E3395" t="s">
        <v>53</v>
      </c>
      <c r="F3395" t="s">
        <v>6935</v>
      </c>
      <c r="G3395" t="s">
        <v>39</v>
      </c>
      <c r="H3395" t="s">
        <v>55</v>
      </c>
      <c r="I3395" t="s">
        <v>56</v>
      </c>
      <c r="J3395" t="s">
        <v>455</v>
      </c>
      <c r="K3395"/>
      <c r="L3395" t="s">
        <v>43</v>
      </c>
      <c r="M3395" t="s">
        <v>44</v>
      </c>
      <c r="N3395" t="s">
        <v>45</v>
      </c>
      <c r="O3395" t="s">
        <v>69</v>
      </c>
      <c r="P3395" t="s">
        <v>456</v>
      </c>
      <c r="Q3395" t="s">
        <v>457</v>
      </c>
      <c r="R3395" t="s">
        <v>72</v>
      </c>
      <c r="S3395" t="s">
        <v>73</v>
      </c>
      <c r="T3395" t="s">
        <v>51</v>
      </c>
    </row>
    <row r="3396" spans="1:20" x14ac:dyDescent="0.15">
      <c r="A3396">
        <v>2019</v>
      </c>
      <c r="B3396">
        <v>43507.083333333299</v>
      </c>
      <c r="C3396">
        <v>43507.25</v>
      </c>
      <c r="D3396" t="s">
        <v>65</v>
      </c>
      <c r="E3396" t="s">
        <v>53</v>
      </c>
      <c r="F3396" t="s">
        <v>6936</v>
      </c>
      <c r="G3396" t="s">
        <v>39</v>
      </c>
      <c r="H3396" t="s">
        <v>55</v>
      </c>
      <c r="I3396" t="s">
        <v>56</v>
      </c>
      <c r="J3396" t="s">
        <v>459</v>
      </c>
      <c r="K3396"/>
      <c r="L3396" t="s">
        <v>43</v>
      </c>
      <c r="M3396" t="s">
        <v>44</v>
      </c>
      <c r="N3396" t="s">
        <v>45</v>
      </c>
      <c r="O3396" t="s">
        <v>69</v>
      </c>
      <c r="P3396" t="s">
        <v>456</v>
      </c>
      <c r="Q3396" t="s">
        <v>457</v>
      </c>
      <c r="R3396" t="s">
        <v>72</v>
      </c>
      <c r="S3396" t="s">
        <v>73</v>
      </c>
      <c r="T3396" t="s">
        <v>51</v>
      </c>
    </row>
    <row r="3397" spans="1:20" x14ac:dyDescent="0.15">
      <c r="A3397">
        <v>2019</v>
      </c>
      <c r="B3397">
        <v>43507.083333333299</v>
      </c>
      <c r="C3397">
        <v>43507.25</v>
      </c>
      <c r="D3397" t="s">
        <v>65</v>
      </c>
      <c r="E3397" t="s">
        <v>53</v>
      </c>
      <c r="F3397" t="s">
        <v>6937</v>
      </c>
      <c r="G3397" t="s">
        <v>39</v>
      </c>
      <c r="H3397" t="s">
        <v>55</v>
      </c>
      <c r="I3397" t="s">
        <v>56</v>
      </c>
      <c r="J3397" t="s">
        <v>461</v>
      </c>
      <c r="K3397"/>
      <c r="L3397" t="s">
        <v>43</v>
      </c>
      <c r="M3397" t="s">
        <v>44</v>
      </c>
      <c r="N3397" t="s">
        <v>45</v>
      </c>
      <c r="O3397" t="s">
        <v>69</v>
      </c>
      <c r="P3397" t="s">
        <v>456</v>
      </c>
      <c r="Q3397" t="s">
        <v>457</v>
      </c>
      <c r="R3397" t="s">
        <v>72</v>
      </c>
      <c r="S3397" t="s">
        <v>73</v>
      </c>
      <c r="T3397" t="s">
        <v>51</v>
      </c>
    </row>
    <row r="3398" spans="1:20" x14ac:dyDescent="0.15">
      <c r="A3398">
        <v>2019</v>
      </c>
      <c r="B3398">
        <v>43507.083333333299</v>
      </c>
      <c r="C3398">
        <v>43507.25</v>
      </c>
      <c r="D3398" t="s">
        <v>65</v>
      </c>
      <c r="E3398" t="s">
        <v>53</v>
      </c>
      <c r="F3398" t="s">
        <v>6938</v>
      </c>
      <c r="G3398" t="s">
        <v>39</v>
      </c>
      <c r="H3398" t="s">
        <v>55</v>
      </c>
      <c r="I3398" t="s">
        <v>56</v>
      </c>
      <c r="J3398" t="s">
        <v>463</v>
      </c>
      <c r="K3398"/>
      <c r="L3398" t="s">
        <v>43</v>
      </c>
      <c r="M3398" t="s">
        <v>44</v>
      </c>
      <c r="N3398" t="s">
        <v>45</v>
      </c>
      <c r="O3398" t="s">
        <v>69</v>
      </c>
      <c r="P3398" t="s">
        <v>456</v>
      </c>
      <c r="Q3398" t="s">
        <v>457</v>
      </c>
      <c r="R3398" t="s">
        <v>72</v>
      </c>
      <c r="S3398" t="s">
        <v>73</v>
      </c>
      <c r="T3398" t="s">
        <v>51</v>
      </c>
    </row>
    <row r="3399" spans="1:20" x14ac:dyDescent="0.15">
      <c r="A3399">
        <v>2019</v>
      </c>
      <c r="B3399">
        <v>43507.083333333299</v>
      </c>
      <c r="C3399">
        <v>43507.25</v>
      </c>
      <c r="D3399" t="s">
        <v>65</v>
      </c>
      <c r="E3399" t="s">
        <v>53</v>
      </c>
      <c r="F3399" t="s">
        <v>6939</v>
      </c>
      <c r="G3399" t="s">
        <v>39</v>
      </c>
      <c r="H3399" t="s">
        <v>55</v>
      </c>
      <c r="I3399" t="s">
        <v>56</v>
      </c>
      <c r="J3399" t="s">
        <v>3323</v>
      </c>
      <c r="K3399"/>
      <c r="L3399" t="s">
        <v>43</v>
      </c>
      <c r="M3399" t="s">
        <v>44</v>
      </c>
      <c r="N3399" t="s">
        <v>45</v>
      </c>
      <c r="O3399" t="s">
        <v>135</v>
      </c>
      <c r="P3399" t="s">
        <v>567</v>
      </c>
      <c r="Q3399" t="s">
        <v>3094</v>
      </c>
      <c r="R3399" t="s">
        <v>72</v>
      </c>
      <c r="S3399" t="s">
        <v>1099</v>
      </c>
      <c r="T3399" t="s">
        <v>51</v>
      </c>
    </row>
    <row r="3400" spans="1:20" x14ac:dyDescent="0.15">
      <c r="A3400">
        <v>2019</v>
      </c>
      <c r="B3400">
        <v>43507.125</v>
      </c>
      <c r="C3400">
        <v>43507.375</v>
      </c>
      <c r="D3400" t="s">
        <v>169</v>
      </c>
      <c r="E3400" t="s">
        <v>53</v>
      </c>
      <c r="F3400" t="s">
        <v>6940</v>
      </c>
      <c r="G3400" t="s">
        <v>39</v>
      </c>
      <c r="H3400" t="s">
        <v>55</v>
      </c>
      <c r="I3400" t="s">
        <v>56</v>
      </c>
      <c r="J3400" t="s">
        <v>6881</v>
      </c>
      <c r="K3400"/>
      <c r="L3400" t="s">
        <v>43</v>
      </c>
      <c r="M3400" t="s">
        <v>44</v>
      </c>
      <c r="N3400" t="s">
        <v>45</v>
      </c>
      <c r="O3400" t="s">
        <v>89</v>
      </c>
      <c r="P3400" t="s">
        <v>2432</v>
      </c>
      <c r="Q3400" t="s">
        <v>2184</v>
      </c>
      <c r="R3400" t="s">
        <v>283</v>
      </c>
      <c r="S3400" t="s">
        <v>6941</v>
      </c>
      <c r="T3400" t="s">
        <v>51</v>
      </c>
    </row>
    <row r="3401" spans="1:20" x14ac:dyDescent="0.15">
      <c r="A3401">
        <v>2019</v>
      </c>
      <c r="B3401">
        <v>43507.125</v>
      </c>
      <c r="C3401">
        <v>43507.375</v>
      </c>
      <c r="D3401" t="s">
        <v>169</v>
      </c>
      <c r="E3401"/>
      <c r="F3401" t="s">
        <v>6942</v>
      </c>
      <c r="G3401" t="s">
        <v>39</v>
      </c>
      <c r="H3401" t="s">
        <v>40</v>
      </c>
      <c r="I3401" t="s">
        <v>182</v>
      </c>
      <c r="J3401" t="s">
        <v>6881</v>
      </c>
      <c r="K3401"/>
      <c r="L3401" t="s">
        <v>43</v>
      </c>
      <c r="M3401" t="s">
        <v>44</v>
      </c>
      <c r="N3401" t="s">
        <v>45</v>
      </c>
      <c r="O3401" t="s">
        <v>89</v>
      </c>
      <c r="P3401" t="s">
        <v>2432</v>
      </c>
      <c r="Q3401" t="s">
        <v>2184</v>
      </c>
      <c r="R3401" t="s">
        <v>283</v>
      </c>
      <c r="S3401" t="s">
        <v>2433</v>
      </c>
      <c r="T3401" t="s">
        <v>51</v>
      </c>
    </row>
    <row r="3402" spans="1:20" x14ac:dyDescent="0.15">
      <c r="A3402">
        <v>2019</v>
      </c>
      <c r="B3402">
        <v>43507.125</v>
      </c>
      <c r="C3402">
        <v>43507.375</v>
      </c>
      <c r="D3402" t="s">
        <v>65</v>
      </c>
      <c r="E3402" t="s">
        <v>53</v>
      </c>
      <c r="F3402" t="s">
        <v>6943</v>
      </c>
      <c r="G3402" t="s">
        <v>39</v>
      </c>
      <c r="H3402" t="s">
        <v>55</v>
      </c>
      <c r="I3402" t="s">
        <v>56</v>
      </c>
      <c r="J3402" t="s">
        <v>6944</v>
      </c>
      <c r="K3402"/>
      <c r="L3402" t="s">
        <v>43</v>
      </c>
      <c r="M3402" t="s">
        <v>44</v>
      </c>
      <c r="N3402" t="s">
        <v>45</v>
      </c>
      <c r="O3402" t="s">
        <v>58</v>
      </c>
      <c r="P3402" t="s">
        <v>76</v>
      </c>
      <c r="Q3402" t="s">
        <v>131</v>
      </c>
      <c r="R3402" t="s">
        <v>496</v>
      </c>
      <c r="S3402" t="s">
        <v>497</v>
      </c>
      <c r="T3402" t="s">
        <v>51</v>
      </c>
    </row>
    <row r="3403" spans="1:20" x14ac:dyDescent="0.15">
      <c r="A3403">
        <v>2019</v>
      </c>
      <c r="B3403">
        <v>43507.125</v>
      </c>
      <c r="C3403">
        <v>43507.375</v>
      </c>
      <c r="D3403" t="s">
        <v>65</v>
      </c>
      <c r="E3403" t="s">
        <v>53</v>
      </c>
      <c r="F3403" t="s">
        <v>6945</v>
      </c>
      <c r="G3403" t="s">
        <v>39</v>
      </c>
      <c r="H3403" t="s">
        <v>55</v>
      </c>
      <c r="I3403" t="s">
        <v>56</v>
      </c>
      <c r="J3403" t="s">
        <v>6946</v>
      </c>
      <c r="K3403"/>
      <c r="L3403" t="s">
        <v>43</v>
      </c>
      <c r="M3403" t="s">
        <v>44</v>
      </c>
      <c r="N3403" t="s">
        <v>45</v>
      </c>
      <c r="O3403" t="s">
        <v>58</v>
      </c>
      <c r="P3403" t="s">
        <v>76</v>
      </c>
      <c r="Q3403" t="s">
        <v>131</v>
      </c>
      <c r="R3403" t="s">
        <v>77</v>
      </c>
      <c r="S3403" t="s">
        <v>106</v>
      </c>
      <c r="T3403" t="s">
        <v>51</v>
      </c>
    </row>
    <row r="3404" spans="1:20" x14ac:dyDescent="0.15">
      <c r="A3404">
        <v>2019</v>
      </c>
      <c r="B3404">
        <v>43507.125</v>
      </c>
      <c r="C3404">
        <v>43507.375</v>
      </c>
      <c r="D3404" t="s">
        <v>65</v>
      </c>
      <c r="E3404" t="s">
        <v>53</v>
      </c>
      <c r="F3404" t="s">
        <v>6947</v>
      </c>
      <c r="G3404" t="s">
        <v>39</v>
      </c>
      <c r="H3404" t="s">
        <v>55</v>
      </c>
      <c r="I3404" t="s">
        <v>56</v>
      </c>
      <c r="J3404" t="s">
        <v>6948</v>
      </c>
      <c r="K3404"/>
      <c r="L3404" t="s">
        <v>43</v>
      </c>
      <c r="M3404" t="s">
        <v>44</v>
      </c>
      <c r="N3404" t="s">
        <v>45</v>
      </c>
      <c r="O3404" t="s">
        <v>58</v>
      </c>
      <c r="P3404" t="s">
        <v>76</v>
      </c>
      <c r="Q3404" t="s">
        <v>131</v>
      </c>
      <c r="R3404" t="s">
        <v>77</v>
      </c>
      <c r="S3404" t="s">
        <v>106</v>
      </c>
      <c r="T3404" t="s">
        <v>51</v>
      </c>
    </row>
    <row r="3405" spans="1:20" x14ac:dyDescent="0.15">
      <c r="A3405">
        <v>2019</v>
      </c>
      <c r="B3405">
        <v>43507.125694444403</v>
      </c>
      <c r="C3405">
        <v>43507.375</v>
      </c>
      <c r="D3405" t="s">
        <v>169</v>
      </c>
      <c r="E3405" t="s">
        <v>53</v>
      </c>
      <c r="F3405" t="s">
        <v>6949</v>
      </c>
      <c r="G3405" t="s">
        <v>39</v>
      </c>
      <c r="H3405" t="s">
        <v>55</v>
      </c>
      <c r="I3405" t="s">
        <v>56</v>
      </c>
      <c r="J3405" t="s">
        <v>6950</v>
      </c>
      <c r="K3405">
        <v>2</v>
      </c>
      <c r="L3405" t="s">
        <v>43</v>
      </c>
      <c r="M3405" t="s">
        <v>44</v>
      </c>
      <c r="N3405" t="s">
        <v>45</v>
      </c>
      <c r="O3405" t="s">
        <v>89</v>
      </c>
      <c r="P3405" t="s">
        <v>399</v>
      </c>
      <c r="Q3405" t="s">
        <v>199</v>
      </c>
      <c r="R3405" t="s">
        <v>180</v>
      </c>
      <c r="S3405" t="s">
        <v>400</v>
      </c>
      <c r="T3405" t="s">
        <v>51</v>
      </c>
    </row>
    <row r="3406" spans="1:20" x14ac:dyDescent="0.15">
      <c r="A3406">
        <v>2019</v>
      </c>
      <c r="B3406">
        <v>43507.25</v>
      </c>
      <c r="C3406">
        <v>43507.458333333299</v>
      </c>
      <c r="D3406" t="s">
        <v>65</v>
      </c>
      <c r="E3406" t="s">
        <v>53</v>
      </c>
      <c r="F3406" t="s">
        <v>6951</v>
      </c>
      <c r="G3406" t="s">
        <v>39</v>
      </c>
      <c r="H3406" t="s">
        <v>55</v>
      </c>
      <c r="I3406" t="s">
        <v>56</v>
      </c>
      <c r="J3406" t="s">
        <v>6952</v>
      </c>
      <c r="K3406"/>
      <c r="L3406" t="s">
        <v>43</v>
      </c>
      <c r="M3406" t="s">
        <v>88</v>
      </c>
      <c r="N3406" t="s">
        <v>45</v>
      </c>
      <c r="O3406" t="s">
        <v>214</v>
      </c>
      <c r="P3406" t="s">
        <v>141</v>
      </c>
      <c r="Q3406" t="s">
        <v>233</v>
      </c>
      <c r="R3406" t="s">
        <v>72</v>
      </c>
      <c r="S3406" t="s">
        <v>216</v>
      </c>
      <c r="T3406" t="s">
        <v>51</v>
      </c>
    </row>
    <row r="3407" spans="1:20" x14ac:dyDescent="0.15">
      <c r="A3407">
        <v>2019</v>
      </c>
      <c r="B3407">
        <v>43507.25</v>
      </c>
      <c r="C3407">
        <v>43507.75</v>
      </c>
      <c r="D3407" t="s">
        <v>65</v>
      </c>
      <c r="E3407" t="s">
        <v>53</v>
      </c>
      <c r="F3407" t="s">
        <v>6953</v>
      </c>
      <c r="G3407" t="s">
        <v>39</v>
      </c>
      <c r="H3407" t="s">
        <v>55</v>
      </c>
      <c r="I3407" t="s">
        <v>56</v>
      </c>
      <c r="J3407" t="s">
        <v>6954</v>
      </c>
      <c r="K3407"/>
      <c r="L3407" t="s">
        <v>43</v>
      </c>
      <c r="M3407" t="s">
        <v>88</v>
      </c>
      <c r="N3407" t="s">
        <v>45</v>
      </c>
      <c r="O3407" t="s">
        <v>385</v>
      </c>
      <c r="P3407" t="s">
        <v>386</v>
      </c>
      <c r="Q3407" t="s">
        <v>2096</v>
      </c>
      <c r="R3407" t="s">
        <v>77</v>
      </c>
      <c r="S3407" t="s">
        <v>1486</v>
      </c>
      <c r="T3407" t="s">
        <v>51</v>
      </c>
    </row>
    <row r="3408" spans="1:20" x14ac:dyDescent="0.15">
      <c r="A3408">
        <v>2019</v>
      </c>
      <c r="B3408">
        <v>43507.25</v>
      </c>
      <c r="C3408">
        <v>43507.791666666701</v>
      </c>
      <c r="D3408" t="s">
        <v>65</v>
      </c>
      <c r="E3408" t="s">
        <v>53</v>
      </c>
      <c r="F3408" t="s">
        <v>6955</v>
      </c>
      <c r="G3408" t="s">
        <v>39</v>
      </c>
      <c r="H3408" t="s">
        <v>55</v>
      </c>
      <c r="I3408" t="s">
        <v>56</v>
      </c>
      <c r="J3408" t="s">
        <v>6956</v>
      </c>
      <c r="K3408"/>
      <c r="L3408" t="s">
        <v>43</v>
      </c>
      <c r="M3408" t="s">
        <v>88</v>
      </c>
      <c r="N3408" t="s">
        <v>45</v>
      </c>
      <c r="O3408" t="s">
        <v>46</v>
      </c>
      <c r="P3408" t="s">
        <v>47</v>
      </c>
      <c r="Q3408" t="s">
        <v>535</v>
      </c>
      <c r="R3408" t="s">
        <v>72</v>
      </c>
      <c r="S3408" t="s">
        <v>50</v>
      </c>
      <c r="T3408" t="s">
        <v>51</v>
      </c>
    </row>
    <row r="3409" spans="1:20" x14ac:dyDescent="0.15">
      <c r="A3409">
        <v>2019</v>
      </c>
      <c r="B3409">
        <v>43507.270833333299</v>
      </c>
      <c r="C3409">
        <v>43507.333333333299</v>
      </c>
      <c r="D3409" t="s">
        <v>65</v>
      </c>
      <c r="E3409" t="s">
        <v>53</v>
      </c>
      <c r="F3409" t="s">
        <v>6957</v>
      </c>
      <c r="G3409" t="s">
        <v>39</v>
      </c>
      <c r="H3409" t="s">
        <v>55</v>
      </c>
      <c r="I3409" t="s">
        <v>56</v>
      </c>
      <c r="J3409" t="s">
        <v>6958</v>
      </c>
      <c r="K3409"/>
      <c r="L3409" t="s">
        <v>43</v>
      </c>
      <c r="M3409" t="s">
        <v>88</v>
      </c>
      <c r="N3409" t="s">
        <v>45</v>
      </c>
      <c r="O3409" t="s">
        <v>162</v>
      </c>
      <c r="P3409" t="s">
        <v>187</v>
      </c>
      <c r="Q3409" t="s">
        <v>270</v>
      </c>
      <c r="R3409" t="s">
        <v>72</v>
      </c>
      <c r="S3409" t="s">
        <v>164</v>
      </c>
      <c r="T3409" t="s">
        <v>51</v>
      </c>
    </row>
    <row r="3410" spans="1:20" x14ac:dyDescent="0.15">
      <c r="A3410">
        <v>2019</v>
      </c>
      <c r="B3410">
        <v>43507.277777777803</v>
      </c>
      <c r="C3410">
        <v>43507.333333333299</v>
      </c>
      <c r="D3410" t="s">
        <v>65</v>
      </c>
      <c r="E3410" t="s">
        <v>53</v>
      </c>
      <c r="F3410" t="s">
        <v>6959</v>
      </c>
      <c r="G3410" t="s">
        <v>39</v>
      </c>
      <c r="H3410" t="s">
        <v>55</v>
      </c>
      <c r="I3410" t="s">
        <v>56</v>
      </c>
      <c r="J3410" t="s">
        <v>6960</v>
      </c>
      <c r="K3410"/>
      <c r="L3410" t="s">
        <v>43</v>
      </c>
      <c r="M3410" t="s">
        <v>88</v>
      </c>
      <c r="N3410" t="s">
        <v>45</v>
      </c>
      <c r="O3410" t="s">
        <v>162</v>
      </c>
      <c r="P3410" t="s">
        <v>187</v>
      </c>
      <c r="Q3410" t="s">
        <v>270</v>
      </c>
      <c r="R3410" t="s">
        <v>72</v>
      </c>
      <c r="S3410" t="s">
        <v>164</v>
      </c>
      <c r="T3410" t="s">
        <v>51</v>
      </c>
    </row>
    <row r="3411" spans="1:20" x14ac:dyDescent="0.15">
      <c r="A3411">
        <v>2019</v>
      </c>
      <c r="B3411">
        <v>43507.291666666701</v>
      </c>
      <c r="C3411">
        <v>43507.499305555597</v>
      </c>
      <c r="D3411" t="s">
        <v>169</v>
      </c>
      <c r="E3411" t="s">
        <v>53</v>
      </c>
      <c r="F3411" t="s">
        <v>6961</v>
      </c>
      <c r="G3411" t="s">
        <v>39</v>
      </c>
      <c r="H3411" t="s">
        <v>40</v>
      </c>
      <c r="I3411" t="s">
        <v>540</v>
      </c>
      <c r="J3411" t="s">
        <v>6962</v>
      </c>
      <c r="K3411"/>
      <c r="L3411" t="s">
        <v>173</v>
      </c>
      <c r="M3411" t="s">
        <v>88</v>
      </c>
      <c r="N3411" t="s">
        <v>45</v>
      </c>
      <c r="O3411" t="s">
        <v>111</v>
      </c>
      <c r="P3411" t="s">
        <v>468</v>
      </c>
      <c r="Q3411" t="s">
        <v>60</v>
      </c>
      <c r="R3411" t="s">
        <v>176</v>
      </c>
      <c r="S3411" t="s">
        <v>310</v>
      </c>
      <c r="T3411" t="s">
        <v>51</v>
      </c>
    </row>
    <row r="3412" spans="1:20" x14ac:dyDescent="0.15">
      <c r="A3412">
        <v>2019</v>
      </c>
      <c r="B3412">
        <v>43558</v>
      </c>
      <c r="C3412">
        <v>43558.25</v>
      </c>
      <c r="D3412" t="s">
        <v>52</v>
      </c>
      <c r="E3412" t="s">
        <v>53</v>
      </c>
      <c r="F3412" t="s">
        <v>6963</v>
      </c>
      <c r="G3412" t="s">
        <v>39</v>
      </c>
      <c r="H3412" t="s">
        <v>40</v>
      </c>
      <c r="I3412" t="s">
        <v>124</v>
      </c>
      <c r="J3412" t="s">
        <v>6964</v>
      </c>
      <c r="K3412">
        <v>30</v>
      </c>
      <c r="L3412" t="s">
        <v>173</v>
      </c>
      <c r="M3412" t="s">
        <v>44</v>
      </c>
      <c r="N3412" t="s">
        <v>45</v>
      </c>
      <c r="O3412" t="s">
        <v>46</v>
      </c>
      <c r="P3412" t="s">
        <v>545</v>
      </c>
      <c r="Q3412" t="s">
        <v>4321</v>
      </c>
      <c r="R3412" t="s">
        <v>61</v>
      </c>
      <c r="S3412" t="s">
        <v>6753</v>
      </c>
      <c r="T3412" t="s">
        <v>51</v>
      </c>
    </row>
    <row r="3413" spans="1:20" x14ac:dyDescent="0.15">
      <c r="A3413">
        <v>2019</v>
      </c>
      <c r="B3413">
        <v>43507.333333333299</v>
      </c>
      <c r="C3413">
        <v>43507.666666666701</v>
      </c>
      <c r="D3413" t="s">
        <v>65</v>
      </c>
      <c r="E3413" t="s">
        <v>53</v>
      </c>
      <c r="F3413" t="s">
        <v>6965</v>
      </c>
      <c r="G3413" t="s">
        <v>39</v>
      </c>
      <c r="H3413" t="s">
        <v>55</v>
      </c>
      <c r="I3413" t="s">
        <v>56</v>
      </c>
      <c r="J3413" t="s">
        <v>6966</v>
      </c>
      <c r="K3413"/>
      <c r="L3413" t="s">
        <v>43</v>
      </c>
      <c r="M3413" t="s">
        <v>88</v>
      </c>
      <c r="N3413" t="s">
        <v>45</v>
      </c>
      <c r="O3413" t="s">
        <v>46</v>
      </c>
      <c r="P3413" t="s">
        <v>685</v>
      </c>
      <c r="Q3413" t="s">
        <v>335</v>
      </c>
      <c r="R3413" t="s">
        <v>496</v>
      </c>
      <c r="S3413" t="s">
        <v>1572</v>
      </c>
      <c r="T3413" t="s">
        <v>51</v>
      </c>
    </row>
    <row r="3414" spans="1:20" x14ac:dyDescent="0.15">
      <c r="A3414">
        <v>2019</v>
      </c>
      <c r="B3414">
        <v>43507.333333333299</v>
      </c>
      <c r="C3414">
        <v>43507.666666666701</v>
      </c>
      <c r="D3414" t="s">
        <v>65</v>
      </c>
      <c r="E3414" t="s">
        <v>53</v>
      </c>
      <c r="F3414" t="s">
        <v>6967</v>
      </c>
      <c r="G3414" t="s">
        <v>39</v>
      </c>
      <c r="H3414" t="s">
        <v>55</v>
      </c>
      <c r="I3414" t="s">
        <v>56</v>
      </c>
      <c r="J3414" t="s">
        <v>6968</v>
      </c>
      <c r="K3414"/>
      <c r="L3414" t="s">
        <v>43</v>
      </c>
      <c r="M3414" t="s">
        <v>88</v>
      </c>
      <c r="N3414" t="s">
        <v>45</v>
      </c>
      <c r="O3414" t="s">
        <v>46</v>
      </c>
      <c r="P3414" t="s">
        <v>685</v>
      </c>
      <c r="Q3414" t="s">
        <v>335</v>
      </c>
      <c r="R3414" t="s">
        <v>496</v>
      </c>
      <c r="S3414" t="s">
        <v>1572</v>
      </c>
      <c r="T3414" t="s">
        <v>51</v>
      </c>
    </row>
    <row r="3415" spans="1:20" x14ac:dyDescent="0.15">
      <c r="A3415">
        <v>2019</v>
      </c>
      <c r="B3415">
        <v>43507.333333333299</v>
      </c>
      <c r="C3415">
        <v>43507.708333333299</v>
      </c>
      <c r="D3415" t="s">
        <v>65</v>
      </c>
      <c r="E3415" t="s">
        <v>53</v>
      </c>
      <c r="F3415" t="s">
        <v>6969</v>
      </c>
      <c r="G3415" t="s">
        <v>39</v>
      </c>
      <c r="H3415" t="s">
        <v>55</v>
      </c>
      <c r="I3415" t="s">
        <v>56</v>
      </c>
      <c r="J3415" t="s">
        <v>6970</v>
      </c>
      <c r="K3415"/>
      <c r="L3415" t="s">
        <v>43</v>
      </c>
      <c r="M3415" t="s">
        <v>88</v>
      </c>
      <c r="N3415" t="s">
        <v>45</v>
      </c>
      <c r="O3415" t="s">
        <v>46</v>
      </c>
      <c r="P3415" t="s">
        <v>1046</v>
      </c>
      <c r="Q3415" t="s">
        <v>335</v>
      </c>
      <c r="R3415" t="s">
        <v>72</v>
      </c>
      <c r="S3415" t="s">
        <v>3692</v>
      </c>
      <c r="T3415" t="s">
        <v>51</v>
      </c>
    </row>
    <row r="3416" spans="1:20" x14ac:dyDescent="0.15">
      <c r="A3416">
        <v>2019</v>
      </c>
      <c r="B3416">
        <v>43507.333333333299</v>
      </c>
      <c r="C3416">
        <v>43507.708333333299</v>
      </c>
      <c r="D3416" t="s">
        <v>65</v>
      </c>
      <c r="E3416" t="s">
        <v>53</v>
      </c>
      <c r="F3416" t="s">
        <v>6971</v>
      </c>
      <c r="G3416" t="s">
        <v>39</v>
      </c>
      <c r="H3416" t="s">
        <v>55</v>
      </c>
      <c r="I3416" t="s">
        <v>56</v>
      </c>
      <c r="J3416" t="s">
        <v>6970</v>
      </c>
      <c r="K3416"/>
      <c r="L3416" t="s">
        <v>43</v>
      </c>
      <c r="M3416" t="s">
        <v>88</v>
      </c>
      <c r="N3416" t="s">
        <v>45</v>
      </c>
      <c r="O3416" t="s">
        <v>46</v>
      </c>
      <c r="P3416" t="s">
        <v>1046</v>
      </c>
      <c r="Q3416" t="s">
        <v>335</v>
      </c>
      <c r="R3416" t="s">
        <v>72</v>
      </c>
      <c r="S3416" t="s">
        <v>3692</v>
      </c>
      <c r="T3416" t="s">
        <v>51</v>
      </c>
    </row>
    <row r="3417" spans="1:20" x14ac:dyDescent="0.15">
      <c r="A3417">
        <v>2019</v>
      </c>
      <c r="B3417">
        <v>43507.333333333299</v>
      </c>
      <c r="C3417">
        <v>43507.708333333299</v>
      </c>
      <c r="D3417" t="s">
        <v>65</v>
      </c>
      <c r="E3417" t="s">
        <v>53</v>
      </c>
      <c r="F3417" t="s">
        <v>6972</v>
      </c>
      <c r="G3417" t="s">
        <v>39</v>
      </c>
      <c r="H3417" t="s">
        <v>55</v>
      </c>
      <c r="I3417" t="s">
        <v>56</v>
      </c>
      <c r="J3417" t="s">
        <v>6973</v>
      </c>
      <c r="K3417"/>
      <c r="L3417" t="s">
        <v>43</v>
      </c>
      <c r="M3417" t="s">
        <v>88</v>
      </c>
      <c r="N3417" t="s">
        <v>45</v>
      </c>
      <c r="O3417" t="s">
        <v>58</v>
      </c>
      <c r="P3417" t="s">
        <v>76</v>
      </c>
      <c r="Q3417" t="s">
        <v>105</v>
      </c>
      <c r="R3417" t="s">
        <v>72</v>
      </c>
      <c r="S3417" t="s">
        <v>2787</v>
      </c>
      <c r="T3417" t="s">
        <v>51</v>
      </c>
    </row>
    <row r="3418" spans="1:20" x14ac:dyDescent="0.15">
      <c r="A3418">
        <v>2019</v>
      </c>
      <c r="B3418">
        <v>43507.333333333299</v>
      </c>
      <c r="C3418">
        <v>43507.708333333299</v>
      </c>
      <c r="D3418" t="s">
        <v>65</v>
      </c>
      <c r="E3418" t="s">
        <v>53</v>
      </c>
      <c r="F3418" t="s">
        <v>6974</v>
      </c>
      <c r="G3418" t="s">
        <v>39</v>
      </c>
      <c r="H3418" t="s">
        <v>55</v>
      </c>
      <c r="I3418" t="s">
        <v>56</v>
      </c>
      <c r="J3418" t="s">
        <v>6975</v>
      </c>
      <c r="K3418"/>
      <c r="L3418" t="s">
        <v>43</v>
      </c>
      <c r="M3418" t="s">
        <v>88</v>
      </c>
      <c r="N3418" t="s">
        <v>45</v>
      </c>
      <c r="O3418" t="s">
        <v>46</v>
      </c>
      <c r="P3418" t="s">
        <v>685</v>
      </c>
      <c r="Q3418" t="s">
        <v>335</v>
      </c>
      <c r="R3418" t="s">
        <v>72</v>
      </c>
      <c r="S3418" t="s">
        <v>772</v>
      </c>
      <c r="T3418" t="s">
        <v>51</v>
      </c>
    </row>
    <row r="3419" spans="1:20" x14ac:dyDescent="0.15">
      <c r="A3419">
        <v>2019</v>
      </c>
      <c r="B3419">
        <v>43507.333333333299</v>
      </c>
      <c r="C3419">
        <v>43507.708333333299</v>
      </c>
      <c r="D3419" t="s">
        <v>65</v>
      </c>
      <c r="E3419" t="s">
        <v>53</v>
      </c>
      <c r="F3419" t="s">
        <v>6976</v>
      </c>
      <c r="G3419" t="s">
        <v>39</v>
      </c>
      <c r="H3419" t="s">
        <v>55</v>
      </c>
      <c r="I3419" t="s">
        <v>56</v>
      </c>
      <c r="J3419" t="s">
        <v>6977</v>
      </c>
      <c r="K3419"/>
      <c r="L3419" t="s">
        <v>43</v>
      </c>
      <c r="M3419" t="s">
        <v>88</v>
      </c>
      <c r="N3419" t="s">
        <v>45</v>
      </c>
      <c r="O3419" t="s">
        <v>46</v>
      </c>
      <c r="P3419" t="s">
        <v>685</v>
      </c>
      <c r="Q3419" t="s">
        <v>335</v>
      </c>
      <c r="R3419" t="s">
        <v>72</v>
      </c>
      <c r="S3419" t="s">
        <v>772</v>
      </c>
      <c r="T3419" t="s">
        <v>51</v>
      </c>
    </row>
    <row r="3420" spans="1:20" x14ac:dyDescent="0.15">
      <c r="A3420">
        <v>2019</v>
      </c>
      <c r="B3420">
        <v>43507.333333333299</v>
      </c>
      <c r="C3420">
        <v>43507.708333333299</v>
      </c>
      <c r="D3420" t="s">
        <v>65</v>
      </c>
      <c r="E3420" t="s">
        <v>53</v>
      </c>
      <c r="F3420" t="s">
        <v>6978</v>
      </c>
      <c r="G3420" t="s">
        <v>39</v>
      </c>
      <c r="H3420" t="s">
        <v>55</v>
      </c>
      <c r="I3420" t="s">
        <v>56</v>
      </c>
      <c r="J3420" t="s">
        <v>6979</v>
      </c>
      <c r="K3420"/>
      <c r="L3420" t="s">
        <v>43</v>
      </c>
      <c r="M3420" t="s">
        <v>88</v>
      </c>
      <c r="N3420" t="s">
        <v>45</v>
      </c>
      <c r="O3420" t="s">
        <v>46</v>
      </c>
      <c r="P3420" t="s">
        <v>685</v>
      </c>
      <c r="Q3420" t="s">
        <v>335</v>
      </c>
      <c r="R3420" t="s">
        <v>72</v>
      </c>
      <c r="S3420" t="s">
        <v>772</v>
      </c>
      <c r="T3420" t="s">
        <v>51</v>
      </c>
    </row>
    <row r="3421" spans="1:20" x14ac:dyDescent="0.15">
      <c r="A3421">
        <v>2019</v>
      </c>
      <c r="B3421">
        <v>43507.333333333299</v>
      </c>
      <c r="C3421">
        <v>43507.708333333299</v>
      </c>
      <c r="D3421" t="s">
        <v>65</v>
      </c>
      <c r="E3421" t="s">
        <v>53</v>
      </c>
      <c r="F3421" t="s">
        <v>6980</v>
      </c>
      <c r="G3421" t="s">
        <v>39</v>
      </c>
      <c r="H3421" t="s">
        <v>55</v>
      </c>
      <c r="I3421" t="s">
        <v>56</v>
      </c>
      <c r="J3421" t="s">
        <v>6981</v>
      </c>
      <c r="K3421"/>
      <c r="L3421" t="s">
        <v>43</v>
      </c>
      <c r="M3421" t="s">
        <v>88</v>
      </c>
      <c r="N3421" t="s">
        <v>45</v>
      </c>
      <c r="O3421" t="s">
        <v>46</v>
      </c>
      <c r="P3421" t="s">
        <v>685</v>
      </c>
      <c r="Q3421" t="s">
        <v>335</v>
      </c>
      <c r="R3421" t="s">
        <v>72</v>
      </c>
      <c r="S3421" t="s">
        <v>772</v>
      </c>
      <c r="T3421" t="s">
        <v>51</v>
      </c>
    </row>
    <row r="3422" spans="1:20" x14ac:dyDescent="0.15">
      <c r="A3422">
        <v>2019</v>
      </c>
      <c r="B3422">
        <v>43559</v>
      </c>
      <c r="C3422">
        <v>43559.25</v>
      </c>
      <c r="D3422" t="s">
        <v>52</v>
      </c>
      <c r="E3422" t="s">
        <v>53</v>
      </c>
      <c r="F3422" t="s">
        <v>6982</v>
      </c>
      <c r="G3422" t="s">
        <v>39</v>
      </c>
      <c r="H3422" t="s">
        <v>40</v>
      </c>
      <c r="I3422" t="s">
        <v>124</v>
      </c>
      <c r="J3422" t="s">
        <v>6983</v>
      </c>
      <c r="K3422">
        <v>30</v>
      </c>
      <c r="L3422" t="s">
        <v>173</v>
      </c>
      <c r="M3422" t="s">
        <v>44</v>
      </c>
      <c r="N3422" t="s">
        <v>45</v>
      </c>
      <c r="O3422" t="s">
        <v>46</v>
      </c>
      <c r="P3422" t="s">
        <v>545</v>
      </c>
      <c r="Q3422" t="s">
        <v>4321</v>
      </c>
      <c r="R3422" t="s">
        <v>61</v>
      </c>
      <c r="S3422" t="s">
        <v>6753</v>
      </c>
      <c r="T3422" t="s">
        <v>51</v>
      </c>
    </row>
    <row r="3423" spans="1:20" x14ac:dyDescent="0.15">
      <c r="A3423">
        <v>2019</v>
      </c>
      <c r="B3423">
        <v>43507.375</v>
      </c>
      <c r="C3423">
        <v>43507.499305555597</v>
      </c>
      <c r="D3423" t="s">
        <v>169</v>
      </c>
      <c r="E3423" t="s">
        <v>122</v>
      </c>
      <c r="F3423" t="s">
        <v>6984</v>
      </c>
      <c r="G3423" t="s">
        <v>39</v>
      </c>
      <c r="H3423" t="s">
        <v>55</v>
      </c>
      <c r="I3423" t="s">
        <v>56</v>
      </c>
      <c r="J3423" t="s">
        <v>6985</v>
      </c>
      <c r="K3423"/>
      <c r="L3423" t="s">
        <v>173</v>
      </c>
      <c r="M3423" t="s">
        <v>88</v>
      </c>
      <c r="N3423" t="s">
        <v>45</v>
      </c>
      <c r="O3423" t="s">
        <v>111</v>
      </c>
      <c r="P3423" t="s">
        <v>468</v>
      </c>
      <c r="Q3423" t="s">
        <v>1014</v>
      </c>
      <c r="R3423" t="s">
        <v>176</v>
      </c>
      <c r="S3423" t="s">
        <v>310</v>
      </c>
      <c r="T3423" t="s">
        <v>51</v>
      </c>
    </row>
    <row r="3424" spans="1:20" x14ac:dyDescent="0.15">
      <c r="A3424">
        <v>2019</v>
      </c>
      <c r="B3424">
        <v>43507.375</v>
      </c>
      <c r="C3424">
        <v>43507.625</v>
      </c>
      <c r="D3424" t="s">
        <v>65</v>
      </c>
      <c r="E3424" t="s">
        <v>53</v>
      </c>
      <c r="F3424" t="s">
        <v>6986</v>
      </c>
      <c r="G3424" t="s">
        <v>39</v>
      </c>
      <c r="H3424" t="s">
        <v>55</v>
      </c>
      <c r="I3424" t="s">
        <v>56</v>
      </c>
      <c r="J3424" t="s">
        <v>6987</v>
      </c>
      <c r="K3424"/>
      <c r="L3424" t="s">
        <v>43</v>
      </c>
      <c r="M3424" t="s">
        <v>88</v>
      </c>
      <c r="N3424" t="s">
        <v>45</v>
      </c>
      <c r="O3424" t="s">
        <v>46</v>
      </c>
      <c r="P3424" t="s">
        <v>685</v>
      </c>
      <c r="Q3424" t="s">
        <v>653</v>
      </c>
      <c r="R3424" t="s">
        <v>496</v>
      </c>
      <c r="S3424" t="s">
        <v>1572</v>
      </c>
      <c r="T3424" t="s">
        <v>51</v>
      </c>
    </row>
    <row r="3425" spans="1:20" x14ac:dyDescent="0.15">
      <c r="A3425">
        <v>2019</v>
      </c>
      <c r="B3425">
        <v>43507.375</v>
      </c>
      <c r="C3425">
        <v>43507.6875</v>
      </c>
      <c r="D3425" t="s">
        <v>65</v>
      </c>
      <c r="E3425" t="s">
        <v>53</v>
      </c>
      <c r="F3425" t="s">
        <v>6988</v>
      </c>
      <c r="G3425" t="s">
        <v>39</v>
      </c>
      <c r="H3425" t="s">
        <v>55</v>
      </c>
      <c r="I3425" t="s">
        <v>56</v>
      </c>
      <c r="J3425" t="s">
        <v>6160</v>
      </c>
      <c r="K3425"/>
      <c r="L3425" t="s">
        <v>43</v>
      </c>
      <c r="M3425" t="s">
        <v>88</v>
      </c>
      <c r="N3425" t="s">
        <v>45</v>
      </c>
      <c r="O3425" t="s">
        <v>385</v>
      </c>
      <c r="P3425" t="s">
        <v>386</v>
      </c>
      <c r="Q3425" t="s">
        <v>882</v>
      </c>
      <c r="R3425" t="s">
        <v>72</v>
      </c>
      <c r="S3425" t="s">
        <v>2357</v>
      </c>
      <c r="T3425" t="s">
        <v>51</v>
      </c>
    </row>
    <row r="3426" spans="1:20" x14ac:dyDescent="0.15">
      <c r="A3426">
        <v>2019</v>
      </c>
      <c r="B3426">
        <v>43507.375</v>
      </c>
      <c r="C3426">
        <v>43507.708333333299</v>
      </c>
      <c r="D3426" t="s">
        <v>65</v>
      </c>
      <c r="E3426" t="s">
        <v>66</v>
      </c>
      <c r="F3426" t="s">
        <v>6989</v>
      </c>
      <c r="G3426" t="s">
        <v>39</v>
      </c>
      <c r="H3426" t="s">
        <v>116</v>
      </c>
      <c r="I3426" t="s">
        <v>117</v>
      </c>
      <c r="J3426" t="s">
        <v>6990</v>
      </c>
      <c r="K3426"/>
      <c r="L3426" t="s">
        <v>43</v>
      </c>
      <c r="M3426" t="s">
        <v>88</v>
      </c>
      <c r="N3426" t="s">
        <v>45</v>
      </c>
      <c r="O3426" t="s">
        <v>486</v>
      </c>
      <c r="P3426" t="s">
        <v>1837</v>
      </c>
      <c r="Q3426" t="s">
        <v>282</v>
      </c>
      <c r="R3426" t="s">
        <v>72</v>
      </c>
      <c r="S3426" t="s">
        <v>1276</v>
      </c>
      <c r="T3426" t="s">
        <v>51</v>
      </c>
    </row>
    <row r="3427" spans="1:20" x14ac:dyDescent="0.15">
      <c r="A3427">
        <v>2019</v>
      </c>
      <c r="B3427">
        <v>43507.375</v>
      </c>
      <c r="C3427">
        <v>43507.708333333299</v>
      </c>
      <c r="D3427" t="s">
        <v>65</v>
      </c>
      <c r="E3427" t="s">
        <v>122</v>
      </c>
      <c r="F3427" t="s">
        <v>6991</v>
      </c>
      <c r="G3427" t="s">
        <v>39</v>
      </c>
      <c r="H3427" t="s">
        <v>55</v>
      </c>
      <c r="I3427" t="s">
        <v>56</v>
      </c>
      <c r="J3427" t="s">
        <v>6992</v>
      </c>
      <c r="K3427"/>
      <c r="L3427" t="s">
        <v>43</v>
      </c>
      <c r="M3427" t="s">
        <v>88</v>
      </c>
      <c r="N3427" t="s">
        <v>45</v>
      </c>
      <c r="O3427" t="s">
        <v>135</v>
      </c>
      <c r="P3427" t="s">
        <v>567</v>
      </c>
      <c r="Q3427" t="s">
        <v>3094</v>
      </c>
      <c r="R3427" t="s">
        <v>72</v>
      </c>
      <c r="S3427" t="s">
        <v>1099</v>
      </c>
      <c r="T3427" t="s">
        <v>51</v>
      </c>
    </row>
    <row r="3428" spans="1:20" x14ac:dyDescent="0.15">
      <c r="A3428">
        <v>2019</v>
      </c>
      <c r="B3428">
        <v>43507.375</v>
      </c>
      <c r="C3428">
        <v>43507.708333333299</v>
      </c>
      <c r="D3428" t="s">
        <v>65</v>
      </c>
      <c r="E3428" t="s">
        <v>53</v>
      </c>
      <c r="F3428" t="s">
        <v>6993</v>
      </c>
      <c r="G3428" t="s">
        <v>39</v>
      </c>
      <c r="H3428" t="s">
        <v>55</v>
      </c>
      <c r="I3428" t="s">
        <v>56</v>
      </c>
      <c r="J3428" t="s">
        <v>6994</v>
      </c>
      <c r="K3428"/>
      <c r="L3428" t="s">
        <v>43</v>
      </c>
      <c r="M3428" t="s">
        <v>88</v>
      </c>
      <c r="N3428" t="s">
        <v>45</v>
      </c>
      <c r="O3428" t="s">
        <v>135</v>
      </c>
      <c r="P3428" t="s">
        <v>567</v>
      </c>
      <c r="Q3428" t="s">
        <v>3094</v>
      </c>
      <c r="R3428" t="s">
        <v>72</v>
      </c>
      <c r="S3428" t="s">
        <v>1099</v>
      </c>
      <c r="T3428" t="s">
        <v>51</v>
      </c>
    </row>
    <row r="3429" spans="1:20" x14ac:dyDescent="0.15">
      <c r="A3429">
        <v>2019</v>
      </c>
      <c r="B3429">
        <v>43507.375</v>
      </c>
      <c r="C3429">
        <v>43507.708333333299</v>
      </c>
      <c r="D3429" t="s">
        <v>65</v>
      </c>
      <c r="E3429" t="s">
        <v>53</v>
      </c>
      <c r="F3429" t="s">
        <v>6995</v>
      </c>
      <c r="G3429" t="s">
        <v>39</v>
      </c>
      <c r="H3429" t="s">
        <v>55</v>
      </c>
      <c r="I3429" t="s">
        <v>56</v>
      </c>
      <c r="J3429" t="s">
        <v>6996</v>
      </c>
      <c r="K3429"/>
      <c r="L3429" t="s">
        <v>43</v>
      </c>
      <c r="M3429" t="s">
        <v>88</v>
      </c>
      <c r="N3429" t="s">
        <v>45</v>
      </c>
      <c r="O3429" t="s">
        <v>135</v>
      </c>
      <c r="P3429" t="s">
        <v>567</v>
      </c>
      <c r="Q3429" t="s">
        <v>568</v>
      </c>
      <c r="R3429" t="s">
        <v>72</v>
      </c>
      <c r="S3429" t="s">
        <v>650</v>
      </c>
      <c r="T3429" t="s">
        <v>51</v>
      </c>
    </row>
    <row r="3430" spans="1:20" x14ac:dyDescent="0.15">
      <c r="A3430">
        <v>2019</v>
      </c>
      <c r="B3430">
        <v>43507.375</v>
      </c>
      <c r="C3430">
        <v>43507.708333333299</v>
      </c>
      <c r="D3430" t="s">
        <v>65</v>
      </c>
      <c r="E3430" t="s">
        <v>53</v>
      </c>
      <c r="F3430" t="s">
        <v>6997</v>
      </c>
      <c r="G3430" t="s">
        <v>39</v>
      </c>
      <c r="H3430" t="s">
        <v>55</v>
      </c>
      <c r="I3430" t="s">
        <v>56</v>
      </c>
      <c r="J3430" t="s">
        <v>6998</v>
      </c>
      <c r="K3430"/>
      <c r="L3430" t="s">
        <v>43</v>
      </c>
      <c r="M3430" t="s">
        <v>88</v>
      </c>
      <c r="N3430" t="s">
        <v>45</v>
      </c>
      <c r="O3430" t="s">
        <v>135</v>
      </c>
      <c r="P3430" t="s">
        <v>567</v>
      </c>
      <c r="Q3430" t="s">
        <v>568</v>
      </c>
      <c r="R3430" t="s">
        <v>72</v>
      </c>
      <c r="S3430" t="s">
        <v>579</v>
      </c>
      <c r="T3430" t="s">
        <v>51</v>
      </c>
    </row>
    <row r="3431" spans="1:20" x14ac:dyDescent="0.15">
      <c r="A3431">
        <v>2019</v>
      </c>
      <c r="B3431">
        <v>43507.375</v>
      </c>
      <c r="C3431">
        <v>43507.708333333299</v>
      </c>
      <c r="D3431" t="s">
        <v>65</v>
      </c>
      <c r="E3431" t="s">
        <v>53</v>
      </c>
      <c r="F3431" t="s">
        <v>6999</v>
      </c>
      <c r="G3431" t="s">
        <v>39</v>
      </c>
      <c r="H3431" t="s">
        <v>55</v>
      </c>
      <c r="I3431" t="s">
        <v>56</v>
      </c>
      <c r="J3431" t="s">
        <v>7000</v>
      </c>
      <c r="K3431"/>
      <c r="L3431" t="s">
        <v>43</v>
      </c>
      <c r="M3431" t="s">
        <v>88</v>
      </c>
      <c r="N3431" t="s">
        <v>45</v>
      </c>
      <c r="O3431" t="s">
        <v>135</v>
      </c>
      <c r="P3431" t="s">
        <v>567</v>
      </c>
      <c r="Q3431" t="s">
        <v>568</v>
      </c>
      <c r="R3431" t="s">
        <v>72</v>
      </c>
      <c r="S3431" t="s">
        <v>579</v>
      </c>
      <c r="T3431" t="s">
        <v>51</v>
      </c>
    </row>
    <row r="3432" spans="1:20" x14ac:dyDescent="0.15">
      <c r="A3432">
        <v>2019</v>
      </c>
      <c r="B3432">
        <v>43507.375</v>
      </c>
      <c r="C3432">
        <v>43507.708333333299</v>
      </c>
      <c r="D3432" t="s">
        <v>65</v>
      </c>
      <c r="E3432" t="s">
        <v>53</v>
      </c>
      <c r="F3432" t="s">
        <v>7001</v>
      </c>
      <c r="G3432" t="s">
        <v>39</v>
      </c>
      <c r="H3432" t="s">
        <v>55</v>
      </c>
      <c r="I3432" t="s">
        <v>56</v>
      </c>
      <c r="J3432" t="s">
        <v>7002</v>
      </c>
      <c r="K3432"/>
      <c r="L3432" t="s">
        <v>43</v>
      </c>
      <c r="M3432" t="s">
        <v>88</v>
      </c>
      <c r="N3432" t="s">
        <v>45</v>
      </c>
      <c r="O3432" t="s">
        <v>135</v>
      </c>
      <c r="P3432" t="s">
        <v>567</v>
      </c>
      <c r="Q3432" t="s">
        <v>568</v>
      </c>
      <c r="R3432" t="s">
        <v>72</v>
      </c>
      <c r="S3432" t="s">
        <v>3032</v>
      </c>
      <c r="T3432" t="s">
        <v>51</v>
      </c>
    </row>
    <row r="3433" spans="1:20" x14ac:dyDescent="0.15">
      <c r="A3433">
        <v>2019</v>
      </c>
      <c r="B3433">
        <v>43507.375</v>
      </c>
      <c r="C3433">
        <v>43507.708333333299</v>
      </c>
      <c r="D3433" t="s">
        <v>65</v>
      </c>
      <c r="E3433" t="s">
        <v>53</v>
      </c>
      <c r="F3433" t="s">
        <v>7003</v>
      </c>
      <c r="G3433" t="s">
        <v>39</v>
      </c>
      <c r="H3433" t="s">
        <v>55</v>
      </c>
      <c r="I3433" t="s">
        <v>56</v>
      </c>
      <c r="J3433" t="s">
        <v>7004</v>
      </c>
      <c r="K3433"/>
      <c r="L3433" t="s">
        <v>43</v>
      </c>
      <c r="M3433" t="s">
        <v>88</v>
      </c>
      <c r="N3433" t="s">
        <v>45</v>
      </c>
      <c r="O3433" t="s">
        <v>135</v>
      </c>
      <c r="P3433" t="s">
        <v>567</v>
      </c>
      <c r="Q3433" t="s">
        <v>453</v>
      </c>
      <c r="R3433" t="s">
        <v>72</v>
      </c>
      <c r="S3433" t="s">
        <v>6739</v>
      </c>
      <c r="T3433" t="s">
        <v>51</v>
      </c>
    </row>
    <row r="3434" spans="1:20" x14ac:dyDescent="0.15">
      <c r="A3434">
        <v>2019</v>
      </c>
      <c r="B3434">
        <v>43507.375</v>
      </c>
      <c r="C3434">
        <v>43507.708333333299</v>
      </c>
      <c r="D3434" t="s">
        <v>65</v>
      </c>
      <c r="E3434" t="s">
        <v>53</v>
      </c>
      <c r="F3434" t="s">
        <v>7005</v>
      </c>
      <c r="G3434" t="s">
        <v>39</v>
      </c>
      <c r="H3434" t="s">
        <v>55</v>
      </c>
      <c r="I3434" t="s">
        <v>56</v>
      </c>
      <c r="J3434" t="s">
        <v>7006</v>
      </c>
      <c r="K3434"/>
      <c r="L3434" t="s">
        <v>43</v>
      </c>
      <c r="M3434" t="s">
        <v>88</v>
      </c>
      <c r="N3434" t="s">
        <v>45</v>
      </c>
      <c r="O3434" t="s">
        <v>135</v>
      </c>
      <c r="P3434" t="s">
        <v>421</v>
      </c>
      <c r="Q3434" t="s">
        <v>453</v>
      </c>
      <c r="R3434" t="s">
        <v>72</v>
      </c>
      <c r="S3434" t="s">
        <v>7007</v>
      </c>
      <c r="T3434" t="s">
        <v>51</v>
      </c>
    </row>
    <row r="3435" spans="1:20" x14ac:dyDescent="0.15">
      <c r="A3435">
        <v>2019</v>
      </c>
      <c r="B3435">
        <v>43507.375</v>
      </c>
      <c r="C3435">
        <v>43507.75</v>
      </c>
      <c r="D3435" t="s">
        <v>65</v>
      </c>
      <c r="E3435" t="s">
        <v>122</v>
      </c>
      <c r="F3435" t="s">
        <v>7008</v>
      </c>
      <c r="G3435" t="s">
        <v>39</v>
      </c>
      <c r="H3435" t="s">
        <v>55</v>
      </c>
      <c r="I3435" t="s">
        <v>56</v>
      </c>
      <c r="J3435" t="s">
        <v>7009</v>
      </c>
      <c r="K3435"/>
      <c r="L3435" t="s">
        <v>43</v>
      </c>
      <c r="M3435" t="s">
        <v>88</v>
      </c>
      <c r="N3435" t="s">
        <v>45</v>
      </c>
      <c r="O3435" t="s">
        <v>191</v>
      </c>
      <c r="P3435" t="s">
        <v>346</v>
      </c>
      <c r="Q3435" t="s">
        <v>2344</v>
      </c>
      <c r="R3435" t="s">
        <v>72</v>
      </c>
      <c r="S3435" t="s">
        <v>201</v>
      </c>
      <c r="T3435" t="s">
        <v>51</v>
      </c>
    </row>
    <row r="3436" spans="1:20" x14ac:dyDescent="0.15">
      <c r="A3436">
        <v>2019</v>
      </c>
      <c r="B3436">
        <v>43507.375</v>
      </c>
      <c r="C3436">
        <v>43507.75</v>
      </c>
      <c r="D3436" t="s">
        <v>65</v>
      </c>
      <c r="E3436" t="s">
        <v>53</v>
      </c>
      <c r="F3436" t="s">
        <v>7010</v>
      </c>
      <c r="G3436" t="s">
        <v>39</v>
      </c>
      <c r="H3436" t="s">
        <v>55</v>
      </c>
      <c r="I3436" t="s">
        <v>56</v>
      </c>
      <c r="J3436" t="s">
        <v>7011</v>
      </c>
      <c r="K3436"/>
      <c r="L3436" t="s">
        <v>43</v>
      </c>
      <c r="M3436" t="s">
        <v>88</v>
      </c>
      <c r="N3436" t="s">
        <v>45</v>
      </c>
      <c r="O3436" t="s">
        <v>486</v>
      </c>
      <c r="P3436" t="s">
        <v>638</v>
      </c>
      <c r="Q3436" t="s">
        <v>2909</v>
      </c>
      <c r="R3436" t="s">
        <v>72</v>
      </c>
      <c r="S3436" t="s">
        <v>630</v>
      </c>
      <c r="T3436" t="s">
        <v>51</v>
      </c>
    </row>
    <row r="3437" spans="1:20" x14ac:dyDescent="0.15">
      <c r="A3437">
        <v>2019</v>
      </c>
      <c r="B3437">
        <v>43507.375</v>
      </c>
      <c r="C3437">
        <v>43507.75</v>
      </c>
      <c r="D3437" t="s">
        <v>65</v>
      </c>
      <c r="E3437" t="s">
        <v>53</v>
      </c>
      <c r="F3437" t="s">
        <v>7012</v>
      </c>
      <c r="G3437" t="s">
        <v>39</v>
      </c>
      <c r="H3437" t="s">
        <v>55</v>
      </c>
      <c r="I3437" t="s">
        <v>56</v>
      </c>
      <c r="J3437" t="s">
        <v>5012</v>
      </c>
      <c r="K3437"/>
      <c r="L3437" t="s">
        <v>43</v>
      </c>
      <c r="M3437" t="s">
        <v>88</v>
      </c>
      <c r="N3437" t="s">
        <v>45</v>
      </c>
      <c r="O3437" t="s">
        <v>46</v>
      </c>
      <c r="P3437" t="s">
        <v>685</v>
      </c>
      <c r="Q3437" t="s">
        <v>653</v>
      </c>
      <c r="R3437" t="s">
        <v>72</v>
      </c>
      <c r="S3437" t="s">
        <v>1609</v>
      </c>
      <c r="T3437" t="s">
        <v>51</v>
      </c>
    </row>
    <row r="3438" spans="1:20" x14ac:dyDescent="0.15">
      <c r="A3438">
        <v>2019</v>
      </c>
      <c r="B3438">
        <v>43507.375</v>
      </c>
      <c r="C3438">
        <v>43507.791666666701</v>
      </c>
      <c r="D3438" t="s">
        <v>65</v>
      </c>
      <c r="E3438" t="s">
        <v>53</v>
      </c>
      <c r="F3438" t="s">
        <v>7013</v>
      </c>
      <c r="G3438" t="s">
        <v>39</v>
      </c>
      <c r="H3438" t="s">
        <v>55</v>
      </c>
      <c r="I3438" t="s">
        <v>56</v>
      </c>
      <c r="J3438" t="s">
        <v>4352</v>
      </c>
      <c r="K3438"/>
      <c r="L3438" t="s">
        <v>43</v>
      </c>
      <c r="M3438" t="s">
        <v>88</v>
      </c>
      <c r="N3438" t="s">
        <v>45</v>
      </c>
      <c r="O3438" t="s">
        <v>58</v>
      </c>
      <c r="P3438" t="s">
        <v>76</v>
      </c>
      <c r="Q3438" t="s">
        <v>105</v>
      </c>
      <c r="R3438" t="s">
        <v>72</v>
      </c>
      <c r="S3438" t="s">
        <v>106</v>
      </c>
      <c r="T3438" t="s">
        <v>51</v>
      </c>
    </row>
    <row r="3439" spans="1:20" x14ac:dyDescent="0.15">
      <c r="A3439">
        <v>2019</v>
      </c>
      <c r="B3439">
        <v>43507.375</v>
      </c>
      <c r="C3439">
        <v>43507.791666666701</v>
      </c>
      <c r="D3439" t="s">
        <v>65</v>
      </c>
      <c r="E3439" t="s">
        <v>53</v>
      </c>
      <c r="F3439" t="s">
        <v>7014</v>
      </c>
      <c r="G3439" t="s">
        <v>39</v>
      </c>
      <c r="H3439" t="s">
        <v>55</v>
      </c>
      <c r="I3439" t="s">
        <v>56</v>
      </c>
      <c r="J3439" t="s">
        <v>7015</v>
      </c>
      <c r="K3439"/>
      <c r="L3439" t="s">
        <v>43</v>
      </c>
      <c r="M3439" t="s">
        <v>88</v>
      </c>
      <c r="N3439" t="s">
        <v>45</v>
      </c>
      <c r="O3439" t="s">
        <v>58</v>
      </c>
      <c r="P3439" t="s">
        <v>76</v>
      </c>
      <c r="Q3439" t="s">
        <v>105</v>
      </c>
      <c r="R3439" t="s">
        <v>72</v>
      </c>
      <c r="S3439" t="s">
        <v>106</v>
      </c>
      <c r="T3439" t="s">
        <v>51</v>
      </c>
    </row>
    <row r="3440" spans="1:20" x14ac:dyDescent="0.15">
      <c r="A3440">
        <v>2019</v>
      </c>
      <c r="B3440">
        <v>43507.375</v>
      </c>
      <c r="C3440">
        <v>43507.875</v>
      </c>
      <c r="D3440" t="s">
        <v>65</v>
      </c>
      <c r="E3440" t="s">
        <v>122</v>
      </c>
      <c r="F3440" t="s">
        <v>7016</v>
      </c>
      <c r="G3440" t="s">
        <v>39</v>
      </c>
      <c r="H3440" t="s">
        <v>55</v>
      </c>
      <c r="I3440" t="s">
        <v>56</v>
      </c>
      <c r="J3440" t="s">
        <v>6431</v>
      </c>
      <c r="K3440"/>
      <c r="L3440" t="s">
        <v>43</v>
      </c>
      <c r="M3440" t="s">
        <v>88</v>
      </c>
      <c r="N3440" t="s">
        <v>45</v>
      </c>
      <c r="O3440" t="s">
        <v>236</v>
      </c>
      <c r="P3440" t="s">
        <v>237</v>
      </c>
      <c r="Q3440" t="s">
        <v>238</v>
      </c>
      <c r="R3440" t="s">
        <v>72</v>
      </c>
      <c r="S3440" t="s">
        <v>1515</v>
      </c>
      <c r="T3440" t="s">
        <v>51</v>
      </c>
    </row>
    <row r="3441" spans="1:20" x14ac:dyDescent="0.15">
      <c r="A3441">
        <v>2019</v>
      </c>
      <c r="B3441">
        <v>43507.375</v>
      </c>
      <c r="C3441">
        <v>43507.875</v>
      </c>
      <c r="D3441" t="s">
        <v>65</v>
      </c>
      <c r="E3441" t="s">
        <v>53</v>
      </c>
      <c r="F3441" t="s">
        <v>7017</v>
      </c>
      <c r="G3441" t="s">
        <v>39</v>
      </c>
      <c r="H3441" t="s">
        <v>55</v>
      </c>
      <c r="I3441" t="s">
        <v>56</v>
      </c>
      <c r="J3441" t="s">
        <v>256</v>
      </c>
      <c r="K3441"/>
      <c r="L3441" t="s">
        <v>43</v>
      </c>
      <c r="M3441" t="s">
        <v>88</v>
      </c>
      <c r="N3441" t="s">
        <v>45</v>
      </c>
      <c r="O3441" t="s">
        <v>236</v>
      </c>
      <c r="P3441" t="s">
        <v>257</v>
      </c>
      <c r="Q3441" t="s">
        <v>617</v>
      </c>
      <c r="R3441" t="s">
        <v>72</v>
      </c>
      <c r="S3441" t="s">
        <v>250</v>
      </c>
      <c r="T3441" t="s">
        <v>51</v>
      </c>
    </row>
    <row r="3442" spans="1:20" x14ac:dyDescent="0.15">
      <c r="A3442">
        <v>2019</v>
      </c>
      <c r="B3442">
        <v>43560</v>
      </c>
      <c r="C3442">
        <v>43560.25</v>
      </c>
      <c r="D3442" t="s">
        <v>52</v>
      </c>
      <c r="E3442" t="s">
        <v>53</v>
      </c>
      <c r="F3442" t="s">
        <v>7018</v>
      </c>
      <c r="G3442" t="s">
        <v>39</v>
      </c>
      <c r="H3442" t="s">
        <v>40</v>
      </c>
      <c r="I3442" t="s">
        <v>124</v>
      </c>
      <c r="J3442" t="s">
        <v>7019</v>
      </c>
      <c r="K3442">
        <v>30</v>
      </c>
      <c r="L3442" t="s">
        <v>173</v>
      </c>
      <c r="M3442" t="s">
        <v>44</v>
      </c>
      <c r="N3442" t="s">
        <v>45</v>
      </c>
      <c r="O3442" t="s">
        <v>46</v>
      </c>
      <c r="P3442" t="s">
        <v>545</v>
      </c>
      <c r="Q3442" t="s">
        <v>4321</v>
      </c>
      <c r="R3442" t="s">
        <v>61</v>
      </c>
      <c r="S3442" t="s">
        <v>6753</v>
      </c>
      <c r="T3442" t="s">
        <v>51</v>
      </c>
    </row>
    <row r="3443" spans="1:20" x14ac:dyDescent="0.15">
      <c r="A3443">
        <v>2019</v>
      </c>
      <c r="B3443">
        <v>43563</v>
      </c>
      <c r="C3443">
        <v>43563.25</v>
      </c>
      <c r="D3443" t="s">
        <v>52</v>
      </c>
      <c r="E3443" t="s">
        <v>53</v>
      </c>
      <c r="F3443" t="s">
        <v>7020</v>
      </c>
      <c r="G3443" t="s">
        <v>39</v>
      </c>
      <c r="H3443" t="s">
        <v>40</v>
      </c>
      <c r="I3443" t="s">
        <v>124</v>
      </c>
      <c r="J3443" t="s">
        <v>7021</v>
      </c>
      <c r="K3443">
        <v>30</v>
      </c>
      <c r="L3443" t="s">
        <v>173</v>
      </c>
      <c r="M3443" t="s">
        <v>44</v>
      </c>
      <c r="N3443" t="s">
        <v>45</v>
      </c>
      <c r="O3443" t="s">
        <v>46</v>
      </c>
      <c r="P3443" t="s">
        <v>545</v>
      </c>
      <c r="Q3443" t="s">
        <v>4321</v>
      </c>
      <c r="R3443" t="s">
        <v>61</v>
      </c>
      <c r="S3443" t="s">
        <v>6753</v>
      </c>
      <c r="T3443" t="s">
        <v>51</v>
      </c>
    </row>
    <row r="3444" spans="1:20" x14ac:dyDescent="0.15">
      <c r="A3444">
        <v>2019</v>
      </c>
      <c r="B3444">
        <v>43564</v>
      </c>
      <c r="C3444">
        <v>43564.25</v>
      </c>
      <c r="D3444" t="s">
        <v>52</v>
      </c>
      <c r="E3444" t="s">
        <v>53</v>
      </c>
      <c r="F3444" t="s">
        <v>7022</v>
      </c>
      <c r="G3444" t="s">
        <v>39</v>
      </c>
      <c r="H3444" t="s">
        <v>40</v>
      </c>
      <c r="I3444" t="s">
        <v>124</v>
      </c>
      <c r="J3444" t="s">
        <v>7023</v>
      </c>
      <c r="K3444">
        <v>30</v>
      </c>
      <c r="L3444" t="s">
        <v>173</v>
      </c>
      <c r="M3444" t="s">
        <v>44</v>
      </c>
      <c r="N3444" t="s">
        <v>45</v>
      </c>
      <c r="O3444" t="s">
        <v>46</v>
      </c>
      <c r="P3444" t="s">
        <v>545</v>
      </c>
      <c r="Q3444" t="s">
        <v>4321</v>
      </c>
      <c r="R3444" t="s">
        <v>61</v>
      </c>
      <c r="S3444" t="s">
        <v>6753</v>
      </c>
      <c r="T3444" t="s">
        <v>51</v>
      </c>
    </row>
    <row r="3445" spans="1:20" x14ac:dyDescent="0.15">
      <c r="A3445">
        <v>2019</v>
      </c>
      <c r="B3445">
        <v>43565</v>
      </c>
      <c r="C3445">
        <v>43565.25</v>
      </c>
      <c r="D3445" t="s">
        <v>52</v>
      </c>
      <c r="E3445" t="s">
        <v>53</v>
      </c>
      <c r="F3445" t="s">
        <v>7024</v>
      </c>
      <c r="G3445" t="s">
        <v>39</v>
      </c>
      <c r="H3445" t="s">
        <v>40</v>
      </c>
      <c r="I3445" t="s">
        <v>124</v>
      </c>
      <c r="J3445" t="s">
        <v>7025</v>
      </c>
      <c r="K3445">
        <v>30</v>
      </c>
      <c r="L3445" t="s">
        <v>173</v>
      </c>
      <c r="M3445" t="s">
        <v>44</v>
      </c>
      <c r="N3445" t="s">
        <v>45</v>
      </c>
      <c r="O3445" t="s">
        <v>46</v>
      </c>
      <c r="P3445" t="s">
        <v>545</v>
      </c>
      <c r="Q3445" t="s">
        <v>4321</v>
      </c>
      <c r="R3445" t="s">
        <v>61</v>
      </c>
      <c r="S3445" t="s">
        <v>6753</v>
      </c>
      <c r="T3445" t="s">
        <v>51</v>
      </c>
    </row>
    <row r="3446" spans="1:20" x14ac:dyDescent="0.15">
      <c r="A3446">
        <v>2019</v>
      </c>
      <c r="B3446">
        <v>43507.40625</v>
      </c>
      <c r="C3446">
        <v>43507.708333333299</v>
      </c>
      <c r="D3446" t="s">
        <v>169</v>
      </c>
      <c r="E3446" t="s">
        <v>53</v>
      </c>
      <c r="F3446" t="s">
        <v>7026</v>
      </c>
      <c r="G3446" t="s">
        <v>39</v>
      </c>
      <c r="H3446" t="s">
        <v>55</v>
      </c>
      <c r="I3446" t="s">
        <v>56</v>
      </c>
      <c r="J3446" t="s">
        <v>7027</v>
      </c>
      <c r="K3446"/>
      <c r="L3446" t="s">
        <v>173</v>
      </c>
      <c r="M3446" t="s">
        <v>88</v>
      </c>
      <c r="N3446" t="s">
        <v>45</v>
      </c>
      <c r="O3446" t="s">
        <v>95</v>
      </c>
      <c r="P3446" t="s">
        <v>174</v>
      </c>
      <c r="Q3446" t="s">
        <v>60</v>
      </c>
      <c r="R3446" t="s">
        <v>176</v>
      </c>
      <c r="S3446" t="s">
        <v>201</v>
      </c>
      <c r="T3446" t="s">
        <v>51</v>
      </c>
    </row>
    <row r="3447" spans="1:20" x14ac:dyDescent="0.15">
      <c r="A3447">
        <v>2019</v>
      </c>
      <c r="B3447">
        <v>43507.411111111098</v>
      </c>
      <c r="C3447">
        <v>43507.708333333299</v>
      </c>
      <c r="D3447" t="s">
        <v>65</v>
      </c>
      <c r="E3447" t="s">
        <v>53</v>
      </c>
      <c r="F3447" t="s">
        <v>7028</v>
      </c>
      <c r="G3447" t="s">
        <v>39</v>
      </c>
      <c r="H3447" t="s">
        <v>55</v>
      </c>
      <c r="I3447" t="s">
        <v>56</v>
      </c>
      <c r="J3447" t="s">
        <v>7029</v>
      </c>
      <c r="K3447"/>
      <c r="L3447" t="s">
        <v>43</v>
      </c>
      <c r="M3447" t="s">
        <v>88</v>
      </c>
      <c r="N3447" t="s">
        <v>45</v>
      </c>
      <c r="O3447" t="s">
        <v>162</v>
      </c>
      <c r="P3447" t="s">
        <v>47</v>
      </c>
      <c r="Q3447" t="s">
        <v>163</v>
      </c>
      <c r="R3447" t="s">
        <v>72</v>
      </c>
      <c r="S3447" t="s">
        <v>164</v>
      </c>
      <c r="T3447" t="s">
        <v>51</v>
      </c>
    </row>
    <row r="3448" spans="1:20" x14ac:dyDescent="0.15">
      <c r="A3448">
        <v>2019</v>
      </c>
      <c r="B3448">
        <v>43507.416666666701</v>
      </c>
      <c r="C3448">
        <v>43507.583333333299</v>
      </c>
      <c r="D3448" t="s">
        <v>65</v>
      </c>
      <c r="E3448" t="s">
        <v>53</v>
      </c>
      <c r="F3448" t="s">
        <v>7030</v>
      </c>
      <c r="G3448" t="s">
        <v>39</v>
      </c>
      <c r="H3448" t="s">
        <v>55</v>
      </c>
      <c r="I3448" t="s">
        <v>56</v>
      </c>
      <c r="J3448" t="s">
        <v>632</v>
      </c>
      <c r="K3448"/>
      <c r="L3448" t="s">
        <v>43</v>
      </c>
      <c r="M3448" t="s">
        <v>88</v>
      </c>
      <c r="N3448" t="s">
        <v>45</v>
      </c>
      <c r="O3448" t="s">
        <v>46</v>
      </c>
      <c r="P3448" t="s">
        <v>633</v>
      </c>
      <c r="Q3448" t="s">
        <v>634</v>
      </c>
      <c r="R3448" t="s">
        <v>72</v>
      </c>
      <c r="S3448" t="s">
        <v>635</v>
      </c>
      <c r="T3448" t="s">
        <v>51</v>
      </c>
    </row>
    <row r="3449" spans="1:20" x14ac:dyDescent="0.15">
      <c r="A3449">
        <v>2019</v>
      </c>
      <c r="B3449">
        <v>43507.416666666701</v>
      </c>
      <c r="C3449">
        <v>43507.666666666701</v>
      </c>
      <c r="D3449" t="s">
        <v>65</v>
      </c>
      <c r="E3449" t="s">
        <v>53</v>
      </c>
      <c r="F3449" t="s">
        <v>7031</v>
      </c>
      <c r="G3449" t="s">
        <v>39</v>
      </c>
      <c r="H3449" t="s">
        <v>40</v>
      </c>
      <c r="I3449" t="s">
        <v>733</v>
      </c>
      <c r="J3449" t="s">
        <v>7032</v>
      </c>
      <c r="K3449"/>
      <c r="L3449" t="s">
        <v>43</v>
      </c>
      <c r="M3449" t="s">
        <v>88</v>
      </c>
      <c r="N3449" t="s">
        <v>45</v>
      </c>
      <c r="O3449" t="s">
        <v>214</v>
      </c>
      <c r="P3449" t="s">
        <v>643</v>
      </c>
      <c r="Q3449" t="s">
        <v>644</v>
      </c>
      <c r="R3449" t="s">
        <v>72</v>
      </c>
      <c r="S3449" t="s">
        <v>449</v>
      </c>
      <c r="T3449" t="s">
        <v>51</v>
      </c>
    </row>
    <row r="3450" spans="1:20" x14ac:dyDescent="0.15">
      <c r="A3450">
        <v>2019</v>
      </c>
      <c r="B3450">
        <v>43507.416666666701</v>
      </c>
      <c r="C3450">
        <v>43507.666666666701</v>
      </c>
      <c r="D3450" t="s">
        <v>65</v>
      </c>
      <c r="E3450" t="s">
        <v>53</v>
      </c>
      <c r="F3450" t="s">
        <v>7033</v>
      </c>
      <c r="G3450" t="s">
        <v>39</v>
      </c>
      <c r="H3450" t="s">
        <v>100</v>
      </c>
      <c r="I3450" t="s">
        <v>621</v>
      </c>
      <c r="J3450" t="s">
        <v>7034</v>
      </c>
      <c r="K3450"/>
      <c r="L3450" t="s">
        <v>43</v>
      </c>
      <c r="M3450" t="s">
        <v>88</v>
      </c>
      <c r="N3450" t="s">
        <v>45</v>
      </c>
      <c r="O3450" t="s">
        <v>46</v>
      </c>
      <c r="P3450" t="s">
        <v>1152</v>
      </c>
      <c r="Q3450" t="s">
        <v>335</v>
      </c>
      <c r="R3450" t="s">
        <v>72</v>
      </c>
      <c r="S3450" t="s">
        <v>3692</v>
      </c>
      <c r="T3450" t="s">
        <v>51</v>
      </c>
    </row>
    <row r="3451" spans="1:20" x14ac:dyDescent="0.15">
      <c r="A3451">
        <v>2019</v>
      </c>
      <c r="B3451">
        <v>43566</v>
      </c>
      <c r="C3451">
        <v>43566.25</v>
      </c>
      <c r="D3451" t="s">
        <v>52</v>
      </c>
      <c r="E3451" t="s">
        <v>53</v>
      </c>
      <c r="F3451" t="s">
        <v>7035</v>
      </c>
      <c r="G3451" t="s">
        <v>39</v>
      </c>
      <c r="H3451" t="s">
        <v>40</v>
      </c>
      <c r="I3451" t="s">
        <v>124</v>
      </c>
      <c r="J3451" t="s">
        <v>7036</v>
      </c>
      <c r="K3451">
        <v>30</v>
      </c>
      <c r="L3451" t="s">
        <v>173</v>
      </c>
      <c r="M3451" t="s">
        <v>44</v>
      </c>
      <c r="N3451" t="s">
        <v>45</v>
      </c>
      <c r="O3451" t="s">
        <v>46</v>
      </c>
      <c r="P3451" t="s">
        <v>545</v>
      </c>
      <c r="Q3451" t="s">
        <v>4321</v>
      </c>
      <c r="R3451" t="s">
        <v>61</v>
      </c>
      <c r="S3451" t="s">
        <v>6753</v>
      </c>
      <c r="T3451" t="s">
        <v>51</v>
      </c>
    </row>
    <row r="3452" spans="1:20" x14ac:dyDescent="0.15">
      <c r="A3452">
        <v>2019</v>
      </c>
      <c r="B3452">
        <v>43507.416666666701</v>
      </c>
      <c r="C3452">
        <v>43507.708333333299</v>
      </c>
      <c r="D3452" t="s">
        <v>65</v>
      </c>
      <c r="E3452" t="s">
        <v>53</v>
      </c>
      <c r="F3452" t="s">
        <v>7037</v>
      </c>
      <c r="G3452" t="s">
        <v>39</v>
      </c>
      <c r="H3452" t="s">
        <v>55</v>
      </c>
      <c r="I3452" t="s">
        <v>56</v>
      </c>
      <c r="J3452" t="s">
        <v>7038</v>
      </c>
      <c r="K3452"/>
      <c r="L3452" t="s">
        <v>43</v>
      </c>
      <c r="M3452" t="s">
        <v>88</v>
      </c>
      <c r="N3452" t="s">
        <v>45</v>
      </c>
      <c r="O3452" t="s">
        <v>214</v>
      </c>
      <c r="P3452" t="s">
        <v>1865</v>
      </c>
      <c r="Q3452" t="s">
        <v>447</v>
      </c>
      <c r="R3452" t="s">
        <v>72</v>
      </c>
      <c r="S3452" t="s">
        <v>449</v>
      </c>
      <c r="T3452" t="s">
        <v>51</v>
      </c>
    </row>
    <row r="3453" spans="1:20" x14ac:dyDescent="0.15">
      <c r="A3453">
        <v>2019</v>
      </c>
      <c r="B3453">
        <v>43507.416666666701</v>
      </c>
      <c r="C3453">
        <v>43507.708333333299</v>
      </c>
      <c r="D3453" t="s">
        <v>65</v>
      </c>
      <c r="E3453" t="s">
        <v>53</v>
      </c>
      <c r="F3453" t="s">
        <v>7039</v>
      </c>
      <c r="G3453" t="s">
        <v>39</v>
      </c>
      <c r="H3453" t="s">
        <v>55</v>
      </c>
      <c r="I3453" t="s">
        <v>56</v>
      </c>
      <c r="J3453" t="s">
        <v>7040</v>
      </c>
      <c r="K3453"/>
      <c r="L3453" t="s">
        <v>43</v>
      </c>
      <c r="M3453" t="s">
        <v>88</v>
      </c>
      <c r="N3453" t="s">
        <v>45</v>
      </c>
      <c r="O3453" t="s">
        <v>95</v>
      </c>
      <c r="P3453" t="s">
        <v>96</v>
      </c>
      <c r="Q3453" t="s">
        <v>97</v>
      </c>
      <c r="R3453" t="s">
        <v>72</v>
      </c>
      <c r="S3453" t="s">
        <v>5076</v>
      </c>
      <c r="T3453" t="s">
        <v>51</v>
      </c>
    </row>
    <row r="3454" spans="1:20" x14ac:dyDescent="0.15">
      <c r="A3454">
        <v>2019</v>
      </c>
      <c r="B3454">
        <v>43507.416666666701</v>
      </c>
      <c r="C3454">
        <v>43507.708333333299</v>
      </c>
      <c r="D3454" t="s">
        <v>65</v>
      </c>
      <c r="E3454" t="s">
        <v>53</v>
      </c>
      <c r="F3454" t="s">
        <v>7041</v>
      </c>
      <c r="G3454" t="s">
        <v>39</v>
      </c>
      <c r="H3454" t="s">
        <v>55</v>
      </c>
      <c r="I3454" t="s">
        <v>56</v>
      </c>
      <c r="J3454" t="s">
        <v>7042</v>
      </c>
      <c r="K3454"/>
      <c r="L3454" t="s">
        <v>43</v>
      </c>
      <c r="M3454" t="s">
        <v>88</v>
      </c>
      <c r="N3454" t="s">
        <v>45</v>
      </c>
      <c r="O3454" t="s">
        <v>95</v>
      </c>
      <c r="P3454" t="s">
        <v>96</v>
      </c>
      <c r="Q3454" t="s">
        <v>97</v>
      </c>
      <c r="R3454" t="s">
        <v>72</v>
      </c>
      <c r="S3454" t="s">
        <v>5076</v>
      </c>
      <c r="T3454" t="s">
        <v>51</v>
      </c>
    </row>
    <row r="3455" spans="1:20" x14ac:dyDescent="0.15">
      <c r="A3455">
        <v>2019</v>
      </c>
      <c r="B3455">
        <v>43507.416666666701</v>
      </c>
      <c r="C3455">
        <v>43507.708333333299</v>
      </c>
      <c r="D3455" t="s">
        <v>65</v>
      </c>
      <c r="E3455" t="s">
        <v>53</v>
      </c>
      <c r="F3455" t="s">
        <v>7043</v>
      </c>
      <c r="G3455" t="s">
        <v>39</v>
      </c>
      <c r="H3455" t="s">
        <v>55</v>
      </c>
      <c r="I3455" t="s">
        <v>56</v>
      </c>
      <c r="J3455" t="s">
        <v>7044</v>
      </c>
      <c r="K3455"/>
      <c r="L3455" t="s">
        <v>43</v>
      </c>
      <c r="M3455" t="s">
        <v>88</v>
      </c>
      <c r="N3455" t="s">
        <v>45</v>
      </c>
      <c r="O3455" t="s">
        <v>89</v>
      </c>
      <c r="P3455" t="s">
        <v>399</v>
      </c>
      <c r="Q3455" t="s">
        <v>4916</v>
      </c>
      <c r="R3455" t="s">
        <v>72</v>
      </c>
      <c r="S3455" t="s">
        <v>4917</v>
      </c>
      <c r="T3455" t="s">
        <v>51</v>
      </c>
    </row>
    <row r="3456" spans="1:20" x14ac:dyDescent="0.15">
      <c r="A3456">
        <v>2019</v>
      </c>
      <c r="B3456">
        <v>43507.416666666701</v>
      </c>
      <c r="C3456">
        <v>43507.708333333299</v>
      </c>
      <c r="D3456" t="s">
        <v>65</v>
      </c>
      <c r="E3456"/>
      <c r="F3456" t="s">
        <v>7045</v>
      </c>
      <c r="G3456" t="s">
        <v>39</v>
      </c>
      <c r="H3456" t="s">
        <v>40</v>
      </c>
      <c r="I3456" t="s">
        <v>182</v>
      </c>
      <c r="J3456" t="s">
        <v>7044</v>
      </c>
      <c r="K3456"/>
      <c r="L3456" t="s">
        <v>43</v>
      </c>
      <c r="M3456" t="s">
        <v>88</v>
      </c>
      <c r="N3456" t="s">
        <v>45</v>
      </c>
      <c r="O3456" t="s">
        <v>89</v>
      </c>
      <c r="P3456" t="s">
        <v>399</v>
      </c>
      <c r="Q3456" t="s">
        <v>4916</v>
      </c>
      <c r="R3456" t="s">
        <v>72</v>
      </c>
      <c r="S3456" t="s">
        <v>4917</v>
      </c>
      <c r="T3456" t="s">
        <v>51</v>
      </c>
    </row>
    <row r="3457" spans="1:20" x14ac:dyDescent="0.15">
      <c r="A3457">
        <v>2019</v>
      </c>
      <c r="B3457">
        <v>43507.416666666701</v>
      </c>
      <c r="C3457">
        <v>43507.833333333299</v>
      </c>
      <c r="D3457" t="s">
        <v>65</v>
      </c>
      <c r="E3457" t="s">
        <v>53</v>
      </c>
      <c r="F3457" t="s">
        <v>7046</v>
      </c>
      <c r="G3457" t="s">
        <v>39</v>
      </c>
      <c r="H3457" t="s">
        <v>55</v>
      </c>
      <c r="I3457" t="s">
        <v>56</v>
      </c>
      <c r="J3457" t="s">
        <v>7047</v>
      </c>
      <c r="K3457"/>
      <c r="L3457" t="s">
        <v>43</v>
      </c>
      <c r="M3457" t="s">
        <v>88</v>
      </c>
      <c r="N3457" t="s">
        <v>45</v>
      </c>
      <c r="O3457" t="s">
        <v>486</v>
      </c>
      <c r="P3457" t="s">
        <v>586</v>
      </c>
      <c r="Q3457" t="s">
        <v>587</v>
      </c>
      <c r="R3457" t="s">
        <v>72</v>
      </c>
      <c r="S3457" t="s">
        <v>682</v>
      </c>
      <c r="T3457" t="s">
        <v>51</v>
      </c>
    </row>
    <row r="3458" spans="1:20" x14ac:dyDescent="0.15">
      <c r="A3458">
        <v>2019</v>
      </c>
      <c r="B3458">
        <v>43567</v>
      </c>
      <c r="C3458">
        <v>43567.25</v>
      </c>
      <c r="D3458" t="s">
        <v>52</v>
      </c>
      <c r="E3458" t="s">
        <v>53</v>
      </c>
      <c r="F3458" t="s">
        <v>7048</v>
      </c>
      <c r="G3458" t="s">
        <v>39</v>
      </c>
      <c r="H3458" t="s">
        <v>40</v>
      </c>
      <c r="I3458" t="s">
        <v>124</v>
      </c>
      <c r="J3458" t="s">
        <v>7049</v>
      </c>
      <c r="K3458">
        <v>30</v>
      </c>
      <c r="L3458" t="s">
        <v>173</v>
      </c>
      <c r="M3458" t="s">
        <v>44</v>
      </c>
      <c r="N3458" t="s">
        <v>45</v>
      </c>
      <c r="O3458" t="s">
        <v>46</v>
      </c>
      <c r="P3458" t="s">
        <v>545</v>
      </c>
      <c r="Q3458" t="s">
        <v>4321</v>
      </c>
      <c r="R3458" t="s">
        <v>61</v>
      </c>
      <c r="S3458" t="s">
        <v>6753</v>
      </c>
      <c r="T3458" t="s">
        <v>51</v>
      </c>
    </row>
    <row r="3459" spans="1:20" x14ac:dyDescent="0.15">
      <c r="A3459">
        <v>2019</v>
      </c>
      <c r="B3459">
        <v>43507.4375</v>
      </c>
      <c r="C3459">
        <v>43507.708333333299</v>
      </c>
      <c r="D3459" t="s">
        <v>65</v>
      </c>
      <c r="E3459" t="s">
        <v>122</v>
      </c>
      <c r="F3459" t="s">
        <v>7050</v>
      </c>
      <c r="G3459" t="s">
        <v>39</v>
      </c>
      <c r="H3459" t="s">
        <v>55</v>
      </c>
      <c r="I3459" t="s">
        <v>56</v>
      </c>
      <c r="J3459" t="s">
        <v>7051</v>
      </c>
      <c r="K3459"/>
      <c r="L3459" t="s">
        <v>43</v>
      </c>
      <c r="M3459" t="s">
        <v>88</v>
      </c>
      <c r="N3459" t="s">
        <v>45</v>
      </c>
      <c r="O3459" t="s">
        <v>135</v>
      </c>
      <c r="P3459" t="s">
        <v>567</v>
      </c>
      <c r="Q3459" t="s">
        <v>3094</v>
      </c>
      <c r="R3459" t="s">
        <v>72</v>
      </c>
      <c r="S3459" t="s">
        <v>1099</v>
      </c>
      <c r="T3459" t="s">
        <v>51</v>
      </c>
    </row>
    <row r="3460" spans="1:20" x14ac:dyDescent="0.15">
      <c r="A3460">
        <v>2019</v>
      </c>
      <c r="B3460">
        <v>43507.4375</v>
      </c>
      <c r="C3460">
        <v>43507.708333333299</v>
      </c>
      <c r="D3460" t="s">
        <v>65</v>
      </c>
      <c r="E3460" t="s">
        <v>53</v>
      </c>
      <c r="F3460" t="s">
        <v>7052</v>
      </c>
      <c r="G3460" t="s">
        <v>39</v>
      </c>
      <c r="H3460" t="s">
        <v>55</v>
      </c>
      <c r="I3460" t="s">
        <v>56</v>
      </c>
      <c r="J3460" t="s">
        <v>7053</v>
      </c>
      <c r="K3460"/>
      <c r="L3460" t="s">
        <v>43</v>
      </c>
      <c r="M3460" t="s">
        <v>88</v>
      </c>
      <c r="N3460" t="s">
        <v>45</v>
      </c>
      <c r="O3460" t="s">
        <v>214</v>
      </c>
      <c r="P3460" t="s">
        <v>1046</v>
      </c>
      <c r="Q3460" t="s">
        <v>653</v>
      </c>
      <c r="R3460" t="s">
        <v>72</v>
      </c>
      <c r="S3460" t="s">
        <v>6734</v>
      </c>
      <c r="T3460" t="s">
        <v>51</v>
      </c>
    </row>
    <row r="3461" spans="1:20" x14ac:dyDescent="0.15">
      <c r="A3461">
        <v>2019</v>
      </c>
      <c r="B3461">
        <v>43507.438194444403</v>
      </c>
      <c r="C3461">
        <v>43507.75</v>
      </c>
      <c r="D3461" t="s">
        <v>65</v>
      </c>
      <c r="E3461" t="s">
        <v>53</v>
      </c>
      <c r="F3461" t="s">
        <v>7054</v>
      </c>
      <c r="G3461" t="s">
        <v>39</v>
      </c>
      <c r="H3461" t="s">
        <v>55</v>
      </c>
      <c r="I3461" t="s">
        <v>56</v>
      </c>
      <c r="J3461" t="s">
        <v>7055</v>
      </c>
      <c r="K3461"/>
      <c r="L3461" t="s">
        <v>43</v>
      </c>
      <c r="M3461" t="s">
        <v>88</v>
      </c>
      <c r="N3461" t="s">
        <v>45</v>
      </c>
      <c r="O3461" t="s">
        <v>46</v>
      </c>
      <c r="P3461" t="s">
        <v>47</v>
      </c>
      <c r="Q3461" t="s">
        <v>535</v>
      </c>
      <c r="R3461" t="s">
        <v>72</v>
      </c>
      <c r="S3461" t="s">
        <v>536</v>
      </c>
      <c r="T3461" t="s">
        <v>51</v>
      </c>
    </row>
    <row r="3462" spans="1:20" x14ac:dyDescent="0.15">
      <c r="A3462">
        <v>2019</v>
      </c>
      <c r="B3462">
        <v>43507.448611111096</v>
      </c>
      <c r="C3462">
        <v>43507.5</v>
      </c>
      <c r="D3462" t="s">
        <v>65</v>
      </c>
      <c r="E3462" t="s">
        <v>53</v>
      </c>
      <c r="F3462" t="s">
        <v>7056</v>
      </c>
      <c r="G3462" t="s">
        <v>39</v>
      </c>
      <c r="H3462" t="s">
        <v>55</v>
      </c>
      <c r="I3462" t="s">
        <v>56</v>
      </c>
      <c r="J3462" t="s">
        <v>7057</v>
      </c>
      <c r="K3462"/>
      <c r="L3462" t="s">
        <v>43</v>
      </c>
      <c r="M3462" t="s">
        <v>88</v>
      </c>
      <c r="N3462" t="s">
        <v>45</v>
      </c>
      <c r="O3462" t="s">
        <v>162</v>
      </c>
      <c r="P3462" t="s">
        <v>187</v>
      </c>
      <c r="Q3462" t="s">
        <v>270</v>
      </c>
      <c r="R3462" t="s">
        <v>72</v>
      </c>
      <c r="S3462" t="s">
        <v>164</v>
      </c>
      <c r="T3462" t="s">
        <v>51</v>
      </c>
    </row>
    <row r="3463" spans="1:20" x14ac:dyDescent="0.15">
      <c r="A3463">
        <v>2019</v>
      </c>
      <c r="B3463">
        <v>43567</v>
      </c>
      <c r="C3463">
        <v>43567.25</v>
      </c>
      <c r="D3463" t="s">
        <v>52</v>
      </c>
      <c r="E3463" t="s">
        <v>53</v>
      </c>
      <c r="F3463" t="s">
        <v>7058</v>
      </c>
      <c r="G3463" t="s">
        <v>39</v>
      </c>
      <c r="H3463" t="s">
        <v>55</v>
      </c>
      <c r="I3463" t="s">
        <v>56</v>
      </c>
      <c r="J3463" t="s">
        <v>7059</v>
      </c>
      <c r="K3463">
        <v>30</v>
      </c>
      <c r="L3463" t="s">
        <v>173</v>
      </c>
      <c r="M3463" t="s">
        <v>44</v>
      </c>
      <c r="N3463" t="s">
        <v>45</v>
      </c>
      <c r="O3463" t="s">
        <v>46</v>
      </c>
      <c r="P3463" t="s">
        <v>545</v>
      </c>
      <c r="Q3463" t="s">
        <v>4321</v>
      </c>
      <c r="R3463" t="s">
        <v>61</v>
      </c>
      <c r="S3463" t="s">
        <v>6753</v>
      </c>
      <c r="T3463" t="s">
        <v>51</v>
      </c>
    </row>
    <row r="3464" spans="1:20" x14ac:dyDescent="0.15">
      <c r="A3464">
        <v>2019</v>
      </c>
      <c r="B3464">
        <v>43507.458333333299</v>
      </c>
      <c r="C3464">
        <v>43507.75</v>
      </c>
      <c r="D3464" t="s">
        <v>65</v>
      </c>
      <c r="E3464" t="s">
        <v>53</v>
      </c>
      <c r="F3464" t="s">
        <v>7060</v>
      </c>
      <c r="G3464" t="s">
        <v>39</v>
      </c>
      <c r="H3464" t="s">
        <v>55</v>
      </c>
      <c r="I3464" t="s">
        <v>56</v>
      </c>
      <c r="J3464" t="s">
        <v>5946</v>
      </c>
      <c r="K3464"/>
      <c r="L3464" t="s">
        <v>43</v>
      </c>
      <c r="M3464" t="s">
        <v>88</v>
      </c>
      <c r="N3464" t="s">
        <v>45</v>
      </c>
      <c r="O3464" t="s">
        <v>236</v>
      </c>
      <c r="P3464" t="s">
        <v>237</v>
      </c>
      <c r="Q3464" t="s">
        <v>555</v>
      </c>
      <c r="R3464" t="s">
        <v>496</v>
      </c>
      <c r="S3464" t="s">
        <v>1419</v>
      </c>
      <c r="T3464" t="s">
        <v>51</v>
      </c>
    </row>
    <row r="3465" spans="1:20" x14ac:dyDescent="0.15">
      <c r="A3465">
        <v>2019</v>
      </c>
      <c r="B3465">
        <v>43507.489583333299</v>
      </c>
      <c r="C3465">
        <v>43507.625</v>
      </c>
      <c r="D3465" t="s">
        <v>65</v>
      </c>
      <c r="E3465" t="s">
        <v>53</v>
      </c>
      <c r="F3465" t="s">
        <v>7061</v>
      </c>
      <c r="G3465" t="s">
        <v>39</v>
      </c>
      <c r="H3465" t="s">
        <v>55</v>
      </c>
      <c r="I3465" t="s">
        <v>56</v>
      </c>
      <c r="J3465" t="s">
        <v>7062</v>
      </c>
      <c r="K3465"/>
      <c r="L3465" t="s">
        <v>43</v>
      </c>
      <c r="M3465" t="s">
        <v>88</v>
      </c>
      <c r="N3465" t="s">
        <v>45</v>
      </c>
      <c r="O3465" t="s">
        <v>236</v>
      </c>
      <c r="P3465" t="s">
        <v>237</v>
      </c>
      <c r="Q3465" t="s">
        <v>555</v>
      </c>
      <c r="R3465" t="s">
        <v>72</v>
      </c>
      <c r="S3465" t="s">
        <v>556</v>
      </c>
      <c r="T3465" t="s">
        <v>51</v>
      </c>
    </row>
    <row r="3466" spans="1:20" x14ac:dyDescent="0.15">
      <c r="A3466">
        <v>2019</v>
      </c>
      <c r="B3466">
        <v>43507.5</v>
      </c>
      <c r="C3466">
        <v>43507.708333333299</v>
      </c>
      <c r="D3466" t="s">
        <v>65</v>
      </c>
      <c r="E3466" t="s">
        <v>122</v>
      </c>
      <c r="F3466" t="s">
        <v>7063</v>
      </c>
      <c r="G3466" t="s">
        <v>39</v>
      </c>
      <c r="H3466" t="s">
        <v>55</v>
      </c>
      <c r="I3466" t="s">
        <v>56</v>
      </c>
      <c r="J3466" t="s">
        <v>7064</v>
      </c>
      <c r="K3466"/>
      <c r="L3466" t="s">
        <v>43</v>
      </c>
      <c r="M3466" t="s">
        <v>88</v>
      </c>
      <c r="N3466" t="s">
        <v>45</v>
      </c>
      <c r="O3466" t="s">
        <v>95</v>
      </c>
      <c r="P3466" t="s">
        <v>96</v>
      </c>
      <c r="Q3466" t="s">
        <v>97</v>
      </c>
      <c r="R3466" t="s">
        <v>72</v>
      </c>
      <c r="S3466" t="s">
        <v>5076</v>
      </c>
      <c r="T3466" t="s">
        <v>51</v>
      </c>
    </row>
    <row r="3467" spans="1:20" x14ac:dyDescent="0.15">
      <c r="A3467">
        <v>2019</v>
      </c>
      <c r="B3467">
        <v>43507.5</v>
      </c>
      <c r="C3467">
        <v>43507.708333333299</v>
      </c>
      <c r="D3467" t="s">
        <v>65</v>
      </c>
      <c r="E3467" t="s">
        <v>53</v>
      </c>
      <c r="F3467" t="s">
        <v>7065</v>
      </c>
      <c r="G3467" t="s">
        <v>39</v>
      </c>
      <c r="H3467" t="s">
        <v>55</v>
      </c>
      <c r="I3467" t="s">
        <v>56</v>
      </c>
      <c r="J3467" t="s">
        <v>7066</v>
      </c>
      <c r="K3467"/>
      <c r="L3467" t="s">
        <v>43</v>
      </c>
      <c r="M3467" t="s">
        <v>88</v>
      </c>
      <c r="N3467" t="s">
        <v>45</v>
      </c>
      <c r="O3467" t="s">
        <v>236</v>
      </c>
      <c r="P3467" t="s">
        <v>676</v>
      </c>
      <c r="Q3467" t="s">
        <v>238</v>
      </c>
      <c r="R3467" t="s">
        <v>72</v>
      </c>
      <c r="S3467" t="s">
        <v>1147</v>
      </c>
      <c r="T3467" t="s">
        <v>51</v>
      </c>
    </row>
    <row r="3468" spans="1:20" x14ac:dyDescent="0.15">
      <c r="A3468">
        <v>2019</v>
      </c>
      <c r="B3468">
        <v>43570</v>
      </c>
      <c r="C3468">
        <v>43570.25</v>
      </c>
      <c r="D3468" t="s">
        <v>52</v>
      </c>
      <c r="E3468" t="s">
        <v>53</v>
      </c>
      <c r="F3468" t="s">
        <v>7067</v>
      </c>
      <c r="G3468" t="s">
        <v>39</v>
      </c>
      <c r="H3468" t="s">
        <v>40</v>
      </c>
      <c r="I3468" t="s">
        <v>124</v>
      </c>
      <c r="J3468" t="s">
        <v>7068</v>
      </c>
      <c r="K3468">
        <v>30</v>
      </c>
      <c r="L3468" t="s">
        <v>173</v>
      </c>
      <c r="M3468" t="s">
        <v>44</v>
      </c>
      <c r="N3468" t="s">
        <v>45</v>
      </c>
      <c r="O3468" t="s">
        <v>46</v>
      </c>
      <c r="P3468" t="s">
        <v>545</v>
      </c>
      <c r="Q3468" t="s">
        <v>4321</v>
      </c>
      <c r="R3468" t="s">
        <v>61</v>
      </c>
      <c r="S3468" t="s">
        <v>6753</v>
      </c>
      <c r="T3468" t="s">
        <v>51</v>
      </c>
    </row>
    <row r="3469" spans="1:20" x14ac:dyDescent="0.15">
      <c r="A3469">
        <v>2019</v>
      </c>
      <c r="B3469">
        <v>43571</v>
      </c>
      <c r="C3469">
        <v>43571.25</v>
      </c>
      <c r="D3469" t="s">
        <v>52</v>
      </c>
      <c r="E3469" t="s">
        <v>53</v>
      </c>
      <c r="F3469" t="s">
        <v>7069</v>
      </c>
      <c r="G3469" t="s">
        <v>39</v>
      </c>
      <c r="H3469" t="s">
        <v>40</v>
      </c>
      <c r="I3469" t="s">
        <v>124</v>
      </c>
      <c r="J3469" t="s">
        <v>7070</v>
      </c>
      <c r="K3469">
        <v>30</v>
      </c>
      <c r="L3469" t="s">
        <v>173</v>
      </c>
      <c r="M3469" t="s">
        <v>44</v>
      </c>
      <c r="N3469" t="s">
        <v>45</v>
      </c>
      <c r="O3469" t="s">
        <v>46</v>
      </c>
      <c r="P3469" t="s">
        <v>545</v>
      </c>
      <c r="Q3469" t="s">
        <v>4321</v>
      </c>
      <c r="R3469" t="s">
        <v>61</v>
      </c>
      <c r="S3469" t="s">
        <v>6753</v>
      </c>
      <c r="T3469" t="s">
        <v>51</v>
      </c>
    </row>
    <row r="3470" spans="1:20" x14ac:dyDescent="0.15">
      <c r="A3470">
        <v>2019</v>
      </c>
      <c r="B3470">
        <v>43572</v>
      </c>
      <c r="C3470">
        <v>43572.25</v>
      </c>
      <c r="D3470" t="s">
        <v>52</v>
      </c>
      <c r="E3470" t="s">
        <v>53</v>
      </c>
      <c r="F3470" t="s">
        <v>7071</v>
      </c>
      <c r="G3470" t="s">
        <v>39</v>
      </c>
      <c r="H3470" t="s">
        <v>40</v>
      </c>
      <c r="I3470" t="s">
        <v>124</v>
      </c>
      <c r="J3470" t="s">
        <v>7072</v>
      </c>
      <c r="K3470">
        <v>30</v>
      </c>
      <c r="L3470" t="s">
        <v>173</v>
      </c>
      <c r="M3470" t="s">
        <v>44</v>
      </c>
      <c r="N3470" t="s">
        <v>45</v>
      </c>
      <c r="O3470" t="s">
        <v>46</v>
      </c>
      <c r="P3470" t="s">
        <v>545</v>
      </c>
      <c r="Q3470" t="s">
        <v>4321</v>
      </c>
      <c r="R3470" t="s">
        <v>61</v>
      </c>
      <c r="S3470" t="s">
        <v>6753</v>
      </c>
      <c r="T3470" t="s">
        <v>51</v>
      </c>
    </row>
    <row r="3471" spans="1:20" x14ac:dyDescent="0.15">
      <c r="A3471">
        <v>2019</v>
      </c>
      <c r="B3471">
        <v>43507.541666666701</v>
      </c>
      <c r="C3471">
        <v>43507.708333333299</v>
      </c>
      <c r="D3471" t="s">
        <v>65</v>
      </c>
      <c r="E3471" t="s">
        <v>53</v>
      </c>
      <c r="F3471" t="s">
        <v>7073</v>
      </c>
      <c r="G3471" t="s">
        <v>39</v>
      </c>
      <c r="H3471" t="s">
        <v>55</v>
      </c>
      <c r="I3471" t="s">
        <v>56</v>
      </c>
      <c r="J3471" t="s">
        <v>7074</v>
      </c>
      <c r="K3471"/>
      <c r="L3471" t="s">
        <v>43</v>
      </c>
      <c r="M3471" t="s">
        <v>88</v>
      </c>
      <c r="N3471" t="s">
        <v>45</v>
      </c>
      <c r="O3471" t="s">
        <v>111</v>
      </c>
      <c r="P3471" t="s">
        <v>112</v>
      </c>
      <c r="Q3471" t="s">
        <v>113</v>
      </c>
      <c r="R3471" t="s">
        <v>72</v>
      </c>
      <c r="S3471" t="s">
        <v>2010</v>
      </c>
      <c r="T3471" t="s">
        <v>51</v>
      </c>
    </row>
    <row r="3472" spans="1:20" x14ac:dyDescent="0.15">
      <c r="A3472">
        <v>2019</v>
      </c>
      <c r="B3472">
        <v>43573</v>
      </c>
      <c r="C3472">
        <v>43573.25</v>
      </c>
      <c r="D3472" t="s">
        <v>52</v>
      </c>
      <c r="E3472" t="s">
        <v>53</v>
      </c>
      <c r="F3472" t="s">
        <v>7075</v>
      </c>
      <c r="G3472" t="s">
        <v>39</v>
      </c>
      <c r="H3472" t="s">
        <v>40</v>
      </c>
      <c r="I3472" t="s">
        <v>124</v>
      </c>
      <c r="J3472" t="s">
        <v>7076</v>
      </c>
      <c r="K3472">
        <v>30</v>
      </c>
      <c r="L3472" t="s">
        <v>173</v>
      </c>
      <c r="M3472" t="s">
        <v>44</v>
      </c>
      <c r="N3472" t="s">
        <v>45</v>
      </c>
      <c r="O3472" t="s">
        <v>46</v>
      </c>
      <c r="P3472" t="s">
        <v>545</v>
      </c>
      <c r="Q3472" t="s">
        <v>4321</v>
      </c>
      <c r="R3472" t="s">
        <v>61</v>
      </c>
      <c r="S3472" t="s">
        <v>6753</v>
      </c>
      <c r="T3472" t="s">
        <v>51</v>
      </c>
    </row>
    <row r="3473" spans="1:20" x14ac:dyDescent="0.15">
      <c r="A3473">
        <v>2019</v>
      </c>
      <c r="B3473">
        <v>43593</v>
      </c>
      <c r="C3473">
        <v>43593.25</v>
      </c>
      <c r="D3473" t="s">
        <v>52</v>
      </c>
      <c r="E3473" t="s">
        <v>53</v>
      </c>
      <c r="F3473" t="s">
        <v>7077</v>
      </c>
      <c r="G3473" t="s">
        <v>39</v>
      </c>
      <c r="H3473" t="s">
        <v>55</v>
      </c>
      <c r="I3473" t="s">
        <v>56</v>
      </c>
      <c r="J3473" t="s">
        <v>7078</v>
      </c>
      <c r="K3473">
        <v>30</v>
      </c>
      <c r="L3473" t="s">
        <v>173</v>
      </c>
      <c r="M3473" t="s">
        <v>44</v>
      </c>
      <c r="N3473" t="s">
        <v>45</v>
      </c>
      <c r="O3473" t="s">
        <v>46</v>
      </c>
      <c r="P3473" t="s">
        <v>545</v>
      </c>
      <c r="Q3473" t="s">
        <v>4321</v>
      </c>
      <c r="R3473" t="s">
        <v>61</v>
      </c>
      <c r="S3473" t="s">
        <v>6753</v>
      </c>
      <c r="T3473" t="s">
        <v>51</v>
      </c>
    </row>
    <row r="3474" spans="1:20" x14ac:dyDescent="0.15">
      <c r="A3474">
        <v>2019</v>
      </c>
      <c r="B3474">
        <v>43507.55</v>
      </c>
      <c r="C3474">
        <v>43507.625</v>
      </c>
      <c r="D3474" t="s">
        <v>65</v>
      </c>
      <c r="E3474" t="s">
        <v>53</v>
      </c>
      <c r="F3474" t="s">
        <v>7079</v>
      </c>
      <c r="G3474" t="s">
        <v>39</v>
      </c>
      <c r="H3474" t="s">
        <v>55</v>
      </c>
      <c r="I3474" t="s">
        <v>56</v>
      </c>
      <c r="J3474" t="s">
        <v>7080</v>
      </c>
      <c r="K3474"/>
      <c r="L3474" t="s">
        <v>43</v>
      </c>
      <c r="M3474" t="s">
        <v>88</v>
      </c>
      <c r="N3474" t="s">
        <v>45</v>
      </c>
      <c r="O3474" t="s">
        <v>162</v>
      </c>
      <c r="P3474" t="s">
        <v>187</v>
      </c>
      <c r="Q3474" t="s">
        <v>270</v>
      </c>
      <c r="R3474" t="s">
        <v>72</v>
      </c>
      <c r="S3474" t="s">
        <v>164</v>
      </c>
      <c r="T3474" t="s">
        <v>51</v>
      </c>
    </row>
    <row r="3475" spans="1:20" x14ac:dyDescent="0.15">
      <c r="A3475">
        <v>2019</v>
      </c>
      <c r="B3475">
        <v>43507.557638888902</v>
      </c>
      <c r="C3475">
        <v>43507.625</v>
      </c>
      <c r="D3475" t="s">
        <v>65</v>
      </c>
      <c r="E3475" t="s">
        <v>53</v>
      </c>
      <c r="F3475" t="s">
        <v>7081</v>
      </c>
      <c r="G3475" t="s">
        <v>39</v>
      </c>
      <c r="H3475" t="s">
        <v>55</v>
      </c>
      <c r="I3475" t="s">
        <v>56</v>
      </c>
      <c r="J3475" t="s">
        <v>7082</v>
      </c>
      <c r="K3475"/>
      <c r="L3475" t="s">
        <v>43</v>
      </c>
      <c r="M3475" t="s">
        <v>88</v>
      </c>
      <c r="N3475" t="s">
        <v>45</v>
      </c>
      <c r="O3475" t="s">
        <v>162</v>
      </c>
      <c r="P3475" t="s">
        <v>187</v>
      </c>
      <c r="Q3475" t="s">
        <v>270</v>
      </c>
      <c r="R3475" t="s">
        <v>72</v>
      </c>
      <c r="S3475" t="s">
        <v>164</v>
      </c>
      <c r="T3475" t="s">
        <v>51</v>
      </c>
    </row>
    <row r="3476" spans="1:20" x14ac:dyDescent="0.15">
      <c r="A3476">
        <v>2019</v>
      </c>
      <c r="B3476">
        <v>43507.565972222197</v>
      </c>
      <c r="C3476">
        <v>43507.625</v>
      </c>
      <c r="D3476" t="s">
        <v>65</v>
      </c>
      <c r="E3476" t="s">
        <v>53</v>
      </c>
      <c r="F3476" t="s">
        <v>7083</v>
      </c>
      <c r="G3476" t="s">
        <v>39</v>
      </c>
      <c r="H3476" t="s">
        <v>55</v>
      </c>
      <c r="I3476" t="s">
        <v>56</v>
      </c>
      <c r="J3476" t="s">
        <v>7084</v>
      </c>
      <c r="K3476"/>
      <c r="L3476" t="s">
        <v>43</v>
      </c>
      <c r="M3476" t="s">
        <v>88</v>
      </c>
      <c r="N3476" t="s">
        <v>45</v>
      </c>
      <c r="O3476" t="s">
        <v>162</v>
      </c>
      <c r="P3476" t="s">
        <v>187</v>
      </c>
      <c r="Q3476" t="s">
        <v>270</v>
      </c>
      <c r="R3476" t="s">
        <v>72</v>
      </c>
      <c r="S3476" t="s">
        <v>164</v>
      </c>
      <c r="T3476" t="s">
        <v>51</v>
      </c>
    </row>
    <row r="3477" spans="1:20" x14ac:dyDescent="0.15">
      <c r="A3477">
        <v>2019</v>
      </c>
      <c r="B3477">
        <v>43594</v>
      </c>
      <c r="C3477">
        <v>43594.25</v>
      </c>
      <c r="D3477" t="s">
        <v>52</v>
      </c>
      <c r="E3477" t="s">
        <v>53</v>
      </c>
      <c r="F3477" t="s">
        <v>7085</v>
      </c>
      <c r="G3477" t="s">
        <v>39</v>
      </c>
      <c r="H3477" t="s">
        <v>55</v>
      </c>
      <c r="I3477" t="s">
        <v>56</v>
      </c>
      <c r="J3477" t="s">
        <v>7086</v>
      </c>
      <c r="K3477">
        <v>30</v>
      </c>
      <c r="L3477" t="s">
        <v>173</v>
      </c>
      <c r="M3477" t="s">
        <v>44</v>
      </c>
      <c r="N3477" t="s">
        <v>45</v>
      </c>
      <c r="O3477" t="s">
        <v>46</v>
      </c>
      <c r="P3477" t="s">
        <v>545</v>
      </c>
      <c r="Q3477" t="s">
        <v>4321</v>
      </c>
      <c r="R3477" t="s">
        <v>61</v>
      </c>
      <c r="S3477" t="s">
        <v>6753</v>
      </c>
      <c r="T3477" t="s">
        <v>51</v>
      </c>
    </row>
    <row r="3478" spans="1:20" x14ac:dyDescent="0.15">
      <c r="A3478">
        <v>2019</v>
      </c>
      <c r="B3478">
        <v>43609</v>
      </c>
      <c r="C3478">
        <v>43609.25</v>
      </c>
      <c r="D3478" t="s">
        <v>52</v>
      </c>
      <c r="E3478" t="s">
        <v>122</v>
      </c>
      <c r="F3478" t="s">
        <v>7087</v>
      </c>
      <c r="G3478" t="s">
        <v>39</v>
      </c>
      <c r="H3478" t="s">
        <v>55</v>
      </c>
      <c r="I3478" t="s">
        <v>56</v>
      </c>
      <c r="J3478" t="s">
        <v>7088</v>
      </c>
      <c r="K3478">
        <v>30</v>
      </c>
      <c r="L3478" t="s">
        <v>173</v>
      </c>
      <c r="M3478" t="s">
        <v>44</v>
      </c>
      <c r="N3478" t="s">
        <v>45</v>
      </c>
      <c r="O3478" t="s">
        <v>46</v>
      </c>
      <c r="P3478" t="s">
        <v>545</v>
      </c>
      <c r="Q3478" t="s">
        <v>4321</v>
      </c>
      <c r="R3478" t="s">
        <v>61</v>
      </c>
      <c r="S3478" t="s">
        <v>6753</v>
      </c>
      <c r="T3478" t="s">
        <v>51</v>
      </c>
    </row>
    <row r="3479" spans="1:20" x14ac:dyDescent="0.15">
      <c r="A3479">
        <v>2019</v>
      </c>
      <c r="B3479">
        <v>43622</v>
      </c>
      <c r="C3479">
        <v>43622.25</v>
      </c>
      <c r="D3479" t="s">
        <v>52</v>
      </c>
      <c r="E3479" t="s">
        <v>122</v>
      </c>
      <c r="F3479" t="s">
        <v>7089</v>
      </c>
      <c r="G3479" t="s">
        <v>39</v>
      </c>
      <c r="H3479" t="s">
        <v>55</v>
      </c>
      <c r="I3479" t="s">
        <v>56</v>
      </c>
      <c r="J3479" t="s">
        <v>7090</v>
      </c>
      <c r="K3479">
        <v>30</v>
      </c>
      <c r="L3479" t="s">
        <v>173</v>
      </c>
      <c r="M3479" t="s">
        <v>44</v>
      </c>
      <c r="N3479" t="s">
        <v>45</v>
      </c>
      <c r="O3479" t="s">
        <v>46</v>
      </c>
      <c r="P3479" t="s">
        <v>545</v>
      </c>
      <c r="Q3479" t="s">
        <v>4321</v>
      </c>
      <c r="R3479" t="s">
        <v>61</v>
      </c>
      <c r="S3479" t="s">
        <v>6753</v>
      </c>
      <c r="T3479" t="s">
        <v>51</v>
      </c>
    </row>
    <row r="3480" spans="1:20" x14ac:dyDescent="0.15">
      <c r="A3480">
        <v>2019</v>
      </c>
      <c r="B3480">
        <v>43507.583333333299</v>
      </c>
      <c r="C3480">
        <v>43507.708333333299</v>
      </c>
      <c r="D3480" t="s">
        <v>65</v>
      </c>
      <c r="E3480" t="s">
        <v>53</v>
      </c>
      <c r="F3480" t="s">
        <v>7091</v>
      </c>
      <c r="G3480" t="s">
        <v>39</v>
      </c>
      <c r="H3480" t="s">
        <v>55</v>
      </c>
      <c r="I3480" t="s">
        <v>56</v>
      </c>
      <c r="J3480" t="s">
        <v>7092</v>
      </c>
      <c r="K3480"/>
      <c r="L3480" t="s">
        <v>43</v>
      </c>
      <c r="M3480" t="s">
        <v>88</v>
      </c>
      <c r="N3480" t="s">
        <v>45</v>
      </c>
      <c r="O3480" t="s">
        <v>214</v>
      </c>
      <c r="P3480" t="s">
        <v>1046</v>
      </c>
      <c r="Q3480" t="s">
        <v>653</v>
      </c>
      <c r="R3480" t="s">
        <v>72</v>
      </c>
      <c r="S3480" t="s">
        <v>6734</v>
      </c>
      <c r="T3480" t="s">
        <v>51</v>
      </c>
    </row>
    <row r="3481" spans="1:20" x14ac:dyDescent="0.15">
      <c r="A3481">
        <v>2019</v>
      </c>
      <c r="B3481">
        <v>43507.590277777803</v>
      </c>
      <c r="C3481">
        <v>43507.708333333299</v>
      </c>
      <c r="D3481" t="s">
        <v>65</v>
      </c>
      <c r="E3481" t="s">
        <v>53</v>
      </c>
      <c r="F3481" t="s">
        <v>7093</v>
      </c>
      <c r="G3481" t="s">
        <v>39</v>
      </c>
      <c r="H3481" t="s">
        <v>55</v>
      </c>
      <c r="I3481" t="s">
        <v>56</v>
      </c>
      <c r="J3481" t="s">
        <v>6390</v>
      </c>
      <c r="K3481"/>
      <c r="L3481" t="s">
        <v>43</v>
      </c>
      <c r="M3481" t="s">
        <v>88</v>
      </c>
      <c r="N3481" t="s">
        <v>45</v>
      </c>
      <c r="O3481" t="s">
        <v>486</v>
      </c>
      <c r="P3481" t="s">
        <v>586</v>
      </c>
      <c r="Q3481" t="s">
        <v>587</v>
      </c>
      <c r="R3481" t="s">
        <v>72</v>
      </c>
      <c r="S3481" t="s">
        <v>489</v>
      </c>
      <c r="T3481" t="s">
        <v>51</v>
      </c>
    </row>
    <row r="3482" spans="1:20" x14ac:dyDescent="0.15">
      <c r="A3482">
        <v>2019</v>
      </c>
      <c r="B3482">
        <v>43626</v>
      </c>
      <c r="C3482">
        <v>43626.25</v>
      </c>
      <c r="D3482" t="s">
        <v>52</v>
      </c>
      <c r="E3482" t="s">
        <v>53</v>
      </c>
      <c r="F3482" t="s">
        <v>7094</v>
      </c>
      <c r="G3482" t="s">
        <v>39</v>
      </c>
      <c r="H3482" t="s">
        <v>40</v>
      </c>
      <c r="I3482" t="s">
        <v>124</v>
      </c>
      <c r="J3482" t="s">
        <v>7095</v>
      </c>
      <c r="K3482">
        <v>30</v>
      </c>
      <c r="L3482" t="s">
        <v>173</v>
      </c>
      <c r="M3482" t="s">
        <v>44</v>
      </c>
      <c r="N3482" t="s">
        <v>45</v>
      </c>
      <c r="O3482" t="s">
        <v>46</v>
      </c>
      <c r="P3482" t="s">
        <v>545</v>
      </c>
      <c r="Q3482" t="s">
        <v>4321</v>
      </c>
      <c r="R3482" t="s">
        <v>61</v>
      </c>
      <c r="S3482" t="s">
        <v>6753</v>
      </c>
      <c r="T3482" t="s">
        <v>51</v>
      </c>
    </row>
    <row r="3483" spans="1:20" x14ac:dyDescent="0.15">
      <c r="A3483">
        <v>2019</v>
      </c>
      <c r="B3483">
        <v>43627</v>
      </c>
      <c r="C3483">
        <v>43627.25</v>
      </c>
      <c r="D3483" t="s">
        <v>52</v>
      </c>
      <c r="E3483" t="s">
        <v>53</v>
      </c>
      <c r="F3483" t="s">
        <v>7096</v>
      </c>
      <c r="G3483" t="s">
        <v>39</v>
      </c>
      <c r="H3483" t="s">
        <v>40</v>
      </c>
      <c r="I3483" t="s">
        <v>124</v>
      </c>
      <c r="J3483" t="s">
        <v>7097</v>
      </c>
      <c r="K3483">
        <v>30</v>
      </c>
      <c r="L3483" t="s">
        <v>173</v>
      </c>
      <c r="M3483" t="s">
        <v>44</v>
      </c>
      <c r="N3483" t="s">
        <v>45</v>
      </c>
      <c r="O3483" t="s">
        <v>46</v>
      </c>
      <c r="P3483" t="s">
        <v>545</v>
      </c>
      <c r="Q3483" t="s">
        <v>4321</v>
      </c>
      <c r="R3483" t="s">
        <v>61</v>
      </c>
      <c r="S3483" t="s">
        <v>6753</v>
      </c>
      <c r="T3483" t="s">
        <v>51</v>
      </c>
    </row>
    <row r="3484" spans="1:20" x14ac:dyDescent="0.15">
      <c r="A3484">
        <v>2019</v>
      </c>
      <c r="B3484">
        <v>43507.611111111102</v>
      </c>
      <c r="C3484">
        <v>43507.708333333299</v>
      </c>
      <c r="D3484" t="s">
        <v>65</v>
      </c>
      <c r="E3484" t="s">
        <v>53</v>
      </c>
      <c r="F3484" t="s">
        <v>7098</v>
      </c>
      <c r="G3484" t="s">
        <v>39</v>
      </c>
      <c r="H3484" t="s">
        <v>55</v>
      </c>
      <c r="I3484" t="s">
        <v>56</v>
      </c>
      <c r="J3484" t="s">
        <v>7099</v>
      </c>
      <c r="K3484"/>
      <c r="L3484" t="s">
        <v>43</v>
      </c>
      <c r="M3484" t="s">
        <v>88</v>
      </c>
      <c r="N3484" t="s">
        <v>45</v>
      </c>
      <c r="O3484" t="s">
        <v>46</v>
      </c>
      <c r="P3484" t="s">
        <v>685</v>
      </c>
      <c r="Q3484" t="s">
        <v>653</v>
      </c>
      <c r="R3484" t="s">
        <v>72</v>
      </c>
      <c r="S3484" t="s">
        <v>686</v>
      </c>
      <c r="T3484" t="s">
        <v>51</v>
      </c>
    </row>
    <row r="3485" spans="1:20" x14ac:dyDescent="0.15">
      <c r="A3485">
        <v>2019</v>
      </c>
      <c r="B3485">
        <v>43507.620138888902</v>
      </c>
      <c r="C3485">
        <v>43507.958333333299</v>
      </c>
      <c r="D3485" t="s">
        <v>65</v>
      </c>
      <c r="E3485" t="s">
        <v>53</v>
      </c>
      <c r="F3485" t="s">
        <v>7100</v>
      </c>
      <c r="G3485" t="s">
        <v>39</v>
      </c>
      <c r="H3485" t="s">
        <v>55</v>
      </c>
      <c r="I3485" t="s">
        <v>56</v>
      </c>
      <c r="J3485" t="s">
        <v>7101</v>
      </c>
      <c r="K3485"/>
      <c r="L3485" t="s">
        <v>43</v>
      </c>
      <c r="M3485" t="s">
        <v>88</v>
      </c>
      <c r="N3485" t="s">
        <v>45</v>
      </c>
      <c r="O3485" t="s">
        <v>162</v>
      </c>
      <c r="P3485" t="s">
        <v>187</v>
      </c>
      <c r="Q3485" t="s">
        <v>270</v>
      </c>
      <c r="R3485" t="s">
        <v>72</v>
      </c>
      <c r="S3485" t="s">
        <v>164</v>
      </c>
      <c r="T3485" t="s">
        <v>51</v>
      </c>
    </row>
    <row r="3486" spans="1:20" x14ac:dyDescent="0.15">
      <c r="A3486">
        <v>2019</v>
      </c>
      <c r="B3486">
        <v>43507.621527777803</v>
      </c>
      <c r="C3486">
        <v>43507.958333333299</v>
      </c>
      <c r="D3486" t="s">
        <v>65</v>
      </c>
      <c r="E3486" t="s">
        <v>53</v>
      </c>
      <c r="F3486" t="s">
        <v>7102</v>
      </c>
      <c r="G3486" t="s">
        <v>39</v>
      </c>
      <c r="H3486" t="s">
        <v>55</v>
      </c>
      <c r="I3486" t="s">
        <v>56</v>
      </c>
      <c r="J3486" t="s">
        <v>7103</v>
      </c>
      <c r="K3486"/>
      <c r="L3486" t="s">
        <v>43</v>
      </c>
      <c r="M3486" t="s">
        <v>88</v>
      </c>
      <c r="N3486" t="s">
        <v>45</v>
      </c>
      <c r="O3486" t="s">
        <v>162</v>
      </c>
      <c r="P3486" t="s">
        <v>187</v>
      </c>
      <c r="Q3486" t="s">
        <v>270</v>
      </c>
      <c r="R3486" t="s">
        <v>72</v>
      </c>
      <c r="S3486" t="s">
        <v>164</v>
      </c>
      <c r="T3486" t="s">
        <v>51</v>
      </c>
    </row>
    <row r="3487" spans="1:20" x14ac:dyDescent="0.15">
      <c r="A3487">
        <v>2019</v>
      </c>
      <c r="B3487">
        <v>43507.651388888902</v>
      </c>
      <c r="C3487">
        <v>43507.958333333299</v>
      </c>
      <c r="D3487" t="s">
        <v>65</v>
      </c>
      <c r="E3487" t="s">
        <v>53</v>
      </c>
      <c r="F3487" t="s">
        <v>7104</v>
      </c>
      <c r="G3487" t="s">
        <v>39</v>
      </c>
      <c r="H3487" t="s">
        <v>55</v>
      </c>
      <c r="I3487" t="s">
        <v>56</v>
      </c>
      <c r="J3487" t="s">
        <v>7105</v>
      </c>
      <c r="K3487"/>
      <c r="L3487" t="s">
        <v>43</v>
      </c>
      <c r="M3487" t="s">
        <v>88</v>
      </c>
      <c r="N3487" t="s">
        <v>45</v>
      </c>
      <c r="O3487" t="s">
        <v>162</v>
      </c>
      <c r="P3487" t="s">
        <v>187</v>
      </c>
      <c r="Q3487" t="s">
        <v>270</v>
      </c>
      <c r="R3487" t="s">
        <v>72</v>
      </c>
      <c r="S3487" t="s">
        <v>164</v>
      </c>
      <c r="T3487" t="s">
        <v>51</v>
      </c>
    </row>
    <row r="3488" spans="1:20" x14ac:dyDescent="0.15">
      <c r="A3488">
        <v>2019</v>
      </c>
      <c r="B3488">
        <v>43507.875</v>
      </c>
      <c r="C3488">
        <v>43508.25</v>
      </c>
      <c r="D3488" t="s">
        <v>65</v>
      </c>
      <c r="E3488" t="s">
        <v>53</v>
      </c>
      <c r="F3488" t="s">
        <v>7106</v>
      </c>
      <c r="G3488" t="s">
        <v>39</v>
      </c>
      <c r="H3488" t="s">
        <v>55</v>
      </c>
      <c r="I3488" t="s">
        <v>56</v>
      </c>
      <c r="J3488" t="s">
        <v>4653</v>
      </c>
      <c r="K3488"/>
      <c r="L3488" t="s">
        <v>173</v>
      </c>
      <c r="M3488" t="s">
        <v>44</v>
      </c>
      <c r="N3488" t="s">
        <v>45</v>
      </c>
      <c r="O3488" t="s">
        <v>95</v>
      </c>
      <c r="P3488" t="s">
        <v>2517</v>
      </c>
      <c r="Q3488" t="s">
        <v>199</v>
      </c>
      <c r="R3488" t="s">
        <v>200</v>
      </c>
      <c r="S3488" t="s">
        <v>5838</v>
      </c>
      <c r="T3488" t="s">
        <v>51</v>
      </c>
    </row>
    <row r="3489" spans="1:20" x14ac:dyDescent="0.15">
      <c r="A3489">
        <v>2019</v>
      </c>
      <c r="B3489">
        <v>43507.916666666701</v>
      </c>
      <c r="C3489">
        <v>43508.25</v>
      </c>
      <c r="D3489" t="s">
        <v>65</v>
      </c>
      <c r="E3489" t="s">
        <v>53</v>
      </c>
      <c r="F3489" t="s">
        <v>7107</v>
      </c>
      <c r="G3489" t="s">
        <v>39</v>
      </c>
      <c r="H3489" t="s">
        <v>55</v>
      </c>
      <c r="I3489" t="s">
        <v>56</v>
      </c>
      <c r="J3489" t="s">
        <v>7108</v>
      </c>
      <c r="K3489"/>
      <c r="L3489" t="s">
        <v>43</v>
      </c>
      <c r="M3489" t="s">
        <v>44</v>
      </c>
      <c r="N3489" t="s">
        <v>45</v>
      </c>
      <c r="O3489" t="s">
        <v>162</v>
      </c>
      <c r="P3489" t="s">
        <v>2607</v>
      </c>
      <c r="Q3489" t="s">
        <v>199</v>
      </c>
      <c r="R3489" t="s">
        <v>72</v>
      </c>
      <c r="S3489" t="s">
        <v>164</v>
      </c>
      <c r="T3489" t="s">
        <v>51</v>
      </c>
    </row>
    <row r="3490" spans="1:20" x14ac:dyDescent="0.15">
      <c r="A3490">
        <v>2019</v>
      </c>
      <c r="B3490">
        <v>43507.958333333299</v>
      </c>
      <c r="C3490">
        <v>43508.208333333299</v>
      </c>
      <c r="D3490" t="s">
        <v>65</v>
      </c>
      <c r="E3490" t="s">
        <v>53</v>
      </c>
      <c r="F3490" t="s">
        <v>7109</v>
      </c>
      <c r="G3490" t="s">
        <v>39</v>
      </c>
      <c r="H3490" t="s">
        <v>55</v>
      </c>
      <c r="I3490" t="s">
        <v>56</v>
      </c>
      <c r="J3490" t="s">
        <v>7110</v>
      </c>
      <c r="K3490"/>
      <c r="L3490" t="s">
        <v>173</v>
      </c>
      <c r="M3490" t="s">
        <v>44</v>
      </c>
      <c r="N3490" t="s">
        <v>45</v>
      </c>
      <c r="O3490" t="s">
        <v>162</v>
      </c>
      <c r="P3490" t="s">
        <v>567</v>
      </c>
      <c r="Q3490" t="s">
        <v>60</v>
      </c>
      <c r="R3490" t="s">
        <v>72</v>
      </c>
      <c r="S3490" t="s">
        <v>164</v>
      </c>
      <c r="T3490" t="s">
        <v>51</v>
      </c>
    </row>
    <row r="3491" spans="1:20" x14ac:dyDescent="0.15">
      <c r="A3491">
        <v>2019</v>
      </c>
      <c r="B3491">
        <v>43507.958333333299</v>
      </c>
      <c r="C3491">
        <v>43508.208333333299</v>
      </c>
      <c r="D3491" t="s">
        <v>65</v>
      </c>
      <c r="E3491" t="s">
        <v>53</v>
      </c>
      <c r="F3491" t="s">
        <v>7111</v>
      </c>
      <c r="G3491" t="s">
        <v>39</v>
      </c>
      <c r="H3491" t="s">
        <v>55</v>
      </c>
      <c r="I3491" t="s">
        <v>56</v>
      </c>
      <c r="J3491" t="s">
        <v>7112</v>
      </c>
      <c r="K3491"/>
      <c r="L3491" t="s">
        <v>173</v>
      </c>
      <c r="M3491" t="s">
        <v>44</v>
      </c>
      <c r="N3491" t="s">
        <v>45</v>
      </c>
      <c r="O3491" t="s">
        <v>162</v>
      </c>
      <c r="P3491" t="s">
        <v>567</v>
      </c>
      <c r="Q3491" t="s">
        <v>60</v>
      </c>
      <c r="R3491" t="s">
        <v>72</v>
      </c>
      <c r="S3491" t="s">
        <v>164</v>
      </c>
      <c r="T3491" t="s">
        <v>51</v>
      </c>
    </row>
    <row r="3492" spans="1:20" x14ac:dyDescent="0.15">
      <c r="A3492">
        <v>2019</v>
      </c>
      <c r="B3492">
        <v>43507.958333333299</v>
      </c>
      <c r="C3492">
        <v>43508.208333333299</v>
      </c>
      <c r="D3492" t="s">
        <v>65</v>
      </c>
      <c r="E3492" t="s">
        <v>53</v>
      </c>
      <c r="F3492" t="s">
        <v>7113</v>
      </c>
      <c r="G3492" t="s">
        <v>39</v>
      </c>
      <c r="H3492" t="s">
        <v>55</v>
      </c>
      <c r="I3492" t="s">
        <v>56</v>
      </c>
      <c r="J3492" t="s">
        <v>7114</v>
      </c>
      <c r="K3492"/>
      <c r="L3492" t="s">
        <v>173</v>
      </c>
      <c r="M3492" t="s">
        <v>44</v>
      </c>
      <c r="N3492" t="s">
        <v>45</v>
      </c>
      <c r="O3492" t="s">
        <v>162</v>
      </c>
      <c r="P3492" t="s">
        <v>567</v>
      </c>
      <c r="Q3492" t="s">
        <v>60</v>
      </c>
      <c r="R3492" t="s">
        <v>72</v>
      </c>
      <c r="S3492" t="s">
        <v>164</v>
      </c>
      <c r="T3492" t="s">
        <v>51</v>
      </c>
    </row>
    <row r="3493" spans="1:20" x14ac:dyDescent="0.15">
      <c r="A3493">
        <v>2019</v>
      </c>
      <c r="B3493">
        <v>43507.958333333299</v>
      </c>
      <c r="C3493">
        <v>43508.208333333299</v>
      </c>
      <c r="D3493" t="s">
        <v>65</v>
      </c>
      <c r="E3493" t="s">
        <v>53</v>
      </c>
      <c r="F3493" t="s">
        <v>7115</v>
      </c>
      <c r="G3493" t="s">
        <v>39</v>
      </c>
      <c r="H3493" t="s">
        <v>55</v>
      </c>
      <c r="I3493" t="s">
        <v>56</v>
      </c>
      <c r="J3493" t="s">
        <v>7116</v>
      </c>
      <c r="K3493"/>
      <c r="L3493" t="s">
        <v>173</v>
      </c>
      <c r="M3493" t="s">
        <v>44</v>
      </c>
      <c r="N3493" t="s">
        <v>45</v>
      </c>
      <c r="O3493" t="s">
        <v>162</v>
      </c>
      <c r="P3493" t="s">
        <v>567</v>
      </c>
      <c r="Q3493" t="s">
        <v>60</v>
      </c>
      <c r="R3493" t="s">
        <v>72</v>
      </c>
      <c r="S3493" t="s">
        <v>164</v>
      </c>
      <c r="T3493" t="s">
        <v>51</v>
      </c>
    </row>
    <row r="3494" spans="1:20" x14ac:dyDescent="0.15">
      <c r="A3494">
        <v>2019</v>
      </c>
      <c r="B3494">
        <v>43507.958333333299</v>
      </c>
      <c r="C3494">
        <v>43508.25</v>
      </c>
      <c r="D3494" t="s">
        <v>52</v>
      </c>
      <c r="E3494" t="s">
        <v>53</v>
      </c>
      <c r="F3494" t="s">
        <v>7117</v>
      </c>
      <c r="G3494" t="s">
        <v>39</v>
      </c>
      <c r="H3494" t="s">
        <v>40</v>
      </c>
      <c r="I3494" t="s">
        <v>733</v>
      </c>
      <c r="J3494" t="s">
        <v>299</v>
      </c>
      <c r="K3494">
        <v>15</v>
      </c>
      <c r="L3494" t="s">
        <v>43</v>
      </c>
      <c r="M3494" t="s">
        <v>44</v>
      </c>
      <c r="N3494" t="s">
        <v>45</v>
      </c>
      <c r="O3494" t="s">
        <v>162</v>
      </c>
      <c r="P3494" t="s">
        <v>300</v>
      </c>
      <c r="Q3494" t="s">
        <v>301</v>
      </c>
      <c r="R3494" t="s">
        <v>302</v>
      </c>
      <c r="S3494" t="s">
        <v>303</v>
      </c>
      <c r="T3494" t="s">
        <v>51</v>
      </c>
    </row>
    <row r="3495" spans="1:20" x14ac:dyDescent="0.15">
      <c r="A3495">
        <v>2019</v>
      </c>
      <c r="B3495">
        <v>43507.958333333299</v>
      </c>
      <c r="C3495">
        <v>43508.291666666701</v>
      </c>
      <c r="D3495" t="s">
        <v>65</v>
      </c>
      <c r="E3495" t="s">
        <v>53</v>
      </c>
      <c r="F3495" t="s">
        <v>7118</v>
      </c>
      <c r="G3495" t="s">
        <v>39</v>
      </c>
      <c r="H3495" t="s">
        <v>55</v>
      </c>
      <c r="I3495" t="s">
        <v>56</v>
      </c>
      <c r="J3495" t="s">
        <v>7119</v>
      </c>
      <c r="K3495"/>
      <c r="L3495" t="s">
        <v>43</v>
      </c>
      <c r="M3495" t="s">
        <v>44</v>
      </c>
      <c r="N3495" t="s">
        <v>45</v>
      </c>
      <c r="O3495" t="s">
        <v>89</v>
      </c>
      <c r="P3495" t="s">
        <v>399</v>
      </c>
      <c r="Q3495" t="s">
        <v>4916</v>
      </c>
      <c r="R3495" t="s">
        <v>72</v>
      </c>
      <c r="S3495" t="s">
        <v>4917</v>
      </c>
      <c r="T3495" t="s">
        <v>51</v>
      </c>
    </row>
    <row r="3496" spans="1:20" x14ac:dyDescent="0.15">
      <c r="A3496">
        <v>2019</v>
      </c>
      <c r="B3496">
        <v>43507.959027777797</v>
      </c>
      <c r="C3496">
        <v>43508.208333333299</v>
      </c>
      <c r="D3496" t="s">
        <v>65</v>
      </c>
      <c r="E3496" t="s">
        <v>53</v>
      </c>
      <c r="F3496" t="s">
        <v>7120</v>
      </c>
      <c r="G3496" t="s">
        <v>39</v>
      </c>
      <c r="H3496" t="s">
        <v>100</v>
      </c>
      <c r="I3496" t="s">
        <v>171</v>
      </c>
      <c r="J3496" t="s">
        <v>7121</v>
      </c>
      <c r="K3496"/>
      <c r="L3496" t="s">
        <v>43</v>
      </c>
      <c r="M3496" t="s">
        <v>44</v>
      </c>
      <c r="N3496" t="s">
        <v>45</v>
      </c>
      <c r="O3496" t="s">
        <v>58</v>
      </c>
      <c r="P3496" t="s">
        <v>281</v>
      </c>
      <c r="Q3496" t="s">
        <v>2585</v>
      </c>
      <c r="R3496" t="s">
        <v>200</v>
      </c>
      <c r="S3496" t="s">
        <v>7122</v>
      </c>
      <c r="T3496" t="s">
        <v>51</v>
      </c>
    </row>
    <row r="3497" spans="1:20" x14ac:dyDescent="0.15">
      <c r="A3497">
        <v>2019</v>
      </c>
      <c r="B3497">
        <v>43507.979166666701</v>
      </c>
      <c r="C3497">
        <v>43508.25</v>
      </c>
      <c r="D3497" t="s">
        <v>65</v>
      </c>
      <c r="E3497" t="s">
        <v>122</v>
      </c>
      <c r="F3497" t="s">
        <v>7123</v>
      </c>
      <c r="G3497" t="s">
        <v>39</v>
      </c>
      <c r="H3497" t="s">
        <v>55</v>
      </c>
      <c r="I3497" t="s">
        <v>56</v>
      </c>
      <c r="J3497" t="s">
        <v>7124</v>
      </c>
      <c r="K3497"/>
      <c r="L3497" t="s">
        <v>43</v>
      </c>
      <c r="M3497" t="s">
        <v>44</v>
      </c>
      <c r="N3497" t="s">
        <v>81</v>
      </c>
      <c r="O3497" t="s">
        <v>82</v>
      </c>
      <c r="P3497" t="s">
        <v>7125</v>
      </c>
      <c r="Q3497" t="s">
        <v>60</v>
      </c>
      <c r="R3497" t="s">
        <v>200</v>
      </c>
      <c r="S3497" t="s">
        <v>1099</v>
      </c>
      <c r="T3497" t="s">
        <v>51</v>
      </c>
    </row>
    <row r="3498" spans="1:20" x14ac:dyDescent="0.15">
      <c r="A3498">
        <v>2019</v>
      </c>
      <c r="B3498">
        <v>43508</v>
      </c>
      <c r="C3498">
        <v>43508.083333333299</v>
      </c>
      <c r="D3498" t="s">
        <v>169</v>
      </c>
      <c r="E3498" t="s">
        <v>53</v>
      </c>
      <c r="F3498" t="s">
        <v>7126</v>
      </c>
      <c r="G3498" t="s">
        <v>39</v>
      </c>
      <c r="H3498" t="s">
        <v>40</v>
      </c>
      <c r="I3498" t="s">
        <v>540</v>
      </c>
      <c r="J3498" t="s">
        <v>6264</v>
      </c>
      <c r="K3498"/>
      <c r="L3498" t="s">
        <v>173</v>
      </c>
      <c r="M3498" t="s">
        <v>44</v>
      </c>
      <c r="N3498" t="s">
        <v>45</v>
      </c>
      <c r="O3498" t="s">
        <v>89</v>
      </c>
      <c r="P3498" t="s">
        <v>2432</v>
      </c>
      <c r="Q3498" t="s">
        <v>60</v>
      </c>
      <c r="R3498" t="s">
        <v>3185</v>
      </c>
      <c r="S3498" t="s">
        <v>4821</v>
      </c>
      <c r="T3498" t="s">
        <v>51</v>
      </c>
    </row>
    <row r="3499" spans="1:20" x14ac:dyDescent="0.15">
      <c r="A3499">
        <v>2019</v>
      </c>
      <c r="B3499">
        <v>43508</v>
      </c>
      <c r="C3499">
        <v>43508.083333333299</v>
      </c>
      <c r="D3499" t="s">
        <v>65</v>
      </c>
      <c r="E3499" t="s">
        <v>122</v>
      </c>
      <c r="F3499" t="s">
        <v>7127</v>
      </c>
      <c r="G3499" t="s">
        <v>39</v>
      </c>
      <c r="H3499" t="s">
        <v>55</v>
      </c>
      <c r="I3499" t="s">
        <v>56</v>
      </c>
      <c r="J3499" t="s">
        <v>6264</v>
      </c>
      <c r="K3499"/>
      <c r="L3499" t="s">
        <v>173</v>
      </c>
      <c r="M3499" t="s">
        <v>44</v>
      </c>
      <c r="N3499" t="s">
        <v>45</v>
      </c>
      <c r="O3499" t="s">
        <v>89</v>
      </c>
      <c r="P3499" t="s">
        <v>2432</v>
      </c>
      <c r="Q3499" t="s">
        <v>60</v>
      </c>
      <c r="R3499" t="s">
        <v>120</v>
      </c>
      <c r="S3499" t="s">
        <v>4821</v>
      </c>
      <c r="T3499" t="s">
        <v>51</v>
      </c>
    </row>
    <row r="3500" spans="1:20" x14ac:dyDescent="0.15">
      <c r="A3500">
        <v>2019</v>
      </c>
      <c r="B3500">
        <v>43508</v>
      </c>
      <c r="C3500">
        <v>43508.145833333299</v>
      </c>
      <c r="D3500" t="s">
        <v>65</v>
      </c>
      <c r="E3500" t="s">
        <v>53</v>
      </c>
      <c r="F3500" t="s">
        <v>7128</v>
      </c>
      <c r="G3500" t="s">
        <v>39</v>
      </c>
      <c r="H3500" t="s">
        <v>55</v>
      </c>
      <c r="I3500" t="s">
        <v>56</v>
      </c>
      <c r="J3500" t="s">
        <v>3432</v>
      </c>
      <c r="K3500"/>
      <c r="L3500" t="s">
        <v>43</v>
      </c>
      <c r="M3500" t="s">
        <v>44</v>
      </c>
      <c r="N3500" t="s">
        <v>45</v>
      </c>
      <c r="O3500" t="s">
        <v>69</v>
      </c>
      <c r="P3500" t="s">
        <v>141</v>
      </c>
      <c r="Q3500" t="s">
        <v>697</v>
      </c>
      <c r="R3500" t="s">
        <v>72</v>
      </c>
      <c r="S3500" t="s">
        <v>73</v>
      </c>
      <c r="T3500" t="s">
        <v>51</v>
      </c>
    </row>
    <row r="3501" spans="1:20" x14ac:dyDescent="0.15">
      <c r="A3501">
        <v>2019</v>
      </c>
      <c r="B3501">
        <v>43508</v>
      </c>
      <c r="C3501">
        <v>43508.145833333299</v>
      </c>
      <c r="D3501" t="s">
        <v>65</v>
      </c>
      <c r="E3501" t="s">
        <v>53</v>
      </c>
      <c r="F3501" t="s">
        <v>7129</v>
      </c>
      <c r="G3501" t="s">
        <v>39</v>
      </c>
      <c r="H3501" t="s">
        <v>55</v>
      </c>
      <c r="I3501" t="s">
        <v>56</v>
      </c>
      <c r="J3501" t="s">
        <v>3434</v>
      </c>
      <c r="K3501"/>
      <c r="L3501" t="s">
        <v>43</v>
      </c>
      <c r="M3501" t="s">
        <v>44</v>
      </c>
      <c r="N3501" t="s">
        <v>45</v>
      </c>
      <c r="O3501" t="s">
        <v>69</v>
      </c>
      <c r="P3501" t="s">
        <v>141</v>
      </c>
      <c r="Q3501" t="s">
        <v>697</v>
      </c>
      <c r="R3501" t="s">
        <v>72</v>
      </c>
      <c r="S3501" t="s">
        <v>73</v>
      </c>
      <c r="T3501" t="s">
        <v>51</v>
      </c>
    </row>
    <row r="3502" spans="1:20" x14ac:dyDescent="0.15">
      <c r="A3502">
        <v>2019</v>
      </c>
      <c r="B3502">
        <v>43508</v>
      </c>
      <c r="C3502">
        <v>43508.145833333299</v>
      </c>
      <c r="D3502" t="s">
        <v>65</v>
      </c>
      <c r="E3502" t="s">
        <v>53</v>
      </c>
      <c r="F3502" t="s">
        <v>7130</v>
      </c>
      <c r="G3502" t="s">
        <v>39</v>
      </c>
      <c r="H3502" t="s">
        <v>55</v>
      </c>
      <c r="I3502" t="s">
        <v>56</v>
      </c>
      <c r="J3502" t="s">
        <v>3436</v>
      </c>
      <c r="K3502"/>
      <c r="L3502" t="s">
        <v>43</v>
      </c>
      <c r="M3502" t="s">
        <v>44</v>
      </c>
      <c r="N3502" t="s">
        <v>45</v>
      </c>
      <c r="O3502" t="s">
        <v>69</v>
      </c>
      <c r="P3502" t="s">
        <v>141</v>
      </c>
      <c r="Q3502" t="s">
        <v>697</v>
      </c>
      <c r="R3502" t="s">
        <v>72</v>
      </c>
      <c r="S3502" t="s">
        <v>73</v>
      </c>
      <c r="T3502" t="s">
        <v>51</v>
      </c>
    </row>
    <row r="3503" spans="1:20" x14ac:dyDescent="0.15">
      <c r="A3503">
        <v>2019</v>
      </c>
      <c r="B3503">
        <v>43508</v>
      </c>
      <c r="C3503">
        <v>43508.145833333299</v>
      </c>
      <c r="D3503" t="s">
        <v>65</v>
      </c>
      <c r="E3503" t="s">
        <v>53</v>
      </c>
      <c r="F3503" t="s">
        <v>7131</v>
      </c>
      <c r="G3503" t="s">
        <v>39</v>
      </c>
      <c r="H3503" t="s">
        <v>55</v>
      </c>
      <c r="I3503" t="s">
        <v>56</v>
      </c>
      <c r="J3503" t="s">
        <v>3438</v>
      </c>
      <c r="K3503"/>
      <c r="L3503" t="s">
        <v>43</v>
      </c>
      <c r="M3503" t="s">
        <v>44</v>
      </c>
      <c r="N3503" t="s">
        <v>45</v>
      </c>
      <c r="O3503" t="s">
        <v>69</v>
      </c>
      <c r="P3503" t="s">
        <v>141</v>
      </c>
      <c r="Q3503" t="s">
        <v>697</v>
      </c>
      <c r="R3503" t="s">
        <v>72</v>
      </c>
      <c r="S3503" t="s">
        <v>73</v>
      </c>
      <c r="T3503" t="s">
        <v>51</v>
      </c>
    </row>
    <row r="3504" spans="1:20" x14ac:dyDescent="0.15">
      <c r="A3504">
        <v>2019</v>
      </c>
      <c r="B3504">
        <v>43508</v>
      </c>
      <c r="C3504">
        <v>43508.166666666701</v>
      </c>
      <c r="D3504" t="s">
        <v>65</v>
      </c>
      <c r="E3504" t="s">
        <v>66</v>
      </c>
      <c r="F3504" t="s">
        <v>7132</v>
      </c>
      <c r="G3504" t="s">
        <v>39</v>
      </c>
      <c r="H3504" t="s">
        <v>55</v>
      </c>
      <c r="I3504" t="s">
        <v>56</v>
      </c>
      <c r="J3504" t="s">
        <v>7133</v>
      </c>
      <c r="K3504"/>
      <c r="L3504" t="s">
        <v>173</v>
      </c>
      <c r="M3504" t="s">
        <v>44</v>
      </c>
      <c r="N3504" t="s">
        <v>45</v>
      </c>
      <c r="O3504" t="s">
        <v>69</v>
      </c>
      <c r="P3504" t="s">
        <v>1696</v>
      </c>
      <c r="Q3504" t="s">
        <v>1355</v>
      </c>
      <c r="R3504" t="s">
        <v>200</v>
      </c>
      <c r="S3504" t="s">
        <v>7134</v>
      </c>
      <c r="T3504" t="s">
        <v>51</v>
      </c>
    </row>
    <row r="3505" spans="1:20" x14ac:dyDescent="0.15">
      <c r="A3505">
        <v>2019</v>
      </c>
      <c r="B3505">
        <v>43508</v>
      </c>
      <c r="C3505">
        <v>43508.166666666701</v>
      </c>
      <c r="D3505" t="s">
        <v>65</v>
      </c>
      <c r="E3505" t="s">
        <v>53</v>
      </c>
      <c r="F3505" t="s">
        <v>7135</v>
      </c>
      <c r="G3505" t="s">
        <v>39</v>
      </c>
      <c r="H3505" t="s">
        <v>55</v>
      </c>
      <c r="I3505" t="s">
        <v>56</v>
      </c>
      <c r="J3505" t="s">
        <v>7136</v>
      </c>
      <c r="K3505"/>
      <c r="L3505" t="s">
        <v>43</v>
      </c>
      <c r="M3505" t="s">
        <v>44</v>
      </c>
      <c r="N3505" t="s">
        <v>45</v>
      </c>
      <c r="O3505" t="s">
        <v>486</v>
      </c>
      <c r="P3505" t="s">
        <v>638</v>
      </c>
      <c r="Q3505" t="s">
        <v>7137</v>
      </c>
      <c r="R3505" t="s">
        <v>72</v>
      </c>
      <c r="S3505" t="s">
        <v>630</v>
      </c>
      <c r="T3505" t="s">
        <v>51</v>
      </c>
    </row>
    <row r="3506" spans="1:20" x14ac:dyDescent="0.15">
      <c r="A3506">
        <v>2019</v>
      </c>
      <c r="B3506">
        <v>43508</v>
      </c>
      <c r="C3506">
        <v>43508.208333333299</v>
      </c>
      <c r="D3506" t="s">
        <v>65</v>
      </c>
      <c r="E3506" t="s">
        <v>66</v>
      </c>
      <c r="F3506" t="s">
        <v>7138</v>
      </c>
      <c r="G3506" t="s">
        <v>39</v>
      </c>
      <c r="H3506" t="s">
        <v>116</v>
      </c>
      <c r="I3506" t="s">
        <v>2864</v>
      </c>
      <c r="J3506" t="s">
        <v>7139</v>
      </c>
      <c r="K3506"/>
      <c r="L3506" t="s">
        <v>43</v>
      </c>
      <c r="M3506" t="s">
        <v>44</v>
      </c>
      <c r="N3506" t="s">
        <v>45</v>
      </c>
      <c r="O3506" t="s">
        <v>111</v>
      </c>
      <c r="P3506" t="s">
        <v>1655</v>
      </c>
      <c r="Q3506" t="s">
        <v>1083</v>
      </c>
      <c r="R3506" t="s">
        <v>72</v>
      </c>
      <c r="S3506" t="s">
        <v>7140</v>
      </c>
      <c r="T3506" t="s">
        <v>51</v>
      </c>
    </row>
    <row r="3507" spans="1:20" x14ac:dyDescent="0.15">
      <c r="A3507">
        <v>2019</v>
      </c>
      <c r="B3507">
        <v>43508</v>
      </c>
      <c r="C3507">
        <v>43508.208333333299</v>
      </c>
      <c r="D3507" t="s">
        <v>65</v>
      </c>
      <c r="E3507" t="s">
        <v>53</v>
      </c>
      <c r="F3507" t="s">
        <v>7141</v>
      </c>
      <c r="G3507" t="s">
        <v>39</v>
      </c>
      <c r="H3507" t="s">
        <v>55</v>
      </c>
      <c r="I3507" t="s">
        <v>56</v>
      </c>
      <c r="J3507" t="s">
        <v>7142</v>
      </c>
      <c r="K3507"/>
      <c r="L3507" t="s">
        <v>43</v>
      </c>
      <c r="M3507" t="s">
        <v>44</v>
      </c>
      <c r="N3507" t="s">
        <v>45</v>
      </c>
      <c r="O3507" t="s">
        <v>162</v>
      </c>
      <c r="P3507" t="s">
        <v>47</v>
      </c>
      <c r="Q3507" t="s">
        <v>163</v>
      </c>
      <c r="R3507" t="s">
        <v>72</v>
      </c>
      <c r="S3507" t="s">
        <v>164</v>
      </c>
      <c r="T3507" t="s">
        <v>51</v>
      </c>
    </row>
    <row r="3508" spans="1:20" x14ac:dyDescent="0.15">
      <c r="A3508">
        <v>2019</v>
      </c>
      <c r="B3508">
        <v>43508</v>
      </c>
      <c r="C3508">
        <v>43508.249305555597</v>
      </c>
      <c r="D3508" t="s">
        <v>65</v>
      </c>
      <c r="E3508" t="s">
        <v>66</v>
      </c>
      <c r="F3508" t="s">
        <v>7143</v>
      </c>
      <c r="G3508" t="s">
        <v>39</v>
      </c>
      <c r="H3508" t="s">
        <v>55</v>
      </c>
      <c r="I3508" t="s">
        <v>56</v>
      </c>
      <c r="J3508" t="s">
        <v>7144</v>
      </c>
      <c r="K3508"/>
      <c r="L3508" t="s">
        <v>43</v>
      </c>
      <c r="M3508" t="s">
        <v>44</v>
      </c>
      <c r="N3508" t="s">
        <v>45</v>
      </c>
      <c r="O3508" t="s">
        <v>162</v>
      </c>
      <c r="P3508" t="s">
        <v>5402</v>
      </c>
      <c r="Q3508" t="s">
        <v>5403</v>
      </c>
      <c r="R3508" t="s">
        <v>72</v>
      </c>
      <c r="S3508" t="s">
        <v>164</v>
      </c>
      <c r="T3508" t="s">
        <v>51</v>
      </c>
    </row>
    <row r="3509" spans="1:20" x14ac:dyDescent="0.15">
      <c r="A3509">
        <v>2019</v>
      </c>
      <c r="B3509">
        <v>43508</v>
      </c>
      <c r="C3509">
        <v>43508.25</v>
      </c>
      <c r="D3509" t="s">
        <v>52</v>
      </c>
      <c r="E3509" t="s">
        <v>122</v>
      </c>
      <c r="F3509" t="s">
        <v>7145</v>
      </c>
      <c r="G3509" t="s">
        <v>39</v>
      </c>
      <c r="H3509" t="s">
        <v>55</v>
      </c>
      <c r="I3509" t="s">
        <v>56</v>
      </c>
      <c r="J3509" t="s">
        <v>7146</v>
      </c>
      <c r="K3509">
        <v>3</v>
      </c>
      <c r="L3509" t="s">
        <v>43</v>
      </c>
      <c r="M3509" t="s">
        <v>44</v>
      </c>
      <c r="N3509" t="s">
        <v>45</v>
      </c>
      <c r="O3509" t="s">
        <v>162</v>
      </c>
      <c r="P3509" t="s">
        <v>300</v>
      </c>
      <c r="Q3509" t="s">
        <v>301</v>
      </c>
      <c r="R3509" t="s">
        <v>302</v>
      </c>
      <c r="S3509" t="s">
        <v>4207</v>
      </c>
      <c r="T3509" t="s">
        <v>51</v>
      </c>
    </row>
    <row r="3510" spans="1:20" x14ac:dyDescent="0.15">
      <c r="A3510">
        <v>2019</v>
      </c>
      <c r="B3510">
        <v>43508</v>
      </c>
      <c r="C3510">
        <v>43508.25</v>
      </c>
      <c r="D3510" t="s">
        <v>52</v>
      </c>
      <c r="E3510" t="s">
        <v>53</v>
      </c>
      <c r="F3510" t="s">
        <v>7147</v>
      </c>
      <c r="G3510" t="s">
        <v>39</v>
      </c>
      <c r="H3510" t="s">
        <v>406</v>
      </c>
      <c r="I3510" t="s">
        <v>415</v>
      </c>
      <c r="J3510" t="s">
        <v>299</v>
      </c>
      <c r="K3510">
        <v>15</v>
      </c>
      <c r="L3510" t="s">
        <v>43</v>
      </c>
      <c r="M3510" t="s">
        <v>44</v>
      </c>
      <c r="N3510" t="s">
        <v>45</v>
      </c>
      <c r="O3510" t="s">
        <v>162</v>
      </c>
      <c r="P3510" t="s">
        <v>300</v>
      </c>
      <c r="Q3510" t="s">
        <v>301</v>
      </c>
      <c r="R3510" t="s">
        <v>302</v>
      </c>
      <c r="S3510" t="s">
        <v>303</v>
      </c>
      <c r="T3510" t="s">
        <v>51</v>
      </c>
    </row>
    <row r="3511" spans="1:20" x14ac:dyDescent="0.15">
      <c r="A3511">
        <v>2019</v>
      </c>
      <c r="B3511">
        <v>43508</v>
      </c>
      <c r="C3511">
        <v>43508.25</v>
      </c>
      <c r="D3511" t="s">
        <v>169</v>
      </c>
      <c r="E3511" t="s">
        <v>122</v>
      </c>
      <c r="F3511" t="s">
        <v>7148</v>
      </c>
      <c r="G3511" t="s">
        <v>39</v>
      </c>
      <c r="H3511" t="s">
        <v>55</v>
      </c>
      <c r="I3511" t="s">
        <v>56</v>
      </c>
      <c r="J3511" t="s">
        <v>4671</v>
      </c>
      <c r="K3511">
        <v>120</v>
      </c>
      <c r="L3511" t="s">
        <v>43</v>
      </c>
      <c r="M3511" t="s">
        <v>44</v>
      </c>
      <c r="N3511" t="s">
        <v>45</v>
      </c>
      <c r="O3511" t="s">
        <v>58</v>
      </c>
      <c r="P3511" t="s">
        <v>59</v>
      </c>
      <c r="Q3511" t="s">
        <v>184</v>
      </c>
      <c r="R3511" t="s">
        <v>180</v>
      </c>
      <c r="S3511" t="s">
        <v>343</v>
      </c>
      <c r="T3511" t="s">
        <v>51</v>
      </c>
    </row>
    <row r="3512" spans="1:20" x14ac:dyDescent="0.15">
      <c r="A3512">
        <v>2019</v>
      </c>
      <c r="B3512">
        <v>43508</v>
      </c>
      <c r="C3512">
        <v>43508.25</v>
      </c>
      <c r="D3512" t="s">
        <v>169</v>
      </c>
      <c r="E3512" t="s">
        <v>53</v>
      </c>
      <c r="F3512" t="s">
        <v>7149</v>
      </c>
      <c r="G3512" t="s">
        <v>39</v>
      </c>
      <c r="H3512" t="s">
        <v>55</v>
      </c>
      <c r="I3512" t="s">
        <v>56</v>
      </c>
      <c r="J3512" t="s">
        <v>7150</v>
      </c>
      <c r="K3512"/>
      <c r="L3512" t="s">
        <v>173</v>
      </c>
      <c r="M3512" t="s">
        <v>44</v>
      </c>
      <c r="N3512" t="s">
        <v>45</v>
      </c>
      <c r="O3512" t="s">
        <v>191</v>
      </c>
      <c r="P3512" t="s">
        <v>192</v>
      </c>
      <c r="Q3512" t="s">
        <v>193</v>
      </c>
      <c r="R3512" t="s">
        <v>176</v>
      </c>
      <c r="S3512" t="s">
        <v>194</v>
      </c>
      <c r="T3512" t="s">
        <v>51</v>
      </c>
    </row>
    <row r="3513" spans="1:20" x14ac:dyDescent="0.15">
      <c r="A3513">
        <v>2019</v>
      </c>
      <c r="B3513">
        <v>43508</v>
      </c>
      <c r="C3513">
        <v>43508.25</v>
      </c>
      <c r="D3513" t="s">
        <v>37</v>
      </c>
      <c r="E3513" t="s">
        <v>122</v>
      </c>
      <c r="F3513" t="s">
        <v>7151</v>
      </c>
      <c r="G3513" t="s">
        <v>39</v>
      </c>
      <c r="H3513" t="s">
        <v>55</v>
      </c>
      <c r="I3513" t="s">
        <v>56</v>
      </c>
      <c r="J3513" t="s">
        <v>7152</v>
      </c>
      <c r="K3513">
        <v>30</v>
      </c>
      <c r="L3513" t="s">
        <v>173</v>
      </c>
      <c r="M3513" t="s">
        <v>44</v>
      </c>
      <c r="N3513" t="s">
        <v>45</v>
      </c>
      <c r="O3513" t="s">
        <v>392</v>
      </c>
      <c r="P3513" t="s">
        <v>3303</v>
      </c>
      <c r="Q3513" t="s">
        <v>199</v>
      </c>
      <c r="R3513" t="s">
        <v>480</v>
      </c>
      <c r="S3513" t="s">
        <v>3305</v>
      </c>
      <c r="T3513" t="s">
        <v>51</v>
      </c>
    </row>
    <row r="3514" spans="1:20" x14ac:dyDescent="0.15">
      <c r="A3514">
        <v>2019</v>
      </c>
      <c r="B3514">
        <v>43508</v>
      </c>
      <c r="C3514">
        <v>43508.25</v>
      </c>
      <c r="D3514" t="s">
        <v>37</v>
      </c>
      <c r="E3514" t="s">
        <v>53</v>
      </c>
      <c r="F3514" t="s">
        <v>7153</v>
      </c>
      <c r="G3514" t="s">
        <v>39</v>
      </c>
      <c r="H3514" t="s">
        <v>55</v>
      </c>
      <c r="I3514" t="s">
        <v>56</v>
      </c>
      <c r="J3514" t="s">
        <v>7154</v>
      </c>
      <c r="K3514">
        <v>240</v>
      </c>
      <c r="L3514" t="s">
        <v>43</v>
      </c>
      <c r="M3514" t="s">
        <v>44</v>
      </c>
      <c r="N3514" t="s">
        <v>45</v>
      </c>
      <c r="O3514" t="s">
        <v>58</v>
      </c>
      <c r="P3514" t="s">
        <v>59</v>
      </c>
      <c r="Q3514" t="s">
        <v>184</v>
      </c>
      <c r="R3514" t="s">
        <v>49</v>
      </c>
      <c r="S3514" t="s">
        <v>3445</v>
      </c>
      <c r="T3514" t="s">
        <v>51</v>
      </c>
    </row>
    <row r="3515" spans="1:20" x14ac:dyDescent="0.15">
      <c r="A3515">
        <v>2019</v>
      </c>
      <c r="B3515">
        <v>43508</v>
      </c>
      <c r="C3515">
        <v>43508.25</v>
      </c>
      <c r="D3515" t="s">
        <v>65</v>
      </c>
      <c r="E3515" t="s">
        <v>66</v>
      </c>
      <c r="F3515" t="s">
        <v>7155</v>
      </c>
      <c r="G3515" t="s">
        <v>39</v>
      </c>
      <c r="H3515" t="s">
        <v>55</v>
      </c>
      <c r="I3515" t="s">
        <v>56</v>
      </c>
      <c r="J3515" t="s">
        <v>7156</v>
      </c>
      <c r="K3515"/>
      <c r="L3515" t="s">
        <v>43</v>
      </c>
      <c r="M3515" t="s">
        <v>44</v>
      </c>
      <c r="N3515" t="s">
        <v>45</v>
      </c>
      <c r="O3515" t="s">
        <v>191</v>
      </c>
      <c r="P3515" t="s">
        <v>2420</v>
      </c>
      <c r="Q3515" t="s">
        <v>270</v>
      </c>
      <c r="R3515" t="s">
        <v>72</v>
      </c>
      <c r="S3515" t="s">
        <v>792</v>
      </c>
      <c r="T3515" t="s">
        <v>51</v>
      </c>
    </row>
    <row r="3516" spans="1:20" x14ac:dyDescent="0.15">
      <c r="A3516">
        <v>2019</v>
      </c>
      <c r="B3516">
        <v>43508</v>
      </c>
      <c r="C3516">
        <v>43508.25</v>
      </c>
      <c r="D3516" t="s">
        <v>65</v>
      </c>
      <c r="E3516" t="s">
        <v>66</v>
      </c>
      <c r="F3516" t="s">
        <v>7157</v>
      </c>
      <c r="G3516" t="s">
        <v>39</v>
      </c>
      <c r="H3516" t="s">
        <v>55</v>
      </c>
      <c r="I3516" t="s">
        <v>56</v>
      </c>
      <c r="J3516" t="s">
        <v>7158</v>
      </c>
      <c r="K3516"/>
      <c r="L3516" t="s">
        <v>43</v>
      </c>
      <c r="M3516" t="s">
        <v>44</v>
      </c>
      <c r="N3516" t="s">
        <v>45</v>
      </c>
      <c r="O3516" t="s">
        <v>236</v>
      </c>
      <c r="P3516" t="s">
        <v>6282</v>
      </c>
      <c r="Q3516" t="s">
        <v>294</v>
      </c>
      <c r="R3516" t="s">
        <v>120</v>
      </c>
      <c r="S3516" t="s">
        <v>6283</v>
      </c>
      <c r="T3516" t="s">
        <v>51</v>
      </c>
    </row>
    <row r="3517" spans="1:20" x14ac:dyDescent="0.15">
      <c r="A3517">
        <v>2019</v>
      </c>
      <c r="B3517">
        <v>43508</v>
      </c>
      <c r="C3517">
        <v>43508.25</v>
      </c>
      <c r="D3517" t="s">
        <v>65</v>
      </c>
      <c r="E3517" t="s">
        <v>53</v>
      </c>
      <c r="F3517" t="s">
        <v>7159</v>
      </c>
      <c r="G3517" t="s">
        <v>39</v>
      </c>
      <c r="H3517" t="s">
        <v>55</v>
      </c>
      <c r="I3517" t="s">
        <v>56</v>
      </c>
      <c r="J3517" t="s">
        <v>7160</v>
      </c>
      <c r="K3517"/>
      <c r="L3517" t="s">
        <v>43</v>
      </c>
      <c r="M3517" t="s">
        <v>44</v>
      </c>
      <c r="N3517" t="s">
        <v>45</v>
      </c>
      <c r="O3517" t="s">
        <v>214</v>
      </c>
      <c r="P3517" t="s">
        <v>768</v>
      </c>
      <c r="Q3517" t="s">
        <v>1699</v>
      </c>
      <c r="R3517" t="s">
        <v>72</v>
      </c>
      <c r="S3517" t="s">
        <v>769</v>
      </c>
      <c r="T3517" t="s">
        <v>51</v>
      </c>
    </row>
    <row r="3518" spans="1:20" x14ac:dyDescent="0.15">
      <c r="A3518">
        <v>2019</v>
      </c>
      <c r="B3518">
        <v>43508</v>
      </c>
      <c r="C3518">
        <v>43508.25</v>
      </c>
      <c r="D3518" t="s">
        <v>65</v>
      </c>
      <c r="E3518" t="s">
        <v>53</v>
      </c>
      <c r="F3518" t="s">
        <v>7161</v>
      </c>
      <c r="G3518" t="s">
        <v>39</v>
      </c>
      <c r="H3518" t="s">
        <v>55</v>
      </c>
      <c r="I3518" t="s">
        <v>56</v>
      </c>
      <c r="J3518" t="s">
        <v>7162</v>
      </c>
      <c r="K3518"/>
      <c r="L3518" t="s">
        <v>43</v>
      </c>
      <c r="M3518" t="s">
        <v>44</v>
      </c>
      <c r="N3518" t="s">
        <v>45</v>
      </c>
      <c r="O3518" t="s">
        <v>46</v>
      </c>
      <c r="P3518" t="s">
        <v>1152</v>
      </c>
      <c r="Q3518" t="s">
        <v>5347</v>
      </c>
      <c r="R3518" t="s">
        <v>72</v>
      </c>
      <c r="S3518" t="s">
        <v>3692</v>
      </c>
      <c r="T3518" t="s">
        <v>51</v>
      </c>
    </row>
    <row r="3519" spans="1:20" x14ac:dyDescent="0.15">
      <c r="A3519">
        <v>2019</v>
      </c>
      <c r="B3519">
        <v>43628</v>
      </c>
      <c r="C3519">
        <v>43628.25</v>
      </c>
      <c r="D3519" t="s">
        <v>52</v>
      </c>
      <c r="E3519" t="s">
        <v>122</v>
      </c>
      <c r="F3519" t="s">
        <v>7163</v>
      </c>
      <c r="G3519" t="s">
        <v>39</v>
      </c>
      <c r="H3519" t="s">
        <v>40</v>
      </c>
      <c r="I3519" t="s">
        <v>182</v>
      </c>
      <c r="J3519" t="s">
        <v>7164</v>
      </c>
      <c r="K3519">
        <v>30</v>
      </c>
      <c r="L3519" t="s">
        <v>173</v>
      </c>
      <c r="M3519" t="s">
        <v>44</v>
      </c>
      <c r="N3519" t="s">
        <v>45</v>
      </c>
      <c r="O3519" t="s">
        <v>46</v>
      </c>
      <c r="P3519" t="s">
        <v>545</v>
      </c>
      <c r="Q3519" t="s">
        <v>4321</v>
      </c>
      <c r="R3519" t="s">
        <v>61</v>
      </c>
      <c r="S3519" t="s">
        <v>6753</v>
      </c>
      <c r="T3519" t="s">
        <v>51</v>
      </c>
    </row>
    <row r="3520" spans="1:20" x14ac:dyDescent="0.15">
      <c r="A3520">
        <v>2019</v>
      </c>
      <c r="B3520">
        <v>43508</v>
      </c>
      <c r="C3520">
        <v>43508.25</v>
      </c>
      <c r="D3520" t="s">
        <v>65</v>
      </c>
      <c r="E3520" t="s">
        <v>53</v>
      </c>
      <c r="F3520" t="s">
        <v>7165</v>
      </c>
      <c r="G3520" t="s">
        <v>39</v>
      </c>
      <c r="H3520" t="s">
        <v>55</v>
      </c>
      <c r="I3520" t="s">
        <v>56</v>
      </c>
      <c r="J3520" t="s">
        <v>5405</v>
      </c>
      <c r="K3520"/>
      <c r="L3520" t="s">
        <v>43</v>
      </c>
      <c r="M3520" t="s">
        <v>44</v>
      </c>
      <c r="N3520" t="s">
        <v>45</v>
      </c>
      <c r="O3520" t="s">
        <v>58</v>
      </c>
      <c r="P3520" t="s">
        <v>59</v>
      </c>
      <c r="Q3520" t="s">
        <v>131</v>
      </c>
      <c r="R3520" t="s">
        <v>72</v>
      </c>
      <c r="S3520" t="s">
        <v>260</v>
      </c>
      <c r="T3520" t="s">
        <v>51</v>
      </c>
    </row>
    <row r="3521" spans="1:20" x14ac:dyDescent="0.15">
      <c r="A3521">
        <v>2019</v>
      </c>
      <c r="B3521">
        <v>43508</v>
      </c>
      <c r="C3521">
        <v>43508.25</v>
      </c>
      <c r="D3521" t="s">
        <v>65</v>
      </c>
      <c r="E3521" t="s">
        <v>53</v>
      </c>
      <c r="F3521" t="s">
        <v>7166</v>
      </c>
      <c r="G3521" t="s">
        <v>39</v>
      </c>
      <c r="H3521" t="s">
        <v>55</v>
      </c>
      <c r="I3521" t="s">
        <v>56</v>
      </c>
      <c r="J3521" t="s">
        <v>7167</v>
      </c>
      <c r="K3521"/>
      <c r="L3521" t="s">
        <v>173</v>
      </c>
      <c r="M3521" t="s">
        <v>44</v>
      </c>
      <c r="N3521" t="s">
        <v>45</v>
      </c>
      <c r="O3521" t="s">
        <v>162</v>
      </c>
      <c r="P3521" t="s">
        <v>4399</v>
      </c>
      <c r="Q3521" t="s">
        <v>60</v>
      </c>
      <c r="R3521" t="s">
        <v>72</v>
      </c>
      <c r="S3521" t="s">
        <v>164</v>
      </c>
      <c r="T3521" t="s">
        <v>51</v>
      </c>
    </row>
    <row r="3522" spans="1:20" x14ac:dyDescent="0.15">
      <c r="A3522">
        <v>2019</v>
      </c>
      <c r="B3522">
        <v>43508</v>
      </c>
      <c r="C3522">
        <v>43508.25</v>
      </c>
      <c r="D3522" t="s">
        <v>65</v>
      </c>
      <c r="E3522" t="s">
        <v>53</v>
      </c>
      <c r="F3522" t="s">
        <v>7168</v>
      </c>
      <c r="G3522" t="s">
        <v>39</v>
      </c>
      <c r="H3522" t="s">
        <v>55</v>
      </c>
      <c r="I3522" t="s">
        <v>56</v>
      </c>
      <c r="J3522" t="s">
        <v>2976</v>
      </c>
      <c r="K3522"/>
      <c r="L3522" t="s">
        <v>173</v>
      </c>
      <c r="M3522" t="s">
        <v>44</v>
      </c>
      <c r="N3522" t="s">
        <v>45</v>
      </c>
      <c r="O3522" t="s">
        <v>197</v>
      </c>
      <c r="P3522" t="s">
        <v>198</v>
      </c>
      <c r="Q3522" t="s">
        <v>1756</v>
      </c>
      <c r="R3522" t="s">
        <v>200</v>
      </c>
      <c r="S3522" t="s">
        <v>201</v>
      </c>
      <c r="T3522" t="s">
        <v>51</v>
      </c>
    </row>
    <row r="3523" spans="1:20" x14ac:dyDescent="0.15">
      <c r="A3523">
        <v>2019</v>
      </c>
      <c r="B3523">
        <v>43508</v>
      </c>
      <c r="C3523">
        <v>43508.25</v>
      </c>
      <c r="D3523" t="s">
        <v>65</v>
      </c>
      <c r="E3523" t="s">
        <v>53</v>
      </c>
      <c r="F3523" t="s">
        <v>7169</v>
      </c>
      <c r="G3523" t="s">
        <v>39</v>
      </c>
      <c r="H3523" t="s">
        <v>55</v>
      </c>
      <c r="I3523" t="s">
        <v>56</v>
      </c>
      <c r="J3523" t="s">
        <v>7170</v>
      </c>
      <c r="K3523"/>
      <c r="L3523" t="s">
        <v>43</v>
      </c>
      <c r="M3523" t="s">
        <v>44</v>
      </c>
      <c r="N3523" t="s">
        <v>45</v>
      </c>
      <c r="O3523" t="s">
        <v>58</v>
      </c>
      <c r="P3523" t="s">
        <v>76</v>
      </c>
      <c r="Q3523" t="s">
        <v>131</v>
      </c>
      <c r="R3523" t="s">
        <v>72</v>
      </c>
      <c r="S3523" t="s">
        <v>1405</v>
      </c>
      <c r="T3523" t="s">
        <v>51</v>
      </c>
    </row>
    <row r="3524" spans="1:20" x14ac:dyDescent="0.15">
      <c r="A3524">
        <v>2019</v>
      </c>
      <c r="B3524">
        <v>43508</v>
      </c>
      <c r="C3524">
        <v>43508.25</v>
      </c>
      <c r="D3524" t="s">
        <v>65</v>
      </c>
      <c r="E3524" t="s">
        <v>53</v>
      </c>
      <c r="F3524" t="s">
        <v>7171</v>
      </c>
      <c r="G3524" t="s">
        <v>39</v>
      </c>
      <c r="H3524" t="s">
        <v>55</v>
      </c>
      <c r="I3524" t="s">
        <v>56</v>
      </c>
      <c r="J3524" t="s">
        <v>7172</v>
      </c>
      <c r="K3524"/>
      <c r="L3524" t="s">
        <v>173</v>
      </c>
      <c r="M3524" t="s">
        <v>44</v>
      </c>
      <c r="N3524" t="s">
        <v>45</v>
      </c>
      <c r="O3524" t="s">
        <v>197</v>
      </c>
      <c r="P3524" t="s">
        <v>5125</v>
      </c>
      <c r="Q3524" t="s">
        <v>1756</v>
      </c>
      <c r="R3524" t="s">
        <v>72</v>
      </c>
      <c r="S3524" t="s">
        <v>201</v>
      </c>
      <c r="T3524" t="s">
        <v>51</v>
      </c>
    </row>
    <row r="3525" spans="1:20" x14ac:dyDescent="0.15">
      <c r="A3525">
        <v>2019</v>
      </c>
      <c r="B3525">
        <v>43508</v>
      </c>
      <c r="C3525">
        <v>43508.25</v>
      </c>
      <c r="D3525" t="s">
        <v>65</v>
      </c>
      <c r="E3525" t="s">
        <v>53</v>
      </c>
      <c r="F3525" t="s">
        <v>7173</v>
      </c>
      <c r="G3525" t="s">
        <v>39</v>
      </c>
      <c r="H3525" t="s">
        <v>55</v>
      </c>
      <c r="I3525" t="s">
        <v>56</v>
      </c>
      <c r="J3525" t="s">
        <v>7174</v>
      </c>
      <c r="K3525"/>
      <c r="L3525" t="s">
        <v>43</v>
      </c>
      <c r="M3525" t="s">
        <v>44</v>
      </c>
      <c r="N3525" t="s">
        <v>45</v>
      </c>
      <c r="O3525" t="s">
        <v>58</v>
      </c>
      <c r="P3525" t="s">
        <v>76</v>
      </c>
      <c r="Q3525" t="s">
        <v>131</v>
      </c>
      <c r="R3525" t="s">
        <v>72</v>
      </c>
      <c r="S3525" t="s">
        <v>1405</v>
      </c>
      <c r="T3525" t="s">
        <v>51</v>
      </c>
    </row>
    <row r="3526" spans="1:20" x14ac:dyDescent="0.15">
      <c r="A3526">
        <v>2019</v>
      </c>
      <c r="B3526">
        <v>43508</v>
      </c>
      <c r="C3526">
        <v>43508.25</v>
      </c>
      <c r="D3526" t="s">
        <v>65</v>
      </c>
      <c r="E3526" t="s">
        <v>53</v>
      </c>
      <c r="F3526" t="s">
        <v>7175</v>
      </c>
      <c r="G3526" t="s">
        <v>39</v>
      </c>
      <c r="H3526" t="s">
        <v>55</v>
      </c>
      <c r="I3526" t="s">
        <v>56</v>
      </c>
      <c r="J3526" t="s">
        <v>7176</v>
      </c>
      <c r="K3526"/>
      <c r="L3526" t="s">
        <v>43</v>
      </c>
      <c r="M3526" t="s">
        <v>44</v>
      </c>
      <c r="N3526" t="s">
        <v>45</v>
      </c>
      <c r="O3526" t="s">
        <v>236</v>
      </c>
      <c r="P3526" t="s">
        <v>237</v>
      </c>
      <c r="Q3526" t="s">
        <v>2988</v>
      </c>
      <c r="R3526" t="s">
        <v>72</v>
      </c>
      <c r="S3526" t="s">
        <v>201</v>
      </c>
      <c r="T3526" t="s">
        <v>51</v>
      </c>
    </row>
    <row r="3527" spans="1:20" x14ac:dyDescent="0.15">
      <c r="A3527">
        <v>2019</v>
      </c>
      <c r="B3527">
        <v>43508</v>
      </c>
      <c r="C3527">
        <v>43508.25</v>
      </c>
      <c r="D3527" t="s">
        <v>65</v>
      </c>
      <c r="E3527" t="s">
        <v>53</v>
      </c>
      <c r="F3527" t="s">
        <v>7177</v>
      </c>
      <c r="G3527" t="s">
        <v>39</v>
      </c>
      <c r="H3527" t="s">
        <v>55</v>
      </c>
      <c r="I3527" t="s">
        <v>56</v>
      </c>
      <c r="J3527" t="s">
        <v>7178</v>
      </c>
      <c r="K3527"/>
      <c r="L3527" t="s">
        <v>43</v>
      </c>
      <c r="M3527" t="s">
        <v>44</v>
      </c>
      <c r="N3527" t="s">
        <v>45</v>
      </c>
      <c r="O3527" t="s">
        <v>58</v>
      </c>
      <c r="P3527" t="s">
        <v>76</v>
      </c>
      <c r="Q3527" t="s">
        <v>131</v>
      </c>
      <c r="R3527" t="s">
        <v>72</v>
      </c>
      <c r="S3527" t="s">
        <v>62</v>
      </c>
      <c r="T3527" t="s">
        <v>51</v>
      </c>
    </row>
    <row r="3528" spans="1:20" x14ac:dyDescent="0.15">
      <c r="A3528">
        <v>2019</v>
      </c>
      <c r="B3528">
        <v>43508</v>
      </c>
      <c r="C3528">
        <v>43508.25</v>
      </c>
      <c r="D3528" t="s">
        <v>65</v>
      </c>
      <c r="E3528" t="s">
        <v>53</v>
      </c>
      <c r="F3528" t="s">
        <v>7179</v>
      </c>
      <c r="G3528" t="s">
        <v>39</v>
      </c>
      <c r="H3528" t="s">
        <v>55</v>
      </c>
      <c r="I3528" t="s">
        <v>56</v>
      </c>
      <c r="J3528" t="s">
        <v>7180</v>
      </c>
      <c r="K3528"/>
      <c r="L3528" t="s">
        <v>43</v>
      </c>
      <c r="M3528" t="s">
        <v>44</v>
      </c>
      <c r="N3528" t="s">
        <v>45</v>
      </c>
      <c r="O3528" t="s">
        <v>162</v>
      </c>
      <c r="P3528" t="s">
        <v>47</v>
      </c>
      <c r="Q3528" t="s">
        <v>163</v>
      </c>
      <c r="R3528" t="s">
        <v>72</v>
      </c>
      <c r="S3528" t="s">
        <v>1704</v>
      </c>
      <c r="T3528" t="s">
        <v>51</v>
      </c>
    </row>
    <row r="3529" spans="1:20" x14ac:dyDescent="0.15">
      <c r="A3529">
        <v>2019</v>
      </c>
      <c r="B3529">
        <v>43508</v>
      </c>
      <c r="C3529">
        <v>43508.25</v>
      </c>
      <c r="D3529" t="s">
        <v>65</v>
      </c>
      <c r="E3529" t="s">
        <v>53</v>
      </c>
      <c r="F3529" t="s">
        <v>7181</v>
      </c>
      <c r="G3529" t="s">
        <v>39</v>
      </c>
      <c r="H3529" t="s">
        <v>55</v>
      </c>
      <c r="I3529" t="s">
        <v>56</v>
      </c>
      <c r="J3529" t="s">
        <v>7182</v>
      </c>
      <c r="K3529"/>
      <c r="L3529" t="s">
        <v>43</v>
      </c>
      <c r="M3529" t="s">
        <v>44</v>
      </c>
      <c r="N3529" t="s">
        <v>45</v>
      </c>
      <c r="O3529" t="s">
        <v>58</v>
      </c>
      <c r="P3529" t="s">
        <v>76</v>
      </c>
      <c r="Q3529" t="s">
        <v>131</v>
      </c>
      <c r="R3529" t="s">
        <v>72</v>
      </c>
      <c r="S3529" t="s">
        <v>132</v>
      </c>
      <c r="T3529" t="s">
        <v>51</v>
      </c>
    </row>
    <row r="3530" spans="1:20" x14ac:dyDescent="0.15">
      <c r="A3530">
        <v>2019</v>
      </c>
      <c r="B3530">
        <v>43508</v>
      </c>
      <c r="C3530">
        <v>43508.75</v>
      </c>
      <c r="D3530" t="s">
        <v>65</v>
      </c>
      <c r="E3530" t="s">
        <v>122</v>
      </c>
      <c r="F3530" t="s">
        <v>7183</v>
      </c>
      <c r="G3530" t="s">
        <v>39</v>
      </c>
      <c r="H3530" t="s">
        <v>55</v>
      </c>
      <c r="I3530" t="s">
        <v>56</v>
      </c>
      <c r="J3530" t="s">
        <v>7184</v>
      </c>
      <c r="K3530"/>
      <c r="L3530" t="s">
        <v>43</v>
      </c>
      <c r="M3530" t="s">
        <v>44</v>
      </c>
      <c r="N3530" t="s">
        <v>45</v>
      </c>
      <c r="O3530" t="s">
        <v>46</v>
      </c>
      <c r="P3530" t="s">
        <v>685</v>
      </c>
      <c r="Q3530" t="s">
        <v>335</v>
      </c>
      <c r="R3530" t="s">
        <v>72</v>
      </c>
      <c r="S3530" t="s">
        <v>7185</v>
      </c>
      <c r="T3530" t="s">
        <v>51</v>
      </c>
    </row>
    <row r="3531" spans="1:20" x14ac:dyDescent="0.15">
      <c r="A3531">
        <v>2019</v>
      </c>
      <c r="B3531">
        <v>43508.000011574099</v>
      </c>
      <c r="C3531">
        <v>43508.25</v>
      </c>
      <c r="D3531" t="s">
        <v>65</v>
      </c>
      <c r="E3531" t="s">
        <v>53</v>
      </c>
      <c r="F3531" t="s">
        <v>7186</v>
      </c>
      <c r="G3531" t="s">
        <v>39</v>
      </c>
      <c r="H3531" t="s">
        <v>55</v>
      </c>
      <c r="I3531" t="s">
        <v>56</v>
      </c>
      <c r="J3531" t="s">
        <v>7187</v>
      </c>
      <c r="K3531"/>
      <c r="L3531" t="s">
        <v>173</v>
      </c>
      <c r="M3531" t="s">
        <v>44</v>
      </c>
      <c r="N3531" t="s">
        <v>81</v>
      </c>
      <c r="O3531" t="s">
        <v>417</v>
      </c>
      <c r="P3531" t="s">
        <v>756</v>
      </c>
      <c r="Q3531" t="s">
        <v>199</v>
      </c>
      <c r="R3531" t="s">
        <v>72</v>
      </c>
      <c r="S3531" t="s">
        <v>757</v>
      </c>
      <c r="T3531" t="s">
        <v>51</v>
      </c>
    </row>
    <row r="3532" spans="1:20" x14ac:dyDescent="0.15">
      <c r="A3532">
        <v>2019</v>
      </c>
      <c r="B3532">
        <v>43508.000694444403</v>
      </c>
      <c r="C3532">
        <v>43508.25</v>
      </c>
      <c r="D3532" t="s">
        <v>65</v>
      </c>
      <c r="E3532" t="s">
        <v>53</v>
      </c>
      <c r="F3532" t="s">
        <v>7188</v>
      </c>
      <c r="G3532" t="s">
        <v>39</v>
      </c>
      <c r="H3532" t="s">
        <v>55</v>
      </c>
      <c r="I3532" t="s">
        <v>56</v>
      </c>
      <c r="J3532" t="s">
        <v>7189</v>
      </c>
      <c r="K3532"/>
      <c r="L3532" t="s">
        <v>43</v>
      </c>
      <c r="M3532" t="s">
        <v>44</v>
      </c>
      <c r="N3532" t="s">
        <v>45</v>
      </c>
      <c r="O3532" t="s">
        <v>58</v>
      </c>
      <c r="P3532" t="s">
        <v>76</v>
      </c>
      <c r="Q3532" t="s">
        <v>131</v>
      </c>
      <c r="R3532" t="s">
        <v>77</v>
      </c>
      <c r="S3532" t="s">
        <v>1974</v>
      </c>
      <c r="T3532" t="s">
        <v>51</v>
      </c>
    </row>
    <row r="3533" spans="1:20" x14ac:dyDescent="0.15">
      <c r="A3533">
        <v>2019</v>
      </c>
      <c r="B3533">
        <v>43508.041666666701</v>
      </c>
      <c r="C3533">
        <v>43508.375</v>
      </c>
      <c r="D3533" t="s">
        <v>169</v>
      </c>
      <c r="E3533" t="s">
        <v>53</v>
      </c>
      <c r="F3533" t="s">
        <v>7190</v>
      </c>
      <c r="G3533" t="s">
        <v>39</v>
      </c>
      <c r="H3533" t="s">
        <v>40</v>
      </c>
      <c r="I3533" t="s">
        <v>540</v>
      </c>
      <c r="J3533" t="s">
        <v>7191</v>
      </c>
      <c r="K3533">
        <v>120</v>
      </c>
      <c r="L3533" t="s">
        <v>173</v>
      </c>
      <c r="M3533" t="s">
        <v>44</v>
      </c>
      <c r="N3533" t="s">
        <v>45</v>
      </c>
      <c r="O3533" t="s">
        <v>111</v>
      </c>
      <c r="P3533" t="s">
        <v>468</v>
      </c>
      <c r="Q3533" t="s">
        <v>199</v>
      </c>
      <c r="R3533" t="s">
        <v>289</v>
      </c>
      <c r="S3533" t="s">
        <v>310</v>
      </c>
      <c r="T3533" t="s">
        <v>51</v>
      </c>
    </row>
    <row r="3534" spans="1:20" x14ac:dyDescent="0.15">
      <c r="A3534">
        <v>2019</v>
      </c>
      <c r="B3534">
        <v>43508.083333333299</v>
      </c>
      <c r="C3534">
        <v>43508.25</v>
      </c>
      <c r="D3534" t="s">
        <v>169</v>
      </c>
      <c r="E3534" t="s">
        <v>53</v>
      </c>
      <c r="F3534" t="s">
        <v>7192</v>
      </c>
      <c r="G3534" t="s">
        <v>39</v>
      </c>
      <c r="H3534" t="s">
        <v>55</v>
      </c>
      <c r="I3534" t="s">
        <v>56</v>
      </c>
      <c r="J3534" t="s">
        <v>823</v>
      </c>
      <c r="K3534">
        <v>5</v>
      </c>
      <c r="L3534" t="s">
        <v>43</v>
      </c>
      <c r="M3534" t="s">
        <v>44</v>
      </c>
      <c r="N3534" t="s">
        <v>45</v>
      </c>
      <c r="O3534" t="s">
        <v>69</v>
      </c>
      <c r="P3534" t="s">
        <v>141</v>
      </c>
      <c r="Q3534" t="s">
        <v>431</v>
      </c>
      <c r="R3534" t="s">
        <v>432</v>
      </c>
      <c r="S3534" t="s">
        <v>433</v>
      </c>
      <c r="T3534" t="s">
        <v>51</v>
      </c>
    </row>
    <row r="3535" spans="1:20" x14ac:dyDescent="0.15">
      <c r="A3535">
        <v>2019</v>
      </c>
      <c r="B3535">
        <v>43508.083333333299</v>
      </c>
      <c r="C3535">
        <v>43508.25</v>
      </c>
      <c r="D3535" t="s">
        <v>37</v>
      </c>
      <c r="E3535" t="s">
        <v>53</v>
      </c>
      <c r="F3535" t="s">
        <v>7193</v>
      </c>
      <c r="G3535" t="s">
        <v>39</v>
      </c>
      <c r="H3535" t="s">
        <v>55</v>
      </c>
      <c r="I3535" t="s">
        <v>56</v>
      </c>
      <c r="J3535" t="s">
        <v>7194</v>
      </c>
      <c r="K3535">
        <v>5</v>
      </c>
      <c r="L3535" t="s">
        <v>43</v>
      </c>
      <c r="M3535" t="s">
        <v>44</v>
      </c>
      <c r="N3535" t="s">
        <v>45</v>
      </c>
      <c r="O3535" t="s">
        <v>214</v>
      </c>
      <c r="P3535" t="s">
        <v>446</v>
      </c>
      <c r="Q3535" t="s">
        <v>447</v>
      </c>
      <c r="R3535" t="s">
        <v>1943</v>
      </c>
      <c r="S3535" t="s">
        <v>449</v>
      </c>
      <c r="T3535" t="s">
        <v>51</v>
      </c>
    </row>
    <row r="3536" spans="1:20" x14ac:dyDescent="0.15">
      <c r="A3536">
        <v>2019</v>
      </c>
      <c r="B3536">
        <v>43628</v>
      </c>
      <c r="C3536">
        <v>43628.25</v>
      </c>
      <c r="D3536" t="s">
        <v>52</v>
      </c>
      <c r="E3536"/>
      <c r="F3536" t="s">
        <v>7195</v>
      </c>
      <c r="G3536" t="s">
        <v>39</v>
      </c>
      <c r="H3536" t="s">
        <v>40</v>
      </c>
      <c r="I3536" t="s">
        <v>182</v>
      </c>
      <c r="J3536" t="s">
        <v>7196</v>
      </c>
      <c r="K3536">
        <v>30</v>
      </c>
      <c r="L3536" t="s">
        <v>173</v>
      </c>
      <c r="M3536" t="s">
        <v>44</v>
      </c>
      <c r="N3536" t="s">
        <v>45</v>
      </c>
      <c r="O3536" t="s">
        <v>46</v>
      </c>
      <c r="P3536" t="s">
        <v>545</v>
      </c>
      <c r="Q3536" t="s">
        <v>4321</v>
      </c>
      <c r="R3536" t="s">
        <v>61</v>
      </c>
      <c r="S3536" t="s">
        <v>6753</v>
      </c>
      <c r="T3536" t="s">
        <v>51</v>
      </c>
    </row>
    <row r="3537" spans="1:20" x14ac:dyDescent="0.15">
      <c r="A3537">
        <v>2019</v>
      </c>
      <c r="B3537">
        <v>43635</v>
      </c>
      <c r="C3537">
        <v>43635.25</v>
      </c>
      <c r="D3537" t="s">
        <v>52</v>
      </c>
      <c r="E3537" t="s">
        <v>53</v>
      </c>
      <c r="F3537" t="s">
        <v>7197</v>
      </c>
      <c r="G3537" t="s">
        <v>39</v>
      </c>
      <c r="H3537" t="s">
        <v>55</v>
      </c>
      <c r="I3537" t="s">
        <v>56</v>
      </c>
      <c r="J3537" t="s">
        <v>7198</v>
      </c>
      <c r="K3537">
        <v>30</v>
      </c>
      <c r="L3537" t="s">
        <v>173</v>
      </c>
      <c r="M3537" t="s">
        <v>44</v>
      </c>
      <c r="N3537" t="s">
        <v>45</v>
      </c>
      <c r="O3537" t="s">
        <v>46</v>
      </c>
      <c r="P3537" t="s">
        <v>545</v>
      </c>
      <c r="Q3537" t="s">
        <v>4321</v>
      </c>
      <c r="R3537" t="s">
        <v>61</v>
      </c>
      <c r="S3537" t="s">
        <v>6753</v>
      </c>
      <c r="T3537" t="s">
        <v>51</v>
      </c>
    </row>
    <row r="3538" spans="1:20" x14ac:dyDescent="0.15">
      <c r="A3538">
        <v>2019</v>
      </c>
      <c r="B3538">
        <v>43508.083333333299</v>
      </c>
      <c r="C3538">
        <v>43508.25</v>
      </c>
      <c r="D3538" t="s">
        <v>65</v>
      </c>
      <c r="E3538" t="s">
        <v>66</v>
      </c>
      <c r="F3538" t="s">
        <v>7199</v>
      </c>
      <c r="G3538" t="s">
        <v>39</v>
      </c>
      <c r="H3538" t="s">
        <v>55</v>
      </c>
      <c r="I3538" t="s">
        <v>56</v>
      </c>
      <c r="J3538" t="s">
        <v>7200</v>
      </c>
      <c r="K3538"/>
      <c r="L3538" t="s">
        <v>173</v>
      </c>
      <c r="M3538" t="s">
        <v>44</v>
      </c>
      <c r="N3538" t="s">
        <v>45</v>
      </c>
      <c r="O3538" t="s">
        <v>135</v>
      </c>
      <c r="P3538" t="s">
        <v>567</v>
      </c>
      <c r="Q3538" t="s">
        <v>294</v>
      </c>
      <c r="R3538" t="s">
        <v>72</v>
      </c>
      <c r="S3538" t="s">
        <v>3329</v>
      </c>
      <c r="T3538" t="s">
        <v>51</v>
      </c>
    </row>
    <row r="3539" spans="1:20" x14ac:dyDescent="0.15">
      <c r="A3539">
        <v>2019</v>
      </c>
      <c r="B3539">
        <v>43636</v>
      </c>
      <c r="C3539">
        <v>43636.25</v>
      </c>
      <c r="D3539" t="s">
        <v>52</v>
      </c>
      <c r="E3539" t="s">
        <v>53</v>
      </c>
      <c r="F3539" t="s">
        <v>7201</v>
      </c>
      <c r="G3539" t="s">
        <v>39</v>
      </c>
      <c r="H3539" t="s">
        <v>406</v>
      </c>
      <c r="I3539" t="s">
        <v>1033</v>
      </c>
      <c r="J3539" t="s">
        <v>7202</v>
      </c>
      <c r="K3539">
        <v>30</v>
      </c>
      <c r="L3539" t="s">
        <v>173</v>
      </c>
      <c r="M3539" t="s">
        <v>44</v>
      </c>
      <c r="N3539" t="s">
        <v>45</v>
      </c>
      <c r="O3539" t="s">
        <v>46</v>
      </c>
      <c r="P3539" t="s">
        <v>545</v>
      </c>
      <c r="Q3539" t="s">
        <v>4321</v>
      </c>
      <c r="R3539" t="s">
        <v>61</v>
      </c>
      <c r="S3539" t="s">
        <v>6753</v>
      </c>
      <c r="T3539" t="s">
        <v>51</v>
      </c>
    </row>
    <row r="3540" spans="1:20" x14ac:dyDescent="0.15">
      <c r="A3540">
        <v>2019</v>
      </c>
      <c r="B3540">
        <v>43508.083333333299</v>
      </c>
      <c r="C3540">
        <v>43508.25</v>
      </c>
      <c r="D3540" t="s">
        <v>65</v>
      </c>
      <c r="E3540" t="s">
        <v>53</v>
      </c>
      <c r="F3540" t="s">
        <v>7203</v>
      </c>
      <c r="G3540" t="s">
        <v>39</v>
      </c>
      <c r="H3540" t="s">
        <v>116</v>
      </c>
      <c r="I3540" t="s">
        <v>117</v>
      </c>
      <c r="J3540" t="s">
        <v>7204</v>
      </c>
      <c r="K3540"/>
      <c r="L3540" t="s">
        <v>43</v>
      </c>
      <c r="M3540" t="s">
        <v>44</v>
      </c>
      <c r="N3540" t="s">
        <v>45</v>
      </c>
      <c r="O3540" t="s">
        <v>135</v>
      </c>
      <c r="P3540" t="s">
        <v>567</v>
      </c>
      <c r="Q3540" t="s">
        <v>568</v>
      </c>
      <c r="R3540" t="s">
        <v>72</v>
      </c>
      <c r="S3540" t="s">
        <v>579</v>
      </c>
      <c r="T3540" t="s">
        <v>51</v>
      </c>
    </row>
    <row r="3541" spans="1:20" x14ac:dyDescent="0.15">
      <c r="A3541">
        <v>2019</v>
      </c>
      <c r="B3541">
        <v>43508.083333333299</v>
      </c>
      <c r="C3541">
        <v>43508.25</v>
      </c>
      <c r="D3541" t="s">
        <v>65</v>
      </c>
      <c r="E3541" t="s">
        <v>53</v>
      </c>
      <c r="F3541" t="s">
        <v>7205</v>
      </c>
      <c r="G3541" t="s">
        <v>39</v>
      </c>
      <c r="H3541" t="s">
        <v>116</v>
      </c>
      <c r="I3541" t="s">
        <v>117</v>
      </c>
      <c r="J3541" t="s">
        <v>3531</v>
      </c>
      <c r="K3541"/>
      <c r="L3541" t="s">
        <v>43</v>
      </c>
      <c r="M3541" t="s">
        <v>44</v>
      </c>
      <c r="N3541" t="s">
        <v>45</v>
      </c>
      <c r="O3541" t="s">
        <v>135</v>
      </c>
      <c r="P3541" t="s">
        <v>452</v>
      </c>
      <c r="Q3541" t="s">
        <v>453</v>
      </c>
      <c r="R3541" t="s">
        <v>72</v>
      </c>
      <c r="S3541" t="s">
        <v>579</v>
      </c>
      <c r="T3541" t="s">
        <v>51</v>
      </c>
    </row>
    <row r="3542" spans="1:20" x14ac:dyDescent="0.15">
      <c r="A3542">
        <v>2019</v>
      </c>
      <c r="B3542">
        <v>43508.083333333299</v>
      </c>
      <c r="C3542">
        <v>43508.25</v>
      </c>
      <c r="D3542" t="s">
        <v>65</v>
      </c>
      <c r="E3542" t="s">
        <v>53</v>
      </c>
      <c r="F3542" t="s">
        <v>7206</v>
      </c>
      <c r="G3542" t="s">
        <v>39</v>
      </c>
      <c r="H3542" t="s">
        <v>55</v>
      </c>
      <c r="I3542" t="s">
        <v>56</v>
      </c>
      <c r="J3542" t="s">
        <v>7207</v>
      </c>
      <c r="K3542"/>
      <c r="L3542" t="s">
        <v>43</v>
      </c>
      <c r="M3542" t="s">
        <v>44</v>
      </c>
      <c r="N3542" t="s">
        <v>45</v>
      </c>
      <c r="O3542" t="s">
        <v>135</v>
      </c>
      <c r="P3542" t="s">
        <v>567</v>
      </c>
      <c r="Q3542" t="s">
        <v>3334</v>
      </c>
      <c r="R3542" t="s">
        <v>72</v>
      </c>
      <c r="S3542" t="s">
        <v>1099</v>
      </c>
      <c r="T3542" t="s">
        <v>51</v>
      </c>
    </row>
    <row r="3543" spans="1:20" x14ac:dyDescent="0.15">
      <c r="A3543">
        <v>2019</v>
      </c>
      <c r="B3543">
        <v>43508.083333333299</v>
      </c>
      <c r="C3543">
        <v>43508.291666666701</v>
      </c>
      <c r="D3543" t="s">
        <v>169</v>
      </c>
      <c r="E3543" t="s">
        <v>53</v>
      </c>
      <c r="F3543" t="s">
        <v>7208</v>
      </c>
      <c r="G3543" t="s">
        <v>39</v>
      </c>
      <c r="H3543" t="s">
        <v>55</v>
      </c>
      <c r="I3543" t="s">
        <v>56</v>
      </c>
      <c r="J3543" t="s">
        <v>7209</v>
      </c>
      <c r="K3543">
        <v>45</v>
      </c>
      <c r="L3543" t="s">
        <v>173</v>
      </c>
      <c r="M3543" t="s">
        <v>44</v>
      </c>
      <c r="N3543" t="s">
        <v>45</v>
      </c>
      <c r="O3543" t="s">
        <v>214</v>
      </c>
      <c r="P3543" t="s">
        <v>141</v>
      </c>
      <c r="Q3543" t="s">
        <v>7210</v>
      </c>
      <c r="R3543" t="s">
        <v>180</v>
      </c>
      <c r="S3543" t="s">
        <v>449</v>
      </c>
      <c r="T3543" t="s">
        <v>51</v>
      </c>
    </row>
    <row r="3544" spans="1:20" x14ac:dyDescent="0.15">
      <c r="A3544">
        <v>2019</v>
      </c>
      <c r="B3544">
        <v>43508.083333333299</v>
      </c>
      <c r="C3544">
        <v>43508.333333333299</v>
      </c>
      <c r="D3544" t="s">
        <v>169</v>
      </c>
      <c r="E3544" t="s">
        <v>53</v>
      </c>
      <c r="F3544" t="s">
        <v>7211</v>
      </c>
      <c r="G3544" t="s">
        <v>39</v>
      </c>
      <c r="H3544" t="s">
        <v>55</v>
      </c>
      <c r="I3544" t="s">
        <v>56</v>
      </c>
      <c r="J3544" t="s">
        <v>7212</v>
      </c>
      <c r="K3544">
        <v>120</v>
      </c>
      <c r="L3544" t="s">
        <v>43</v>
      </c>
      <c r="M3544" t="s">
        <v>44</v>
      </c>
      <c r="N3544" t="s">
        <v>45</v>
      </c>
      <c r="O3544" t="s">
        <v>58</v>
      </c>
      <c r="P3544" t="s">
        <v>59</v>
      </c>
      <c r="Q3544" t="s">
        <v>184</v>
      </c>
      <c r="R3544" t="s">
        <v>180</v>
      </c>
      <c r="S3544" t="s">
        <v>471</v>
      </c>
      <c r="T3544" t="s">
        <v>51</v>
      </c>
    </row>
    <row r="3545" spans="1:20" x14ac:dyDescent="0.15">
      <c r="A3545">
        <v>2019</v>
      </c>
      <c r="B3545">
        <v>43508.083333333299</v>
      </c>
      <c r="C3545">
        <v>43508.333333333299</v>
      </c>
      <c r="D3545" t="s">
        <v>65</v>
      </c>
      <c r="E3545" t="s">
        <v>66</v>
      </c>
      <c r="F3545" t="s">
        <v>7213</v>
      </c>
      <c r="G3545" t="s">
        <v>39</v>
      </c>
      <c r="H3545" t="s">
        <v>55</v>
      </c>
      <c r="I3545" t="s">
        <v>56</v>
      </c>
      <c r="J3545" t="s">
        <v>7214</v>
      </c>
      <c r="K3545"/>
      <c r="L3545" t="s">
        <v>173</v>
      </c>
      <c r="M3545" t="s">
        <v>44</v>
      </c>
      <c r="N3545" t="s">
        <v>45</v>
      </c>
      <c r="O3545" t="s">
        <v>385</v>
      </c>
      <c r="P3545" t="s">
        <v>1827</v>
      </c>
      <c r="Q3545" t="s">
        <v>3456</v>
      </c>
      <c r="R3545" t="s">
        <v>77</v>
      </c>
      <c r="S3545" t="s">
        <v>389</v>
      </c>
      <c r="T3545" t="s">
        <v>51</v>
      </c>
    </row>
    <row r="3546" spans="1:20" x14ac:dyDescent="0.15">
      <c r="A3546">
        <v>2019</v>
      </c>
      <c r="B3546">
        <v>43508.083333333299</v>
      </c>
      <c r="C3546">
        <v>43508.333333333299</v>
      </c>
      <c r="D3546" t="s">
        <v>65</v>
      </c>
      <c r="E3546" t="s">
        <v>53</v>
      </c>
      <c r="F3546" t="s">
        <v>7215</v>
      </c>
      <c r="G3546" t="s">
        <v>39</v>
      </c>
      <c r="H3546" t="s">
        <v>55</v>
      </c>
      <c r="I3546" t="s">
        <v>56</v>
      </c>
      <c r="J3546" t="s">
        <v>7216</v>
      </c>
      <c r="K3546"/>
      <c r="L3546" t="s">
        <v>43</v>
      </c>
      <c r="M3546" t="s">
        <v>44</v>
      </c>
      <c r="N3546" t="s">
        <v>45</v>
      </c>
      <c r="O3546" t="s">
        <v>385</v>
      </c>
      <c r="P3546" t="s">
        <v>1449</v>
      </c>
      <c r="Q3546" t="s">
        <v>1102</v>
      </c>
      <c r="R3546" t="s">
        <v>77</v>
      </c>
      <c r="S3546" t="s">
        <v>389</v>
      </c>
      <c r="T3546" t="s">
        <v>51</v>
      </c>
    </row>
    <row r="3547" spans="1:20" x14ac:dyDescent="0.15">
      <c r="A3547">
        <v>2019</v>
      </c>
      <c r="B3547">
        <v>43508.083333333299</v>
      </c>
      <c r="C3547">
        <v>43508.333333333299</v>
      </c>
      <c r="D3547" t="s">
        <v>65</v>
      </c>
      <c r="E3547" t="s">
        <v>53</v>
      </c>
      <c r="F3547" t="s">
        <v>7217</v>
      </c>
      <c r="G3547" t="s">
        <v>39</v>
      </c>
      <c r="H3547" t="s">
        <v>55</v>
      </c>
      <c r="I3547" t="s">
        <v>56</v>
      </c>
      <c r="J3547" t="s">
        <v>4027</v>
      </c>
      <c r="K3547"/>
      <c r="L3547" t="s">
        <v>43</v>
      </c>
      <c r="M3547" t="s">
        <v>44</v>
      </c>
      <c r="N3547" t="s">
        <v>45</v>
      </c>
      <c r="O3547" t="s">
        <v>58</v>
      </c>
      <c r="P3547" t="s">
        <v>76</v>
      </c>
      <c r="Q3547" t="s">
        <v>131</v>
      </c>
      <c r="R3547" t="s">
        <v>72</v>
      </c>
      <c r="S3547" t="s">
        <v>2787</v>
      </c>
      <c r="T3547" t="s">
        <v>51</v>
      </c>
    </row>
    <row r="3548" spans="1:20" x14ac:dyDescent="0.15">
      <c r="A3548">
        <v>2019</v>
      </c>
      <c r="B3548">
        <v>43508.083333333299</v>
      </c>
      <c r="C3548">
        <v>43508.333333333299</v>
      </c>
      <c r="D3548" t="s">
        <v>65</v>
      </c>
      <c r="E3548" t="s">
        <v>53</v>
      </c>
      <c r="F3548" t="s">
        <v>7218</v>
      </c>
      <c r="G3548" t="s">
        <v>39</v>
      </c>
      <c r="H3548" t="s">
        <v>55</v>
      </c>
      <c r="I3548" t="s">
        <v>56</v>
      </c>
      <c r="J3548" t="s">
        <v>7219</v>
      </c>
      <c r="K3548"/>
      <c r="L3548" t="s">
        <v>43</v>
      </c>
      <c r="M3548" t="s">
        <v>44</v>
      </c>
      <c r="N3548" t="s">
        <v>45</v>
      </c>
      <c r="O3548" t="s">
        <v>58</v>
      </c>
      <c r="P3548" t="s">
        <v>59</v>
      </c>
      <c r="Q3548" t="s">
        <v>131</v>
      </c>
      <c r="R3548" t="s">
        <v>72</v>
      </c>
      <c r="S3548" t="s">
        <v>7220</v>
      </c>
      <c r="T3548" t="s">
        <v>51</v>
      </c>
    </row>
    <row r="3549" spans="1:20" x14ac:dyDescent="0.15">
      <c r="A3549">
        <v>2019</v>
      </c>
      <c r="B3549">
        <v>43508.125</v>
      </c>
      <c r="C3549">
        <v>43508.375</v>
      </c>
      <c r="D3549" t="s">
        <v>37</v>
      </c>
      <c r="E3549" t="s">
        <v>53</v>
      </c>
      <c r="F3549" t="s">
        <v>7221</v>
      </c>
      <c r="G3549" t="s">
        <v>39</v>
      </c>
      <c r="H3549" t="s">
        <v>55</v>
      </c>
      <c r="I3549" t="s">
        <v>56</v>
      </c>
      <c r="J3549" t="s">
        <v>7222</v>
      </c>
      <c r="K3549"/>
      <c r="L3549" t="s">
        <v>173</v>
      </c>
      <c r="M3549" t="s">
        <v>44</v>
      </c>
      <c r="N3549" t="s">
        <v>45</v>
      </c>
      <c r="O3549" t="s">
        <v>135</v>
      </c>
      <c r="P3549" t="s">
        <v>287</v>
      </c>
      <c r="Q3549" t="s">
        <v>1756</v>
      </c>
      <c r="R3549" t="s">
        <v>395</v>
      </c>
      <c r="S3549" t="s">
        <v>493</v>
      </c>
      <c r="T3549" t="s">
        <v>51</v>
      </c>
    </row>
    <row r="3550" spans="1:20" x14ac:dyDescent="0.15">
      <c r="A3550">
        <v>2019</v>
      </c>
      <c r="B3550">
        <v>43508.125</v>
      </c>
      <c r="C3550">
        <v>43508.375</v>
      </c>
      <c r="D3550" t="s">
        <v>65</v>
      </c>
      <c r="E3550" t="s">
        <v>53</v>
      </c>
      <c r="F3550" t="s">
        <v>7223</v>
      </c>
      <c r="G3550" t="s">
        <v>39</v>
      </c>
      <c r="H3550" t="s">
        <v>55</v>
      </c>
      <c r="I3550" t="s">
        <v>56</v>
      </c>
      <c r="J3550" t="s">
        <v>7224</v>
      </c>
      <c r="K3550"/>
      <c r="L3550" t="s">
        <v>43</v>
      </c>
      <c r="M3550" t="s">
        <v>44</v>
      </c>
      <c r="N3550" t="s">
        <v>45</v>
      </c>
      <c r="O3550" t="s">
        <v>58</v>
      </c>
      <c r="P3550" t="s">
        <v>76</v>
      </c>
      <c r="Q3550" t="s">
        <v>131</v>
      </c>
      <c r="R3550" t="s">
        <v>77</v>
      </c>
      <c r="S3550" t="s">
        <v>106</v>
      </c>
      <c r="T3550" t="s">
        <v>51</v>
      </c>
    </row>
    <row r="3551" spans="1:20" x14ac:dyDescent="0.15">
      <c r="A3551">
        <v>2019</v>
      </c>
      <c r="B3551">
        <v>43508.125</v>
      </c>
      <c r="C3551">
        <v>43508.375</v>
      </c>
      <c r="D3551" t="s">
        <v>65</v>
      </c>
      <c r="E3551" t="s">
        <v>53</v>
      </c>
      <c r="F3551" t="s">
        <v>7225</v>
      </c>
      <c r="G3551" t="s">
        <v>39</v>
      </c>
      <c r="H3551" t="s">
        <v>55</v>
      </c>
      <c r="I3551" t="s">
        <v>56</v>
      </c>
      <c r="J3551" t="s">
        <v>7226</v>
      </c>
      <c r="K3551"/>
      <c r="L3551" t="s">
        <v>43</v>
      </c>
      <c r="M3551" t="s">
        <v>44</v>
      </c>
      <c r="N3551" t="s">
        <v>45</v>
      </c>
      <c r="O3551" t="s">
        <v>58</v>
      </c>
      <c r="P3551" t="s">
        <v>76</v>
      </c>
      <c r="Q3551" t="s">
        <v>131</v>
      </c>
      <c r="R3551" t="s">
        <v>72</v>
      </c>
      <c r="S3551" t="s">
        <v>106</v>
      </c>
      <c r="T3551" t="s">
        <v>51</v>
      </c>
    </row>
    <row r="3552" spans="1:20" x14ac:dyDescent="0.15">
      <c r="A3552">
        <v>2019</v>
      </c>
      <c r="B3552">
        <v>43508.125</v>
      </c>
      <c r="C3552">
        <v>43508.375</v>
      </c>
      <c r="D3552" t="s">
        <v>65</v>
      </c>
      <c r="E3552" t="s">
        <v>53</v>
      </c>
      <c r="F3552" t="s">
        <v>7227</v>
      </c>
      <c r="G3552" t="s">
        <v>39</v>
      </c>
      <c r="H3552" t="s">
        <v>55</v>
      </c>
      <c r="I3552" t="s">
        <v>56</v>
      </c>
      <c r="J3552" t="s">
        <v>7228</v>
      </c>
      <c r="K3552"/>
      <c r="L3552" t="s">
        <v>43</v>
      </c>
      <c r="M3552" t="s">
        <v>44</v>
      </c>
      <c r="N3552" t="s">
        <v>45</v>
      </c>
      <c r="O3552" t="s">
        <v>58</v>
      </c>
      <c r="P3552" t="s">
        <v>76</v>
      </c>
      <c r="Q3552" t="s">
        <v>131</v>
      </c>
      <c r="R3552" t="s">
        <v>120</v>
      </c>
      <c r="S3552" t="s">
        <v>106</v>
      </c>
      <c r="T3552" t="s">
        <v>51</v>
      </c>
    </row>
    <row r="3553" spans="1:20" x14ac:dyDescent="0.15">
      <c r="A3553">
        <v>2019</v>
      </c>
      <c r="B3553">
        <v>43508.166666666701</v>
      </c>
      <c r="C3553">
        <v>43508.25</v>
      </c>
      <c r="D3553" t="s">
        <v>65</v>
      </c>
      <c r="E3553" t="s">
        <v>53</v>
      </c>
      <c r="F3553" t="s">
        <v>7229</v>
      </c>
      <c r="G3553" t="s">
        <v>39</v>
      </c>
      <c r="H3553" t="s">
        <v>116</v>
      </c>
      <c r="I3553" t="s">
        <v>2864</v>
      </c>
      <c r="J3553" t="s">
        <v>7230</v>
      </c>
      <c r="K3553"/>
      <c r="L3553" t="s">
        <v>43</v>
      </c>
      <c r="M3553" t="s">
        <v>44</v>
      </c>
      <c r="N3553" t="s">
        <v>45</v>
      </c>
      <c r="O3553" t="s">
        <v>214</v>
      </c>
      <c r="P3553" t="s">
        <v>1865</v>
      </c>
      <c r="Q3553" t="s">
        <v>1866</v>
      </c>
      <c r="R3553" t="s">
        <v>72</v>
      </c>
      <c r="S3553" t="s">
        <v>449</v>
      </c>
      <c r="T3553" t="s">
        <v>51</v>
      </c>
    </row>
    <row r="3554" spans="1:20" x14ac:dyDescent="0.15">
      <c r="A3554">
        <v>2019</v>
      </c>
      <c r="B3554">
        <v>43508.25</v>
      </c>
      <c r="C3554">
        <v>43508.75</v>
      </c>
      <c r="D3554" t="s">
        <v>65</v>
      </c>
      <c r="E3554" t="s">
        <v>53</v>
      </c>
      <c r="F3554" t="s">
        <v>7231</v>
      </c>
      <c r="G3554" t="s">
        <v>39</v>
      </c>
      <c r="H3554" t="s">
        <v>55</v>
      </c>
      <c r="I3554" t="s">
        <v>56</v>
      </c>
      <c r="J3554" t="s">
        <v>7232</v>
      </c>
      <c r="K3554"/>
      <c r="L3554" t="s">
        <v>43</v>
      </c>
      <c r="M3554" t="s">
        <v>88</v>
      </c>
      <c r="N3554" t="s">
        <v>45</v>
      </c>
      <c r="O3554" t="s">
        <v>385</v>
      </c>
      <c r="P3554" t="s">
        <v>386</v>
      </c>
      <c r="Q3554" t="s">
        <v>2096</v>
      </c>
      <c r="R3554" t="s">
        <v>77</v>
      </c>
      <c r="S3554" t="s">
        <v>2054</v>
      </c>
      <c r="T3554" t="s">
        <v>51</v>
      </c>
    </row>
    <row r="3555" spans="1:20" x14ac:dyDescent="0.15">
      <c r="A3555">
        <v>2019</v>
      </c>
      <c r="B3555">
        <v>43508.25</v>
      </c>
      <c r="C3555">
        <v>43508.75</v>
      </c>
      <c r="D3555" t="s">
        <v>65</v>
      </c>
      <c r="E3555" t="s">
        <v>53</v>
      </c>
      <c r="F3555" t="s">
        <v>7233</v>
      </c>
      <c r="G3555" t="s">
        <v>39</v>
      </c>
      <c r="H3555" t="s">
        <v>55</v>
      </c>
      <c r="I3555" t="s">
        <v>56</v>
      </c>
      <c r="J3555" t="s">
        <v>7234</v>
      </c>
      <c r="K3555"/>
      <c r="L3555" t="s">
        <v>43</v>
      </c>
      <c r="M3555" t="s">
        <v>88</v>
      </c>
      <c r="N3555" t="s">
        <v>45</v>
      </c>
      <c r="O3555" t="s">
        <v>385</v>
      </c>
      <c r="P3555" t="s">
        <v>386</v>
      </c>
      <c r="Q3555" t="s">
        <v>2096</v>
      </c>
      <c r="R3555" t="s">
        <v>77</v>
      </c>
      <c r="S3555" t="s">
        <v>2054</v>
      </c>
      <c r="T3555" t="s">
        <v>51</v>
      </c>
    </row>
    <row r="3556" spans="1:20" x14ac:dyDescent="0.15">
      <c r="A3556">
        <v>2019</v>
      </c>
      <c r="B3556">
        <v>43508.291666666701</v>
      </c>
      <c r="C3556">
        <v>43508.708333333299</v>
      </c>
      <c r="D3556" t="s">
        <v>65</v>
      </c>
      <c r="E3556" t="s">
        <v>53</v>
      </c>
      <c r="F3556" t="s">
        <v>7235</v>
      </c>
      <c r="G3556" t="s">
        <v>39</v>
      </c>
      <c r="H3556" t="s">
        <v>40</v>
      </c>
      <c r="I3556" t="s">
        <v>540</v>
      </c>
      <c r="J3556" t="s">
        <v>7236</v>
      </c>
      <c r="K3556"/>
      <c r="L3556" t="s">
        <v>43</v>
      </c>
      <c r="M3556" t="s">
        <v>88</v>
      </c>
      <c r="N3556" t="s">
        <v>45</v>
      </c>
      <c r="O3556" t="s">
        <v>46</v>
      </c>
      <c r="P3556" t="s">
        <v>47</v>
      </c>
      <c r="Q3556" t="s">
        <v>2017</v>
      </c>
      <c r="R3556" t="s">
        <v>72</v>
      </c>
      <c r="S3556" t="s">
        <v>1153</v>
      </c>
      <c r="T3556" t="s">
        <v>51</v>
      </c>
    </row>
    <row r="3557" spans="1:20" x14ac:dyDescent="0.15">
      <c r="A3557">
        <v>2019</v>
      </c>
      <c r="B3557">
        <v>43508.291666666701</v>
      </c>
      <c r="C3557">
        <v>43508.999305555597</v>
      </c>
      <c r="D3557" t="s">
        <v>169</v>
      </c>
      <c r="E3557" t="s">
        <v>53</v>
      </c>
      <c r="F3557" t="s">
        <v>7237</v>
      </c>
      <c r="G3557" t="s">
        <v>39</v>
      </c>
      <c r="H3557" t="s">
        <v>40</v>
      </c>
      <c r="I3557" t="s">
        <v>540</v>
      </c>
      <c r="J3557" t="s">
        <v>6962</v>
      </c>
      <c r="K3557"/>
      <c r="L3557" t="s">
        <v>173</v>
      </c>
      <c r="M3557" t="s">
        <v>88</v>
      </c>
      <c r="N3557" t="s">
        <v>45</v>
      </c>
      <c r="O3557" t="s">
        <v>111</v>
      </c>
      <c r="P3557" t="s">
        <v>468</v>
      </c>
      <c r="Q3557" t="s">
        <v>60</v>
      </c>
      <c r="R3557" t="s">
        <v>176</v>
      </c>
      <c r="S3557" t="s">
        <v>310</v>
      </c>
      <c r="T3557" t="s">
        <v>51</v>
      </c>
    </row>
    <row r="3558" spans="1:20" x14ac:dyDescent="0.15">
      <c r="A3558">
        <v>2019</v>
      </c>
      <c r="B3558">
        <v>43508.333333333299</v>
      </c>
      <c r="C3558">
        <v>43508.666666666701</v>
      </c>
      <c r="D3558" t="s">
        <v>65</v>
      </c>
      <c r="E3558" t="s">
        <v>53</v>
      </c>
      <c r="F3558" t="s">
        <v>7238</v>
      </c>
      <c r="G3558" t="s">
        <v>39</v>
      </c>
      <c r="H3558" t="s">
        <v>55</v>
      </c>
      <c r="I3558" t="s">
        <v>56</v>
      </c>
      <c r="J3558" t="s">
        <v>7239</v>
      </c>
      <c r="K3558"/>
      <c r="L3558" t="s">
        <v>43</v>
      </c>
      <c r="M3558" t="s">
        <v>88</v>
      </c>
      <c r="N3558" t="s">
        <v>45</v>
      </c>
      <c r="O3558" t="s">
        <v>46</v>
      </c>
      <c r="P3558" t="s">
        <v>685</v>
      </c>
      <c r="Q3558" t="s">
        <v>335</v>
      </c>
      <c r="R3558" t="s">
        <v>496</v>
      </c>
      <c r="S3558" t="s">
        <v>1572</v>
      </c>
      <c r="T3558" t="s">
        <v>51</v>
      </c>
    </row>
    <row r="3559" spans="1:20" x14ac:dyDescent="0.15">
      <c r="A3559">
        <v>2019</v>
      </c>
      <c r="B3559">
        <v>43508.333333333299</v>
      </c>
      <c r="C3559">
        <v>43508.666666666701</v>
      </c>
      <c r="D3559" t="s">
        <v>65</v>
      </c>
      <c r="E3559" t="s">
        <v>53</v>
      </c>
      <c r="F3559" t="s">
        <v>7240</v>
      </c>
      <c r="G3559" t="s">
        <v>39</v>
      </c>
      <c r="H3559" t="s">
        <v>55</v>
      </c>
      <c r="I3559" t="s">
        <v>56</v>
      </c>
      <c r="J3559" t="s">
        <v>7241</v>
      </c>
      <c r="K3559"/>
      <c r="L3559" t="s">
        <v>43</v>
      </c>
      <c r="M3559" t="s">
        <v>88</v>
      </c>
      <c r="N3559" t="s">
        <v>45</v>
      </c>
      <c r="O3559" t="s">
        <v>46</v>
      </c>
      <c r="P3559" t="s">
        <v>685</v>
      </c>
      <c r="Q3559" t="s">
        <v>335</v>
      </c>
      <c r="R3559" t="s">
        <v>496</v>
      </c>
      <c r="S3559" t="s">
        <v>1572</v>
      </c>
      <c r="T3559" t="s">
        <v>51</v>
      </c>
    </row>
    <row r="3560" spans="1:20" x14ac:dyDescent="0.15">
      <c r="A3560">
        <v>2019</v>
      </c>
      <c r="B3560">
        <v>43637</v>
      </c>
      <c r="C3560">
        <v>43637.25</v>
      </c>
      <c r="D3560" t="s">
        <v>52</v>
      </c>
      <c r="E3560" t="s">
        <v>122</v>
      </c>
      <c r="F3560" t="s">
        <v>7242</v>
      </c>
      <c r="G3560" t="s">
        <v>39</v>
      </c>
      <c r="H3560" t="s">
        <v>55</v>
      </c>
      <c r="I3560" t="s">
        <v>56</v>
      </c>
      <c r="J3560" t="s">
        <v>7243</v>
      </c>
      <c r="K3560">
        <v>30</v>
      </c>
      <c r="L3560" t="s">
        <v>173</v>
      </c>
      <c r="M3560" t="s">
        <v>44</v>
      </c>
      <c r="N3560" t="s">
        <v>45</v>
      </c>
      <c r="O3560" t="s">
        <v>46</v>
      </c>
      <c r="P3560" t="s">
        <v>545</v>
      </c>
      <c r="Q3560" t="s">
        <v>4321</v>
      </c>
      <c r="R3560" t="s">
        <v>61</v>
      </c>
      <c r="S3560" t="s">
        <v>6753</v>
      </c>
      <c r="T3560" t="s">
        <v>51</v>
      </c>
    </row>
    <row r="3561" spans="1:20" x14ac:dyDescent="0.15">
      <c r="A3561">
        <v>2019</v>
      </c>
      <c r="B3561">
        <v>43640</v>
      </c>
      <c r="C3561">
        <v>43640.25</v>
      </c>
      <c r="D3561" t="s">
        <v>52</v>
      </c>
      <c r="E3561" t="s">
        <v>53</v>
      </c>
      <c r="F3561" t="s">
        <v>7244</v>
      </c>
      <c r="G3561" t="s">
        <v>39</v>
      </c>
      <c r="H3561" t="s">
        <v>55</v>
      </c>
      <c r="I3561" t="s">
        <v>56</v>
      </c>
      <c r="J3561" t="s">
        <v>7245</v>
      </c>
      <c r="K3561">
        <v>30</v>
      </c>
      <c r="L3561" t="s">
        <v>173</v>
      </c>
      <c r="M3561" t="s">
        <v>44</v>
      </c>
      <c r="N3561" t="s">
        <v>45</v>
      </c>
      <c r="O3561" t="s">
        <v>46</v>
      </c>
      <c r="P3561" t="s">
        <v>545</v>
      </c>
      <c r="Q3561" t="s">
        <v>4321</v>
      </c>
      <c r="R3561" t="s">
        <v>61</v>
      </c>
      <c r="S3561" t="s">
        <v>6753</v>
      </c>
      <c r="T3561" t="s">
        <v>51</v>
      </c>
    </row>
    <row r="3562" spans="1:20" x14ac:dyDescent="0.15">
      <c r="A3562">
        <v>2019</v>
      </c>
      <c r="B3562">
        <v>43508.333333333299</v>
      </c>
      <c r="C3562">
        <v>43508.708333333299</v>
      </c>
      <c r="D3562" t="s">
        <v>65</v>
      </c>
      <c r="E3562" t="s">
        <v>53</v>
      </c>
      <c r="F3562" t="s">
        <v>7246</v>
      </c>
      <c r="G3562" t="s">
        <v>39</v>
      </c>
      <c r="H3562" t="s">
        <v>55</v>
      </c>
      <c r="I3562" t="s">
        <v>56</v>
      </c>
      <c r="J3562" t="s">
        <v>6970</v>
      </c>
      <c r="K3562"/>
      <c r="L3562" t="s">
        <v>43</v>
      </c>
      <c r="M3562" t="s">
        <v>88</v>
      </c>
      <c r="N3562" t="s">
        <v>45</v>
      </c>
      <c r="O3562" t="s">
        <v>46</v>
      </c>
      <c r="P3562" t="s">
        <v>1046</v>
      </c>
      <c r="Q3562" t="s">
        <v>335</v>
      </c>
      <c r="R3562" t="s">
        <v>72</v>
      </c>
      <c r="S3562" t="s">
        <v>3692</v>
      </c>
      <c r="T3562" t="s">
        <v>51</v>
      </c>
    </row>
    <row r="3563" spans="1:20" x14ac:dyDescent="0.15">
      <c r="A3563">
        <v>2019</v>
      </c>
      <c r="B3563">
        <v>43508.333333333299</v>
      </c>
      <c r="C3563">
        <v>43508.708333333299</v>
      </c>
      <c r="D3563" t="s">
        <v>65</v>
      </c>
      <c r="E3563" t="s">
        <v>53</v>
      </c>
      <c r="F3563" t="s">
        <v>7247</v>
      </c>
      <c r="G3563" t="s">
        <v>39</v>
      </c>
      <c r="H3563" t="s">
        <v>55</v>
      </c>
      <c r="I3563" t="s">
        <v>56</v>
      </c>
      <c r="J3563" t="s">
        <v>6970</v>
      </c>
      <c r="K3563"/>
      <c r="L3563" t="s">
        <v>43</v>
      </c>
      <c r="M3563" t="s">
        <v>88</v>
      </c>
      <c r="N3563" t="s">
        <v>45</v>
      </c>
      <c r="O3563" t="s">
        <v>46</v>
      </c>
      <c r="P3563" t="s">
        <v>1046</v>
      </c>
      <c r="Q3563" t="s">
        <v>335</v>
      </c>
      <c r="R3563" t="s">
        <v>72</v>
      </c>
      <c r="S3563" t="s">
        <v>3692</v>
      </c>
      <c r="T3563" t="s">
        <v>51</v>
      </c>
    </row>
    <row r="3564" spans="1:20" x14ac:dyDescent="0.15">
      <c r="A3564">
        <v>2019</v>
      </c>
      <c r="B3564">
        <v>43508.333333333299</v>
      </c>
      <c r="C3564">
        <v>43508.708333333299</v>
      </c>
      <c r="D3564" t="s">
        <v>65</v>
      </c>
      <c r="E3564" t="s">
        <v>53</v>
      </c>
      <c r="F3564" t="s">
        <v>7248</v>
      </c>
      <c r="G3564" t="s">
        <v>39</v>
      </c>
      <c r="H3564" t="s">
        <v>55</v>
      </c>
      <c r="I3564" t="s">
        <v>56</v>
      </c>
      <c r="J3564" t="s">
        <v>5905</v>
      </c>
      <c r="K3564"/>
      <c r="L3564" t="s">
        <v>173</v>
      </c>
      <c r="M3564" t="s">
        <v>88</v>
      </c>
      <c r="N3564" t="s">
        <v>81</v>
      </c>
      <c r="O3564" t="s">
        <v>82</v>
      </c>
      <c r="P3564" t="s">
        <v>5906</v>
      </c>
      <c r="Q3564" t="s">
        <v>199</v>
      </c>
      <c r="R3564" t="s">
        <v>72</v>
      </c>
      <c r="S3564" t="s">
        <v>2026</v>
      </c>
      <c r="T3564" t="s">
        <v>51</v>
      </c>
    </row>
    <row r="3565" spans="1:20" x14ac:dyDescent="0.15">
      <c r="A3565">
        <v>2019</v>
      </c>
      <c r="B3565">
        <v>43508.333333333299</v>
      </c>
      <c r="C3565">
        <v>43508.708333333299</v>
      </c>
      <c r="D3565" t="s">
        <v>65</v>
      </c>
      <c r="E3565" t="s">
        <v>53</v>
      </c>
      <c r="F3565" t="s">
        <v>7249</v>
      </c>
      <c r="G3565" t="s">
        <v>39</v>
      </c>
      <c r="H3565" t="s">
        <v>55</v>
      </c>
      <c r="I3565" t="s">
        <v>56</v>
      </c>
      <c r="J3565" t="s">
        <v>7250</v>
      </c>
      <c r="K3565"/>
      <c r="L3565" t="s">
        <v>43</v>
      </c>
      <c r="M3565" t="s">
        <v>88</v>
      </c>
      <c r="N3565" t="s">
        <v>45</v>
      </c>
      <c r="O3565" t="s">
        <v>58</v>
      </c>
      <c r="P3565" t="s">
        <v>76</v>
      </c>
      <c r="Q3565" t="s">
        <v>105</v>
      </c>
      <c r="R3565" t="s">
        <v>72</v>
      </c>
      <c r="S3565" t="s">
        <v>2787</v>
      </c>
      <c r="T3565" t="s">
        <v>51</v>
      </c>
    </row>
    <row r="3566" spans="1:20" x14ac:dyDescent="0.15">
      <c r="A3566">
        <v>2019</v>
      </c>
      <c r="B3566">
        <v>43508.333333333299</v>
      </c>
      <c r="C3566">
        <v>43508.708333333299</v>
      </c>
      <c r="D3566" t="s">
        <v>65</v>
      </c>
      <c r="E3566" t="s">
        <v>53</v>
      </c>
      <c r="F3566" t="s">
        <v>7251</v>
      </c>
      <c r="G3566" t="s">
        <v>39</v>
      </c>
      <c r="H3566" t="s">
        <v>55</v>
      </c>
      <c r="I3566" t="s">
        <v>56</v>
      </c>
      <c r="J3566" t="s">
        <v>7252</v>
      </c>
      <c r="K3566"/>
      <c r="L3566" t="s">
        <v>43</v>
      </c>
      <c r="M3566" t="s">
        <v>88</v>
      </c>
      <c r="N3566" t="s">
        <v>45</v>
      </c>
      <c r="O3566" t="s">
        <v>46</v>
      </c>
      <c r="P3566" t="s">
        <v>685</v>
      </c>
      <c r="Q3566" t="s">
        <v>335</v>
      </c>
      <c r="R3566" t="s">
        <v>72</v>
      </c>
      <c r="S3566" t="s">
        <v>772</v>
      </c>
      <c r="T3566" t="s">
        <v>51</v>
      </c>
    </row>
    <row r="3567" spans="1:20" x14ac:dyDescent="0.15">
      <c r="A3567">
        <v>2019</v>
      </c>
      <c r="B3567">
        <v>43508.333333333299</v>
      </c>
      <c r="C3567">
        <v>43508.708333333299</v>
      </c>
      <c r="D3567" t="s">
        <v>65</v>
      </c>
      <c r="E3567" t="s">
        <v>53</v>
      </c>
      <c r="F3567" t="s">
        <v>7253</v>
      </c>
      <c r="G3567" t="s">
        <v>39</v>
      </c>
      <c r="H3567" t="s">
        <v>55</v>
      </c>
      <c r="I3567" t="s">
        <v>56</v>
      </c>
      <c r="J3567" t="s">
        <v>7254</v>
      </c>
      <c r="K3567"/>
      <c r="L3567" t="s">
        <v>43</v>
      </c>
      <c r="M3567" t="s">
        <v>88</v>
      </c>
      <c r="N3567" t="s">
        <v>45</v>
      </c>
      <c r="O3567" t="s">
        <v>46</v>
      </c>
      <c r="P3567" t="s">
        <v>685</v>
      </c>
      <c r="Q3567" t="s">
        <v>335</v>
      </c>
      <c r="R3567" t="s">
        <v>72</v>
      </c>
      <c r="S3567" t="s">
        <v>772</v>
      </c>
      <c r="T3567" t="s">
        <v>51</v>
      </c>
    </row>
    <row r="3568" spans="1:20" x14ac:dyDescent="0.15">
      <c r="A3568">
        <v>2019</v>
      </c>
      <c r="B3568">
        <v>43508.336805555598</v>
      </c>
      <c r="C3568">
        <v>43508.416666666701</v>
      </c>
      <c r="D3568" t="s">
        <v>65</v>
      </c>
      <c r="E3568" t="s">
        <v>53</v>
      </c>
      <c r="F3568" t="s">
        <v>7255</v>
      </c>
      <c r="G3568" t="s">
        <v>39</v>
      </c>
      <c r="H3568" t="s">
        <v>55</v>
      </c>
      <c r="I3568" t="s">
        <v>56</v>
      </c>
      <c r="J3568" t="s">
        <v>7256</v>
      </c>
      <c r="K3568"/>
      <c r="L3568" t="s">
        <v>43</v>
      </c>
      <c r="M3568" t="s">
        <v>88</v>
      </c>
      <c r="N3568" t="s">
        <v>45</v>
      </c>
      <c r="O3568" t="s">
        <v>162</v>
      </c>
      <c r="P3568" t="s">
        <v>187</v>
      </c>
      <c r="Q3568" t="s">
        <v>270</v>
      </c>
      <c r="R3568" t="s">
        <v>72</v>
      </c>
      <c r="S3568" t="s">
        <v>164</v>
      </c>
      <c r="T3568" t="s">
        <v>51</v>
      </c>
    </row>
    <row r="3569" spans="1:20" x14ac:dyDescent="0.15">
      <c r="A3569">
        <v>2019</v>
      </c>
      <c r="B3569">
        <v>43508.354166666701</v>
      </c>
      <c r="C3569">
        <v>43508.604166666701</v>
      </c>
      <c r="D3569" t="s">
        <v>65</v>
      </c>
      <c r="E3569" t="s">
        <v>122</v>
      </c>
      <c r="F3569" t="s">
        <v>7257</v>
      </c>
      <c r="G3569" t="s">
        <v>39</v>
      </c>
      <c r="H3569" t="s">
        <v>55</v>
      </c>
      <c r="I3569" t="s">
        <v>56</v>
      </c>
      <c r="J3569" t="s">
        <v>7258</v>
      </c>
      <c r="K3569"/>
      <c r="L3569" t="s">
        <v>43</v>
      </c>
      <c r="M3569" t="s">
        <v>88</v>
      </c>
      <c r="N3569" t="s">
        <v>45</v>
      </c>
      <c r="O3569" t="s">
        <v>58</v>
      </c>
      <c r="P3569" t="s">
        <v>76</v>
      </c>
      <c r="Q3569" t="s">
        <v>60</v>
      </c>
      <c r="R3569" t="s">
        <v>72</v>
      </c>
      <c r="S3569" t="s">
        <v>260</v>
      </c>
      <c r="T3569" t="s">
        <v>51</v>
      </c>
    </row>
    <row r="3570" spans="1:20" x14ac:dyDescent="0.15">
      <c r="A3570">
        <v>2019</v>
      </c>
      <c r="B3570">
        <v>43508.354166666701</v>
      </c>
      <c r="C3570">
        <v>43508.6875</v>
      </c>
      <c r="D3570" t="s">
        <v>37</v>
      </c>
      <c r="E3570" t="s">
        <v>53</v>
      </c>
      <c r="F3570" t="s">
        <v>7259</v>
      </c>
      <c r="G3570" t="s">
        <v>39</v>
      </c>
      <c r="H3570" t="s">
        <v>100</v>
      </c>
      <c r="I3570" t="s">
        <v>171</v>
      </c>
      <c r="J3570" t="s">
        <v>7260</v>
      </c>
      <c r="K3570">
        <v>60</v>
      </c>
      <c r="L3570" t="s">
        <v>43</v>
      </c>
      <c r="M3570" t="s">
        <v>88</v>
      </c>
      <c r="N3570" t="s">
        <v>45</v>
      </c>
      <c r="O3570" t="s">
        <v>58</v>
      </c>
      <c r="P3570" t="s">
        <v>76</v>
      </c>
      <c r="Q3570" t="s">
        <v>60</v>
      </c>
      <c r="R3570" t="s">
        <v>49</v>
      </c>
      <c r="S3570" t="s">
        <v>1974</v>
      </c>
      <c r="T3570" t="s">
        <v>51</v>
      </c>
    </row>
    <row r="3571" spans="1:20" x14ac:dyDescent="0.15">
      <c r="A3571">
        <v>2019</v>
      </c>
      <c r="B3571">
        <v>43508.354166666701</v>
      </c>
      <c r="C3571">
        <v>43508.708333333299</v>
      </c>
      <c r="D3571" t="s">
        <v>37</v>
      </c>
      <c r="E3571" t="s">
        <v>53</v>
      </c>
      <c r="F3571" t="s">
        <v>7261</v>
      </c>
      <c r="G3571" t="s">
        <v>39</v>
      </c>
      <c r="H3571" t="s">
        <v>55</v>
      </c>
      <c r="I3571" t="s">
        <v>56</v>
      </c>
      <c r="J3571" t="s">
        <v>7262</v>
      </c>
      <c r="K3571">
        <v>60</v>
      </c>
      <c r="L3571" t="s">
        <v>43</v>
      </c>
      <c r="M3571" t="s">
        <v>88</v>
      </c>
      <c r="N3571" t="s">
        <v>45</v>
      </c>
      <c r="O3571" t="s">
        <v>58</v>
      </c>
      <c r="P3571" t="s">
        <v>76</v>
      </c>
      <c r="Q3571" t="s">
        <v>60</v>
      </c>
      <c r="R3571" t="s">
        <v>49</v>
      </c>
      <c r="S3571" t="s">
        <v>1974</v>
      </c>
      <c r="T3571" t="s">
        <v>51</v>
      </c>
    </row>
    <row r="3572" spans="1:20" x14ac:dyDescent="0.15">
      <c r="A3572">
        <v>2019</v>
      </c>
      <c r="B3572">
        <v>43508.354166666701</v>
      </c>
      <c r="C3572">
        <v>43508.75</v>
      </c>
      <c r="D3572" t="s">
        <v>65</v>
      </c>
      <c r="E3572" t="s">
        <v>53</v>
      </c>
      <c r="F3572" t="s">
        <v>7263</v>
      </c>
      <c r="G3572" t="s">
        <v>39</v>
      </c>
      <c r="H3572" t="s">
        <v>55</v>
      </c>
      <c r="I3572" t="s">
        <v>56</v>
      </c>
      <c r="J3572" t="s">
        <v>7264</v>
      </c>
      <c r="K3572"/>
      <c r="L3572" t="s">
        <v>43</v>
      </c>
      <c r="M3572" t="s">
        <v>88</v>
      </c>
      <c r="N3572" t="s">
        <v>45</v>
      </c>
      <c r="O3572" t="s">
        <v>58</v>
      </c>
      <c r="P3572" t="s">
        <v>59</v>
      </c>
      <c r="Q3572" t="s">
        <v>105</v>
      </c>
      <c r="R3572" t="s">
        <v>77</v>
      </c>
      <c r="S3572" t="s">
        <v>2558</v>
      </c>
      <c r="T3572" t="s">
        <v>51</v>
      </c>
    </row>
    <row r="3573" spans="1:20" x14ac:dyDescent="0.15">
      <c r="A3573">
        <v>2019</v>
      </c>
      <c r="B3573">
        <v>43508.375</v>
      </c>
      <c r="C3573">
        <v>43508.499305555597</v>
      </c>
      <c r="D3573" t="s">
        <v>169</v>
      </c>
      <c r="E3573" t="s">
        <v>53</v>
      </c>
      <c r="F3573" t="s">
        <v>7265</v>
      </c>
      <c r="G3573" t="s">
        <v>39</v>
      </c>
      <c r="H3573" t="s">
        <v>40</v>
      </c>
      <c r="I3573" t="s">
        <v>124</v>
      </c>
      <c r="J3573" t="s">
        <v>6985</v>
      </c>
      <c r="K3573"/>
      <c r="L3573" t="s">
        <v>173</v>
      </c>
      <c r="M3573" t="s">
        <v>88</v>
      </c>
      <c r="N3573" t="s">
        <v>45</v>
      </c>
      <c r="O3573" t="s">
        <v>111</v>
      </c>
      <c r="P3573" t="s">
        <v>468</v>
      </c>
      <c r="Q3573" t="s">
        <v>1014</v>
      </c>
      <c r="R3573" t="s">
        <v>176</v>
      </c>
      <c r="S3573" t="s">
        <v>310</v>
      </c>
      <c r="T3573" t="s">
        <v>51</v>
      </c>
    </row>
    <row r="3574" spans="1:20" x14ac:dyDescent="0.15">
      <c r="A3574">
        <v>2019</v>
      </c>
      <c r="B3574">
        <v>43508.375</v>
      </c>
      <c r="C3574">
        <v>43508.708333333299</v>
      </c>
      <c r="D3574" t="s">
        <v>169</v>
      </c>
      <c r="E3574" t="s">
        <v>53</v>
      </c>
      <c r="F3574" t="s">
        <v>7266</v>
      </c>
      <c r="G3574" t="s">
        <v>39</v>
      </c>
      <c r="H3574" t="s">
        <v>55</v>
      </c>
      <c r="I3574" t="s">
        <v>56</v>
      </c>
      <c r="J3574" t="s">
        <v>7267</v>
      </c>
      <c r="K3574"/>
      <c r="L3574" t="s">
        <v>173</v>
      </c>
      <c r="M3574" t="s">
        <v>88</v>
      </c>
      <c r="N3574" t="s">
        <v>45</v>
      </c>
      <c r="O3574" t="s">
        <v>95</v>
      </c>
      <c r="P3574" t="s">
        <v>174</v>
      </c>
      <c r="Q3574" t="s">
        <v>60</v>
      </c>
      <c r="R3574" t="s">
        <v>176</v>
      </c>
      <c r="S3574" t="s">
        <v>201</v>
      </c>
      <c r="T3574" t="s">
        <v>51</v>
      </c>
    </row>
    <row r="3575" spans="1:20" x14ac:dyDescent="0.15">
      <c r="A3575">
        <v>2019</v>
      </c>
      <c r="B3575">
        <v>43508.375</v>
      </c>
      <c r="C3575">
        <v>43508.708333333299</v>
      </c>
      <c r="D3575" t="s">
        <v>65</v>
      </c>
      <c r="E3575" t="s">
        <v>122</v>
      </c>
      <c r="F3575" t="s">
        <v>7268</v>
      </c>
      <c r="G3575" t="s">
        <v>39</v>
      </c>
      <c r="H3575" t="s">
        <v>55</v>
      </c>
      <c r="I3575" t="s">
        <v>56</v>
      </c>
      <c r="J3575" t="s">
        <v>7269</v>
      </c>
      <c r="K3575"/>
      <c r="L3575" t="s">
        <v>43</v>
      </c>
      <c r="M3575" t="s">
        <v>88</v>
      </c>
      <c r="N3575" t="s">
        <v>45</v>
      </c>
      <c r="O3575" t="s">
        <v>197</v>
      </c>
      <c r="P3575" t="s">
        <v>269</v>
      </c>
      <c r="Q3575" t="s">
        <v>270</v>
      </c>
      <c r="R3575" t="s">
        <v>72</v>
      </c>
      <c r="S3575" t="s">
        <v>271</v>
      </c>
      <c r="T3575" t="s">
        <v>51</v>
      </c>
    </row>
    <row r="3576" spans="1:20" x14ac:dyDescent="0.15">
      <c r="A3576">
        <v>2019</v>
      </c>
      <c r="B3576">
        <v>43508.375</v>
      </c>
      <c r="C3576">
        <v>43508.708333333299</v>
      </c>
      <c r="D3576" t="s">
        <v>65</v>
      </c>
      <c r="E3576" t="s">
        <v>53</v>
      </c>
      <c r="F3576" t="s">
        <v>7270</v>
      </c>
      <c r="G3576" t="s">
        <v>39</v>
      </c>
      <c r="H3576" t="s">
        <v>55</v>
      </c>
      <c r="I3576" t="s">
        <v>56</v>
      </c>
      <c r="J3576" t="s">
        <v>7271</v>
      </c>
      <c r="K3576"/>
      <c r="L3576" t="s">
        <v>173</v>
      </c>
      <c r="M3576" t="s">
        <v>88</v>
      </c>
      <c r="N3576" t="s">
        <v>45</v>
      </c>
      <c r="O3576" t="s">
        <v>111</v>
      </c>
      <c r="P3576" t="s">
        <v>1655</v>
      </c>
      <c r="Q3576" t="s">
        <v>199</v>
      </c>
      <c r="R3576" t="s">
        <v>72</v>
      </c>
      <c r="S3576" t="s">
        <v>310</v>
      </c>
      <c r="T3576" t="s">
        <v>51</v>
      </c>
    </row>
    <row r="3577" spans="1:20" x14ac:dyDescent="0.15">
      <c r="A3577">
        <v>2019</v>
      </c>
      <c r="B3577">
        <v>43508.375</v>
      </c>
      <c r="C3577">
        <v>43508.708333333299</v>
      </c>
      <c r="D3577" t="s">
        <v>65</v>
      </c>
      <c r="E3577" t="s">
        <v>53</v>
      </c>
      <c r="F3577" t="s">
        <v>7272</v>
      </c>
      <c r="G3577" t="s">
        <v>39</v>
      </c>
      <c r="H3577" t="s">
        <v>55</v>
      </c>
      <c r="I3577" t="s">
        <v>56</v>
      </c>
      <c r="J3577" t="s">
        <v>7273</v>
      </c>
      <c r="K3577"/>
      <c r="L3577" t="s">
        <v>43</v>
      </c>
      <c r="M3577" t="s">
        <v>88</v>
      </c>
      <c r="N3577" t="s">
        <v>81</v>
      </c>
      <c r="O3577" t="s">
        <v>82</v>
      </c>
      <c r="P3577" t="s">
        <v>2025</v>
      </c>
      <c r="Q3577" t="s">
        <v>2585</v>
      </c>
      <c r="R3577" t="s">
        <v>72</v>
      </c>
      <c r="S3577" t="s">
        <v>5229</v>
      </c>
      <c r="T3577" t="s">
        <v>51</v>
      </c>
    </row>
    <row r="3578" spans="1:20" x14ac:dyDescent="0.15">
      <c r="A3578">
        <v>2019</v>
      </c>
      <c r="B3578">
        <v>43508.375</v>
      </c>
      <c r="C3578">
        <v>43508.708333333299</v>
      </c>
      <c r="D3578" t="s">
        <v>65</v>
      </c>
      <c r="E3578" t="s">
        <v>53</v>
      </c>
      <c r="F3578" t="s">
        <v>7274</v>
      </c>
      <c r="G3578" t="s">
        <v>39</v>
      </c>
      <c r="H3578" t="s">
        <v>55</v>
      </c>
      <c r="I3578" t="s">
        <v>56</v>
      </c>
      <c r="J3578" t="s">
        <v>7275</v>
      </c>
      <c r="K3578"/>
      <c r="L3578" t="s">
        <v>43</v>
      </c>
      <c r="M3578" t="s">
        <v>88</v>
      </c>
      <c r="N3578" t="s">
        <v>45</v>
      </c>
      <c r="O3578" t="s">
        <v>58</v>
      </c>
      <c r="P3578" t="s">
        <v>76</v>
      </c>
      <c r="Q3578" t="s">
        <v>105</v>
      </c>
      <c r="R3578" t="s">
        <v>77</v>
      </c>
      <c r="S3578" t="s">
        <v>78</v>
      </c>
      <c r="T3578" t="s">
        <v>51</v>
      </c>
    </row>
    <row r="3579" spans="1:20" x14ac:dyDescent="0.15">
      <c r="A3579">
        <v>2019</v>
      </c>
      <c r="B3579">
        <v>43508.375</v>
      </c>
      <c r="C3579">
        <v>43508.708333333299</v>
      </c>
      <c r="D3579" t="s">
        <v>65</v>
      </c>
      <c r="E3579" t="s">
        <v>53</v>
      </c>
      <c r="F3579" t="s">
        <v>7276</v>
      </c>
      <c r="G3579" t="s">
        <v>39</v>
      </c>
      <c r="H3579" t="s">
        <v>55</v>
      </c>
      <c r="I3579" t="s">
        <v>56</v>
      </c>
      <c r="J3579" t="s">
        <v>7277</v>
      </c>
      <c r="K3579"/>
      <c r="L3579" t="s">
        <v>43</v>
      </c>
      <c r="M3579" t="s">
        <v>88</v>
      </c>
      <c r="N3579" t="s">
        <v>45</v>
      </c>
      <c r="O3579" t="s">
        <v>135</v>
      </c>
      <c r="P3579" t="s">
        <v>567</v>
      </c>
      <c r="Q3579" t="s">
        <v>453</v>
      </c>
      <c r="R3579" t="s">
        <v>72</v>
      </c>
      <c r="S3579" t="s">
        <v>6739</v>
      </c>
      <c r="T3579" t="s">
        <v>51</v>
      </c>
    </row>
    <row r="3580" spans="1:20" x14ac:dyDescent="0.15">
      <c r="A3580">
        <v>2019</v>
      </c>
      <c r="B3580">
        <v>43508.375</v>
      </c>
      <c r="C3580">
        <v>43508.708333333299</v>
      </c>
      <c r="D3580" t="s">
        <v>65</v>
      </c>
      <c r="E3580" t="s">
        <v>53</v>
      </c>
      <c r="F3580" t="s">
        <v>7278</v>
      </c>
      <c r="G3580" t="s">
        <v>39</v>
      </c>
      <c r="H3580" t="s">
        <v>55</v>
      </c>
      <c r="I3580" t="s">
        <v>56</v>
      </c>
      <c r="J3580" t="s">
        <v>7279</v>
      </c>
      <c r="K3580"/>
      <c r="L3580" t="s">
        <v>173</v>
      </c>
      <c r="M3580" t="s">
        <v>88</v>
      </c>
      <c r="N3580" t="s">
        <v>45</v>
      </c>
      <c r="O3580" t="s">
        <v>111</v>
      </c>
      <c r="P3580" t="s">
        <v>2009</v>
      </c>
      <c r="Q3580" t="s">
        <v>60</v>
      </c>
      <c r="R3580" t="s">
        <v>72</v>
      </c>
      <c r="S3580" t="s">
        <v>201</v>
      </c>
      <c r="T3580" t="s">
        <v>51</v>
      </c>
    </row>
    <row r="3581" spans="1:20" x14ac:dyDescent="0.15">
      <c r="A3581">
        <v>2019</v>
      </c>
      <c r="B3581">
        <v>43508.375</v>
      </c>
      <c r="C3581">
        <v>43508.708333333299</v>
      </c>
      <c r="D3581" t="s">
        <v>65</v>
      </c>
      <c r="E3581" t="s">
        <v>53</v>
      </c>
      <c r="F3581" t="s">
        <v>7280</v>
      </c>
      <c r="G3581" t="s">
        <v>39</v>
      </c>
      <c r="H3581" t="s">
        <v>55</v>
      </c>
      <c r="I3581" t="s">
        <v>56</v>
      </c>
      <c r="J3581" t="s">
        <v>7281</v>
      </c>
      <c r="K3581"/>
      <c r="L3581" t="s">
        <v>173</v>
      </c>
      <c r="M3581" t="s">
        <v>88</v>
      </c>
      <c r="N3581" t="s">
        <v>45</v>
      </c>
      <c r="O3581" t="s">
        <v>111</v>
      </c>
      <c r="P3581" t="s">
        <v>2009</v>
      </c>
      <c r="Q3581" t="s">
        <v>60</v>
      </c>
      <c r="R3581" t="s">
        <v>72</v>
      </c>
      <c r="S3581" t="s">
        <v>201</v>
      </c>
      <c r="T3581" t="s">
        <v>51</v>
      </c>
    </row>
    <row r="3582" spans="1:20" x14ac:dyDescent="0.15">
      <c r="A3582">
        <v>2019</v>
      </c>
      <c r="B3582">
        <v>43508.375</v>
      </c>
      <c r="C3582">
        <v>43508.75</v>
      </c>
      <c r="D3582" t="s">
        <v>65</v>
      </c>
      <c r="E3582" t="s">
        <v>53</v>
      </c>
      <c r="F3582" t="s">
        <v>7282</v>
      </c>
      <c r="G3582" t="s">
        <v>39</v>
      </c>
      <c r="H3582" t="s">
        <v>55</v>
      </c>
      <c r="I3582" t="s">
        <v>56</v>
      </c>
      <c r="J3582" t="s">
        <v>7283</v>
      </c>
      <c r="K3582"/>
      <c r="L3582" t="s">
        <v>43</v>
      </c>
      <c r="M3582" t="s">
        <v>88</v>
      </c>
      <c r="N3582" t="s">
        <v>45</v>
      </c>
      <c r="O3582" t="s">
        <v>486</v>
      </c>
      <c r="P3582" t="s">
        <v>638</v>
      </c>
      <c r="Q3582" t="s">
        <v>2909</v>
      </c>
      <c r="R3582" t="s">
        <v>72</v>
      </c>
      <c r="S3582" t="s">
        <v>630</v>
      </c>
      <c r="T3582" t="s">
        <v>51</v>
      </c>
    </row>
    <row r="3583" spans="1:20" x14ac:dyDescent="0.15">
      <c r="A3583">
        <v>2019</v>
      </c>
      <c r="B3583">
        <v>43508.375</v>
      </c>
      <c r="C3583">
        <v>43508.791666666701</v>
      </c>
      <c r="D3583" t="s">
        <v>65</v>
      </c>
      <c r="E3583" t="s">
        <v>53</v>
      </c>
      <c r="F3583" t="s">
        <v>7284</v>
      </c>
      <c r="G3583" t="s">
        <v>39</v>
      </c>
      <c r="H3583" t="s">
        <v>55</v>
      </c>
      <c r="I3583" t="s">
        <v>56</v>
      </c>
      <c r="J3583" t="s">
        <v>7285</v>
      </c>
      <c r="K3583"/>
      <c r="L3583" t="s">
        <v>43</v>
      </c>
      <c r="M3583" t="s">
        <v>88</v>
      </c>
      <c r="N3583" t="s">
        <v>45</v>
      </c>
      <c r="O3583" t="s">
        <v>58</v>
      </c>
      <c r="P3583" t="s">
        <v>76</v>
      </c>
      <c r="Q3583" t="s">
        <v>105</v>
      </c>
      <c r="R3583" t="s">
        <v>72</v>
      </c>
      <c r="S3583" t="s">
        <v>106</v>
      </c>
      <c r="T3583" t="s">
        <v>51</v>
      </c>
    </row>
    <row r="3584" spans="1:20" x14ac:dyDescent="0.15">
      <c r="A3584">
        <v>2019</v>
      </c>
      <c r="B3584">
        <v>43508.375</v>
      </c>
      <c r="C3584">
        <v>43508.875</v>
      </c>
      <c r="D3584" t="s">
        <v>65</v>
      </c>
      <c r="E3584" t="s">
        <v>122</v>
      </c>
      <c r="F3584" t="s">
        <v>7286</v>
      </c>
      <c r="G3584" t="s">
        <v>39</v>
      </c>
      <c r="H3584" t="s">
        <v>55</v>
      </c>
      <c r="I3584" t="s">
        <v>56</v>
      </c>
      <c r="J3584" t="s">
        <v>7287</v>
      </c>
      <c r="K3584"/>
      <c r="L3584" t="s">
        <v>43</v>
      </c>
      <c r="M3584" t="s">
        <v>88</v>
      </c>
      <c r="N3584" t="s">
        <v>45</v>
      </c>
      <c r="O3584" t="s">
        <v>236</v>
      </c>
      <c r="P3584" t="s">
        <v>237</v>
      </c>
      <c r="Q3584" t="s">
        <v>238</v>
      </c>
      <c r="R3584" t="s">
        <v>72</v>
      </c>
      <c r="S3584" t="s">
        <v>1515</v>
      </c>
      <c r="T3584" t="s">
        <v>51</v>
      </c>
    </row>
    <row r="3585" spans="1:20" x14ac:dyDescent="0.15">
      <c r="A3585">
        <v>2019</v>
      </c>
      <c r="B3585">
        <v>43508.375</v>
      </c>
      <c r="C3585">
        <v>43508.875</v>
      </c>
      <c r="D3585" t="s">
        <v>65</v>
      </c>
      <c r="E3585" t="s">
        <v>122</v>
      </c>
      <c r="F3585" t="s">
        <v>7288</v>
      </c>
      <c r="G3585" t="s">
        <v>39</v>
      </c>
      <c r="H3585" t="s">
        <v>55</v>
      </c>
      <c r="I3585" t="s">
        <v>56</v>
      </c>
      <c r="J3585" t="s">
        <v>7289</v>
      </c>
      <c r="K3585"/>
      <c r="L3585" t="s">
        <v>43</v>
      </c>
      <c r="M3585" t="s">
        <v>88</v>
      </c>
      <c r="N3585" t="s">
        <v>45</v>
      </c>
      <c r="O3585" t="s">
        <v>236</v>
      </c>
      <c r="P3585" t="s">
        <v>237</v>
      </c>
      <c r="Q3585" t="s">
        <v>238</v>
      </c>
      <c r="R3585" t="s">
        <v>72</v>
      </c>
      <c r="S3585" t="s">
        <v>1515</v>
      </c>
      <c r="T3585" t="s">
        <v>51</v>
      </c>
    </row>
    <row r="3586" spans="1:20" x14ac:dyDescent="0.15">
      <c r="A3586">
        <v>2019</v>
      </c>
      <c r="B3586">
        <v>43508.375</v>
      </c>
      <c r="C3586">
        <v>43508.875</v>
      </c>
      <c r="D3586" t="s">
        <v>65</v>
      </c>
      <c r="E3586" t="s">
        <v>53</v>
      </c>
      <c r="F3586" t="s">
        <v>7290</v>
      </c>
      <c r="G3586" t="s">
        <v>39</v>
      </c>
      <c r="H3586" t="s">
        <v>55</v>
      </c>
      <c r="I3586" t="s">
        <v>56</v>
      </c>
      <c r="J3586" t="s">
        <v>256</v>
      </c>
      <c r="K3586"/>
      <c r="L3586" t="s">
        <v>43</v>
      </c>
      <c r="M3586" t="s">
        <v>88</v>
      </c>
      <c r="N3586" t="s">
        <v>45</v>
      </c>
      <c r="O3586" t="s">
        <v>236</v>
      </c>
      <c r="P3586" t="s">
        <v>257</v>
      </c>
      <c r="Q3586" t="s">
        <v>617</v>
      </c>
      <c r="R3586" t="s">
        <v>72</v>
      </c>
      <c r="S3586" t="s">
        <v>250</v>
      </c>
      <c r="T3586" t="s">
        <v>51</v>
      </c>
    </row>
    <row r="3587" spans="1:20" x14ac:dyDescent="0.15">
      <c r="A3587">
        <v>2019</v>
      </c>
      <c r="B3587">
        <v>43508.375</v>
      </c>
      <c r="C3587">
        <v>43508.875</v>
      </c>
      <c r="D3587" t="s">
        <v>65</v>
      </c>
      <c r="E3587" t="s">
        <v>53</v>
      </c>
      <c r="F3587" t="s">
        <v>7291</v>
      </c>
      <c r="G3587" t="s">
        <v>39</v>
      </c>
      <c r="H3587" t="s">
        <v>55</v>
      </c>
      <c r="I3587" t="s">
        <v>56</v>
      </c>
      <c r="J3587" t="s">
        <v>6431</v>
      </c>
      <c r="K3587"/>
      <c r="L3587" t="s">
        <v>43</v>
      </c>
      <c r="M3587" t="s">
        <v>88</v>
      </c>
      <c r="N3587" t="s">
        <v>45</v>
      </c>
      <c r="O3587" t="s">
        <v>236</v>
      </c>
      <c r="P3587" t="s">
        <v>237</v>
      </c>
      <c r="Q3587" t="s">
        <v>238</v>
      </c>
      <c r="R3587" t="s">
        <v>72</v>
      </c>
      <c r="S3587" t="s">
        <v>1515</v>
      </c>
      <c r="T3587" t="s">
        <v>51</v>
      </c>
    </row>
    <row r="3588" spans="1:20" x14ac:dyDescent="0.15">
      <c r="A3588">
        <v>2019</v>
      </c>
      <c r="B3588">
        <v>43508.416666666701</v>
      </c>
      <c r="C3588">
        <v>43508.666666666701</v>
      </c>
      <c r="D3588" t="s">
        <v>65</v>
      </c>
      <c r="E3588" t="s">
        <v>53</v>
      </c>
      <c r="F3588" t="s">
        <v>7292</v>
      </c>
      <c r="G3588" t="s">
        <v>39</v>
      </c>
      <c r="H3588" t="s">
        <v>55</v>
      </c>
      <c r="I3588" t="s">
        <v>56</v>
      </c>
      <c r="J3588" t="s">
        <v>7293</v>
      </c>
      <c r="K3588"/>
      <c r="L3588" t="s">
        <v>43</v>
      </c>
      <c r="M3588" t="s">
        <v>88</v>
      </c>
      <c r="N3588" t="s">
        <v>45</v>
      </c>
      <c r="O3588" t="s">
        <v>214</v>
      </c>
      <c r="P3588" t="s">
        <v>141</v>
      </c>
      <c r="Q3588" t="s">
        <v>1866</v>
      </c>
      <c r="R3588" t="s">
        <v>72</v>
      </c>
      <c r="S3588" t="s">
        <v>449</v>
      </c>
      <c r="T3588" t="s">
        <v>51</v>
      </c>
    </row>
    <row r="3589" spans="1:20" x14ac:dyDescent="0.15">
      <c r="A3589">
        <v>2019</v>
      </c>
      <c r="B3589">
        <v>43508.416666666701</v>
      </c>
      <c r="C3589">
        <v>43508.666666666701</v>
      </c>
      <c r="D3589" t="s">
        <v>65</v>
      </c>
      <c r="E3589" t="s">
        <v>53</v>
      </c>
      <c r="F3589" t="s">
        <v>7294</v>
      </c>
      <c r="G3589" t="s">
        <v>39</v>
      </c>
      <c r="H3589" t="s">
        <v>55</v>
      </c>
      <c r="I3589" t="s">
        <v>56</v>
      </c>
      <c r="J3589" t="s">
        <v>7295</v>
      </c>
      <c r="K3589"/>
      <c r="L3589" t="s">
        <v>43</v>
      </c>
      <c r="M3589" t="s">
        <v>88</v>
      </c>
      <c r="N3589" t="s">
        <v>45</v>
      </c>
      <c r="O3589" t="s">
        <v>214</v>
      </c>
      <c r="P3589" t="s">
        <v>643</v>
      </c>
      <c r="Q3589" t="s">
        <v>644</v>
      </c>
      <c r="R3589" t="s">
        <v>72</v>
      </c>
      <c r="S3589" t="s">
        <v>449</v>
      </c>
      <c r="T3589" t="s">
        <v>51</v>
      </c>
    </row>
    <row r="3590" spans="1:20" x14ac:dyDescent="0.15">
      <c r="A3590">
        <v>2019</v>
      </c>
      <c r="B3590">
        <v>43508.416666666701</v>
      </c>
      <c r="C3590">
        <v>43508.666666666701</v>
      </c>
      <c r="D3590" t="s">
        <v>65</v>
      </c>
      <c r="E3590" t="s">
        <v>53</v>
      </c>
      <c r="F3590" t="s">
        <v>7296</v>
      </c>
      <c r="G3590" t="s">
        <v>39</v>
      </c>
      <c r="H3590" t="s">
        <v>40</v>
      </c>
      <c r="I3590" t="s">
        <v>540</v>
      </c>
      <c r="J3590" t="s">
        <v>7297</v>
      </c>
      <c r="K3590"/>
      <c r="L3590" t="s">
        <v>43</v>
      </c>
      <c r="M3590" t="s">
        <v>88</v>
      </c>
      <c r="N3590" t="s">
        <v>45</v>
      </c>
      <c r="O3590" t="s">
        <v>46</v>
      </c>
      <c r="P3590" t="s">
        <v>1152</v>
      </c>
      <c r="Q3590" t="s">
        <v>335</v>
      </c>
      <c r="R3590" t="s">
        <v>72</v>
      </c>
      <c r="S3590" t="s">
        <v>546</v>
      </c>
      <c r="T3590" t="s">
        <v>51</v>
      </c>
    </row>
    <row r="3591" spans="1:20" x14ac:dyDescent="0.15">
      <c r="A3591">
        <v>2019</v>
      </c>
      <c r="B3591">
        <v>43508.416666666701</v>
      </c>
      <c r="C3591">
        <v>43508.666666666701</v>
      </c>
      <c r="D3591" t="s">
        <v>65</v>
      </c>
      <c r="E3591" t="s">
        <v>53</v>
      </c>
      <c r="F3591" t="s">
        <v>7298</v>
      </c>
      <c r="G3591" t="s">
        <v>39</v>
      </c>
      <c r="H3591" t="s">
        <v>55</v>
      </c>
      <c r="I3591" t="s">
        <v>56</v>
      </c>
      <c r="J3591" t="s">
        <v>7299</v>
      </c>
      <c r="K3591"/>
      <c r="L3591" t="s">
        <v>43</v>
      </c>
      <c r="M3591" t="s">
        <v>88</v>
      </c>
      <c r="N3591" t="s">
        <v>45</v>
      </c>
      <c r="O3591" t="s">
        <v>46</v>
      </c>
      <c r="P3591" t="s">
        <v>47</v>
      </c>
      <c r="Q3591" t="s">
        <v>535</v>
      </c>
      <c r="R3591" t="s">
        <v>72</v>
      </c>
      <c r="S3591" t="s">
        <v>772</v>
      </c>
      <c r="T3591" t="s">
        <v>51</v>
      </c>
    </row>
    <row r="3592" spans="1:20" x14ac:dyDescent="0.15">
      <c r="A3592">
        <v>2019</v>
      </c>
      <c r="B3592">
        <v>43508.416666666701</v>
      </c>
      <c r="C3592">
        <v>43508.666666666701</v>
      </c>
      <c r="D3592" t="s">
        <v>65</v>
      </c>
      <c r="E3592"/>
      <c r="F3592" t="s">
        <v>7300</v>
      </c>
      <c r="G3592" t="s">
        <v>39</v>
      </c>
      <c r="H3592" t="s">
        <v>40</v>
      </c>
      <c r="I3592" t="s">
        <v>182</v>
      </c>
      <c r="J3592" t="s">
        <v>7297</v>
      </c>
      <c r="K3592"/>
      <c r="L3592" t="s">
        <v>43</v>
      </c>
      <c r="M3592" t="s">
        <v>88</v>
      </c>
      <c r="N3592" t="s">
        <v>45</v>
      </c>
      <c r="O3592" t="s">
        <v>46</v>
      </c>
      <c r="P3592" t="s">
        <v>1152</v>
      </c>
      <c r="Q3592" t="s">
        <v>335</v>
      </c>
      <c r="R3592" t="s">
        <v>72</v>
      </c>
      <c r="S3592" t="s">
        <v>546</v>
      </c>
      <c r="T3592" t="s">
        <v>51</v>
      </c>
    </row>
    <row r="3593" spans="1:20" x14ac:dyDescent="0.15">
      <c r="A3593">
        <v>2019</v>
      </c>
      <c r="B3593">
        <v>43508.416666666701</v>
      </c>
      <c r="C3593">
        <v>43508.708333333299</v>
      </c>
      <c r="D3593" t="s">
        <v>65</v>
      </c>
      <c r="E3593" t="s">
        <v>53</v>
      </c>
      <c r="F3593" t="s">
        <v>7301</v>
      </c>
      <c r="G3593" t="s">
        <v>39</v>
      </c>
      <c r="H3593" t="s">
        <v>55</v>
      </c>
      <c r="I3593" t="s">
        <v>56</v>
      </c>
      <c r="J3593" t="s">
        <v>7302</v>
      </c>
      <c r="K3593"/>
      <c r="L3593" t="s">
        <v>43</v>
      </c>
      <c r="M3593" t="s">
        <v>88</v>
      </c>
      <c r="N3593" t="s">
        <v>45</v>
      </c>
      <c r="O3593" t="s">
        <v>486</v>
      </c>
      <c r="P3593" t="s">
        <v>487</v>
      </c>
      <c r="Q3593" t="s">
        <v>60</v>
      </c>
      <c r="R3593" t="s">
        <v>72</v>
      </c>
      <c r="S3593" t="s">
        <v>1276</v>
      </c>
      <c r="T3593" t="s">
        <v>51</v>
      </c>
    </row>
    <row r="3594" spans="1:20" x14ac:dyDescent="0.15">
      <c r="A3594">
        <v>2019</v>
      </c>
      <c r="B3594">
        <v>43508.416666666701</v>
      </c>
      <c r="C3594">
        <v>43508.708333333299</v>
      </c>
      <c r="D3594" t="s">
        <v>65</v>
      </c>
      <c r="E3594" t="s">
        <v>53</v>
      </c>
      <c r="F3594" t="s">
        <v>7303</v>
      </c>
      <c r="G3594" t="s">
        <v>39</v>
      </c>
      <c r="H3594" t="s">
        <v>55</v>
      </c>
      <c r="I3594" t="s">
        <v>56</v>
      </c>
      <c r="J3594" t="s">
        <v>7044</v>
      </c>
      <c r="K3594"/>
      <c r="L3594" t="s">
        <v>43</v>
      </c>
      <c r="M3594" t="s">
        <v>88</v>
      </c>
      <c r="N3594" t="s">
        <v>45</v>
      </c>
      <c r="O3594" t="s">
        <v>89</v>
      </c>
      <c r="P3594" t="s">
        <v>399</v>
      </c>
      <c r="Q3594" t="s">
        <v>4916</v>
      </c>
      <c r="R3594" t="s">
        <v>72</v>
      </c>
      <c r="S3594" t="s">
        <v>4917</v>
      </c>
      <c r="T3594" t="s">
        <v>51</v>
      </c>
    </row>
    <row r="3595" spans="1:20" x14ac:dyDescent="0.15">
      <c r="A3595">
        <v>2019</v>
      </c>
      <c r="B3595">
        <v>43508.427083333299</v>
      </c>
      <c r="C3595">
        <v>43508.458333333299</v>
      </c>
      <c r="D3595" t="s">
        <v>65</v>
      </c>
      <c r="E3595" t="s">
        <v>53</v>
      </c>
      <c r="F3595" t="s">
        <v>7304</v>
      </c>
      <c r="G3595" t="s">
        <v>39</v>
      </c>
      <c r="H3595" t="s">
        <v>55</v>
      </c>
      <c r="I3595" t="s">
        <v>56</v>
      </c>
      <c r="J3595" t="s">
        <v>7305</v>
      </c>
      <c r="K3595"/>
      <c r="L3595" t="s">
        <v>43</v>
      </c>
      <c r="M3595" t="s">
        <v>88</v>
      </c>
      <c r="N3595" t="s">
        <v>45</v>
      </c>
      <c r="O3595" t="s">
        <v>197</v>
      </c>
      <c r="P3595" t="s">
        <v>529</v>
      </c>
      <c r="Q3595" t="s">
        <v>1617</v>
      </c>
      <c r="R3595" t="s">
        <v>72</v>
      </c>
      <c r="S3595" t="s">
        <v>2391</v>
      </c>
      <c r="T3595" t="s">
        <v>51</v>
      </c>
    </row>
    <row r="3596" spans="1:20" x14ac:dyDescent="0.15">
      <c r="A3596">
        <v>2019</v>
      </c>
      <c r="B3596">
        <v>43508.430555555598</v>
      </c>
      <c r="C3596">
        <v>43508.75</v>
      </c>
      <c r="D3596" t="s">
        <v>65</v>
      </c>
      <c r="E3596" t="s">
        <v>53</v>
      </c>
      <c r="F3596" t="s">
        <v>7306</v>
      </c>
      <c r="G3596" t="s">
        <v>39</v>
      </c>
      <c r="H3596" t="s">
        <v>55</v>
      </c>
      <c r="I3596" t="s">
        <v>56</v>
      </c>
      <c r="J3596" t="s">
        <v>7307</v>
      </c>
      <c r="K3596"/>
      <c r="L3596" t="s">
        <v>43</v>
      </c>
      <c r="M3596" t="s">
        <v>88</v>
      </c>
      <c r="N3596" t="s">
        <v>45</v>
      </c>
      <c r="O3596" t="s">
        <v>46</v>
      </c>
      <c r="P3596" t="s">
        <v>685</v>
      </c>
      <c r="Q3596" t="s">
        <v>653</v>
      </c>
      <c r="R3596" t="s">
        <v>72</v>
      </c>
      <c r="S3596" t="s">
        <v>1609</v>
      </c>
      <c r="T3596" t="s">
        <v>51</v>
      </c>
    </row>
    <row r="3597" spans="1:20" x14ac:dyDescent="0.15">
      <c r="A3597">
        <v>2019</v>
      </c>
      <c r="B3597">
        <v>43640</v>
      </c>
      <c r="C3597">
        <v>43640.25</v>
      </c>
      <c r="D3597" t="s">
        <v>52</v>
      </c>
      <c r="E3597" t="s">
        <v>53</v>
      </c>
      <c r="F3597" t="s">
        <v>7308</v>
      </c>
      <c r="G3597" t="s">
        <v>39</v>
      </c>
      <c r="H3597" t="s">
        <v>40</v>
      </c>
      <c r="I3597" t="s">
        <v>124</v>
      </c>
      <c r="J3597" t="s">
        <v>7309</v>
      </c>
      <c r="K3597">
        <v>30</v>
      </c>
      <c r="L3597" t="s">
        <v>173</v>
      </c>
      <c r="M3597" t="s">
        <v>44</v>
      </c>
      <c r="N3597" t="s">
        <v>45</v>
      </c>
      <c r="O3597" t="s">
        <v>46</v>
      </c>
      <c r="P3597" t="s">
        <v>545</v>
      </c>
      <c r="Q3597" t="s">
        <v>4321</v>
      </c>
      <c r="R3597" t="s">
        <v>61</v>
      </c>
      <c r="S3597" t="s">
        <v>6753</v>
      </c>
      <c r="T3597" t="s">
        <v>51</v>
      </c>
    </row>
    <row r="3598" spans="1:20" x14ac:dyDescent="0.15">
      <c r="A3598">
        <v>2019</v>
      </c>
      <c r="B3598">
        <v>43508.458333333299</v>
      </c>
      <c r="C3598">
        <v>43508.708333333299</v>
      </c>
      <c r="D3598" t="s">
        <v>65</v>
      </c>
      <c r="E3598" t="s">
        <v>53</v>
      </c>
      <c r="F3598" t="s">
        <v>7310</v>
      </c>
      <c r="G3598" t="s">
        <v>39</v>
      </c>
      <c r="H3598" t="s">
        <v>55</v>
      </c>
      <c r="I3598" t="s">
        <v>56</v>
      </c>
      <c r="J3598" t="s">
        <v>5985</v>
      </c>
      <c r="K3598"/>
      <c r="L3598" t="s">
        <v>43</v>
      </c>
      <c r="M3598" t="s">
        <v>88</v>
      </c>
      <c r="N3598" t="s">
        <v>45</v>
      </c>
      <c r="O3598" t="s">
        <v>214</v>
      </c>
      <c r="P3598" t="s">
        <v>478</v>
      </c>
      <c r="Q3598" t="s">
        <v>479</v>
      </c>
      <c r="R3598" t="s">
        <v>72</v>
      </c>
      <c r="S3598" t="s">
        <v>2365</v>
      </c>
      <c r="T3598" t="s">
        <v>51</v>
      </c>
    </row>
    <row r="3599" spans="1:20" x14ac:dyDescent="0.15">
      <c r="A3599">
        <v>2019</v>
      </c>
      <c r="B3599">
        <v>43508.458333333299</v>
      </c>
      <c r="C3599">
        <v>43508.75</v>
      </c>
      <c r="D3599" t="s">
        <v>65</v>
      </c>
      <c r="E3599" t="s">
        <v>53</v>
      </c>
      <c r="F3599" t="s">
        <v>7311</v>
      </c>
      <c r="G3599" t="s">
        <v>39</v>
      </c>
      <c r="H3599" t="s">
        <v>55</v>
      </c>
      <c r="I3599" t="s">
        <v>56</v>
      </c>
      <c r="J3599" t="s">
        <v>7312</v>
      </c>
      <c r="K3599"/>
      <c r="L3599" t="s">
        <v>43</v>
      </c>
      <c r="M3599" t="s">
        <v>88</v>
      </c>
      <c r="N3599" t="s">
        <v>81</v>
      </c>
      <c r="O3599" t="s">
        <v>1851</v>
      </c>
      <c r="P3599" t="s">
        <v>1852</v>
      </c>
      <c r="Q3599" t="s">
        <v>60</v>
      </c>
      <c r="R3599" t="s">
        <v>72</v>
      </c>
      <c r="S3599" t="s">
        <v>2563</v>
      </c>
      <c r="T3599" t="s">
        <v>51</v>
      </c>
    </row>
    <row r="3600" spans="1:20" x14ac:dyDescent="0.15">
      <c r="A3600">
        <v>2019</v>
      </c>
      <c r="B3600">
        <v>43508.460416666698</v>
      </c>
      <c r="C3600">
        <v>43508.541666666701</v>
      </c>
      <c r="D3600" t="s">
        <v>65</v>
      </c>
      <c r="E3600" t="s">
        <v>53</v>
      </c>
      <c r="F3600" t="s">
        <v>7313</v>
      </c>
      <c r="G3600" t="s">
        <v>39</v>
      </c>
      <c r="H3600" t="s">
        <v>55</v>
      </c>
      <c r="I3600" t="s">
        <v>56</v>
      </c>
      <c r="J3600" t="s">
        <v>7314</v>
      </c>
      <c r="K3600"/>
      <c r="L3600" t="s">
        <v>43</v>
      </c>
      <c r="M3600" t="s">
        <v>88</v>
      </c>
      <c r="N3600" t="s">
        <v>45</v>
      </c>
      <c r="O3600" t="s">
        <v>162</v>
      </c>
      <c r="P3600" t="s">
        <v>187</v>
      </c>
      <c r="Q3600" t="s">
        <v>270</v>
      </c>
      <c r="R3600" t="s">
        <v>72</v>
      </c>
      <c r="S3600" t="s">
        <v>164</v>
      </c>
      <c r="T3600" t="s">
        <v>51</v>
      </c>
    </row>
    <row r="3601" spans="1:20" x14ac:dyDescent="0.15">
      <c r="A3601">
        <v>2019</v>
      </c>
      <c r="B3601">
        <v>43508.46875</v>
      </c>
      <c r="C3601">
        <v>43508.708333333299</v>
      </c>
      <c r="D3601" t="s">
        <v>65</v>
      </c>
      <c r="E3601" t="s">
        <v>53</v>
      </c>
      <c r="F3601" t="s">
        <v>7315</v>
      </c>
      <c r="G3601" t="s">
        <v>39</v>
      </c>
      <c r="H3601" t="s">
        <v>55</v>
      </c>
      <c r="I3601" t="s">
        <v>56</v>
      </c>
      <c r="J3601" t="s">
        <v>2310</v>
      </c>
      <c r="K3601"/>
      <c r="L3601" t="s">
        <v>43</v>
      </c>
      <c r="M3601" t="s">
        <v>88</v>
      </c>
      <c r="N3601" t="s">
        <v>45</v>
      </c>
      <c r="O3601" t="s">
        <v>214</v>
      </c>
      <c r="P3601" t="s">
        <v>141</v>
      </c>
      <c r="Q3601" t="s">
        <v>2311</v>
      </c>
      <c r="R3601" t="s">
        <v>72</v>
      </c>
      <c r="S3601" t="s">
        <v>449</v>
      </c>
      <c r="T3601" t="s">
        <v>51</v>
      </c>
    </row>
    <row r="3602" spans="1:20" x14ac:dyDescent="0.15">
      <c r="A3602">
        <v>2019</v>
      </c>
      <c r="B3602">
        <v>43508.472222222197</v>
      </c>
      <c r="C3602">
        <v>43508.583333333299</v>
      </c>
      <c r="D3602" t="s">
        <v>65</v>
      </c>
      <c r="E3602" t="s">
        <v>53</v>
      </c>
      <c r="F3602" t="s">
        <v>7316</v>
      </c>
      <c r="G3602" t="s">
        <v>39</v>
      </c>
      <c r="H3602" t="s">
        <v>55</v>
      </c>
      <c r="I3602" t="s">
        <v>56</v>
      </c>
      <c r="J3602" t="s">
        <v>7317</v>
      </c>
      <c r="K3602"/>
      <c r="L3602" t="s">
        <v>43</v>
      </c>
      <c r="M3602" t="s">
        <v>88</v>
      </c>
      <c r="N3602" t="s">
        <v>45</v>
      </c>
      <c r="O3602" t="s">
        <v>46</v>
      </c>
      <c r="P3602" t="s">
        <v>685</v>
      </c>
      <c r="Q3602" t="s">
        <v>653</v>
      </c>
      <c r="R3602" t="s">
        <v>72</v>
      </c>
      <c r="S3602" t="s">
        <v>7318</v>
      </c>
      <c r="T3602" t="s">
        <v>51</v>
      </c>
    </row>
    <row r="3603" spans="1:20" x14ac:dyDescent="0.15">
      <c r="A3603">
        <v>2019</v>
      </c>
      <c r="B3603">
        <v>43508.472916666702</v>
      </c>
      <c r="C3603">
        <v>43508.708333333299</v>
      </c>
      <c r="D3603" t="s">
        <v>65</v>
      </c>
      <c r="E3603" t="s">
        <v>53</v>
      </c>
      <c r="F3603" t="s">
        <v>7319</v>
      </c>
      <c r="G3603" t="s">
        <v>39</v>
      </c>
      <c r="H3603" t="s">
        <v>55</v>
      </c>
      <c r="I3603" t="s">
        <v>56</v>
      </c>
      <c r="J3603" t="s">
        <v>7320</v>
      </c>
      <c r="K3603"/>
      <c r="L3603" t="s">
        <v>43</v>
      </c>
      <c r="M3603" t="s">
        <v>88</v>
      </c>
      <c r="N3603" t="s">
        <v>45</v>
      </c>
      <c r="O3603" t="s">
        <v>46</v>
      </c>
      <c r="P3603" t="s">
        <v>47</v>
      </c>
      <c r="Q3603" t="s">
        <v>535</v>
      </c>
      <c r="R3603" t="s">
        <v>72</v>
      </c>
      <c r="S3603" t="s">
        <v>536</v>
      </c>
      <c r="T3603" t="s">
        <v>51</v>
      </c>
    </row>
    <row r="3604" spans="1:20" x14ac:dyDescent="0.15">
      <c r="A3604">
        <v>2019</v>
      </c>
      <c r="B3604">
        <v>43508.484722222202</v>
      </c>
      <c r="C3604">
        <v>43508.958333333299</v>
      </c>
      <c r="D3604" t="s">
        <v>65</v>
      </c>
      <c r="E3604" t="s">
        <v>53</v>
      </c>
      <c r="F3604" t="s">
        <v>7321</v>
      </c>
      <c r="G3604" t="s">
        <v>39</v>
      </c>
      <c r="H3604" t="s">
        <v>55</v>
      </c>
      <c r="I3604" t="s">
        <v>56</v>
      </c>
      <c r="J3604" t="s">
        <v>7322</v>
      </c>
      <c r="K3604"/>
      <c r="L3604" t="s">
        <v>43</v>
      </c>
      <c r="M3604" t="s">
        <v>88</v>
      </c>
      <c r="N3604" t="s">
        <v>45</v>
      </c>
      <c r="O3604" t="s">
        <v>162</v>
      </c>
      <c r="P3604" t="s">
        <v>187</v>
      </c>
      <c r="Q3604" t="s">
        <v>270</v>
      </c>
      <c r="R3604" t="s">
        <v>72</v>
      </c>
      <c r="S3604" t="s">
        <v>164</v>
      </c>
      <c r="T3604" t="s">
        <v>51</v>
      </c>
    </row>
    <row r="3605" spans="1:20" x14ac:dyDescent="0.15">
      <c r="A3605">
        <v>2019</v>
      </c>
      <c r="B3605">
        <v>43508.4909722222</v>
      </c>
      <c r="C3605">
        <v>43508.958333333299</v>
      </c>
      <c r="D3605" t="s">
        <v>65</v>
      </c>
      <c r="E3605" t="s">
        <v>53</v>
      </c>
      <c r="F3605" t="s">
        <v>7323</v>
      </c>
      <c r="G3605" t="s">
        <v>39</v>
      </c>
      <c r="H3605" t="s">
        <v>55</v>
      </c>
      <c r="I3605" t="s">
        <v>56</v>
      </c>
      <c r="J3605" t="s">
        <v>7324</v>
      </c>
      <c r="K3605"/>
      <c r="L3605" t="s">
        <v>43</v>
      </c>
      <c r="M3605" t="s">
        <v>88</v>
      </c>
      <c r="N3605" t="s">
        <v>45</v>
      </c>
      <c r="O3605" t="s">
        <v>162</v>
      </c>
      <c r="P3605" t="s">
        <v>187</v>
      </c>
      <c r="Q3605" t="s">
        <v>270</v>
      </c>
      <c r="R3605" t="s">
        <v>72</v>
      </c>
      <c r="S3605" t="s">
        <v>164</v>
      </c>
      <c r="T3605" t="s">
        <v>51</v>
      </c>
    </row>
    <row r="3606" spans="1:20" x14ac:dyDescent="0.15">
      <c r="A3606">
        <v>2019</v>
      </c>
      <c r="B3606">
        <v>43508.495833333298</v>
      </c>
      <c r="C3606">
        <v>43508.958333333299</v>
      </c>
      <c r="D3606" t="s">
        <v>65</v>
      </c>
      <c r="E3606" t="s">
        <v>53</v>
      </c>
      <c r="F3606" t="s">
        <v>7325</v>
      </c>
      <c r="G3606" t="s">
        <v>39</v>
      </c>
      <c r="H3606" t="s">
        <v>55</v>
      </c>
      <c r="I3606" t="s">
        <v>56</v>
      </c>
      <c r="J3606" t="s">
        <v>7326</v>
      </c>
      <c r="K3606"/>
      <c r="L3606" t="s">
        <v>43</v>
      </c>
      <c r="M3606" t="s">
        <v>88</v>
      </c>
      <c r="N3606" t="s">
        <v>45</v>
      </c>
      <c r="O3606" t="s">
        <v>162</v>
      </c>
      <c r="P3606" t="s">
        <v>187</v>
      </c>
      <c r="Q3606" t="s">
        <v>270</v>
      </c>
      <c r="R3606" t="s">
        <v>72</v>
      </c>
      <c r="S3606" t="s">
        <v>164</v>
      </c>
      <c r="T3606" t="s">
        <v>51</v>
      </c>
    </row>
    <row r="3607" spans="1:20" x14ac:dyDescent="0.15">
      <c r="A3607">
        <v>2019</v>
      </c>
      <c r="B3607">
        <v>43508.5</v>
      </c>
      <c r="C3607">
        <v>43508.666666666701</v>
      </c>
      <c r="D3607" t="s">
        <v>65</v>
      </c>
      <c r="E3607" t="s">
        <v>53</v>
      </c>
      <c r="F3607" t="s">
        <v>7327</v>
      </c>
      <c r="G3607" t="s">
        <v>39</v>
      </c>
      <c r="H3607" t="s">
        <v>55</v>
      </c>
      <c r="I3607" t="s">
        <v>56</v>
      </c>
      <c r="J3607" t="s">
        <v>7328</v>
      </c>
      <c r="K3607"/>
      <c r="L3607" t="s">
        <v>43</v>
      </c>
      <c r="M3607" t="s">
        <v>88</v>
      </c>
      <c r="N3607" t="s">
        <v>45</v>
      </c>
      <c r="O3607" t="s">
        <v>236</v>
      </c>
      <c r="P3607" t="s">
        <v>237</v>
      </c>
      <c r="Q3607" t="s">
        <v>555</v>
      </c>
      <c r="R3607" t="s">
        <v>72</v>
      </c>
      <c r="S3607" t="s">
        <v>556</v>
      </c>
      <c r="T3607" t="s">
        <v>51</v>
      </c>
    </row>
    <row r="3608" spans="1:20" x14ac:dyDescent="0.15">
      <c r="A3608">
        <v>2019</v>
      </c>
      <c r="B3608">
        <v>43508.5</v>
      </c>
      <c r="C3608">
        <v>43508.75</v>
      </c>
      <c r="D3608" t="s">
        <v>65</v>
      </c>
      <c r="E3608" t="s">
        <v>53</v>
      </c>
      <c r="F3608" t="s">
        <v>7329</v>
      </c>
      <c r="G3608" t="s">
        <v>39</v>
      </c>
      <c r="H3608" t="s">
        <v>55</v>
      </c>
      <c r="I3608" t="s">
        <v>56</v>
      </c>
      <c r="J3608" t="s">
        <v>7330</v>
      </c>
      <c r="K3608"/>
      <c r="L3608" t="s">
        <v>43</v>
      </c>
      <c r="M3608" t="s">
        <v>88</v>
      </c>
      <c r="N3608" t="s">
        <v>45</v>
      </c>
      <c r="O3608" t="s">
        <v>135</v>
      </c>
      <c r="P3608" t="s">
        <v>452</v>
      </c>
      <c r="Q3608" t="s">
        <v>1750</v>
      </c>
      <c r="R3608" t="s">
        <v>72</v>
      </c>
      <c r="S3608" t="s">
        <v>572</v>
      </c>
      <c r="T3608" t="s">
        <v>51</v>
      </c>
    </row>
    <row r="3609" spans="1:20" x14ac:dyDescent="0.15">
      <c r="A3609">
        <v>2019</v>
      </c>
      <c r="B3609">
        <v>43508.5</v>
      </c>
      <c r="C3609">
        <v>43508.833333333299</v>
      </c>
      <c r="D3609" t="s">
        <v>65</v>
      </c>
      <c r="E3609" t="s">
        <v>53</v>
      </c>
      <c r="F3609" t="s">
        <v>7331</v>
      </c>
      <c r="G3609" t="s">
        <v>39</v>
      </c>
      <c r="H3609" t="s">
        <v>55</v>
      </c>
      <c r="I3609" t="s">
        <v>56</v>
      </c>
      <c r="J3609" t="s">
        <v>7332</v>
      </c>
      <c r="K3609"/>
      <c r="L3609" t="s">
        <v>43</v>
      </c>
      <c r="M3609" t="s">
        <v>88</v>
      </c>
      <c r="N3609" t="s">
        <v>45</v>
      </c>
      <c r="O3609" t="s">
        <v>58</v>
      </c>
      <c r="P3609" t="s">
        <v>76</v>
      </c>
      <c r="Q3609" t="s">
        <v>119</v>
      </c>
      <c r="R3609" t="s">
        <v>77</v>
      </c>
      <c r="S3609" t="s">
        <v>5465</v>
      </c>
      <c r="T3609" t="s">
        <v>51</v>
      </c>
    </row>
    <row r="3610" spans="1:20" x14ac:dyDescent="0.15">
      <c r="A3610">
        <v>2019</v>
      </c>
      <c r="B3610">
        <v>43508.500694444403</v>
      </c>
      <c r="C3610">
        <v>43508.958333333299</v>
      </c>
      <c r="D3610" t="s">
        <v>65</v>
      </c>
      <c r="E3610" t="s">
        <v>53</v>
      </c>
      <c r="F3610" t="s">
        <v>7333</v>
      </c>
      <c r="G3610" t="s">
        <v>39</v>
      </c>
      <c r="H3610" t="s">
        <v>55</v>
      </c>
      <c r="I3610" t="s">
        <v>56</v>
      </c>
      <c r="J3610" t="s">
        <v>7334</v>
      </c>
      <c r="K3610"/>
      <c r="L3610" t="s">
        <v>43</v>
      </c>
      <c r="M3610" t="s">
        <v>88</v>
      </c>
      <c r="N3610" t="s">
        <v>45</v>
      </c>
      <c r="O3610" t="s">
        <v>162</v>
      </c>
      <c r="P3610" t="s">
        <v>187</v>
      </c>
      <c r="Q3610" t="s">
        <v>270</v>
      </c>
      <c r="R3610" t="s">
        <v>72</v>
      </c>
      <c r="S3610" t="s">
        <v>164</v>
      </c>
      <c r="T3610" t="s">
        <v>51</v>
      </c>
    </row>
    <row r="3611" spans="1:20" x14ac:dyDescent="0.15">
      <c r="A3611">
        <v>2019</v>
      </c>
      <c r="B3611">
        <v>43508.5090277778</v>
      </c>
      <c r="C3611">
        <v>43508.75</v>
      </c>
      <c r="D3611" t="s">
        <v>65</v>
      </c>
      <c r="E3611" t="s">
        <v>53</v>
      </c>
      <c r="F3611" t="s">
        <v>7335</v>
      </c>
      <c r="G3611" t="s">
        <v>39</v>
      </c>
      <c r="H3611" t="s">
        <v>55</v>
      </c>
      <c r="I3611" t="s">
        <v>56</v>
      </c>
      <c r="J3611" t="s">
        <v>7336</v>
      </c>
      <c r="K3611"/>
      <c r="L3611" t="s">
        <v>43</v>
      </c>
      <c r="M3611" t="s">
        <v>88</v>
      </c>
      <c r="N3611" t="s">
        <v>45</v>
      </c>
      <c r="O3611" t="s">
        <v>46</v>
      </c>
      <c r="P3611" t="s">
        <v>47</v>
      </c>
      <c r="Q3611" t="s">
        <v>535</v>
      </c>
      <c r="R3611" t="s">
        <v>72</v>
      </c>
      <c r="S3611" t="s">
        <v>536</v>
      </c>
      <c r="T3611" t="s">
        <v>51</v>
      </c>
    </row>
    <row r="3612" spans="1:20" x14ac:dyDescent="0.15">
      <c r="A3612">
        <v>2019</v>
      </c>
      <c r="B3612">
        <v>43508.53125</v>
      </c>
      <c r="C3612">
        <v>43508.958333333299</v>
      </c>
      <c r="D3612" t="s">
        <v>65</v>
      </c>
      <c r="E3612" t="s">
        <v>53</v>
      </c>
      <c r="F3612" t="s">
        <v>7337</v>
      </c>
      <c r="G3612" t="s">
        <v>39</v>
      </c>
      <c r="H3612" t="s">
        <v>55</v>
      </c>
      <c r="I3612" t="s">
        <v>56</v>
      </c>
      <c r="J3612" t="s">
        <v>7338</v>
      </c>
      <c r="K3612"/>
      <c r="L3612" t="s">
        <v>43</v>
      </c>
      <c r="M3612" t="s">
        <v>88</v>
      </c>
      <c r="N3612" t="s">
        <v>45</v>
      </c>
      <c r="O3612" t="s">
        <v>162</v>
      </c>
      <c r="P3612" t="s">
        <v>187</v>
      </c>
      <c r="Q3612" t="s">
        <v>270</v>
      </c>
      <c r="R3612" t="s">
        <v>72</v>
      </c>
      <c r="S3612" t="s">
        <v>164</v>
      </c>
      <c r="T3612" t="s">
        <v>51</v>
      </c>
    </row>
    <row r="3613" spans="1:20" x14ac:dyDescent="0.15">
      <c r="A3613">
        <v>2019</v>
      </c>
      <c r="B3613">
        <v>43508.534722222197</v>
      </c>
      <c r="C3613">
        <v>43508.958333333299</v>
      </c>
      <c r="D3613" t="s">
        <v>65</v>
      </c>
      <c r="E3613" t="s">
        <v>53</v>
      </c>
      <c r="F3613" t="s">
        <v>7339</v>
      </c>
      <c r="G3613" t="s">
        <v>39</v>
      </c>
      <c r="H3613" t="s">
        <v>55</v>
      </c>
      <c r="I3613" t="s">
        <v>56</v>
      </c>
      <c r="J3613" t="s">
        <v>7340</v>
      </c>
      <c r="K3613"/>
      <c r="L3613" t="s">
        <v>43</v>
      </c>
      <c r="M3613" t="s">
        <v>88</v>
      </c>
      <c r="N3613" t="s">
        <v>45</v>
      </c>
      <c r="O3613" t="s">
        <v>162</v>
      </c>
      <c r="P3613" t="s">
        <v>187</v>
      </c>
      <c r="Q3613" t="s">
        <v>270</v>
      </c>
      <c r="R3613" t="s">
        <v>72</v>
      </c>
      <c r="S3613" t="s">
        <v>164</v>
      </c>
      <c r="T3613" t="s">
        <v>51</v>
      </c>
    </row>
    <row r="3614" spans="1:20" x14ac:dyDescent="0.15">
      <c r="A3614">
        <v>2019</v>
      </c>
      <c r="B3614">
        <v>43508.55</v>
      </c>
      <c r="C3614">
        <v>43508.708333333299</v>
      </c>
      <c r="D3614" t="s">
        <v>65</v>
      </c>
      <c r="E3614" t="s">
        <v>53</v>
      </c>
      <c r="F3614" t="s">
        <v>7341</v>
      </c>
      <c r="G3614" t="s">
        <v>39</v>
      </c>
      <c r="H3614" t="s">
        <v>55</v>
      </c>
      <c r="I3614" t="s">
        <v>56</v>
      </c>
      <c r="J3614" t="s">
        <v>7342</v>
      </c>
      <c r="K3614"/>
      <c r="L3614" t="s">
        <v>43</v>
      </c>
      <c r="M3614" t="s">
        <v>88</v>
      </c>
      <c r="N3614" t="s">
        <v>45</v>
      </c>
      <c r="O3614" t="s">
        <v>486</v>
      </c>
      <c r="P3614" t="s">
        <v>638</v>
      </c>
      <c r="Q3614" t="s">
        <v>2569</v>
      </c>
      <c r="R3614" t="s">
        <v>72</v>
      </c>
      <c r="S3614" t="s">
        <v>489</v>
      </c>
      <c r="T3614" t="s">
        <v>51</v>
      </c>
    </row>
    <row r="3615" spans="1:20" x14ac:dyDescent="0.15">
      <c r="A3615">
        <v>2019</v>
      </c>
      <c r="B3615">
        <v>43508.554861111101</v>
      </c>
      <c r="C3615">
        <v>43508.625</v>
      </c>
      <c r="D3615" t="s">
        <v>65</v>
      </c>
      <c r="E3615" t="s">
        <v>53</v>
      </c>
      <c r="F3615" t="s">
        <v>7343</v>
      </c>
      <c r="G3615" t="s">
        <v>39</v>
      </c>
      <c r="H3615" t="s">
        <v>55</v>
      </c>
      <c r="I3615" t="s">
        <v>56</v>
      </c>
      <c r="J3615" t="s">
        <v>7344</v>
      </c>
      <c r="K3615"/>
      <c r="L3615" t="s">
        <v>43</v>
      </c>
      <c r="M3615" t="s">
        <v>88</v>
      </c>
      <c r="N3615" t="s">
        <v>45</v>
      </c>
      <c r="O3615" t="s">
        <v>162</v>
      </c>
      <c r="P3615" t="s">
        <v>187</v>
      </c>
      <c r="Q3615" t="s">
        <v>270</v>
      </c>
      <c r="R3615" t="s">
        <v>72</v>
      </c>
      <c r="S3615" t="s">
        <v>164</v>
      </c>
      <c r="T3615" t="s">
        <v>51</v>
      </c>
    </row>
    <row r="3616" spans="1:20" x14ac:dyDescent="0.15">
      <c r="A3616">
        <v>2019</v>
      </c>
      <c r="B3616">
        <v>43508.583333333299</v>
      </c>
      <c r="C3616">
        <v>43508.604166666701</v>
      </c>
      <c r="D3616" t="s">
        <v>65</v>
      </c>
      <c r="E3616" t="s">
        <v>53</v>
      </c>
      <c r="F3616" t="s">
        <v>7345</v>
      </c>
      <c r="G3616" t="s">
        <v>39</v>
      </c>
      <c r="H3616" t="s">
        <v>55</v>
      </c>
      <c r="I3616" t="s">
        <v>56</v>
      </c>
      <c r="J3616" t="s">
        <v>7346</v>
      </c>
      <c r="K3616"/>
      <c r="L3616" t="s">
        <v>43</v>
      </c>
      <c r="M3616" t="s">
        <v>88</v>
      </c>
      <c r="N3616" t="s">
        <v>45</v>
      </c>
      <c r="O3616" t="s">
        <v>46</v>
      </c>
      <c r="P3616" t="s">
        <v>633</v>
      </c>
      <c r="Q3616" t="s">
        <v>634</v>
      </c>
      <c r="R3616" t="s">
        <v>72</v>
      </c>
      <c r="S3616" t="s">
        <v>1913</v>
      </c>
      <c r="T3616" t="s">
        <v>51</v>
      </c>
    </row>
    <row r="3617" spans="1:20" x14ac:dyDescent="0.15">
      <c r="A3617">
        <v>2019</v>
      </c>
      <c r="B3617">
        <v>43508.583333333299</v>
      </c>
      <c r="C3617">
        <v>43508.75</v>
      </c>
      <c r="D3617" t="s">
        <v>65</v>
      </c>
      <c r="E3617" t="s">
        <v>53</v>
      </c>
      <c r="F3617" t="s">
        <v>7347</v>
      </c>
      <c r="G3617" t="s">
        <v>39</v>
      </c>
      <c r="H3617" t="s">
        <v>55</v>
      </c>
      <c r="I3617" t="s">
        <v>56</v>
      </c>
      <c r="J3617" t="s">
        <v>7348</v>
      </c>
      <c r="K3617"/>
      <c r="L3617" t="s">
        <v>43</v>
      </c>
      <c r="M3617" t="s">
        <v>88</v>
      </c>
      <c r="N3617" t="s">
        <v>45</v>
      </c>
      <c r="O3617" t="s">
        <v>385</v>
      </c>
      <c r="P3617" t="s">
        <v>386</v>
      </c>
      <c r="Q3617" t="s">
        <v>882</v>
      </c>
      <c r="R3617" t="s">
        <v>72</v>
      </c>
      <c r="S3617" t="s">
        <v>2352</v>
      </c>
      <c r="T3617" t="s">
        <v>51</v>
      </c>
    </row>
    <row r="3618" spans="1:20" x14ac:dyDescent="0.15">
      <c r="A3618">
        <v>2019</v>
      </c>
      <c r="B3618">
        <v>43508.6</v>
      </c>
      <c r="C3618">
        <v>43508.958333333299</v>
      </c>
      <c r="D3618" t="s">
        <v>65</v>
      </c>
      <c r="E3618" t="s">
        <v>53</v>
      </c>
      <c r="F3618" t="s">
        <v>7349</v>
      </c>
      <c r="G3618" t="s">
        <v>39</v>
      </c>
      <c r="H3618" t="s">
        <v>55</v>
      </c>
      <c r="I3618" t="s">
        <v>56</v>
      </c>
      <c r="J3618" t="s">
        <v>7350</v>
      </c>
      <c r="K3618"/>
      <c r="L3618" t="s">
        <v>43</v>
      </c>
      <c r="M3618" t="s">
        <v>88</v>
      </c>
      <c r="N3618" t="s">
        <v>45</v>
      </c>
      <c r="O3618" t="s">
        <v>162</v>
      </c>
      <c r="P3618" t="s">
        <v>187</v>
      </c>
      <c r="Q3618" t="s">
        <v>270</v>
      </c>
      <c r="R3618" t="s">
        <v>72</v>
      </c>
      <c r="S3618" t="s">
        <v>164</v>
      </c>
      <c r="T3618" t="s">
        <v>51</v>
      </c>
    </row>
    <row r="3619" spans="1:20" x14ac:dyDescent="0.15">
      <c r="A3619">
        <v>2019</v>
      </c>
      <c r="B3619">
        <v>43508.600694444402</v>
      </c>
      <c r="C3619">
        <v>43508.729166666701</v>
      </c>
      <c r="D3619" t="s">
        <v>65</v>
      </c>
      <c r="E3619" t="s">
        <v>53</v>
      </c>
      <c r="F3619" t="s">
        <v>7351</v>
      </c>
      <c r="G3619" t="s">
        <v>39</v>
      </c>
      <c r="H3619" t="s">
        <v>55</v>
      </c>
      <c r="I3619" t="s">
        <v>56</v>
      </c>
      <c r="J3619" t="s">
        <v>7352</v>
      </c>
      <c r="K3619"/>
      <c r="L3619" t="s">
        <v>43</v>
      </c>
      <c r="M3619" t="s">
        <v>88</v>
      </c>
      <c r="N3619" t="s">
        <v>45</v>
      </c>
      <c r="O3619" t="s">
        <v>197</v>
      </c>
      <c r="P3619" t="s">
        <v>1326</v>
      </c>
      <c r="Q3619" t="s">
        <v>805</v>
      </c>
      <c r="R3619" t="s">
        <v>72</v>
      </c>
      <c r="S3619" t="s">
        <v>806</v>
      </c>
      <c r="T3619" t="s">
        <v>51</v>
      </c>
    </row>
    <row r="3620" spans="1:20" x14ac:dyDescent="0.15">
      <c r="A3620">
        <v>2019</v>
      </c>
      <c r="B3620">
        <v>43508.605555555601</v>
      </c>
      <c r="C3620">
        <v>43508.958333333299</v>
      </c>
      <c r="D3620" t="s">
        <v>65</v>
      </c>
      <c r="E3620" t="s">
        <v>53</v>
      </c>
      <c r="F3620" t="s">
        <v>7353</v>
      </c>
      <c r="G3620" t="s">
        <v>39</v>
      </c>
      <c r="H3620" t="s">
        <v>55</v>
      </c>
      <c r="I3620" t="s">
        <v>56</v>
      </c>
      <c r="J3620" t="s">
        <v>7354</v>
      </c>
      <c r="K3620"/>
      <c r="L3620" t="s">
        <v>43</v>
      </c>
      <c r="M3620" t="s">
        <v>88</v>
      </c>
      <c r="N3620" t="s">
        <v>45</v>
      </c>
      <c r="O3620" t="s">
        <v>162</v>
      </c>
      <c r="P3620" t="s">
        <v>187</v>
      </c>
      <c r="Q3620" t="s">
        <v>270</v>
      </c>
      <c r="R3620" t="s">
        <v>72</v>
      </c>
      <c r="S3620" t="s">
        <v>164</v>
      </c>
      <c r="T3620" t="s">
        <v>51</v>
      </c>
    </row>
    <row r="3621" spans="1:20" x14ac:dyDescent="0.15">
      <c r="A3621">
        <v>2019</v>
      </c>
      <c r="B3621">
        <v>43508.640972222202</v>
      </c>
      <c r="C3621">
        <v>43508.958333333299</v>
      </c>
      <c r="D3621" t="s">
        <v>65</v>
      </c>
      <c r="E3621" t="s">
        <v>53</v>
      </c>
      <c r="F3621" t="s">
        <v>7355</v>
      </c>
      <c r="G3621" t="s">
        <v>39</v>
      </c>
      <c r="H3621" t="s">
        <v>55</v>
      </c>
      <c r="I3621" t="s">
        <v>56</v>
      </c>
      <c r="J3621" t="s">
        <v>7356</v>
      </c>
      <c r="K3621"/>
      <c r="L3621" t="s">
        <v>43</v>
      </c>
      <c r="M3621" t="s">
        <v>88</v>
      </c>
      <c r="N3621" t="s">
        <v>45</v>
      </c>
      <c r="O3621" t="s">
        <v>162</v>
      </c>
      <c r="P3621" t="s">
        <v>187</v>
      </c>
      <c r="Q3621" t="s">
        <v>270</v>
      </c>
      <c r="R3621" t="s">
        <v>72</v>
      </c>
      <c r="S3621" t="s">
        <v>164</v>
      </c>
      <c r="T3621" t="s">
        <v>51</v>
      </c>
    </row>
    <row r="3622" spans="1:20" x14ac:dyDescent="0.15">
      <c r="A3622">
        <v>2019</v>
      </c>
      <c r="B3622">
        <v>43508.643750000003</v>
      </c>
      <c r="C3622">
        <v>43508.958333333299</v>
      </c>
      <c r="D3622" t="s">
        <v>65</v>
      </c>
      <c r="E3622" t="s">
        <v>53</v>
      </c>
      <c r="F3622" t="s">
        <v>7357</v>
      </c>
      <c r="G3622" t="s">
        <v>39</v>
      </c>
      <c r="H3622" t="s">
        <v>55</v>
      </c>
      <c r="I3622" t="s">
        <v>56</v>
      </c>
      <c r="J3622" t="s">
        <v>7358</v>
      </c>
      <c r="K3622"/>
      <c r="L3622" t="s">
        <v>43</v>
      </c>
      <c r="M3622" t="s">
        <v>88</v>
      </c>
      <c r="N3622" t="s">
        <v>45</v>
      </c>
      <c r="O3622" t="s">
        <v>162</v>
      </c>
      <c r="P3622" t="s">
        <v>187</v>
      </c>
      <c r="Q3622" t="s">
        <v>270</v>
      </c>
      <c r="R3622" t="s">
        <v>72</v>
      </c>
      <c r="S3622" t="s">
        <v>164</v>
      </c>
      <c r="T3622" t="s">
        <v>51</v>
      </c>
    </row>
    <row r="3623" spans="1:20" x14ac:dyDescent="0.15">
      <c r="A3623">
        <v>2019</v>
      </c>
      <c r="B3623">
        <v>43508.670138888898</v>
      </c>
      <c r="C3623">
        <v>43508.770833333299</v>
      </c>
      <c r="D3623" t="s">
        <v>65</v>
      </c>
      <c r="E3623" t="s">
        <v>53</v>
      </c>
      <c r="F3623" t="s">
        <v>7359</v>
      </c>
      <c r="G3623" t="s">
        <v>39</v>
      </c>
      <c r="H3623" t="s">
        <v>55</v>
      </c>
      <c r="I3623" t="s">
        <v>56</v>
      </c>
      <c r="J3623" t="s">
        <v>7360</v>
      </c>
      <c r="K3623"/>
      <c r="L3623" t="s">
        <v>43</v>
      </c>
      <c r="M3623" t="s">
        <v>88</v>
      </c>
      <c r="N3623" t="s">
        <v>45</v>
      </c>
      <c r="O3623" t="s">
        <v>385</v>
      </c>
      <c r="P3623" t="s">
        <v>386</v>
      </c>
      <c r="Q3623" t="s">
        <v>882</v>
      </c>
      <c r="R3623" t="s">
        <v>72</v>
      </c>
      <c r="S3623" t="s">
        <v>2357</v>
      </c>
      <c r="T3623" t="s">
        <v>51</v>
      </c>
    </row>
    <row r="3624" spans="1:20" x14ac:dyDescent="0.15">
      <c r="A3624">
        <v>2019</v>
      </c>
      <c r="B3624">
        <v>43508.673611111102</v>
      </c>
      <c r="C3624">
        <v>43508.791666666701</v>
      </c>
      <c r="D3624" t="s">
        <v>65</v>
      </c>
      <c r="E3624" t="s">
        <v>53</v>
      </c>
      <c r="F3624" t="s">
        <v>7361</v>
      </c>
      <c r="G3624" t="s">
        <v>39</v>
      </c>
      <c r="H3624" t="s">
        <v>55</v>
      </c>
      <c r="I3624" t="s">
        <v>56</v>
      </c>
      <c r="J3624" t="s">
        <v>7362</v>
      </c>
      <c r="K3624"/>
      <c r="L3624" t="s">
        <v>43</v>
      </c>
      <c r="M3624" t="s">
        <v>88</v>
      </c>
      <c r="N3624" t="s">
        <v>45</v>
      </c>
      <c r="O3624" t="s">
        <v>58</v>
      </c>
      <c r="P3624" t="s">
        <v>76</v>
      </c>
      <c r="Q3624" t="s">
        <v>105</v>
      </c>
      <c r="R3624" t="s">
        <v>72</v>
      </c>
      <c r="S3624" t="s">
        <v>106</v>
      </c>
      <c r="T3624" t="s">
        <v>51</v>
      </c>
    </row>
    <row r="3625" spans="1:20" x14ac:dyDescent="0.15">
      <c r="A3625">
        <v>2019</v>
      </c>
      <c r="B3625">
        <v>43508.916666666701</v>
      </c>
      <c r="C3625">
        <v>43509.291666666701</v>
      </c>
      <c r="D3625" t="s">
        <v>65</v>
      </c>
      <c r="E3625" t="s">
        <v>53</v>
      </c>
      <c r="F3625" t="s">
        <v>7363</v>
      </c>
      <c r="G3625" t="s">
        <v>39</v>
      </c>
      <c r="H3625" t="s">
        <v>100</v>
      </c>
      <c r="I3625" t="s">
        <v>724</v>
      </c>
      <c r="J3625" t="s">
        <v>7364</v>
      </c>
      <c r="K3625"/>
      <c r="L3625" t="s">
        <v>173</v>
      </c>
      <c r="M3625" t="s">
        <v>44</v>
      </c>
      <c r="N3625" t="s">
        <v>45</v>
      </c>
      <c r="O3625" t="s">
        <v>95</v>
      </c>
      <c r="P3625" t="s">
        <v>2517</v>
      </c>
      <c r="Q3625" t="s">
        <v>199</v>
      </c>
      <c r="R3625" t="s">
        <v>200</v>
      </c>
      <c r="S3625" t="s">
        <v>5838</v>
      </c>
      <c r="T3625" t="s">
        <v>51</v>
      </c>
    </row>
    <row r="3626" spans="1:20" x14ac:dyDescent="0.15">
      <c r="A3626">
        <v>2019</v>
      </c>
      <c r="B3626">
        <v>43508.958333333299</v>
      </c>
      <c r="C3626">
        <v>43509.25</v>
      </c>
      <c r="D3626" t="s">
        <v>52</v>
      </c>
      <c r="E3626" t="s">
        <v>53</v>
      </c>
      <c r="F3626" t="s">
        <v>7365</v>
      </c>
      <c r="G3626" t="s">
        <v>39</v>
      </c>
      <c r="H3626" t="s">
        <v>40</v>
      </c>
      <c r="I3626" t="s">
        <v>733</v>
      </c>
      <c r="J3626" t="s">
        <v>299</v>
      </c>
      <c r="K3626">
        <v>15</v>
      </c>
      <c r="L3626" t="s">
        <v>43</v>
      </c>
      <c r="M3626" t="s">
        <v>44</v>
      </c>
      <c r="N3626" t="s">
        <v>45</v>
      </c>
      <c r="O3626" t="s">
        <v>162</v>
      </c>
      <c r="P3626" t="s">
        <v>300</v>
      </c>
      <c r="Q3626" t="s">
        <v>301</v>
      </c>
      <c r="R3626" t="s">
        <v>302</v>
      </c>
      <c r="S3626" t="s">
        <v>303</v>
      </c>
      <c r="T3626" t="s">
        <v>51</v>
      </c>
    </row>
    <row r="3627" spans="1:20" x14ac:dyDescent="0.15">
      <c r="A3627">
        <v>2019</v>
      </c>
      <c r="B3627">
        <v>43508.958333333299</v>
      </c>
      <c r="C3627">
        <v>43509.25</v>
      </c>
      <c r="D3627" t="s">
        <v>65</v>
      </c>
      <c r="E3627" t="s">
        <v>122</v>
      </c>
      <c r="F3627" t="s">
        <v>7366</v>
      </c>
      <c r="G3627" t="s">
        <v>39</v>
      </c>
      <c r="H3627" t="s">
        <v>40</v>
      </c>
      <c r="I3627" t="s">
        <v>733</v>
      </c>
      <c r="J3627" t="s">
        <v>7367</v>
      </c>
      <c r="K3627"/>
      <c r="L3627" t="s">
        <v>173</v>
      </c>
      <c r="M3627" t="s">
        <v>44</v>
      </c>
      <c r="N3627" t="s">
        <v>45</v>
      </c>
      <c r="O3627" t="s">
        <v>236</v>
      </c>
      <c r="P3627" t="s">
        <v>237</v>
      </c>
      <c r="Q3627" t="s">
        <v>1756</v>
      </c>
      <c r="R3627" t="s">
        <v>72</v>
      </c>
      <c r="S3627" t="s">
        <v>201</v>
      </c>
      <c r="T3627" t="s">
        <v>51</v>
      </c>
    </row>
    <row r="3628" spans="1:20" x14ac:dyDescent="0.15">
      <c r="A3628">
        <v>2019</v>
      </c>
      <c r="B3628">
        <v>43508.958333333299</v>
      </c>
      <c r="C3628">
        <v>43509.25</v>
      </c>
      <c r="D3628" t="s">
        <v>65</v>
      </c>
      <c r="E3628" t="s">
        <v>53</v>
      </c>
      <c r="F3628" t="s">
        <v>7368</v>
      </c>
      <c r="G3628" t="s">
        <v>39</v>
      </c>
      <c r="H3628" t="s">
        <v>55</v>
      </c>
      <c r="I3628" t="s">
        <v>56</v>
      </c>
      <c r="J3628" t="s">
        <v>7369</v>
      </c>
      <c r="K3628"/>
      <c r="L3628" t="s">
        <v>43</v>
      </c>
      <c r="M3628" t="s">
        <v>44</v>
      </c>
      <c r="N3628" t="s">
        <v>45</v>
      </c>
      <c r="O3628" t="s">
        <v>486</v>
      </c>
      <c r="P3628" t="s">
        <v>638</v>
      </c>
      <c r="Q3628" t="s">
        <v>2296</v>
      </c>
      <c r="R3628" t="s">
        <v>496</v>
      </c>
      <c r="S3628" t="s">
        <v>1556</v>
      </c>
      <c r="T3628" t="s">
        <v>51</v>
      </c>
    </row>
    <row r="3629" spans="1:20" x14ac:dyDescent="0.15">
      <c r="A3629">
        <v>2019</v>
      </c>
      <c r="B3629">
        <v>43509</v>
      </c>
      <c r="C3629">
        <v>43509.166666666701</v>
      </c>
      <c r="D3629" t="s">
        <v>65</v>
      </c>
      <c r="E3629" t="s">
        <v>53</v>
      </c>
      <c r="F3629" t="s">
        <v>7370</v>
      </c>
      <c r="G3629" t="s">
        <v>39</v>
      </c>
      <c r="H3629" t="s">
        <v>406</v>
      </c>
      <c r="I3629" t="s">
        <v>415</v>
      </c>
      <c r="J3629" t="s">
        <v>7371</v>
      </c>
      <c r="K3629">
        <v>1</v>
      </c>
      <c r="L3629" t="s">
        <v>43</v>
      </c>
      <c r="M3629" t="s">
        <v>44</v>
      </c>
      <c r="N3629" t="s">
        <v>45</v>
      </c>
      <c r="O3629" t="s">
        <v>89</v>
      </c>
      <c r="P3629" t="s">
        <v>399</v>
      </c>
      <c r="Q3629" t="s">
        <v>3684</v>
      </c>
      <c r="R3629" t="s">
        <v>1061</v>
      </c>
      <c r="S3629" t="s">
        <v>7372</v>
      </c>
      <c r="T3629" t="s">
        <v>51</v>
      </c>
    </row>
    <row r="3630" spans="1:20" x14ac:dyDescent="0.15">
      <c r="A3630">
        <v>2019</v>
      </c>
      <c r="B3630">
        <v>43509</v>
      </c>
      <c r="C3630">
        <v>43509.208333333299</v>
      </c>
      <c r="D3630" t="s">
        <v>65</v>
      </c>
      <c r="E3630" t="s">
        <v>66</v>
      </c>
      <c r="F3630" t="s">
        <v>7373</v>
      </c>
      <c r="G3630" t="s">
        <v>39</v>
      </c>
      <c r="H3630" t="s">
        <v>55</v>
      </c>
      <c r="I3630" t="s">
        <v>56</v>
      </c>
      <c r="J3630" t="s">
        <v>7374</v>
      </c>
      <c r="K3630"/>
      <c r="L3630" t="s">
        <v>43</v>
      </c>
      <c r="M3630" t="s">
        <v>44</v>
      </c>
      <c r="N3630" t="s">
        <v>45</v>
      </c>
      <c r="O3630" t="s">
        <v>111</v>
      </c>
      <c r="P3630" t="s">
        <v>468</v>
      </c>
      <c r="Q3630" t="s">
        <v>1083</v>
      </c>
      <c r="R3630" t="s">
        <v>72</v>
      </c>
      <c r="S3630" t="s">
        <v>7140</v>
      </c>
      <c r="T3630" t="s">
        <v>51</v>
      </c>
    </row>
    <row r="3631" spans="1:20" x14ac:dyDescent="0.15">
      <c r="A3631">
        <v>2019</v>
      </c>
      <c r="B3631">
        <v>43509</v>
      </c>
      <c r="C3631">
        <v>43509.208333333299</v>
      </c>
      <c r="D3631" t="s">
        <v>65</v>
      </c>
      <c r="E3631" t="s">
        <v>66</v>
      </c>
      <c r="F3631" t="s">
        <v>7375</v>
      </c>
      <c r="G3631" t="s">
        <v>39</v>
      </c>
      <c r="H3631" t="s">
        <v>55</v>
      </c>
      <c r="I3631" t="s">
        <v>56</v>
      </c>
      <c r="J3631" t="s">
        <v>7376</v>
      </c>
      <c r="K3631"/>
      <c r="L3631" t="s">
        <v>43</v>
      </c>
      <c r="M3631" t="s">
        <v>44</v>
      </c>
      <c r="N3631" t="s">
        <v>45</v>
      </c>
      <c r="O3631" t="s">
        <v>111</v>
      </c>
      <c r="P3631" t="s">
        <v>112</v>
      </c>
      <c r="Q3631" t="s">
        <v>1083</v>
      </c>
      <c r="R3631" t="s">
        <v>72</v>
      </c>
      <c r="S3631" t="s">
        <v>7377</v>
      </c>
      <c r="T3631" t="s">
        <v>51</v>
      </c>
    </row>
    <row r="3632" spans="1:20" x14ac:dyDescent="0.15">
      <c r="A3632">
        <v>2019</v>
      </c>
      <c r="B3632">
        <v>43509</v>
      </c>
      <c r="C3632">
        <v>43509.25</v>
      </c>
      <c r="D3632" t="s">
        <v>52</v>
      </c>
      <c r="E3632" t="s">
        <v>53</v>
      </c>
      <c r="F3632" t="s">
        <v>7378</v>
      </c>
      <c r="G3632" t="s">
        <v>39</v>
      </c>
      <c r="H3632" t="s">
        <v>406</v>
      </c>
      <c r="I3632" t="s">
        <v>1033</v>
      </c>
      <c r="J3632" t="s">
        <v>299</v>
      </c>
      <c r="K3632">
        <v>15</v>
      </c>
      <c r="L3632" t="s">
        <v>43</v>
      </c>
      <c r="M3632" t="s">
        <v>44</v>
      </c>
      <c r="N3632" t="s">
        <v>45</v>
      </c>
      <c r="O3632" t="s">
        <v>162</v>
      </c>
      <c r="P3632" t="s">
        <v>300</v>
      </c>
      <c r="Q3632" t="s">
        <v>301</v>
      </c>
      <c r="R3632" t="s">
        <v>302</v>
      </c>
      <c r="S3632" t="s">
        <v>303</v>
      </c>
      <c r="T3632" t="s">
        <v>51</v>
      </c>
    </row>
    <row r="3633" spans="1:20" x14ac:dyDescent="0.15">
      <c r="A3633">
        <v>2019</v>
      </c>
      <c r="B3633">
        <v>43509</v>
      </c>
      <c r="C3633">
        <v>43509.25</v>
      </c>
      <c r="D3633" t="s">
        <v>169</v>
      </c>
      <c r="E3633" t="s">
        <v>122</v>
      </c>
      <c r="F3633" t="s">
        <v>7379</v>
      </c>
      <c r="G3633" t="s">
        <v>39</v>
      </c>
      <c r="H3633" t="s">
        <v>55</v>
      </c>
      <c r="I3633" t="s">
        <v>56</v>
      </c>
      <c r="J3633" t="s">
        <v>7380</v>
      </c>
      <c r="K3633"/>
      <c r="L3633" t="s">
        <v>173</v>
      </c>
      <c r="M3633" t="s">
        <v>44</v>
      </c>
      <c r="N3633" t="s">
        <v>45</v>
      </c>
      <c r="O3633" t="s">
        <v>111</v>
      </c>
      <c r="P3633" t="s">
        <v>2022</v>
      </c>
      <c r="Q3633" t="s">
        <v>7381</v>
      </c>
      <c r="R3633" t="s">
        <v>492</v>
      </c>
      <c r="S3633" t="s">
        <v>353</v>
      </c>
      <c r="T3633" t="s">
        <v>51</v>
      </c>
    </row>
    <row r="3634" spans="1:20" x14ac:dyDescent="0.15">
      <c r="A3634">
        <v>2019</v>
      </c>
      <c r="B3634">
        <v>43509</v>
      </c>
      <c r="C3634">
        <v>43509.25</v>
      </c>
      <c r="D3634" t="s">
        <v>37</v>
      </c>
      <c r="E3634" t="s">
        <v>66</v>
      </c>
      <c r="F3634" t="s">
        <v>7382</v>
      </c>
      <c r="G3634" t="s">
        <v>39</v>
      </c>
      <c r="H3634" t="s">
        <v>100</v>
      </c>
      <c r="I3634" t="s">
        <v>724</v>
      </c>
      <c r="J3634" t="s">
        <v>7383</v>
      </c>
      <c r="K3634"/>
      <c r="L3634" t="s">
        <v>43</v>
      </c>
      <c r="M3634" t="s">
        <v>44</v>
      </c>
      <c r="N3634" t="s">
        <v>45</v>
      </c>
      <c r="O3634" t="s">
        <v>135</v>
      </c>
      <c r="P3634" t="s">
        <v>287</v>
      </c>
      <c r="Q3634" t="s">
        <v>653</v>
      </c>
      <c r="R3634" t="s">
        <v>395</v>
      </c>
      <c r="S3634" t="s">
        <v>3329</v>
      </c>
      <c r="T3634" t="s">
        <v>51</v>
      </c>
    </row>
    <row r="3635" spans="1:20" x14ac:dyDescent="0.15">
      <c r="A3635">
        <v>2019</v>
      </c>
      <c r="B3635">
        <v>43509</v>
      </c>
      <c r="C3635">
        <v>43509.25</v>
      </c>
      <c r="D3635" t="s">
        <v>37</v>
      </c>
      <c r="E3635" t="s">
        <v>53</v>
      </c>
      <c r="F3635" t="s">
        <v>7384</v>
      </c>
      <c r="G3635" t="s">
        <v>39</v>
      </c>
      <c r="H3635" t="s">
        <v>55</v>
      </c>
      <c r="I3635" t="s">
        <v>56</v>
      </c>
      <c r="J3635" t="s">
        <v>7385</v>
      </c>
      <c r="K3635">
        <v>45</v>
      </c>
      <c r="L3635" t="s">
        <v>43</v>
      </c>
      <c r="M3635" t="s">
        <v>44</v>
      </c>
      <c r="N3635" t="s">
        <v>45</v>
      </c>
      <c r="O3635" t="s">
        <v>58</v>
      </c>
      <c r="P3635" t="s">
        <v>59</v>
      </c>
      <c r="Q3635" t="s">
        <v>320</v>
      </c>
      <c r="R3635" t="s">
        <v>49</v>
      </c>
      <c r="S3635" t="s">
        <v>284</v>
      </c>
      <c r="T3635" t="s">
        <v>51</v>
      </c>
    </row>
    <row r="3636" spans="1:20" x14ac:dyDescent="0.15">
      <c r="A3636">
        <v>2019</v>
      </c>
      <c r="B3636">
        <v>43509</v>
      </c>
      <c r="C3636">
        <v>43509.25</v>
      </c>
      <c r="D3636" t="s">
        <v>65</v>
      </c>
      <c r="E3636" t="s">
        <v>66</v>
      </c>
      <c r="F3636" t="s">
        <v>7386</v>
      </c>
      <c r="G3636" t="s">
        <v>39</v>
      </c>
      <c r="H3636" t="s">
        <v>55</v>
      </c>
      <c r="I3636" t="s">
        <v>56</v>
      </c>
      <c r="J3636" t="s">
        <v>7387</v>
      </c>
      <c r="K3636"/>
      <c r="L3636" t="s">
        <v>173</v>
      </c>
      <c r="M3636" t="s">
        <v>44</v>
      </c>
      <c r="N3636" t="s">
        <v>45</v>
      </c>
      <c r="O3636" t="s">
        <v>197</v>
      </c>
      <c r="P3636" t="s">
        <v>269</v>
      </c>
      <c r="Q3636" t="s">
        <v>375</v>
      </c>
      <c r="R3636" t="s">
        <v>72</v>
      </c>
      <c r="S3636" t="s">
        <v>271</v>
      </c>
      <c r="T3636" t="s">
        <v>51</v>
      </c>
    </row>
    <row r="3637" spans="1:20" x14ac:dyDescent="0.15">
      <c r="A3637">
        <v>2019</v>
      </c>
      <c r="B3637">
        <v>43509</v>
      </c>
      <c r="C3637">
        <v>43509.25</v>
      </c>
      <c r="D3637" t="s">
        <v>65</v>
      </c>
      <c r="E3637" t="s">
        <v>66</v>
      </c>
      <c r="F3637" t="s">
        <v>7388</v>
      </c>
      <c r="G3637" t="s">
        <v>39</v>
      </c>
      <c r="H3637" t="s">
        <v>55</v>
      </c>
      <c r="I3637" t="s">
        <v>56</v>
      </c>
      <c r="J3637" t="s">
        <v>7389</v>
      </c>
      <c r="K3637"/>
      <c r="L3637" t="s">
        <v>173</v>
      </c>
      <c r="M3637" t="s">
        <v>44</v>
      </c>
      <c r="N3637" t="s">
        <v>45</v>
      </c>
      <c r="O3637" t="s">
        <v>135</v>
      </c>
      <c r="P3637" t="s">
        <v>136</v>
      </c>
      <c r="Q3637" t="s">
        <v>175</v>
      </c>
      <c r="R3637" t="s">
        <v>72</v>
      </c>
      <c r="S3637" t="s">
        <v>3329</v>
      </c>
      <c r="T3637" t="s">
        <v>51</v>
      </c>
    </row>
    <row r="3638" spans="1:20" x14ac:dyDescent="0.15">
      <c r="A3638">
        <v>2019</v>
      </c>
      <c r="B3638">
        <v>43509</v>
      </c>
      <c r="C3638">
        <v>43509.25</v>
      </c>
      <c r="D3638" t="s">
        <v>65</v>
      </c>
      <c r="E3638" t="s">
        <v>66</v>
      </c>
      <c r="F3638" t="s">
        <v>7390</v>
      </c>
      <c r="G3638" t="s">
        <v>39</v>
      </c>
      <c r="H3638" t="s">
        <v>55</v>
      </c>
      <c r="I3638" t="s">
        <v>56</v>
      </c>
      <c r="J3638" t="s">
        <v>7391</v>
      </c>
      <c r="K3638"/>
      <c r="L3638" t="s">
        <v>43</v>
      </c>
      <c r="M3638" t="s">
        <v>44</v>
      </c>
      <c r="N3638" t="s">
        <v>45</v>
      </c>
      <c r="O3638" t="s">
        <v>46</v>
      </c>
      <c r="P3638" t="s">
        <v>685</v>
      </c>
      <c r="Q3638" t="s">
        <v>1345</v>
      </c>
      <c r="R3638" t="s">
        <v>77</v>
      </c>
      <c r="S3638" t="s">
        <v>1153</v>
      </c>
      <c r="T3638" t="s">
        <v>51</v>
      </c>
    </row>
    <row r="3639" spans="1:20" x14ac:dyDescent="0.15">
      <c r="A3639">
        <v>2019</v>
      </c>
      <c r="B3639">
        <v>43509</v>
      </c>
      <c r="C3639">
        <v>43509.25</v>
      </c>
      <c r="D3639" t="s">
        <v>65</v>
      </c>
      <c r="E3639" t="s">
        <v>122</v>
      </c>
      <c r="F3639" t="s">
        <v>7392</v>
      </c>
      <c r="G3639" t="s">
        <v>39</v>
      </c>
      <c r="H3639" t="s">
        <v>40</v>
      </c>
      <c r="I3639" t="s">
        <v>124</v>
      </c>
      <c r="J3639" t="s">
        <v>7393</v>
      </c>
      <c r="K3639"/>
      <c r="L3639" t="s">
        <v>43</v>
      </c>
      <c r="M3639" t="s">
        <v>44</v>
      </c>
      <c r="N3639" t="s">
        <v>45</v>
      </c>
      <c r="O3639" t="s">
        <v>385</v>
      </c>
      <c r="P3639" t="s">
        <v>386</v>
      </c>
      <c r="Q3639" t="s">
        <v>1592</v>
      </c>
      <c r="R3639" t="s">
        <v>77</v>
      </c>
      <c r="S3639" t="s">
        <v>2054</v>
      </c>
      <c r="T3639" t="s">
        <v>51</v>
      </c>
    </row>
    <row r="3640" spans="1:20" x14ac:dyDescent="0.15">
      <c r="A3640">
        <v>2019</v>
      </c>
      <c r="B3640">
        <v>43509</v>
      </c>
      <c r="C3640">
        <v>43509.25</v>
      </c>
      <c r="D3640" t="s">
        <v>65</v>
      </c>
      <c r="E3640" t="s">
        <v>122</v>
      </c>
      <c r="F3640" t="s">
        <v>7394</v>
      </c>
      <c r="G3640" t="s">
        <v>39</v>
      </c>
      <c r="H3640" t="s">
        <v>116</v>
      </c>
      <c r="I3640" t="s">
        <v>117</v>
      </c>
      <c r="J3640" t="s">
        <v>7395</v>
      </c>
      <c r="K3640"/>
      <c r="L3640" t="s">
        <v>173</v>
      </c>
      <c r="M3640" t="s">
        <v>44</v>
      </c>
      <c r="N3640" t="s">
        <v>45</v>
      </c>
      <c r="O3640" t="s">
        <v>392</v>
      </c>
      <c r="P3640" t="s">
        <v>7396</v>
      </c>
      <c r="Q3640" t="s">
        <v>193</v>
      </c>
      <c r="R3640" t="s">
        <v>77</v>
      </c>
      <c r="S3640" t="s">
        <v>5838</v>
      </c>
      <c r="T3640" t="s">
        <v>51</v>
      </c>
    </row>
    <row r="3641" spans="1:20" x14ac:dyDescent="0.15">
      <c r="A3641">
        <v>2019</v>
      </c>
      <c r="B3641">
        <v>43509</v>
      </c>
      <c r="C3641">
        <v>43509.25</v>
      </c>
      <c r="D3641" t="s">
        <v>65</v>
      </c>
      <c r="E3641" t="s">
        <v>122</v>
      </c>
      <c r="F3641" t="s">
        <v>7397</v>
      </c>
      <c r="G3641" t="s">
        <v>39</v>
      </c>
      <c r="H3641" t="s">
        <v>55</v>
      </c>
      <c r="I3641" t="s">
        <v>56</v>
      </c>
      <c r="J3641" t="s">
        <v>7398</v>
      </c>
      <c r="K3641"/>
      <c r="L3641" t="s">
        <v>43</v>
      </c>
      <c r="M3641" t="s">
        <v>44</v>
      </c>
      <c r="N3641" t="s">
        <v>45</v>
      </c>
      <c r="O3641" t="s">
        <v>191</v>
      </c>
      <c r="P3641" t="s">
        <v>192</v>
      </c>
      <c r="Q3641" t="s">
        <v>326</v>
      </c>
      <c r="R3641" t="s">
        <v>72</v>
      </c>
      <c r="S3641" t="s">
        <v>1093</v>
      </c>
      <c r="T3641" t="s">
        <v>51</v>
      </c>
    </row>
    <row r="3642" spans="1:20" x14ac:dyDescent="0.15">
      <c r="A3642">
        <v>2019</v>
      </c>
      <c r="B3642">
        <v>43509</v>
      </c>
      <c r="C3642">
        <v>43509.25</v>
      </c>
      <c r="D3642" t="s">
        <v>65</v>
      </c>
      <c r="E3642" t="s">
        <v>53</v>
      </c>
      <c r="F3642" t="s">
        <v>7399</v>
      </c>
      <c r="G3642" t="s">
        <v>39</v>
      </c>
      <c r="H3642" t="s">
        <v>55</v>
      </c>
      <c r="I3642" t="s">
        <v>56</v>
      </c>
      <c r="J3642" t="s">
        <v>7400</v>
      </c>
      <c r="K3642"/>
      <c r="L3642" t="s">
        <v>43</v>
      </c>
      <c r="M3642" t="s">
        <v>44</v>
      </c>
      <c r="N3642" t="s">
        <v>45</v>
      </c>
      <c r="O3642" t="s">
        <v>392</v>
      </c>
      <c r="P3642" t="s">
        <v>3303</v>
      </c>
      <c r="Q3642" t="s">
        <v>3304</v>
      </c>
      <c r="R3642" t="s">
        <v>72</v>
      </c>
      <c r="S3642" t="s">
        <v>1295</v>
      </c>
      <c r="T3642" t="s">
        <v>51</v>
      </c>
    </row>
    <row r="3643" spans="1:20" x14ac:dyDescent="0.15">
      <c r="A3643">
        <v>2019</v>
      </c>
      <c r="B3643">
        <v>43641</v>
      </c>
      <c r="C3643">
        <v>43641.25</v>
      </c>
      <c r="D3643" t="s">
        <v>52</v>
      </c>
      <c r="E3643" t="s">
        <v>122</v>
      </c>
      <c r="F3643" t="s">
        <v>7401</v>
      </c>
      <c r="G3643" t="s">
        <v>39</v>
      </c>
      <c r="H3643" t="s">
        <v>55</v>
      </c>
      <c r="I3643" t="s">
        <v>56</v>
      </c>
      <c r="J3643" t="s">
        <v>7402</v>
      </c>
      <c r="K3643">
        <v>30</v>
      </c>
      <c r="L3643" t="s">
        <v>173</v>
      </c>
      <c r="M3643" t="s">
        <v>44</v>
      </c>
      <c r="N3643" t="s">
        <v>45</v>
      </c>
      <c r="O3643" t="s">
        <v>46</v>
      </c>
      <c r="P3643" t="s">
        <v>545</v>
      </c>
      <c r="Q3643" t="s">
        <v>4321</v>
      </c>
      <c r="R3643" t="s">
        <v>61</v>
      </c>
      <c r="S3643" t="s">
        <v>6753</v>
      </c>
      <c r="T3643" t="s">
        <v>51</v>
      </c>
    </row>
    <row r="3644" spans="1:20" x14ac:dyDescent="0.15">
      <c r="A3644">
        <v>2019</v>
      </c>
      <c r="B3644">
        <v>43509</v>
      </c>
      <c r="C3644">
        <v>43509.25</v>
      </c>
      <c r="D3644" t="s">
        <v>65</v>
      </c>
      <c r="E3644" t="s">
        <v>53</v>
      </c>
      <c r="F3644" t="s">
        <v>7403</v>
      </c>
      <c r="G3644" t="s">
        <v>39</v>
      </c>
      <c r="H3644" t="s">
        <v>55</v>
      </c>
      <c r="I3644" t="s">
        <v>56</v>
      </c>
      <c r="J3644" t="s">
        <v>7404</v>
      </c>
      <c r="K3644"/>
      <c r="L3644" t="s">
        <v>173</v>
      </c>
      <c r="M3644" t="s">
        <v>44</v>
      </c>
      <c r="N3644" t="s">
        <v>45</v>
      </c>
      <c r="O3644" t="s">
        <v>46</v>
      </c>
      <c r="P3644" t="s">
        <v>47</v>
      </c>
      <c r="Q3644" t="s">
        <v>1756</v>
      </c>
      <c r="R3644" t="s">
        <v>77</v>
      </c>
      <c r="S3644" t="s">
        <v>546</v>
      </c>
      <c r="T3644" t="s">
        <v>51</v>
      </c>
    </row>
    <row r="3645" spans="1:20" x14ac:dyDescent="0.15">
      <c r="A3645">
        <v>2019</v>
      </c>
      <c r="B3645">
        <v>43509</v>
      </c>
      <c r="C3645">
        <v>43509.25</v>
      </c>
      <c r="D3645" t="s">
        <v>65</v>
      </c>
      <c r="E3645" t="s">
        <v>53</v>
      </c>
      <c r="F3645" t="s">
        <v>7405</v>
      </c>
      <c r="G3645" t="s">
        <v>39</v>
      </c>
      <c r="H3645" t="s">
        <v>55</v>
      </c>
      <c r="I3645" t="s">
        <v>56</v>
      </c>
      <c r="J3645" t="s">
        <v>7406</v>
      </c>
      <c r="K3645"/>
      <c r="L3645" t="s">
        <v>43</v>
      </c>
      <c r="M3645" t="s">
        <v>44</v>
      </c>
      <c r="N3645" t="s">
        <v>45</v>
      </c>
      <c r="O3645" t="s">
        <v>58</v>
      </c>
      <c r="P3645" t="s">
        <v>76</v>
      </c>
      <c r="Q3645" t="s">
        <v>131</v>
      </c>
      <c r="R3645" t="s">
        <v>72</v>
      </c>
      <c r="S3645" t="s">
        <v>1405</v>
      </c>
      <c r="T3645" t="s">
        <v>51</v>
      </c>
    </row>
    <row r="3646" spans="1:20" x14ac:dyDescent="0.15">
      <c r="A3646">
        <v>2019</v>
      </c>
      <c r="B3646">
        <v>43509</v>
      </c>
      <c r="C3646">
        <v>43509.25</v>
      </c>
      <c r="D3646" t="s">
        <v>65</v>
      </c>
      <c r="E3646" t="s">
        <v>53</v>
      </c>
      <c r="F3646" t="s">
        <v>7407</v>
      </c>
      <c r="G3646" t="s">
        <v>39</v>
      </c>
      <c r="H3646" t="s">
        <v>55</v>
      </c>
      <c r="I3646" t="s">
        <v>56</v>
      </c>
      <c r="J3646" t="s">
        <v>7408</v>
      </c>
      <c r="K3646"/>
      <c r="L3646" t="s">
        <v>43</v>
      </c>
      <c r="M3646" t="s">
        <v>44</v>
      </c>
      <c r="N3646" t="s">
        <v>45</v>
      </c>
      <c r="O3646" t="s">
        <v>58</v>
      </c>
      <c r="P3646" t="s">
        <v>76</v>
      </c>
      <c r="Q3646" t="s">
        <v>131</v>
      </c>
      <c r="R3646" t="s">
        <v>72</v>
      </c>
      <c r="S3646" t="s">
        <v>62</v>
      </c>
      <c r="T3646" t="s">
        <v>51</v>
      </c>
    </row>
    <row r="3647" spans="1:20" x14ac:dyDescent="0.15">
      <c r="A3647">
        <v>2019</v>
      </c>
      <c r="B3647">
        <v>43509</v>
      </c>
      <c r="C3647">
        <v>43509.25</v>
      </c>
      <c r="D3647" t="s">
        <v>65</v>
      </c>
      <c r="E3647" t="s">
        <v>53</v>
      </c>
      <c r="F3647" t="s">
        <v>7409</v>
      </c>
      <c r="G3647" t="s">
        <v>39</v>
      </c>
      <c r="H3647" t="s">
        <v>55</v>
      </c>
      <c r="I3647" t="s">
        <v>56</v>
      </c>
      <c r="J3647" t="s">
        <v>7410</v>
      </c>
      <c r="K3647"/>
      <c r="L3647" t="s">
        <v>43</v>
      </c>
      <c r="M3647" t="s">
        <v>44</v>
      </c>
      <c r="N3647" t="s">
        <v>45</v>
      </c>
      <c r="O3647" t="s">
        <v>46</v>
      </c>
      <c r="P3647" t="s">
        <v>633</v>
      </c>
      <c r="Q3647" t="s">
        <v>2452</v>
      </c>
      <c r="R3647" t="s">
        <v>72</v>
      </c>
      <c r="S3647" t="s">
        <v>780</v>
      </c>
      <c r="T3647" t="s">
        <v>51</v>
      </c>
    </row>
    <row r="3648" spans="1:20" x14ac:dyDescent="0.15">
      <c r="A3648">
        <v>2019</v>
      </c>
      <c r="B3648">
        <v>43509</v>
      </c>
      <c r="C3648">
        <v>43509.25</v>
      </c>
      <c r="D3648" t="s">
        <v>65</v>
      </c>
      <c r="E3648" t="s">
        <v>53</v>
      </c>
      <c r="F3648" t="s">
        <v>7411</v>
      </c>
      <c r="G3648" t="s">
        <v>39</v>
      </c>
      <c r="H3648" t="s">
        <v>55</v>
      </c>
      <c r="I3648" t="s">
        <v>56</v>
      </c>
      <c r="J3648" t="s">
        <v>7412</v>
      </c>
      <c r="K3648"/>
      <c r="L3648" t="s">
        <v>43</v>
      </c>
      <c r="M3648" t="s">
        <v>44</v>
      </c>
      <c r="N3648" t="s">
        <v>45</v>
      </c>
      <c r="O3648" t="s">
        <v>58</v>
      </c>
      <c r="P3648" t="s">
        <v>76</v>
      </c>
      <c r="Q3648" t="s">
        <v>131</v>
      </c>
      <c r="R3648" t="s">
        <v>72</v>
      </c>
      <c r="S3648" t="s">
        <v>62</v>
      </c>
      <c r="T3648" t="s">
        <v>51</v>
      </c>
    </row>
    <row r="3649" spans="1:20" x14ac:dyDescent="0.15">
      <c r="A3649">
        <v>2019</v>
      </c>
      <c r="B3649">
        <v>43509</v>
      </c>
      <c r="C3649">
        <v>43509.25</v>
      </c>
      <c r="D3649" t="s">
        <v>65</v>
      </c>
      <c r="E3649" t="s">
        <v>53</v>
      </c>
      <c r="F3649" t="s">
        <v>7413</v>
      </c>
      <c r="G3649" t="s">
        <v>39</v>
      </c>
      <c r="H3649" t="s">
        <v>55</v>
      </c>
      <c r="I3649" t="s">
        <v>56</v>
      </c>
      <c r="J3649" t="s">
        <v>7414</v>
      </c>
      <c r="K3649"/>
      <c r="L3649" t="s">
        <v>43</v>
      </c>
      <c r="M3649" t="s">
        <v>44</v>
      </c>
      <c r="N3649" t="s">
        <v>45</v>
      </c>
      <c r="O3649" t="s">
        <v>191</v>
      </c>
      <c r="P3649" t="s">
        <v>192</v>
      </c>
      <c r="Q3649" t="s">
        <v>326</v>
      </c>
      <c r="R3649" t="s">
        <v>72</v>
      </c>
      <c r="S3649" t="s">
        <v>1093</v>
      </c>
      <c r="T3649" t="s">
        <v>51</v>
      </c>
    </row>
    <row r="3650" spans="1:20" x14ac:dyDescent="0.15">
      <c r="A3650">
        <v>2019</v>
      </c>
      <c r="B3650">
        <v>43509</v>
      </c>
      <c r="C3650">
        <v>43509.25</v>
      </c>
      <c r="D3650" t="s">
        <v>65</v>
      </c>
      <c r="E3650" t="s">
        <v>53</v>
      </c>
      <c r="F3650" t="s">
        <v>7415</v>
      </c>
      <c r="G3650" t="s">
        <v>39</v>
      </c>
      <c r="H3650" t="s">
        <v>55</v>
      </c>
      <c r="I3650" t="s">
        <v>56</v>
      </c>
      <c r="J3650" t="s">
        <v>7416</v>
      </c>
      <c r="K3650"/>
      <c r="L3650" t="s">
        <v>43</v>
      </c>
      <c r="M3650" t="s">
        <v>44</v>
      </c>
      <c r="N3650" t="s">
        <v>45</v>
      </c>
      <c r="O3650" t="s">
        <v>162</v>
      </c>
      <c r="P3650" t="s">
        <v>47</v>
      </c>
      <c r="Q3650" t="s">
        <v>163</v>
      </c>
      <c r="R3650" t="s">
        <v>72</v>
      </c>
      <c r="S3650" t="s">
        <v>2465</v>
      </c>
      <c r="T3650" t="s">
        <v>51</v>
      </c>
    </row>
    <row r="3651" spans="1:20" x14ac:dyDescent="0.15">
      <c r="A3651">
        <v>2019</v>
      </c>
      <c r="B3651">
        <v>43509</v>
      </c>
      <c r="C3651">
        <v>43509.25</v>
      </c>
      <c r="D3651" t="s">
        <v>65</v>
      </c>
      <c r="E3651" t="s">
        <v>53</v>
      </c>
      <c r="F3651" t="s">
        <v>7417</v>
      </c>
      <c r="G3651" t="s">
        <v>39</v>
      </c>
      <c r="H3651" t="s">
        <v>55</v>
      </c>
      <c r="I3651" t="s">
        <v>56</v>
      </c>
      <c r="J3651" t="s">
        <v>7418</v>
      </c>
      <c r="K3651"/>
      <c r="L3651" t="s">
        <v>43</v>
      </c>
      <c r="M3651" t="s">
        <v>44</v>
      </c>
      <c r="N3651" t="s">
        <v>45</v>
      </c>
      <c r="O3651" t="s">
        <v>162</v>
      </c>
      <c r="P3651" t="s">
        <v>47</v>
      </c>
      <c r="Q3651" t="s">
        <v>163</v>
      </c>
      <c r="R3651" t="s">
        <v>72</v>
      </c>
      <c r="S3651" t="s">
        <v>2465</v>
      </c>
      <c r="T3651" t="s">
        <v>51</v>
      </c>
    </row>
    <row r="3652" spans="1:20" x14ac:dyDescent="0.15">
      <c r="A3652">
        <v>2019</v>
      </c>
      <c r="B3652">
        <v>43509</v>
      </c>
      <c r="C3652">
        <v>43509.25</v>
      </c>
      <c r="D3652" t="s">
        <v>65</v>
      </c>
      <c r="E3652" t="s">
        <v>53</v>
      </c>
      <c r="F3652" t="s">
        <v>7419</v>
      </c>
      <c r="G3652" t="s">
        <v>39</v>
      </c>
      <c r="H3652" t="s">
        <v>55</v>
      </c>
      <c r="I3652" t="s">
        <v>56</v>
      </c>
      <c r="J3652" t="s">
        <v>7420</v>
      </c>
      <c r="K3652"/>
      <c r="L3652" t="s">
        <v>43</v>
      </c>
      <c r="M3652" t="s">
        <v>44</v>
      </c>
      <c r="N3652" t="s">
        <v>45</v>
      </c>
      <c r="O3652" t="s">
        <v>162</v>
      </c>
      <c r="P3652" t="s">
        <v>47</v>
      </c>
      <c r="Q3652" t="s">
        <v>163</v>
      </c>
      <c r="R3652" t="s">
        <v>72</v>
      </c>
      <c r="S3652" t="s">
        <v>2465</v>
      </c>
      <c r="T3652" t="s">
        <v>51</v>
      </c>
    </row>
    <row r="3653" spans="1:20" x14ac:dyDescent="0.15">
      <c r="A3653">
        <v>2019</v>
      </c>
      <c r="B3653">
        <v>43509</v>
      </c>
      <c r="C3653">
        <v>43509.25</v>
      </c>
      <c r="D3653" t="s">
        <v>65</v>
      </c>
      <c r="E3653" t="s">
        <v>53</v>
      </c>
      <c r="F3653" t="s">
        <v>7421</v>
      </c>
      <c r="G3653" t="s">
        <v>39</v>
      </c>
      <c r="H3653" t="s">
        <v>55</v>
      </c>
      <c r="I3653" t="s">
        <v>56</v>
      </c>
      <c r="J3653" t="s">
        <v>7422</v>
      </c>
      <c r="K3653"/>
      <c r="L3653" t="s">
        <v>43</v>
      </c>
      <c r="M3653" t="s">
        <v>44</v>
      </c>
      <c r="N3653" t="s">
        <v>45</v>
      </c>
      <c r="O3653" t="s">
        <v>162</v>
      </c>
      <c r="P3653" t="s">
        <v>47</v>
      </c>
      <c r="Q3653" t="s">
        <v>163</v>
      </c>
      <c r="R3653" t="s">
        <v>72</v>
      </c>
      <c r="S3653" t="s">
        <v>2465</v>
      </c>
      <c r="T3653" t="s">
        <v>51</v>
      </c>
    </row>
    <row r="3654" spans="1:20" x14ac:dyDescent="0.15">
      <c r="A3654">
        <v>2019</v>
      </c>
      <c r="B3654">
        <v>43509</v>
      </c>
      <c r="C3654">
        <v>43509.25</v>
      </c>
      <c r="D3654" t="s">
        <v>65</v>
      </c>
      <c r="E3654" t="s">
        <v>53</v>
      </c>
      <c r="F3654" t="s">
        <v>7423</v>
      </c>
      <c r="G3654" t="s">
        <v>39</v>
      </c>
      <c r="H3654" t="s">
        <v>55</v>
      </c>
      <c r="I3654" t="s">
        <v>56</v>
      </c>
      <c r="J3654" t="s">
        <v>7424</v>
      </c>
      <c r="K3654"/>
      <c r="L3654" t="s">
        <v>43</v>
      </c>
      <c r="M3654" t="s">
        <v>44</v>
      </c>
      <c r="N3654" t="s">
        <v>45</v>
      </c>
      <c r="O3654" t="s">
        <v>162</v>
      </c>
      <c r="P3654" t="s">
        <v>47</v>
      </c>
      <c r="Q3654" t="s">
        <v>163</v>
      </c>
      <c r="R3654" t="s">
        <v>72</v>
      </c>
      <c r="S3654" t="s">
        <v>2465</v>
      </c>
      <c r="T3654" t="s">
        <v>51</v>
      </c>
    </row>
    <row r="3655" spans="1:20" x14ac:dyDescent="0.15">
      <c r="A3655">
        <v>2019</v>
      </c>
      <c r="B3655">
        <v>43509</v>
      </c>
      <c r="C3655">
        <v>43509.25</v>
      </c>
      <c r="D3655" t="s">
        <v>65</v>
      </c>
      <c r="E3655"/>
      <c r="F3655" t="s">
        <v>7425</v>
      </c>
      <c r="G3655" t="s">
        <v>39</v>
      </c>
      <c r="H3655" t="s">
        <v>40</v>
      </c>
      <c r="I3655" t="s">
        <v>41</v>
      </c>
      <c r="J3655" t="s">
        <v>7414</v>
      </c>
      <c r="K3655"/>
      <c r="L3655" t="s">
        <v>43</v>
      </c>
      <c r="M3655" t="s">
        <v>44</v>
      </c>
      <c r="N3655" t="s">
        <v>45</v>
      </c>
      <c r="O3655" t="s">
        <v>191</v>
      </c>
      <c r="P3655" t="s">
        <v>192</v>
      </c>
      <c r="Q3655" t="s">
        <v>326</v>
      </c>
      <c r="R3655" t="s">
        <v>72</v>
      </c>
      <c r="S3655" t="s">
        <v>1093</v>
      </c>
      <c r="T3655" t="s">
        <v>51</v>
      </c>
    </row>
    <row r="3656" spans="1:20" x14ac:dyDescent="0.15">
      <c r="A3656">
        <v>2019</v>
      </c>
      <c r="B3656">
        <v>43509</v>
      </c>
      <c r="C3656">
        <v>43509.458333333299</v>
      </c>
      <c r="D3656" t="s">
        <v>52</v>
      </c>
      <c r="E3656" t="s">
        <v>53</v>
      </c>
      <c r="F3656" t="s">
        <v>7426</v>
      </c>
      <c r="G3656" t="s">
        <v>39</v>
      </c>
      <c r="H3656" t="s">
        <v>55</v>
      </c>
      <c r="I3656" t="s">
        <v>56</v>
      </c>
      <c r="J3656" t="s">
        <v>7427</v>
      </c>
      <c r="K3656">
        <v>2</v>
      </c>
      <c r="L3656" t="s">
        <v>43</v>
      </c>
      <c r="M3656" t="s">
        <v>44</v>
      </c>
      <c r="N3656" t="s">
        <v>45</v>
      </c>
      <c r="O3656" t="s">
        <v>162</v>
      </c>
      <c r="P3656" t="s">
        <v>811</v>
      </c>
      <c r="Q3656" t="s">
        <v>2296</v>
      </c>
      <c r="R3656" t="s">
        <v>302</v>
      </c>
      <c r="S3656" t="s">
        <v>813</v>
      </c>
      <c r="T3656" t="s">
        <v>51</v>
      </c>
    </row>
    <row r="3657" spans="1:20" x14ac:dyDescent="0.15">
      <c r="A3657">
        <v>2019</v>
      </c>
      <c r="B3657">
        <v>43509.000011574099</v>
      </c>
      <c r="C3657">
        <v>43509.125</v>
      </c>
      <c r="D3657" t="s">
        <v>65</v>
      </c>
      <c r="E3657" t="s">
        <v>53</v>
      </c>
      <c r="F3657" t="s">
        <v>7428</v>
      </c>
      <c r="G3657" t="s">
        <v>39</v>
      </c>
      <c r="H3657" t="s">
        <v>55</v>
      </c>
      <c r="I3657" t="s">
        <v>56</v>
      </c>
      <c r="J3657" t="s">
        <v>7429</v>
      </c>
      <c r="K3657"/>
      <c r="L3657" t="s">
        <v>43</v>
      </c>
      <c r="M3657" t="s">
        <v>44</v>
      </c>
      <c r="N3657" t="s">
        <v>45</v>
      </c>
      <c r="O3657" t="s">
        <v>236</v>
      </c>
      <c r="P3657" t="s">
        <v>237</v>
      </c>
      <c r="Q3657" t="s">
        <v>4937</v>
      </c>
      <c r="R3657" t="s">
        <v>496</v>
      </c>
      <c r="S3657" t="s">
        <v>714</v>
      </c>
      <c r="T3657" t="s">
        <v>51</v>
      </c>
    </row>
    <row r="3658" spans="1:20" x14ac:dyDescent="0.15">
      <c r="A3658">
        <v>2019</v>
      </c>
      <c r="B3658">
        <v>43509.000694444403</v>
      </c>
      <c r="C3658">
        <v>43509.25</v>
      </c>
      <c r="D3658" t="s">
        <v>37</v>
      </c>
      <c r="E3658" t="s">
        <v>53</v>
      </c>
      <c r="F3658" t="s">
        <v>7430</v>
      </c>
      <c r="G3658" t="s">
        <v>39</v>
      </c>
      <c r="H3658" t="s">
        <v>55</v>
      </c>
      <c r="I3658" t="s">
        <v>56</v>
      </c>
      <c r="J3658" t="s">
        <v>7431</v>
      </c>
      <c r="K3658">
        <v>3</v>
      </c>
      <c r="L3658" t="s">
        <v>43</v>
      </c>
      <c r="M3658" t="s">
        <v>44</v>
      </c>
      <c r="N3658" t="s">
        <v>45</v>
      </c>
      <c r="O3658" t="s">
        <v>89</v>
      </c>
      <c r="P3658" t="s">
        <v>399</v>
      </c>
      <c r="Q3658" t="s">
        <v>199</v>
      </c>
      <c r="R3658" t="s">
        <v>49</v>
      </c>
      <c r="S3658" t="s">
        <v>400</v>
      </c>
      <c r="T3658" t="s">
        <v>51</v>
      </c>
    </row>
    <row r="3659" spans="1:20" x14ac:dyDescent="0.15">
      <c r="A3659">
        <v>2019</v>
      </c>
      <c r="B3659">
        <v>43509.000694444403</v>
      </c>
      <c r="C3659">
        <v>43509.25</v>
      </c>
      <c r="D3659" t="s">
        <v>65</v>
      </c>
      <c r="E3659" t="s">
        <v>122</v>
      </c>
      <c r="F3659" t="s">
        <v>7432</v>
      </c>
      <c r="G3659" t="s">
        <v>39</v>
      </c>
      <c r="H3659" t="s">
        <v>55</v>
      </c>
      <c r="I3659" t="s">
        <v>56</v>
      </c>
      <c r="J3659" t="s">
        <v>7433</v>
      </c>
      <c r="K3659"/>
      <c r="L3659" t="s">
        <v>173</v>
      </c>
      <c r="M3659" t="s">
        <v>44</v>
      </c>
      <c r="N3659" t="s">
        <v>45</v>
      </c>
      <c r="O3659" t="s">
        <v>197</v>
      </c>
      <c r="P3659" t="s">
        <v>269</v>
      </c>
      <c r="Q3659" t="s">
        <v>375</v>
      </c>
      <c r="R3659" t="s">
        <v>200</v>
      </c>
      <c r="S3659" t="s">
        <v>310</v>
      </c>
      <c r="T3659" t="s">
        <v>51</v>
      </c>
    </row>
    <row r="3660" spans="1:20" x14ac:dyDescent="0.15">
      <c r="A3660">
        <v>2019</v>
      </c>
      <c r="B3660">
        <v>43509.041666666701</v>
      </c>
      <c r="C3660">
        <v>43509.375</v>
      </c>
      <c r="D3660" t="s">
        <v>169</v>
      </c>
      <c r="E3660"/>
      <c r="F3660" t="s">
        <v>7434</v>
      </c>
      <c r="G3660" t="s">
        <v>39</v>
      </c>
      <c r="H3660" t="s">
        <v>40</v>
      </c>
      <c r="I3660" t="s">
        <v>41</v>
      </c>
      <c r="J3660" t="s">
        <v>7435</v>
      </c>
      <c r="K3660">
        <v>120</v>
      </c>
      <c r="L3660" t="s">
        <v>173</v>
      </c>
      <c r="M3660" t="s">
        <v>44</v>
      </c>
      <c r="N3660" t="s">
        <v>45</v>
      </c>
      <c r="O3660" t="s">
        <v>111</v>
      </c>
      <c r="P3660" t="s">
        <v>468</v>
      </c>
      <c r="Q3660" t="s">
        <v>199</v>
      </c>
      <c r="R3660" t="s">
        <v>289</v>
      </c>
      <c r="S3660" t="s">
        <v>376</v>
      </c>
      <c r="T3660" t="s">
        <v>51</v>
      </c>
    </row>
    <row r="3661" spans="1:20" x14ac:dyDescent="0.15">
      <c r="A3661">
        <v>2019</v>
      </c>
      <c r="B3661">
        <v>43509.083333333299</v>
      </c>
      <c r="C3661">
        <v>43509.166666666701</v>
      </c>
      <c r="D3661" t="s">
        <v>65</v>
      </c>
      <c r="E3661" t="s">
        <v>66</v>
      </c>
      <c r="F3661" t="s">
        <v>7436</v>
      </c>
      <c r="G3661" t="s">
        <v>39</v>
      </c>
      <c r="H3661" t="s">
        <v>55</v>
      </c>
      <c r="I3661" t="s">
        <v>56</v>
      </c>
      <c r="J3661" t="s">
        <v>7437</v>
      </c>
      <c r="K3661"/>
      <c r="L3661" t="s">
        <v>173</v>
      </c>
      <c r="M3661" t="s">
        <v>44</v>
      </c>
      <c r="N3661" t="s">
        <v>45</v>
      </c>
      <c r="O3661" t="s">
        <v>46</v>
      </c>
      <c r="P3661" t="s">
        <v>633</v>
      </c>
      <c r="Q3661" t="s">
        <v>60</v>
      </c>
      <c r="R3661" t="s">
        <v>72</v>
      </c>
      <c r="S3661" t="s">
        <v>1913</v>
      </c>
      <c r="T3661" t="s">
        <v>51</v>
      </c>
    </row>
    <row r="3662" spans="1:20" x14ac:dyDescent="0.15">
      <c r="A3662">
        <v>2019</v>
      </c>
      <c r="B3662">
        <v>43509.083333333299</v>
      </c>
      <c r="C3662">
        <v>43509.25</v>
      </c>
      <c r="D3662" t="s">
        <v>52</v>
      </c>
      <c r="E3662" t="s">
        <v>66</v>
      </c>
      <c r="F3662" t="s">
        <v>7438</v>
      </c>
      <c r="G3662" t="s">
        <v>39</v>
      </c>
      <c r="H3662" t="s">
        <v>55</v>
      </c>
      <c r="I3662" t="s">
        <v>56</v>
      </c>
      <c r="J3662" t="s">
        <v>7439</v>
      </c>
      <c r="K3662">
        <v>45</v>
      </c>
      <c r="L3662" t="s">
        <v>173</v>
      </c>
      <c r="M3662" t="s">
        <v>44</v>
      </c>
      <c r="N3662" t="s">
        <v>45</v>
      </c>
      <c r="O3662" t="s">
        <v>214</v>
      </c>
      <c r="P3662" t="s">
        <v>141</v>
      </c>
      <c r="Q3662" t="s">
        <v>7210</v>
      </c>
      <c r="R3662" t="s">
        <v>61</v>
      </c>
      <c r="S3662" t="s">
        <v>626</v>
      </c>
      <c r="T3662" t="s">
        <v>51</v>
      </c>
    </row>
    <row r="3663" spans="1:20" x14ac:dyDescent="0.15">
      <c r="A3663">
        <v>2019</v>
      </c>
      <c r="B3663">
        <v>43509.083333333299</v>
      </c>
      <c r="C3663">
        <v>43509.25</v>
      </c>
      <c r="D3663" t="s">
        <v>169</v>
      </c>
      <c r="E3663" t="s">
        <v>53</v>
      </c>
      <c r="F3663" t="s">
        <v>7440</v>
      </c>
      <c r="G3663" t="s">
        <v>39</v>
      </c>
      <c r="H3663" t="s">
        <v>55</v>
      </c>
      <c r="I3663" t="s">
        <v>56</v>
      </c>
      <c r="J3663" t="s">
        <v>1108</v>
      </c>
      <c r="K3663">
        <v>5</v>
      </c>
      <c r="L3663" t="s">
        <v>43</v>
      </c>
      <c r="M3663" t="s">
        <v>44</v>
      </c>
      <c r="N3663" t="s">
        <v>45</v>
      </c>
      <c r="O3663" t="s">
        <v>69</v>
      </c>
      <c r="P3663" t="s">
        <v>141</v>
      </c>
      <c r="Q3663" t="s">
        <v>431</v>
      </c>
      <c r="R3663" t="s">
        <v>432</v>
      </c>
      <c r="S3663" t="s">
        <v>433</v>
      </c>
      <c r="T3663" t="s">
        <v>51</v>
      </c>
    </row>
    <row r="3664" spans="1:20" x14ac:dyDescent="0.15">
      <c r="A3664">
        <v>2019</v>
      </c>
      <c r="B3664">
        <v>43641</v>
      </c>
      <c r="C3664">
        <v>43641.25</v>
      </c>
      <c r="D3664" t="s">
        <v>52</v>
      </c>
      <c r="E3664" t="s">
        <v>53</v>
      </c>
      <c r="F3664" t="s">
        <v>7441</v>
      </c>
      <c r="G3664" t="s">
        <v>39</v>
      </c>
      <c r="H3664" t="s">
        <v>40</v>
      </c>
      <c r="I3664" t="s">
        <v>124</v>
      </c>
      <c r="J3664" t="s">
        <v>7442</v>
      </c>
      <c r="K3664">
        <v>30</v>
      </c>
      <c r="L3664" t="s">
        <v>173</v>
      </c>
      <c r="M3664" t="s">
        <v>44</v>
      </c>
      <c r="N3664" t="s">
        <v>45</v>
      </c>
      <c r="O3664" t="s">
        <v>46</v>
      </c>
      <c r="P3664" t="s">
        <v>545</v>
      </c>
      <c r="Q3664" t="s">
        <v>4321</v>
      </c>
      <c r="R3664" t="s">
        <v>61</v>
      </c>
      <c r="S3664" t="s">
        <v>6753</v>
      </c>
      <c r="T3664" t="s">
        <v>51</v>
      </c>
    </row>
    <row r="3665" spans="1:20" x14ac:dyDescent="0.15">
      <c r="A3665">
        <v>2019</v>
      </c>
      <c r="B3665">
        <v>43509.083333333299</v>
      </c>
      <c r="C3665">
        <v>43509.291666666701</v>
      </c>
      <c r="D3665" t="s">
        <v>65</v>
      </c>
      <c r="E3665" t="s">
        <v>122</v>
      </c>
      <c r="F3665" t="s">
        <v>7443</v>
      </c>
      <c r="G3665" t="s">
        <v>1674</v>
      </c>
      <c r="H3665"/>
      <c r="I3665"/>
      <c r="J3665" t="s">
        <v>7444</v>
      </c>
      <c r="K3665"/>
      <c r="L3665" t="s">
        <v>173</v>
      </c>
      <c r="M3665" t="s">
        <v>44</v>
      </c>
      <c r="N3665" t="s">
        <v>45</v>
      </c>
      <c r="O3665" t="s">
        <v>385</v>
      </c>
      <c r="P3665" t="s">
        <v>386</v>
      </c>
      <c r="Q3665" t="s">
        <v>4697</v>
      </c>
      <c r="R3665" t="s">
        <v>77</v>
      </c>
      <c r="S3665" t="s">
        <v>726</v>
      </c>
      <c r="T3665" t="s">
        <v>51</v>
      </c>
    </row>
    <row r="3666" spans="1:20" x14ac:dyDescent="0.15">
      <c r="A3666">
        <v>2019</v>
      </c>
      <c r="B3666">
        <v>43509.083333333299</v>
      </c>
      <c r="C3666">
        <v>43509.333333333299</v>
      </c>
      <c r="D3666" t="s">
        <v>37</v>
      </c>
      <c r="E3666" t="s">
        <v>53</v>
      </c>
      <c r="F3666" t="s">
        <v>7445</v>
      </c>
      <c r="G3666" t="s">
        <v>39</v>
      </c>
      <c r="H3666" t="s">
        <v>55</v>
      </c>
      <c r="I3666" t="s">
        <v>56</v>
      </c>
      <c r="J3666" t="s">
        <v>7446</v>
      </c>
      <c r="K3666"/>
      <c r="L3666" t="s">
        <v>173</v>
      </c>
      <c r="M3666" t="s">
        <v>44</v>
      </c>
      <c r="N3666" t="s">
        <v>45</v>
      </c>
      <c r="O3666" t="s">
        <v>135</v>
      </c>
      <c r="P3666" t="s">
        <v>287</v>
      </c>
      <c r="Q3666" t="s">
        <v>1756</v>
      </c>
      <c r="R3666" t="s">
        <v>395</v>
      </c>
      <c r="S3666" t="s">
        <v>493</v>
      </c>
      <c r="T3666" t="s">
        <v>51</v>
      </c>
    </row>
    <row r="3667" spans="1:20" x14ac:dyDescent="0.15">
      <c r="A3667">
        <v>2019</v>
      </c>
      <c r="B3667">
        <v>43509.083333333299</v>
      </c>
      <c r="C3667">
        <v>43509.333333333299</v>
      </c>
      <c r="D3667" t="s">
        <v>37</v>
      </c>
      <c r="E3667" t="s">
        <v>53</v>
      </c>
      <c r="F3667" t="s">
        <v>7447</v>
      </c>
      <c r="G3667" t="s">
        <v>39</v>
      </c>
      <c r="H3667" t="s">
        <v>55</v>
      </c>
      <c r="I3667" t="s">
        <v>56</v>
      </c>
      <c r="J3667" t="s">
        <v>7448</v>
      </c>
      <c r="K3667">
        <v>2</v>
      </c>
      <c r="L3667" t="s">
        <v>43</v>
      </c>
      <c r="M3667" t="s">
        <v>44</v>
      </c>
      <c r="N3667" t="s">
        <v>45</v>
      </c>
      <c r="O3667" t="s">
        <v>89</v>
      </c>
      <c r="P3667" t="s">
        <v>399</v>
      </c>
      <c r="Q3667" t="s">
        <v>3162</v>
      </c>
      <c r="R3667" t="s">
        <v>49</v>
      </c>
      <c r="S3667" t="s">
        <v>400</v>
      </c>
      <c r="T3667" t="s">
        <v>51</v>
      </c>
    </row>
    <row r="3668" spans="1:20" x14ac:dyDescent="0.15">
      <c r="A3668">
        <v>2019</v>
      </c>
      <c r="B3668">
        <v>43509.083333333299</v>
      </c>
      <c r="C3668">
        <v>43509.333333333299</v>
      </c>
      <c r="D3668" t="s">
        <v>65</v>
      </c>
      <c r="E3668" t="s">
        <v>53</v>
      </c>
      <c r="F3668" t="s">
        <v>7449</v>
      </c>
      <c r="G3668" t="s">
        <v>39</v>
      </c>
      <c r="H3668" t="s">
        <v>55</v>
      </c>
      <c r="I3668" t="s">
        <v>56</v>
      </c>
      <c r="J3668" t="s">
        <v>7450</v>
      </c>
      <c r="K3668"/>
      <c r="L3668" t="s">
        <v>43</v>
      </c>
      <c r="M3668" t="s">
        <v>44</v>
      </c>
      <c r="N3668" t="s">
        <v>45</v>
      </c>
      <c r="O3668" t="s">
        <v>58</v>
      </c>
      <c r="P3668" t="s">
        <v>76</v>
      </c>
      <c r="Q3668" t="s">
        <v>131</v>
      </c>
      <c r="R3668" t="s">
        <v>72</v>
      </c>
      <c r="S3668" t="s">
        <v>7451</v>
      </c>
      <c r="T3668" t="s">
        <v>51</v>
      </c>
    </row>
    <row r="3669" spans="1:20" x14ac:dyDescent="0.15">
      <c r="A3669">
        <v>2019</v>
      </c>
      <c r="B3669">
        <v>43509.083333333299</v>
      </c>
      <c r="C3669">
        <v>43509.333333333299</v>
      </c>
      <c r="D3669" t="s">
        <v>65</v>
      </c>
      <c r="E3669" t="s">
        <v>53</v>
      </c>
      <c r="F3669" t="s">
        <v>7452</v>
      </c>
      <c r="G3669" t="s">
        <v>39</v>
      </c>
      <c r="H3669" t="s">
        <v>55</v>
      </c>
      <c r="I3669" t="s">
        <v>56</v>
      </c>
      <c r="J3669" t="s">
        <v>7453</v>
      </c>
      <c r="K3669"/>
      <c r="L3669" t="s">
        <v>43</v>
      </c>
      <c r="M3669" t="s">
        <v>44</v>
      </c>
      <c r="N3669" t="s">
        <v>45</v>
      </c>
      <c r="O3669" t="s">
        <v>58</v>
      </c>
      <c r="P3669" t="s">
        <v>281</v>
      </c>
      <c r="Q3669" t="s">
        <v>131</v>
      </c>
      <c r="R3669" t="s">
        <v>72</v>
      </c>
      <c r="S3669" t="s">
        <v>471</v>
      </c>
      <c r="T3669" t="s">
        <v>51</v>
      </c>
    </row>
    <row r="3670" spans="1:20" x14ac:dyDescent="0.15">
      <c r="A3670">
        <v>2019</v>
      </c>
      <c r="B3670">
        <v>43509.083333333299</v>
      </c>
      <c r="C3670">
        <v>43509.333333333299</v>
      </c>
      <c r="D3670" t="s">
        <v>65</v>
      </c>
      <c r="E3670" t="s">
        <v>53</v>
      </c>
      <c r="F3670" t="s">
        <v>7454</v>
      </c>
      <c r="G3670" t="s">
        <v>39</v>
      </c>
      <c r="H3670" t="s">
        <v>55</v>
      </c>
      <c r="I3670" t="s">
        <v>56</v>
      </c>
      <c r="J3670" t="s">
        <v>7455</v>
      </c>
      <c r="K3670"/>
      <c r="L3670" t="s">
        <v>43</v>
      </c>
      <c r="M3670" t="s">
        <v>44</v>
      </c>
      <c r="N3670" t="s">
        <v>45</v>
      </c>
      <c r="O3670" t="s">
        <v>58</v>
      </c>
      <c r="P3670" t="s">
        <v>281</v>
      </c>
      <c r="Q3670" t="s">
        <v>131</v>
      </c>
      <c r="R3670" t="s">
        <v>496</v>
      </c>
      <c r="S3670" t="s">
        <v>7456</v>
      </c>
      <c r="T3670" t="s">
        <v>51</v>
      </c>
    </row>
    <row r="3671" spans="1:20" x14ac:dyDescent="0.15">
      <c r="A3671">
        <v>2019</v>
      </c>
      <c r="B3671">
        <v>43509.083333333299</v>
      </c>
      <c r="C3671">
        <v>43509.416666666701</v>
      </c>
      <c r="D3671" t="s">
        <v>65</v>
      </c>
      <c r="E3671" t="s">
        <v>66</v>
      </c>
      <c r="F3671" t="s">
        <v>7457</v>
      </c>
      <c r="G3671" t="s">
        <v>39</v>
      </c>
      <c r="H3671" t="s">
        <v>55</v>
      </c>
      <c r="I3671" t="s">
        <v>56</v>
      </c>
      <c r="J3671" t="s">
        <v>7458</v>
      </c>
      <c r="K3671"/>
      <c r="L3671" t="s">
        <v>43</v>
      </c>
      <c r="M3671" t="s">
        <v>44</v>
      </c>
      <c r="N3671" t="s">
        <v>45</v>
      </c>
      <c r="O3671" t="s">
        <v>214</v>
      </c>
      <c r="P3671" t="s">
        <v>1865</v>
      </c>
      <c r="Q3671" t="s">
        <v>7459</v>
      </c>
      <c r="R3671" t="s">
        <v>77</v>
      </c>
      <c r="S3671" t="s">
        <v>449</v>
      </c>
      <c r="T3671" t="s">
        <v>51</v>
      </c>
    </row>
    <row r="3672" spans="1:20" x14ac:dyDescent="0.15">
      <c r="A3672">
        <v>2019</v>
      </c>
      <c r="B3672">
        <v>43509.099305555603</v>
      </c>
      <c r="C3672">
        <v>43509.708333333299</v>
      </c>
      <c r="D3672" t="s">
        <v>169</v>
      </c>
      <c r="E3672" t="s">
        <v>53</v>
      </c>
      <c r="F3672" t="s">
        <v>7460</v>
      </c>
      <c r="G3672" t="s">
        <v>39</v>
      </c>
      <c r="H3672" t="s">
        <v>55</v>
      </c>
      <c r="I3672" t="s">
        <v>56</v>
      </c>
      <c r="J3672" t="s">
        <v>7461</v>
      </c>
      <c r="K3672"/>
      <c r="L3672" t="s">
        <v>173</v>
      </c>
      <c r="M3672" t="s">
        <v>44</v>
      </c>
      <c r="N3672" t="s">
        <v>45</v>
      </c>
      <c r="O3672" t="s">
        <v>95</v>
      </c>
      <c r="P3672" t="s">
        <v>174</v>
      </c>
      <c r="Q3672" t="s">
        <v>60</v>
      </c>
      <c r="R3672" t="s">
        <v>176</v>
      </c>
      <c r="S3672" t="s">
        <v>201</v>
      </c>
      <c r="T3672" t="s">
        <v>51</v>
      </c>
    </row>
    <row r="3673" spans="1:20" x14ac:dyDescent="0.15">
      <c r="A3673">
        <v>2019</v>
      </c>
      <c r="B3673">
        <v>43509.125</v>
      </c>
      <c r="C3673">
        <v>43509.375</v>
      </c>
      <c r="D3673" t="s">
        <v>169</v>
      </c>
      <c r="E3673" t="s">
        <v>66</v>
      </c>
      <c r="F3673" t="s">
        <v>7462</v>
      </c>
      <c r="G3673" t="s">
        <v>39</v>
      </c>
      <c r="H3673" t="s">
        <v>55</v>
      </c>
      <c r="I3673" t="s">
        <v>56</v>
      </c>
      <c r="J3673" t="s">
        <v>7463</v>
      </c>
      <c r="K3673"/>
      <c r="L3673" t="s">
        <v>173</v>
      </c>
      <c r="M3673" t="s">
        <v>44</v>
      </c>
      <c r="N3673" t="s">
        <v>45</v>
      </c>
      <c r="O3673" t="s">
        <v>191</v>
      </c>
      <c r="P3673" t="s">
        <v>1949</v>
      </c>
      <c r="Q3673" t="s">
        <v>199</v>
      </c>
      <c r="R3673" t="s">
        <v>176</v>
      </c>
      <c r="S3673" t="s">
        <v>327</v>
      </c>
      <c r="T3673" t="s">
        <v>51</v>
      </c>
    </row>
    <row r="3674" spans="1:20" x14ac:dyDescent="0.15">
      <c r="A3674">
        <v>2019</v>
      </c>
      <c r="B3674">
        <v>43509.125</v>
      </c>
      <c r="C3674">
        <v>43509.375</v>
      </c>
      <c r="D3674" t="s">
        <v>65</v>
      </c>
      <c r="E3674" t="s">
        <v>53</v>
      </c>
      <c r="F3674" t="s">
        <v>7464</v>
      </c>
      <c r="G3674" t="s">
        <v>39</v>
      </c>
      <c r="H3674" t="s">
        <v>55</v>
      </c>
      <c r="I3674" t="s">
        <v>56</v>
      </c>
      <c r="J3674" t="s">
        <v>7465</v>
      </c>
      <c r="K3674"/>
      <c r="L3674" t="s">
        <v>173</v>
      </c>
      <c r="M3674" t="s">
        <v>44</v>
      </c>
      <c r="N3674" t="s">
        <v>45</v>
      </c>
      <c r="O3674" t="s">
        <v>135</v>
      </c>
      <c r="P3674" t="s">
        <v>287</v>
      </c>
      <c r="Q3674" t="s">
        <v>60</v>
      </c>
      <c r="R3674" t="s">
        <v>72</v>
      </c>
      <c r="S3674" t="s">
        <v>5838</v>
      </c>
      <c r="T3674" t="s">
        <v>51</v>
      </c>
    </row>
    <row r="3675" spans="1:20" x14ac:dyDescent="0.15">
      <c r="A3675">
        <v>2019</v>
      </c>
      <c r="B3675">
        <v>43509.125</v>
      </c>
      <c r="C3675">
        <v>43509.375</v>
      </c>
      <c r="D3675" t="s">
        <v>65</v>
      </c>
      <c r="E3675" t="s">
        <v>53</v>
      </c>
      <c r="F3675" t="s">
        <v>7466</v>
      </c>
      <c r="G3675" t="s">
        <v>39</v>
      </c>
      <c r="H3675" t="s">
        <v>55</v>
      </c>
      <c r="I3675" t="s">
        <v>56</v>
      </c>
      <c r="J3675" t="s">
        <v>7467</v>
      </c>
      <c r="K3675"/>
      <c r="L3675" t="s">
        <v>43</v>
      </c>
      <c r="M3675" t="s">
        <v>44</v>
      </c>
      <c r="N3675" t="s">
        <v>45</v>
      </c>
      <c r="O3675" t="s">
        <v>58</v>
      </c>
      <c r="P3675" t="s">
        <v>76</v>
      </c>
      <c r="Q3675" t="s">
        <v>131</v>
      </c>
      <c r="R3675" t="s">
        <v>496</v>
      </c>
      <c r="S3675" t="s">
        <v>497</v>
      </c>
      <c r="T3675" t="s">
        <v>51</v>
      </c>
    </row>
    <row r="3676" spans="1:20" x14ac:dyDescent="0.15">
      <c r="A3676">
        <v>2019</v>
      </c>
      <c r="B3676">
        <v>43509.125</v>
      </c>
      <c r="C3676">
        <v>43509.375</v>
      </c>
      <c r="D3676" t="s">
        <v>65</v>
      </c>
      <c r="E3676" t="s">
        <v>53</v>
      </c>
      <c r="F3676" t="s">
        <v>7468</v>
      </c>
      <c r="G3676" t="s">
        <v>39</v>
      </c>
      <c r="H3676" t="s">
        <v>55</v>
      </c>
      <c r="I3676" t="s">
        <v>56</v>
      </c>
      <c r="J3676" t="s">
        <v>7469</v>
      </c>
      <c r="K3676"/>
      <c r="L3676" t="s">
        <v>43</v>
      </c>
      <c r="M3676" t="s">
        <v>44</v>
      </c>
      <c r="N3676" t="s">
        <v>45</v>
      </c>
      <c r="O3676" t="s">
        <v>58</v>
      </c>
      <c r="P3676" t="s">
        <v>76</v>
      </c>
      <c r="Q3676" t="s">
        <v>131</v>
      </c>
      <c r="R3676" t="s">
        <v>496</v>
      </c>
      <c r="S3676" t="s">
        <v>497</v>
      </c>
      <c r="T3676" t="s">
        <v>51</v>
      </c>
    </row>
    <row r="3677" spans="1:20" x14ac:dyDescent="0.15">
      <c r="A3677">
        <v>2019</v>
      </c>
      <c r="B3677">
        <v>43509.125</v>
      </c>
      <c r="C3677">
        <v>43509.375</v>
      </c>
      <c r="D3677" t="s">
        <v>65</v>
      </c>
      <c r="E3677" t="s">
        <v>53</v>
      </c>
      <c r="F3677" t="s">
        <v>7470</v>
      </c>
      <c r="G3677" t="s">
        <v>39</v>
      </c>
      <c r="H3677" t="s">
        <v>55</v>
      </c>
      <c r="I3677" t="s">
        <v>56</v>
      </c>
      <c r="J3677" t="s">
        <v>7471</v>
      </c>
      <c r="K3677"/>
      <c r="L3677" t="s">
        <v>43</v>
      </c>
      <c r="M3677" t="s">
        <v>44</v>
      </c>
      <c r="N3677" t="s">
        <v>45</v>
      </c>
      <c r="O3677" t="s">
        <v>58</v>
      </c>
      <c r="P3677" t="s">
        <v>76</v>
      </c>
      <c r="Q3677" t="s">
        <v>131</v>
      </c>
      <c r="R3677" t="s">
        <v>120</v>
      </c>
      <c r="S3677" t="s">
        <v>736</v>
      </c>
      <c r="T3677" t="s">
        <v>51</v>
      </c>
    </row>
    <row r="3678" spans="1:20" x14ac:dyDescent="0.15">
      <c r="A3678">
        <v>2019</v>
      </c>
      <c r="B3678">
        <v>43509.25</v>
      </c>
      <c r="C3678">
        <v>43509.75</v>
      </c>
      <c r="D3678" t="s">
        <v>65</v>
      </c>
      <c r="E3678" t="s">
        <v>53</v>
      </c>
      <c r="F3678" t="s">
        <v>7472</v>
      </c>
      <c r="G3678" t="s">
        <v>39</v>
      </c>
      <c r="H3678" t="s">
        <v>40</v>
      </c>
      <c r="I3678" t="s">
        <v>158</v>
      </c>
      <c r="J3678" t="s">
        <v>7232</v>
      </c>
      <c r="K3678"/>
      <c r="L3678" t="s">
        <v>43</v>
      </c>
      <c r="M3678" t="s">
        <v>88</v>
      </c>
      <c r="N3678" t="s">
        <v>45</v>
      </c>
      <c r="O3678" t="s">
        <v>385</v>
      </c>
      <c r="P3678" t="s">
        <v>386</v>
      </c>
      <c r="Q3678" t="s">
        <v>2096</v>
      </c>
      <c r="R3678" t="s">
        <v>77</v>
      </c>
      <c r="S3678" t="s">
        <v>2054</v>
      </c>
      <c r="T3678" t="s">
        <v>51</v>
      </c>
    </row>
    <row r="3679" spans="1:20" x14ac:dyDescent="0.15">
      <c r="A3679">
        <v>2019</v>
      </c>
      <c r="B3679">
        <v>43509.333333333299</v>
      </c>
      <c r="C3679">
        <v>43509.666666666701</v>
      </c>
      <c r="D3679" t="s">
        <v>65</v>
      </c>
      <c r="E3679" t="s">
        <v>53</v>
      </c>
      <c r="F3679" t="s">
        <v>7473</v>
      </c>
      <c r="G3679" t="s">
        <v>39</v>
      </c>
      <c r="H3679" t="s">
        <v>55</v>
      </c>
      <c r="I3679" t="s">
        <v>56</v>
      </c>
      <c r="J3679" t="s">
        <v>7474</v>
      </c>
      <c r="K3679"/>
      <c r="L3679" t="s">
        <v>43</v>
      </c>
      <c r="M3679" t="s">
        <v>88</v>
      </c>
      <c r="N3679" t="s">
        <v>45</v>
      </c>
      <c r="O3679" t="s">
        <v>46</v>
      </c>
      <c r="P3679" t="s">
        <v>685</v>
      </c>
      <c r="Q3679" t="s">
        <v>335</v>
      </c>
      <c r="R3679" t="s">
        <v>496</v>
      </c>
      <c r="S3679" t="s">
        <v>1572</v>
      </c>
      <c r="T3679" t="s">
        <v>51</v>
      </c>
    </row>
    <row r="3680" spans="1:20" x14ac:dyDescent="0.15">
      <c r="A3680">
        <v>2019</v>
      </c>
      <c r="B3680">
        <v>43509.333333333299</v>
      </c>
      <c r="C3680">
        <v>43509.666666666701</v>
      </c>
      <c r="D3680" t="s">
        <v>65</v>
      </c>
      <c r="E3680" t="s">
        <v>53</v>
      </c>
      <c r="F3680" t="s">
        <v>7475</v>
      </c>
      <c r="G3680" t="s">
        <v>39</v>
      </c>
      <c r="H3680" t="s">
        <v>55</v>
      </c>
      <c r="I3680" t="s">
        <v>56</v>
      </c>
      <c r="J3680" t="s">
        <v>7476</v>
      </c>
      <c r="K3680"/>
      <c r="L3680" t="s">
        <v>43</v>
      </c>
      <c r="M3680" t="s">
        <v>88</v>
      </c>
      <c r="N3680" t="s">
        <v>45</v>
      </c>
      <c r="O3680" t="s">
        <v>46</v>
      </c>
      <c r="P3680" t="s">
        <v>685</v>
      </c>
      <c r="Q3680" t="s">
        <v>335</v>
      </c>
      <c r="R3680" t="s">
        <v>496</v>
      </c>
      <c r="S3680" t="s">
        <v>1572</v>
      </c>
      <c r="T3680" t="s">
        <v>51</v>
      </c>
    </row>
    <row r="3681" spans="1:20" x14ac:dyDescent="0.15">
      <c r="A3681">
        <v>2019</v>
      </c>
      <c r="B3681">
        <v>43509.333333333299</v>
      </c>
      <c r="C3681">
        <v>43509.708333333299</v>
      </c>
      <c r="D3681" t="s">
        <v>65</v>
      </c>
      <c r="E3681" t="s">
        <v>122</v>
      </c>
      <c r="F3681" t="s">
        <v>7477</v>
      </c>
      <c r="G3681" t="s">
        <v>39</v>
      </c>
      <c r="H3681" t="s">
        <v>406</v>
      </c>
      <c r="I3681" t="s">
        <v>1023</v>
      </c>
      <c r="J3681" t="s">
        <v>7478</v>
      </c>
      <c r="K3681"/>
      <c r="L3681" t="s">
        <v>173</v>
      </c>
      <c r="M3681" t="s">
        <v>88</v>
      </c>
      <c r="N3681" t="s">
        <v>45</v>
      </c>
      <c r="O3681" t="s">
        <v>392</v>
      </c>
      <c r="P3681" t="s">
        <v>1293</v>
      </c>
      <c r="Q3681" t="s">
        <v>1273</v>
      </c>
      <c r="R3681" t="s">
        <v>72</v>
      </c>
      <c r="S3681" t="s">
        <v>780</v>
      </c>
      <c r="T3681" t="s">
        <v>51</v>
      </c>
    </row>
    <row r="3682" spans="1:20" x14ac:dyDescent="0.15">
      <c r="A3682">
        <v>2019</v>
      </c>
      <c r="B3682">
        <v>43509.333333333299</v>
      </c>
      <c r="C3682">
        <v>43509.708333333299</v>
      </c>
      <c r="D3682" t="s">
        <v>65</v>
      </c>
      <c r="E3682" t="s">
        <v>53</v>
      </c>
      <c r="F3682" t="s">
        <v>7479</v>
      </c>
      <c r="G3682" t="s">
        <v>39</v>
      </c>
      <c r="H3682" t="s">
        <v>55</v>
      </c>
      <c r="I3682" t="s">
        <v>56</v>
      </c>
      <c r="J3682" t="s">
        <v>7480</v>
      </c>
      <c r="K3682"/>
      <c r="L3682" t="s">
        <v>43</v>
      </c>
      <c r="M3682" t="s">
        <v>88</v>
      </c>
      <c r="N3682" t="s">
        <v>45</v>
      </c>
      <c r="O3682" t="s">
        <v>58</v>
      </c>
      <c r="P3682" t="s">
        <v>76</v>
      </c>
      <c r="Q3682" t="s">
        <v>105</v>
      </c>
      <c r="R3682" t="s">
        <v>72</v>
      </c>
      <c r="S3682" t="s">
        <v>2787</v>
      </c>
      <c r="T3682" t="s">
        <v>51</v>
      </c>
    </row>
    <row r="3683" spans="1:20" x14ac:dyDescent="0.15">
      <c r="A3683">
        <v>2019</v>
      </c>
      <c r="B3683">
        <v>43509.333333333299</v>
      </c>
      <c r="C3683">
        <v>43509.708333333299</v>
      </c>
      <c r="D3683" t="s">
        <v>65</v>
      </c>
      <c r="E3683" t="s">
        <v>53</v>
      </c>
      <c r="F3683" t="s">
        <v>7481</v>
      </c>
      <c r="G3683" t="s">
        <v>39</v>
      </c>
      <c r="H3683" t="s">
        <v>55</v>
      </c>
      <c r="I3683" t="s">
        <v>56</v>
      </c>
      <c r="J3683" t="s">
        <v>7482</v>
      </c>
      <c r="K3683"/>
      <c r="L3683" t="s">
        <v>43</v>
      </c>
      <c r="M3683" t="s">
        <v>88</v>
      </c>
      <c r="N3683" t="s">
        <v>45</v>
      </c>
      <c r="O3683" t="s">
        <v>46</v>
      </c>
      <c r="P3683" t="s">
        <v>685</v>
      </c>
      <c r="Q3683" t="s">
        <v>335</v>
      </c>
      <c r="R3683" t="s">
        <v>72</v>
      </c>
      <c r="S3683" t="s">
        <v>772</v>
      </c>
      <c r="T3683" t="s">
        <v>51</v>
      </c>
    </row>
    <row r="3684" spans="1:20" x14ac:dyDescent="0.15">
      <c r="A3684">
        <v>2019</v>
      </c>
      <c r="B3684">
        <v>43509.333333333299</v>
      </c>
      <c r="C3684">
        <v>43509.708333333299</v>
      </c>
      <c r="D3684" t="s">
        <v>65</v>
      </c>
      <c r="E3684" t="s">
        <v>53</v>
      </c>
      <c r="F3684" t="s">
        <v>7483</v>
      </c>
      <c r="G3684" t="s">
        <v>39</v>
      </c>
      <c r="H3684" t="s">
        <v>55</v>
      </c>
      <c r="I3684" t="s">
        <v>56</v>
      </c>
      <c r="J3684" t="s">
        <v>7482</v>
      </c>
      <c r="K3684"/>
      <c r="L3684" t="s">
        <v>43</v>
      </c>
      <c r="M3684" t="s">
        <v>88</v>
      </c>
      <c r="N3684" t="s">
        <v>45</v>
      </c>
      <c r="O3684" t="s">
        <v>46</v>
      </c>
      <c r="P3684" t="s">
        <v>685</v>
      </c>
      <c r="Q3684" t="s">
        <v>335</v>
      </c>
      <c r="R3684" t="s">
        <v>72</v>
      </c>
      <c r="S3684" t="s">
        <v>772</v>
      </c>
      <c r="T3684" t="s">
        <v>51</v>
      </c>
    </row>
    <row r="3685" spans="1:20" x14ac:dyDescent="0.15">
      <c r="A3685">
        <v>2019</v>
      </c>
      <c r="B3685">
        <v>43642</v>
      </c>
      <c r="C3685">
        <v>43642.25</v>
      </c>
      <c r="D3685" t="s">
        <v>52</v>
      </c>
      <c r="E3685" t="s">
        <v>53</v>
      </c>
      <c r="F3685" t="s">
        <v>7484</v>
      </c>
      <c r="G3685" t="s">
        <v>39</v>
      </c>
      <c r="H3685" t="s">
        <v>40</v>
      </c>
      <c r="I3685" t="s">
        <v>124</v>
      </c>
      <c r="J3685" t="s">
        <v>7485</v>
      </c>
      <c r="K3685">
        <v>30</v>
      </c>
      <c r="L3685" t="s">
        <v>173</v>
      </c>
      <c r="M3685" t="s">
        <v>44</v>
      </c>
      <c r="N3685" t="s">
        <v>45</v>
      </c>
      <c r="O3685" t="s">
        <v>46</v>
      </c>
      <c r="P3685" t="s">
        <v>545</v>
      </c>
      <c r="Q3685" t="s">
        <v>4321</v>
      </c>
      <c r="R3685" t="s">
        <v>61</v>
      </c>
      <c r="S3685" t="s">
        <v>6753</v>
      </c>
      <c r="T3685" t="s">
        <v>51</v>
      </c>
    </row>
    <row r="3686" spans="1:20" x14ac:dyDescent="0.15">
      <c r="A3686">
        <v>2019</v>
      </c>
      <c r="B3686">
        <v>43509.333333333299</v>
      </c>
      <c r="C3686">
        <v>43509.708333333299</v>
      </c>
      <c r="D3686" t="s">
        <v>65</v>
      </c>
      <c r="E3686" t="s">
        <v>53</v>
      </c>
      <c r="F3686" t="s">
        <v>7486</v>
      </c>
      <c r="G3686" t="s">
        <v>39</v>
      </c>
      <c r="H3686" t="s">
        <v>55</v>
      </c>
      <c r="I3686" t="s">
        <v>56</v>
      </c>
      <c r="J3686" t="s">
        <v>5518</v>
      </c>
      <c r="K3686"/>
      <c r="L3686" t="s">
        <v>43</v>
      </c>
      <c r="M3686" t="s">
        <v>88</v>
      </c>
      <c r="N3686" t="s">
        <v>45</v>
      </c>
      <c r="O3686" t="s">
        <v>135</v>
      </c>
      <c r="P3686" t="s">
        <v>567</v>
      </c>
      <c r="Q3686" t="s">
        <v>625</v>
      </c>
      <c r="R3686" t="s">
        <v>72</v>
      </c>
      <c r="S3686" t="s">
        <v>2291</v>
      </c>
      <c r="T3686" t="s">
        <v>51</v>
      </c>
    </row>
    <row r="3687" spans="1:20" x14ac:dyDescent="0.15">
      <c r="A3687">
        <v>2019</v>
      </c>
      <c r="B3687">
        <v>43509.333333333299</v>
      </c>
      <c r="C3687">
        <v>43509.75</v>
      </c>
      <c r="D3687" t="s">
        <v>65</v>
      </c>
      <c r="E3687" t="s">
        <v>122</v>
      </c>
      <c r="F3687" t="s">
        <v>7487</v>
      </c>
      <c r="G3687" t="s">
        <v>39</v>
      </c>
      <c r="H3687" t="s">
        <v>55</v>
      </c>
      <c r="I3687" t="s">
        <v>56</v>
      </c>
      <c r="J3687" t="s">
        <v>7488</v>
      </c>
      <c r="K3687"/>
      <c r="L3687" t="s">
        <v>43</v>
      </c>
      <c r="M3687" t="s">
        <v>88</v>
      </c>
      <c r="N3687" t="s">
        <v>45</v>
      </c>
      <c r="O3687" t="s">
        <v>197</v>
      </c>
      <c r="P3687" t="s">
        <v>269</v>
      </c>
      <c r="Q3687" t="s">
        <v>270</v>
      </c>
      <c r="R3687" t="s">
        <v>72</v>
      </c>
      <c r="S3687" t="s">
        <v>271</v>
      </c>
      <c r="T3687" t="s">
        <v>51</v>
      </c>
    </row>
    <row r="3688" spans="1:20" x14ac:dyDescent="0.15">
      <c r="A3688">
        <v>2019</v>
      </c>
      <c r="B3688">
        <v>43509.333333333299</v>
      </c>
      <c r="C3688">
        <v>43509.75</v>
      </c>
      <c r="D3688" t="s">
        <v>65</v>
      </c>
      <c r="E3688" t="s">
        <v>122</v>
      </c>
      <c r="F3688" t="s">
        <v>7489</v>
      </c>
      <c r="G3688" t="s">
        <v>39</v>
      </c>
      <c r="H3688" t="s">
        <v>55</v>
      </c>
      <c r="I3688" t="s">
        <v>56</v>
      </c>
      <c r="J3688" t="s">
        <v>7490</v>
      </c>
      <c r="K3688"/>
      <c r="L3688" t="s">
        <v>43</v>
      </c>
      <c r="M3688" t="s">
        <v>88</v>
      </c>
      <c r="N3688" t="s">
        <v>45</v>
      </c>
      <c r="O3688" t="s">
        <v>197</v>
      </c>
      <c r="P3688" t="s">
        <v>269</v>
      </c>
      <c r="Q3688" t="s">
        <v>270</v>
      </c>
      <c r="R3688" t="s">
        <v>72</v>
      </c>
      <c r="S3688" t="s">
        <v>271</v>
      </c>
      <c r="T3688" t="s">
        <v>51</v>
      </c>
    </row>
    <row r="3689" spans="1:20" x14ac:dyDescent="0.15">
      <c r="A3689">
        <v>2019</v>
      </c>
      <c r="B3689">
        <v>43509.354166666701</v>
      </c>
      <c r="C3689">
        <v>43509.708333333299</v>
      </c>
      <c r="D3689" t="s">
        <v>65</v>
      </c>
      <c r="E3689" t="s">
        <v>122</v>
      </c>
      <c r="F3689" t="s">
        <v>7491</v>
      </c>
      <c r="G3689" t="s">
        <v>39</v>
      </c>
      <c r="H3689" t="s">
        <v>55</v>
      </c>
      <c r="I3689" t="s">
        <v>56</v>
      </c>
      <c r="J3689" t="s">
        <v>7492</v>
      </c>
      <c r="K3689"/>
      <c r="L3689" t="s">
        <v>43</v>
      </c>
      <c r="M3689" t="s">
        <v>88</v>
      </c>
      <c r="N3689" t="s">
        <v>45</v>
      </c>
      <c r="O3689" t="s">
        <v>58</v>
      </c>
      <c r="P3689" t="s">
        <v>59</v>
      </c>
      <c r="Q3689" t="s">
        <v>119</v>
      </c>
      <c r="R3689" t="s">
        <v>77</v>
      </c>
      <c r="S3689" t="s">
        <v>2739</v>
      </c>
      <c r="T3689" t="s">
        <v>51</v>
      </c>
    </row>
    <row r="3690" spans="1:20" x14ac:dyDescent="0.15">
      <c r="A3690">
        <v>2019</v>
      </c>
      <c r="B3690">
        <v>43509.375</v>
      </c>
      <c r="C3690">
        <v>43509.708333333299</v>
      </c>
      <c r="D3690" t="s">
        <v>65</v>
      </c>
      <c r="E3690" t="s">
        <v>66</v>
      </c>
      <c r="F3690" t="s">
        <v>7493</v>
      </c>
      <c r="G3690" t="s">
        <v>39</v>
      </c>
      <c r="H3690" t="s">
        <v>55</v>
      </c>
      <c r="I3690" t="s">
        <v>56</v>
      </c>
      <c r="J3690" t="s">
        <v>7494</v>
      </c>
      <c r="K3690"/>
      <c r="L3690" t="s">
        <v>43</v>
      </c>
      <c r="M3690" t="s">
        <v>88</v>
      </c>
      <c r="N3690" t="s">
        <v>45</v>
      </c>
      <c r="O3690" t="s">
        <v>486</v>
      </c>
      <c r="P3690" t="s">
        <v>1837</v>
      </c>
      <c r="Q3690" t="s">
        <v>282</v>
      </c>
      <c r="R3690" t="s">
        <v>72</v>
      </c>
      <c r="S3690" t="s">
        <v>1276</v>
      </c>
      <c r="T3690" t="s">
        <v>51</v>
      </c>
    </row>
    <row r="3691" spans="1:20" x14ac:dyDescent="0.15">
      <c r="A3691">
        <v>2019</v>
      </c>
      <c r="B3691">
        <v>43509.375</v>
      </c>
      <c r="C3691">
        <v>43509.708333333299</v>
      </c>
      <c r="D3691" t="s">
        <v>65</v>
      </c>
      <c r="E3691" t="s">
        <v>122</v>
      </c>
      <c r="F3691" t="s">
        <v>7495</v>
      </c>
      <c r="G3691" t="s">
        <v>39</v>
      </c>
      <c r="H3691" t="s">
        <v>55</v>
      </c>
      <c r="I3691" t="s">
        <v>56</v>
      </c>
      <c r="J3691" t="s">
        <v>7496</v>
      </c>
      <c r="K3691"/>
      <c r="L3691" t="s">
        <v>43</v>
      </c>
      <c r="M3691" t="s">
        <v>88</v>
      </c>
      <c r="N3691" t="s">
        <v>45</v>
      </c>
      <c r="O3691" t="s">
        <v>135</v>
      </c>
      <c r="P3691" t="s">
        <v>1206</v>
      </c>
      <c r="Q3691" t="s">
        <v>1207</v>
      </c>
      <c r="R3691" t="s">
        <v>72</v>
      </c>
      <c r="S3691" t="s">
        <v>1208</v>
      </c>
      <c r="T3691" t="s">
        <v>51</v>
      </c>
    </row>
    <row r="3692" spans="1:20" x14ac:dyDescent="0.15">
      <c r="A3692">
        <v>2019</v>
      </c>
      <c r="B3692">
        <v>43509.375</v>
      </c>
      <c r="C3692">
        <v>43509.708333333299</v>
      </c>
      <c r="D3692" t="s">
        <v>65</v>
      </c>
      <c r="E3692" t="s">
        <v>53</v>
      </c>
      <c r="F3692" t="s">
        <v>7497</v>
      </c>
      <c r="G3692" t="s">
        <v>39</v>
      </c>
      <c r="H3692" t="s">
        <v>55</v>
      </c>
      <c r="I3692" t="s">
        <v>56</v>
      </c>
      <c r="J3692" t="s">
        <v>7498</v>
      </c>
      <c r="K3692"/>
      <c r="L3692" t="s">
        <v>43</v>
      </c>
      <c r="M3692" t="s">
        <v>88</v>
      </c>
      <c r="N3692" t="s">
        <v>45</v>
      </c>
      <c r="O3692" t="s">
        <v>486</v>
      </c>
      <c r="P3692" t="s">
        <v>5954</v>
      </c>
      <c r="Q3692" t="s">
        <v>5955</v>
      </c>
      <c r="R3692" t="s">
        <v>72</v>
      </c>
      <c r="S3692" t="s">
        <v>7499</v>
      </c>
      <c r="T3692" t="s">
        <v>51</v>
      </c>
    </row>
    <row r="3693" spans="1:20" x14ac:dyDescent="0.15">
      <c r="A3693">
        <v>2019</v>
      </c>
      <c r="B3693">
        <v>43509.375</v>
      </c>
      <c r="C3693">
        <v>43509.708333333299</v>
      </c>
      <c r="D3693" t="s">
        <v>65</v>
      </c>
      <c r="E3693" t="s">
        <v>53</v>
      </c>
      <c r="F3693" t="s">
        <v>7500</v>
      </c>
      <c r="G3693" t="s">
        <v>39</v>
      </c>
      <c r="H3693" t="s">
        <v>55</v>
      </c>
      <c r="I3693" t="s">
        <v>56</v>
      </c>
      <c r="J3693" t="s">
        <v>7501</v>
      </c>
      <c r="K3693"/>
      <c r="L3693" t="s">
        <v>43</v>
      </c>
      <c r="M3693" t="s">
        <v>88</v>
      </c>
      <c r="N3693" t="s">
        <v>45</v>
      </c>
      <c r="O3693" t="s">
        <v>135</v>
      </c>
      <c r="P3693" t="s">
        <v>567</v>
      </c>
      <c r="Q3693" t="s">
        <v>453</v>
      </c>
      <c r="R3693" t="s">
        <v>72</v>
      </c>
      <c r="S3693" t="s">
        <v>6739</v>
      </c>
      <c r="T3693" t="s">
        <v>51</v>
      </c>
    </row>
    <row r="3694" spans="1:20" x14ac:dyDescent="0.15">
      <c r="A3694">
        <v>2019</v>
      </c>
      <c r="B3694">
        <v>43509.375</v>
      </c>
      <c r="C3694">
        <v>43509.708333333299</v>
      </c>
      <c r="D3694" t="s">
        <v>65</v>
      </c>
      <c r="E3694" t="s">
        <v>53</v>
      </c>
      <c r="F3694" t="s">
        <v>7502</v>
      </c>
      <c r="G3694" t="s">
        <v>39</v>
      </c>
      <c r="H3694" t="s">
        <v>406</v>
      </c>
      <c r="I3694" t="s">
        <v>415</v>
      </c>
      <c r="J3694" t="s">
        <v>7503</v>
      </c>
      <c r="K3694"/>
      <c r="L3694" t="s">
        <v>43</v>
      </c>
      <c r="M3694" t="s">
        <v>88</v>
      </c>
      <c r="N3694" t="s">
        <v>45</v>
      </c>
      <c r="O3694" t="s">
        <v>486</v>
      </c>
      <c r="P3694" t="s">
        <v>591</v>
      </c>
      <c r="Q3694" t="s">
        <v>735</v>
      </c>
      <c r="R3694" t="s">
        <v>72</v>
      </c>
      <c r="S3694" t="s">
        <v>2026</v>
      </c>
      <c r="T3694" t="s">
        <v>51</v>
      </c>
    </row>
    <row r="3695" spans="1:20" x14ac:dyDescent="0.15">
      <c r="A3695">
        <v>2019</v>
      </c>
      <c r="B3695">
        <v>43509.375</v>
      </c>
      <c r="C3695">
        <v>43509.708333333299</v>
      </c>
      <c r="D3695" t="s">
        <v>65</v>
      </c>
      <c r="E3695" t="s">
        <v>53</v>
      </c>
      <c r="F3695" t="s">
        <v>7504</v>
      </c>
      <c r="G3695" t="s">
        <v>39</v>
      </c>
      <c r="H3695" t="s">
        <v>100</v>
      </c>
      <c r="I3695" t="s">
        <v>621</v>
      </c>
      <c r="J3695" t="s">
        <v>7505</v>
      </c>
      <c r="K3695"/>
      <c r="L3695" t="s">
        <v>43</v>
      </c>
      <c r="M3695" t="s">
        <v>88</v>
      </c>
      <c r="N3695" t="s">
        <v>45</v>
      </c>
      <c r="O3695" t="s">
        <v>58</v>
      </c>
      <c r="P3695" t="s">
        <v>76</v>
      </c>
      <c r="Q3695" t="s">
        <v>119</v>
      </c>
      <c r="R3695" t="s">
        <v>72</v>
      </c>
      <c r="S3695" t="s">
        <v>260</v>
      </c>
      <c r="T3695" t="s">
        <v>51</v>
      </c>
    </row>
    <row r="3696" spans="1:20" x14ac:dyDescent="0.15">
      <c r="A3696">
        <v>2019</v>
      </c>
      <c r="B3696">
        <v>43509.375</v>
      </c>
      <c r="C3696">
        <v>43509.708333333299</v>
      </c>
      <c r="D3696" t="s">
        <v>65</v>
      </c>
      <c r="E3696" t="s">
        <v>53</v>
      </c>
      <c r="F3696" t="s">
        <v>7506</v>
      </c>
      <c r="G3696" t="s">
        <v>39</v>
      </c>
      <c r="H3696" t="s">
        <v>55</v>
      </c>
      <c r="I3696" t="s">
        <v>56</v>
      </c>
      <c r="J3696" t="s">
        <v>7507</v>
      </c>
      <c r="K3696"/>
      <c r="L3696" t="s">
        <v>43</v>
      </c>
      <c r="M3696" t="s">
        <v>88</v>
      </c>
      <c r="N3696" t="s">
        <v>45</v>
      </c>
      <c r="O3696" t="s">
        <v>135</v>
      </c>
      <c r="P3696" t="s">
        <v>567</v>
      </c>
      <c r="Q3696" t="s">
        <v>568</v>
      </c>
      <c r="R3696" t="s">
        <v>72</v>
      </c>
      <c r="S3696" t="s">
        <v>5632</v>
      </c>
      <c r="T3696" t="s">
        <v>51</v>
      </c>
    </row>
    <row r="3697" spans="1:20" x14ac:dyDescent="0.15">
      <c r="A3697">
        <v>2019</v>
      </c>
      <c r="B3697">
        <v>43509.375</v>
      </c>
      <c r="C3697">
        <v>43509.708333333299</v>
      </c>
      <c r="D3697" t="s">
        <v>65</v>
      </c>
      <c r="E3697" t="s">
        <v>53</v>
      </c>
      <c r="F3697" t="s">
        <v>7508</v>
      </c>
      <c r="G3697" t="s">
        <v>39</v>
      </c>
      <c r="H3697" t="s">
        <v>55</v>
      </c>
      <c r="I3697" t="s">
        <v>56</v>
      </c>
      <c r="J3697" t="s">
        <v>7509</v>
      </c>
      <c r="K3697"/>
      <c r="L3697" t="s">
        <v>43</v>
      </c>
      <c r="M3697" t="s">
        <v>88</v>
      </c>
      <c r="N3697" t="s">
        <v>45</v>
      </c>
      <c r="O3697" t="s">
        <v>135</v>
      </c>
      <c r="P3697" t="s">
        <v>567</v>
      </c>
      <c r="Q3697" t="s">
        <v>568</v>
      </c>
      <c r="R3697" t="s">
        <v>72</v>
      </c>
      <c r="S3697" t="s">
        <v>5632</v>
      </c>
      <c r="T3697" t="s">
        <v>51</v>
      </c>
    </row>
    <row r="3698" spans="1:20" x14ac:dyDescent="0.15">
      <c r="A3698">
        <v>2019</v>
      </c>
      <c r="B3698">
        <v>43509.375</v>
      </c>
      <c r="C3698">
        <v>43509.708333333299</v>
      </c>
      <c r="D3698" t="s">
        <v>65</v>
      </c>
      <c r="E3698" t="s">
        <v>53</v>
      </c>
      <c r="F3698" t="s">
        <v>7510</v>
      </c>
      <c r="G3698" t="s">
        <v>39</v>
      </c>
      <c r="H3698" t="s">
        <v>55</v>
      </c>
      <c r="I3698" t="s">
        <v>56</v>
      </c>
      <c r="J3698" t="s">
        <v>7511</v>
      </c>
      <c r="K3698"/>
      <c r="L3698" t="s">
        <v>43</v>
      </c>
      <c r="M3698" t="s">
        <v>88</v>
      </c>
      <c r="N3698" t="s">
        <v>45</v>
      </c>
      <c r="O3698" t="s">
        <v>135</v>
      </c>
      <c r="P3698" t="s">
        <v>567</v>
      </c>
      <c r="Q3698" t="s">
        <v>568</v>
      </c>
      <c r="R3698" t="s">
        <v>72</v>
      </c>
      <c r="S3698" t="s">
        <v>5632</v>
      </c>
      <c r="T3698" t="s">
        <v>51</v>
      </c>
    </row>
    <row r="3699" spans="1:20" x14ac:dyDescent="0.15">
      <c r="A3699">
        <v>2019</v>
      </c>
      <c r="B3699">
        <v>43509.375</v>
      </c>
      <c r="C3699">
        <v>43509.708333333299</v>
      </c>
      <c r="D3699" t="s">
        <v>65</v>
      </c>
      <c r="E3699" t="s">
        <v>53</v>
      </c>
      <c r="F3699" t="s">
        <v>7512</v>
      </c>
      <c r="G3699" t="s">
        <v>39</v>
      </c>
      <c r="H3699" t="s">
        <v>55</v>
      </c>
      <c r="I3699" t="s">
        <v>56</v>
      </c>
      <c r="J3699" t="s">
        <v>2310</v>
      </c>
      <c r="K3699"/>
      <c r="L3699" t="s">
        <v>43</v>
      </c>
      <c r="M3699" t="s">
        <v>88</v>
      </c>
      <c r="N3699" t="s">
        <v>45</v>
      </c>
      <c r="O3699" t="s">
        <v>214</v>
      </c>
      <c r="P3699" t="s">
        <v>141</v>
      </c>
      <c r="Q3699" t="s">
        <v>2311</v>
      </c>
      <c r="R3699" t="s">
        <v>72</v>
      </c>
      <c r="S3699" t="s">
        <v>449</v>
      </c>
      <c r="T3699" t="s">
        <v>51</v>
      </c>
    </row>
    <row r="3700" spans="1:20" x14ac:dyDescent="0.15">
      <c r="A3700">
        <v>2019</v>
      </c>
      <c r="B3700">
        <v>43509.375</v>
      </c>
      <c r="C3700">
        <v>43509.708333333299</v>
      </c>
      <c r="D3700" t="s">
        <v>65</v>
      </c>
      <c r="E3700" t="s">
        <v>53</v>
      </c>
      <c r="F3700" t="s">
        <v>7513</v>
      </c>
      <c r="G3700" t="s">
        <v>39</v>
      </c>
      <c r="H3700" t="s">
        <v>55</v>
      </c>
      <c r="I3700" t="s">
        <v>56</v>
      </c>
      <c r="J3700" t="s">
        <v>7514</v>
      </c>
      <c r="K3700"/>
      <c r="L3700" t="s">
        <v>43</v>
      </c>
      <c r="M3700" t="s">
        <v>88</v>
      </c>
      <c r="N3700" t="s">
        <v>45</v>
      </c>
      <c r="O3700" t="s">
        <v>486</v>
      </c>
      <c r="P3700" t="s">
        <v>586</v>
      </c>
      <c r="Q3700" t="s">
        <v>587</v>
      </c>
      <c r="R3700" t="s">
        <v>72</v>
      </c>
      <c r="S3700" t="s">
        <v>489</v>
      </c>
      <c r="T3700" t="s">
        <v>51</v>
      </c>
    </row>
    <row r="3701" spans="1:20" x14ac:dyDescent="0.15">
      <c r="A3701">
        <v>2019</v>
      </c>
      <c r="B3701">
        <v>43509.375</v>
      </c>
      <c r="C3701">
        <v>43509.708333333299</v>
      </c>
      <c r="D3701" t="s">
        <v>65</v>
      </c>
      <c r="E3701" t="s">
        <v>53</v>
      </c>
      <c r="F3701" t="s">
        <v>7515</v>
      </c>
      <c r="G3701" t="s">
        <v>39</v>
      </c>
      <c r="H3701" t="s">
        <v>100</v>
      </c>
      <c r="I3701" t="s">
        <v>1669</v>
      </c>
      <c r="J3701" t="s">
        <v>7516</v>
      </c>
      <c r="K3701"/>
      <c r="L3701" t="s">
        <v>43</v>
      </c>
      <c r="M3701" t="s">
        <v>88</v>
      </c>
      <c r="N3701" t="s">
        <v>45</v>
      </c>
      <c r="O3701" t="s">
        <v>486</v>
      </c>
      <c r="P3701" t="s">
        <v>586</v>
      </c>
      <c r="Q3701" t="s">
        <v>587</v>
      </c>
      <c r="R3701" t="s">
        <v>72</v>
      </c>
      <c r="S3701" t="s">
        <v>489</v>
      </c>
      <c r="T3701" t="s">
        <v>51</v>
      </c>
    </row>
    <row r="3702" spans="1:20" x14ac:dyDescent="0.15">
      <c r="A3702">
        <v>2019</v>
      </c>
      <c r="B3702">
        <v>43509.375</v>
      </c>
      <c r="C3702">
        <v>43509.708333333299</v>
      </c>
      <c r="D3702" t="s">
        <v>65</v>
      </c>
      <c r="E3702" t="s">
        <v>53</v>
      </c>
      <c r="F3702" t="s">
        <v>7517</v>
      </c>
      <c r="G3702" t="s">
        <v>39</v>
      </c>
      <c r="H3702" t="s">
        <v>55</v>
      </c>
      <c r="I3702" t="s">
        <v>56</v>
      </c>
      <c r="J3702" t="s">
        <v>7518</v>
      </c>
      <c r="K3702"/>
      <c r="L3702" t="s">
        <v>43</v>
      </c>
      <c r="M3702" t="s">
        <v>88</v>
      </c>
      <c r="N3702" t="s">
        <v>45</v>
      </c>
      <c r="O3702" t="s">
        <v>214</v>
      </c>
      <c r="P3702" t="s">
        <v>141</v>
      </c>
      <c r="Q3702" t="s">
        <v>479</v>
      </c>
      <c r="R3702" t="s">
        <v>72</v>
      </c>
      <c r="S3702" t="s">
        <v>216</v>
      </c>
      <c r="T3702" t="s">
        <v>51</v>
      </c>
    </row>
    <row r="3703" spans="1:20" x14ac:dyDescent="0.15">
      <c r="A3703">
        <v>2019</v>
      </c>
      <c r="B3703">
        <v>43509.375</v>
      </c>
      <c r="C3703">
        <v>43509.708333333299</v>
      </c>
      <c r="D3703" t="s">
        <v>65</v>
      </c>
      <c r="E3703"/>
      <c r="F3703" t="s">
        <v>7519</v>
      </c>
      <c r="G3703" t="s">
        <v>39</v>
      </c>
      <c r="H3703" t="s">
        <v>40</v>
      </c>
      <c r="I3703" t="s">
        <v>182</v>
      </c>
      <c r="J3703" t="s">
        <v>7520</v>
      </c>
      <c r="K3703"/>
      <c r="L3703" t="s">
        <v>43</v>
      </c>
      <c r="M3703" t="s">
        <v>88</v>
      </c>
      <c r="N3703" t="s">
        <v>45</v>
      </c>
      <c r="O3703" t="s">
        <v>135</v>
      </c>
      <c r="P3703" t="s">
        <v>567</v>
      </c>
      <c r="Q3703" t="s">
        <v>568</v>
      </c>
      <c r="R3703" t="s">
        <v>72</v>
      </c>
      <c r="S3703" t="s">
        <v>5632</v>
      </c>
      <c r="T3703" t="s">
        <v>51</v>
      </c>
    </row>
    <row r="3704" spans="1:20" x14ac:dyDescent="0.15">
      <c r="A3704">
        <v>2019</v>
      </c>
      <c r="B3704">
        <v>43509.375</v>
      </c>
      <c r="C3704">
        <v>43509.75</v>
      </c>
      <c r="D3704" t="s">
        <v>65</v>
      </c>
      <c r="E3704" t="s">
        <v>66</v>
      </c>
      <c r="F3704" t="s">
        <v>7521</v>
      </c>
      <c r="G3704" t="s">
        <v>39</v>
      </c>
      <c r="H3704" t="s">
        <v>55</v>
      </c>
      <c r="I3704" t="s">
        <v>56</v>
      </c>
      <c r="J3704" t="s">
        <v>7522</v>
      </c>
      <c r="K3704"/>
      <c r="L3704" t="s">
        <v>43</v>
      </c>
      <c r="M3704" t="s">
        <v>88</v>
      </c>
      <c r="N3704" t="s">
        <v>81</v>
      </c>
      <c r="O3704" t="s">
        <v>1851</v>
      </c>
      <c r="P3704" t="s">
        <v>1852</v>
      </c>
      <c r="Q3704" t="s">
        <v>60</v>
      </c>
      <c r="R3704" t="s">
        <v>72</v>
      </c>
      <c r="S3704" t="s">
        <v>2563</v>
      </c>
      <c r="T3704" t="s">
        <v>51</v>
      </c>
    </row>
    <row r="3705" spans="1:20" x14ac:dyDescent="0.15">
      <c r="A3705">
        <v>2019</v>
      </c>
      <c r="B3705">
        <v>43509.375</v>
      </c>
      <c r="C3705">
        <v>43509.75</v>
      </c>
      <c r="D3705" t="s">
        <v>65</v>
      </c>
      <c r="E3705" t="s">
        <v>53</v>
      </c>
      <c r="F3705" t="s">
        <v>7523</v>
      </c>
      <c r="G3705" t="s">
        <v>39</v>
      </c>
      <c r="H3705" t="s">
        <v>55</v>
      </c>
      <c r="I3705" t="s">
        <v>56</v>
      </c>
      <c r="J3705" t="s">
        <v>6741</v>
      </c>
      <c r="K3705"/>
      <c r="L3705" t="s">
        <v>43</v>
      </c>
      <c r="M3705" t="s">
        <v>88</v>
      </c>
      <c r="N3705" t="s">
        <v>45</v>
      </c>
      <c r="O3705" t="s">
        <v>162</v>
      </c>
      <c r="P3705" t="s">
        <v>300</v>
      </c>
      <c r="Q3705" t="s">
        <v>1869</v>
      </c>
      <c r="R3705" t="s">
        <v>72</v>
      </c>
      <c r="S3705" t="s">
        <v>164</v>
      </c>
      <c r="T3705" t="s">
        <v>51</v>
      </c>
    </row>
    <row r="3706" spans="1:20" x14ac:dyDescent="0.15">
      <c r="A3706">
        <v>2019</v>
      </c>
      <c r="B3706">
        <v>43509.375</v>
      </c>
      <c r="C3706">
        <v>43509.75</v>
      </c>
      <c r="D3706" t="s">
        <v>65</v>
      </c>
      <c r="E3706" t="s">
        <v>53</v>
      </c>
      <c r="F3706" t="s">
        <v>7524</v>
      </c>
      <c r="G3706" t="s">
        <v>39</v>
      </c>
      <c r="H3706" t="s">
        <v>55</v>
      </c>
      <c r="I3706" t="s">
        <v>56</v>
      </c>
      <c r="J3706" t="s">
        <v>7525</v>
      </c>
      <c r="K3706"/>
      <c r="L3706" t="s">
        <v>43</v>
      </c>
      <c r="M3706" t="s">
        <v>88</v>
      </c>
      <c r="N3706" t="s">
        <v>45</v>
      </c>
      <c r="O3706" t="s">
        <v>385</v>
      </c>
      <c r="P3706" t="s">
        <v>386</v>
      </c>
      <c r="Q3706" t="s">
        <v>2096</v>
      </c>
      <c r="R3706" t="s">
        <v>77</v>
      </c>
      <c r="S3706" t="s">
        <v>2054</v>
      </c>
      <c r="T3706" t="s">
        <v>51</v>
      </c>
    </row>
    <row r="3707" spans="1:20" x14ac:dyDescent="0.15">
      <c r="A3707">
        <v>2019</v>
      </c>
      <c r="B3707">
        <v>43509.375</v>
      </c>
      <c r="C3707">
        <v>43509.791666666701</v>
      </c>
      <c r="D3707" t="s">
        <v>65</v>
      </c>
      <c r="E3707" t="s">
        <v>53</v>
      </c>
      <c r="F3707" t="s">
        <v>7526</v>
      </c>
      <c r="G3707" t="s">
        <v>39</v>
      </c>
      <c r="H3707" t="s">
        <v>55</v>
      </c>
      <c r="I3707" t="s">
        <v>56</v>
      </c>
      <c r="J3707" t="s">
        <v>7527</v>
      </c>
      <c r="K3707"/>
      <c r="L3707" t="s">
        <v>43</v>
      </c>
      <c r="M3707" t="s">
        <v>88</v>
      </c>
      <c r="N3707" t="s">
        <v>45</v>
      </c>
      <c r="O3707" t="s">
        <v>162</v>
      </c>
      <c r="P3707" t="s">
        <v>47</v>
      </c>
      <c r="Q3707" t="s">
        <v>163</v>
      </c>
      <c r="R3707" t="s">
        <v>72</v>
      </c>
      <c r="S3707" t="s">
        <v>164</v>
      </c>
      <c r="T3707" t="s">
        <v>51</v>
      </c>
    </row>
    <row r="3708" spans="1:20" x14ac:dyDescent="0.15">
      <c r="A3708">
        <v>2019</v>
      </c>
      <c r="B3708">
        <v>43509.375</v>
      </c>
      <c r="C3708">
        <v>43509.791666666701</v>
      </c>
      <c r="D3708" t="s">
        <v>65</v>
      </c>
      <c r="E3708" t="s">
        <v>53</v>
      </c>
      <c r="F3708" t="s">
        <v>7528</v>
      </c>
      <c r="G3708" t="s">
        <v>39</v>
      </c>
      <c r="H3708" t="s">
        <v>55</v>
      </c>
      <c r="I3708" t="s">
        <v>56</v>
      </c>
      <c r="J3708" t="s">
        <v>7529</v>
      </c>
      <c r="K3708"/>
      <c r="L3708" t="s">
        <v>43</v>
      </c>
      <c r="M3708" t="s">
        <v>88</v>
      </c>
      <c r="N3708" t="s">
        <v>45</v>
      </c>
      <c r="O3708" t="s">
        <v>58</v>
      </c>
      <c r="P3708" t="s">
        <v>76</v>
      </c>
      <c r="Q3708" t="s">
        <v>105</v>
      </c>
      <c r="R3708" t="s">
        <v>72</v>
      </c>
      <c r="S3708" t="s">
        <v>106</v>
      </c>
      <c r="T3708" t="s">
        <v>51</v>
      </c>
    </row>
    <row r="3709" spans="1:20" x14ac:dyDescent="0.15">
      <c r="A3709">
        <v>2019</v>
      </c>
      <c r="B3709">
        <v>43509.375</v>
      </c>
      <c r="C3709">
        <v>43509.875</v>
      </c>
      <c r="D3709" t="s">
        <v>65</v>
      </c>
      <c r="E3709" t="s">
        <v>53</v>
      </c>
      <c r="F3709" t="s">
        <v>7530</v>
      </c>
      <c r="G3709" t="s">
        <v>39</v>
      </c>
      <c r="H3709" t="s">
        <v>55</v>
      </c>
      <c r="I3709" t="s">
        <v>56</v>
      </c>
      <c r="J3709" t="s">
        <v>256</v>
      </c>
      <c r="K3709"/>
      <c r="L3709" t="s">
        <v>43</v>
      </c>
      <c r="M3709" t="s">
        <v>88</v>
      </c>
      <c r="N3709" t="s">
        <v>45</v>
      </c>
      <c r="O3709" t="s">
        <v>236</v>
      </c>
      <c r="P3709" t="s">
        <v>257</v>
      </c>
      <c r="Q3709" t="s">
        <v>617</v>
      </c>
      <c r="R3709" t="s">
        <v>72</v>
      </c>
      <c r="S3709" t="s">
        <v>250</v>
      </c>
      <c r="T3709" t="s">
        <v>51</v>
      </c>
    </row>
    <row r="3710" spans="1:20" x14ac:dyDescent="0.15">
      <c r="A3710">
        <v>2019</v>
      </c>
      <c r="B3710">
        <v>43509.375</v>
      </c>
      <c r="C3710">
        <v>43509.875</v>
      </c>
      <c r="D3710" t="s">
        <v>65</v>
      </c>
      <c r="E3710" t="s">
        <v>53</v>
      </c>
      <c r="F3710" t="s">
        <v>7531</v>
      </c>
      <c r="G3710" t="s">
        <v>39</v>
      </c>
      <c r="H3710" t="s">
        <v>40</v>
      </c>
      <c r="I3710" t="s">
        <v>1922</v>
      </c>
      <c r="J3710" t="s">
        <v>7289</v>
      </c>
      <c r="K3710"/>
      <c r="L3710" t="s">
        <v>43</v>
      </c>
      <c r="M3710" t="s">
        <v>88</v>
      </c>
      <c r="N3710" t="s">
        <v>45</v>
      </c>
      <c r="O3710" t="s">
        <v>236</v>
      </c>
      <c r="P3710" t="s">
        <v>237</v>
      </c>
      <c r="Q3710" t="s">
        <v>238</v>
      </c>
      <c r="R3710" t="s">
        <v>72</v>
      </c>
      <c r="S3710" t="s">
        <v>1515</v>
      </c>
      <c r="T3710" t="s">
        <v>51</v>
      </c>
    </row>
    <row r="3711" spans="1:20" x14ac:dyDescent="0.15">
      <c r="A3711">
        <v>2019</v>
      </c>
      <c r="B3711">
        <v>43509.375</v>
      </c>
      <c r="C3711">
        <v>43509.999305555597</v>
      </c>
      <c r="D3711" t="s">
        <v>65</v>
      </c>
      <c r="E3711" t="s">
        <v>53</v>
      </c>
      <c r="F3711" t="s">
        <v>7532</v>
      </c>
      <c r="G3711" t="s">
        <v>39</v>
      </c>
      <c r="H3711" t="s">
        <v>55</v>
      </c>
      <c r="I3711" t="s">
        <v>56</v>
      </c>
      <c r="J3711" t="s">
        <v>7533</v>
      </c>
      <c r="K3711"/>
      <c r="L3711" t="s">
        <v>43</v>
      </c>
      <c r="M3711" t="s">
        <v>88</v>
      </c>
      <c r="N3711" t="s">
        <v>45</v>
      </c>
      <c r="O3711" t="s">
        <v>111</v>
      </c>
      <c r="P3711" t="s">
        <v>468</v>
      </c>
      <c r="Q3711" t="s">
        <v>542</v>
      </c>
      <c r="R3711" t="s">
        <v>72</v>
      </c>
      <c r="S3711" t="s">
        <v>310</v>
      </c>
      <c r="T3711" t="s">
        <v>51</v>
      </c>
    </row>
    <row r="3712" spans="1:20" x14ac:dyDescent="0.15">
      <c r="A3712">
        <v>2019</v>
      </c>
      <c r="B3712">
        <v>43509.375694444403</v>
      </c>
      <c r="C3712">
        <v>43509.416666666701</v>
      </c>
      <c r="D3712" t="s">
        <v>65</v>
      </c>
      <c r="E3712" t="s">
        <v>53</v>
      </c>
      <c r="F3712" t="s">
        <v>7534</v>
      </c>
      <c r="G3712" t="s">
        <v>39</v>
      </c>
      <c r="H3712" t="s">
        <v>55</v>
      </c>
      <c r="I3712" t="s">
        <v>56</v>
      </c>
      <c r="J3712" t="s">
        <v>7535</v>
      </c>
      <c r="K3712"/>
      <c r="L3712" t="s">
        <v>43</v>
      </c>
      <c r="M3712" t="s">
        <v>88</v>
      </c>
      <c r="N3712" t="s">
        <v>45</v>
      </c>
      <c r="O3712" t="s">
        <v>162</v>
      </c>
      <c r="P3712" t="s">
        <v>187</v>
      </c>
      <c r="Q3712" t="s">
        <v>270</v>
      </c>
      <c r="R3712" t="s">
        <v>72</v>
      </c>
      <c r="S3712" t="s">
        <v>164</v>
      </c>
      <c r="T3712" t="s">
        <v>51</v>
      </c>
    </row>
    <row r="3713" spans="1:20" x14ac:dyDescent="0.15">
      <c r="A3713">
        <v>2019</v>
      </c>
      <c r="B3713">
        <v>43642</v>
      </c>
      <c r="C3713">
        <v>43642.25</v>
      </c>
      <c r="D3713" t="s">
        <v>52</v>
      </c>
      <c r="E3713" t="s">
        <v>53</v>
      </c>
      <c r="F3713" t="s">
        <v>7536</v>
      </c>
      <c r="G3713" t="s">
        <v>39</v>
      </c>
      <c r="H3713" t="s">
        <v>406</v>
      </c>
      <c r="I3713" t="s">
        <v>407</v>
      </c>
      <c r="J3713" t="s">
        <v>7537</v>
      </c>
      <c r="K3713">
        <v>30</v>
      </c>
      <c r="L3713" t="s">
        <v>173</v>
      </c>
      <c r="M3713" t="s">
        <v>44</v>
      </c>
      <c r="N3713" t="s">
        <v>45</v>
      </c>
      <c r="O3713" t="s">
        <v>46</v>
      </c>
      <c r="P3713" t="s">
        <v>545</v>
      </c>
      <c r="Q3713" t="s">
        <v>4321</v>
      </c>
      <c r="R3713" t="s">
        <v>61</v>
      </c>
      <c r="S3713" t="s">
        <v>6753</v>
      </c>
      <c r="T3713" t="s">
        <v>51</v>
      </c>
    </row>
    <row r="3714" spans="1:20" x14ac:dyDescent="0.15">
      <c r="A3714">
        <v>2019</v>
      </c>
      <c r="B3714">
        <v>43643</v>
      </c>
      <c r="C3714">
        <v>43643.25</v>
      </c>
      <c r="D3714" t="s">
        <v>52</v>
      </c>
      <c r="E3714" t="s">
        <v>53</v>
      </c>
      <c r="F3714" t="s">
        <v>7538</v>
      </c>
      <c r="G3714" t="s">
        <v>39</v>
      </c>
      <c r="H3714" t="s">
        <v>40</v>
      </c>
      <c r="I3714" t="s">
        <v>124</v>
      </c>
      <c r="J3714" t="s">
        <v>7539</v>
      </c>
      <c r="K3714">
        <v>30</v>
      </c>
      <c r="L3714" t="s">
        <v>173</v>
      </c>
      <c r="M3714" t="s">
        <v>44</v>
      </c>
      <c r="N3714" t="s">
        <v>45</v>
      </c>
      <c r="O3714" t="s">
        <v>46</v>
      </c>
      <c r="P3714" t="s">
        <v>545</v>
      </c>
      <c r="Q3714" t="s">
        <v>4321</v>
      </c>
      <c r="R3714" t="s">
        <v>61</v>
      </c>
      <c r="S3714" t="s">
        <v>6753</v>
      </c>
      <c r="T3714" t="s">
        <v>51</v>
      </c>
    </row>
    <row r="3715" spans="1:20" x14ac:dyDescent="0.15">
      <c r="A3715">
        <v>2019</v>
      </c>
      <c r="B3715">
        <v>43509.386111111096</v>
      </c>
      <c r="C3715">
        <v>43509.5</v>
      </c>
      <c r="D3715" t="s">
        <v>65</v>
      </c>
      <c r="E3715" t="s">
        <v>53</v>
      </c>
      <c r="F3715" t="s">
        <v>7540</v>
      </c>
      <c r="G3715" t="s">
        <v>39</v>
      </c>
      <c r="H3715" t="s">
        <v>55</v>
      </c>
      <c r="I3715" t="s">
        <v>56</v>
      </c>
      <c r="J3715" t="s">
        <v>7541</v>
      </c>
      <c r="K3715"/>
      <c r="L3715" t="s">
        <v>43</v>
      </c>
      <c r="M3715" t="s">
        <v>88</v>
      </c>
      <c r="N3715" t="s">
        <v>45</v>
      </c>
      <c r="O3715" t="s">
        <v>162</v>
      </c>
      <c r="P3715" t="s">
        <v>187</v>
      </c>
      <c r="Q3715" t="s">
        <v>270</v>
      </c>
      <c r="R3715" t="s">
        <v>72</v>
      </c>
      <c r="S3715" t="s">
        <v>164</v>
      </c>
      <c r="T3715" t="s">
        <v>51</v>
      </c>
    </row>
    <row r="3716" spans="1:20" x14ac:dyDescent="0.15">
      <c r="A3716">
        <v>2019</v>
      </c>
      <c r="B3716">
        <v>43644</v>
      </c>
      <c r="C3716">
        <v>43644.25</v>
      </c>
      <c r="D3716" t="s">
        <v>52</v>
      </c>
      <c r="E3716" t="s">
        <v>53</v>
      </c>
      <c r="F3716" t="s">
        <v>7542</v>
      </c>
      <c r="G3716" t="s">
        <v>39</v>
      </c>
      <c r="H3716" t="s">
        <v>40</v>
      </c>
      <c r="I3716" t="s">
        <v>124</v>
      </c>
      <c r="J3716" t="s">
        <v>7543</v>
      </c>
      <c r="K3716">
        <v>30</v>
      </c>
      <c r="L3716" t="s">
        <v>173</v>
      </c>
      <c r="M3716" t="s">
        <v>44</v>
      </c>
      <c r="N3716" t="s">
        <v>45</v>
      </c>
      <c r="O3716" t="s">
        <v>46</v>
      </c>
      <c r="P3716" t="s">
        <v>545</v>
      </c>
      <c r="Q3716" t="s">
        <v>4321</v>
      </c>
      <c r="R3716" t="s">
        <v>61</v>
      </c>
      <c r="S3716" t="s">
        <v>6753</v>
      </c>
      <c r="T3716" t="s">
        <v>51</v>
      </c>
    </row>
    <row r="3717" spans="1:20" x14ac:dyDescent="0.15">
      <c r="A3717">
        <v>2019</v>
      </c>
      <c r="B3717">
        <v>43509.416666666701</v>
      </c>
      <c r="C3717">
        <v>43509.5</v>
      </c>
      <c r="D3717" t="s">
        <v>65</v>
      </c>
      <c r="E3717" t="s">
        <v>53</v>
      </c>
      <c r="F3717" t="s">
        <v>7544</v>
      </c>
      <c r="G3717" t="s">
        <v>39</v>
      </c>
      <c r="H3717" t="s">
        <v>55</v>
      </c>
      <c r="I3717" t="s">
        <v>56</v>
      </c>
      <c r="J3717" t="s">
        <v>7545</v>
      </c>
      <c r="K3717"/>
      <c r="L3717" t="s">
        <v>43</v>
      </c>
      <c r="M3717" t="s">
        <v>88</v>
      </c>
      <c r="N3717" t="s">
        <v>45</v>
      </c>
      <c r="O3717" t="s">
        <v>236</v>
      </c>
      <c r="P3717" t="s">
        <v>330</v>
      </c>
      <c r="Q3717" t="s">
        <v>4120</v>
      </c>
      <c r="R3717" t="s">
        <v>72</v>
      </c>
      <c r="S3717" t="s">
        <v>4121</v>
      </c>
      <c r="T3717" t="s">
        <v>51</v>
      </c>
    </row>
    <row r="3718" spans="1:20" x14ac:dyDescent="0.15">
      <c r="A3718">
        <v>2019</v>
      </c>
      <c r="B3718">
        <v>43509.416666666701</v>
      </c>
      <c r="C3718">
        <v>43509.541666666701</v>
      </c>
      <c r="D3718" t="s">
        <v>65</v>
      </c>
      <c r="E3718" t="s">
        <v>53</v>
      </c>
      <c r="F3718" t="s">
        <v>7546</v>
      </c>
      <c r="G3718" t="s">
        <v>39</v>
      </c>
      <c r="H3718" t="s">
        <v>55</v>
      </c>
      <c r="I3718" t="s">
        <v>56</v>
      </c>
      <c r="J3718" t="s">
        <v>7547</v>
      </c>
      <c r="K3718"/>
      <c r="L3718" t="s">
        <v>43</v>
      </c>
      <c r="M3718" t="s">
        <v>88</v>
      </c>
      <c r="N3718" t="s">
        <v>81</v>
      </c>
      <c r="O3718" t="s">
        <v>417</v>
      </c>
      <c r="P3718" t="s">
        <v>2061</v>
      </c>
      <c r="Q3718" t="s">
        <v>60</v>
      </c>
      <c r="R3718" t="s">
        <v>72</v>
      </c>
      <c r="S3718" t="s">
        <v>5178</v>
      </c>
      <c r="T3718" t="s">
        <v>51</v>
      </c>
    </row>
    <row r="3719" spans="1:20" x14ac:dyDescent="0.15">
      <c r="A3719">
        <v>2019</v>
      </c>
      <c r="B3719">
        <v>43509.416666666701</v>
      </c>
      <c r="C3719">
        <v>43509.583333333299</v>
      </c>
      <c r="D3719" t="s">
        <v>65</v>
      </c>
      <c r="E3719" t="s">
        <v>122</v>
      </c>
      <c r="F3719" t="s">
        <v>7548</v>
      </c>
      <c r="G3719" t="s">
        <v>39</v>
      </c>
      <c r="H3719" t="s">
        <v>55</v>
      </c>
      <c r="I3719" t="s">
        <v>56</v>
      </c>
      <c r="J3719" t="s">
        <v>7549</v>
      </c>
      <c r="K3719"/>
      <c r="L3719" t="s">
        <v>43</v>
      </c>
      <c r="M3719" t="s">
        <v>88</v>
      </c>
      <c r="N3719" t="s">
        <v>45</v>
      </c>
      <c r="O3719" t="s">
        <v>486</v>
      </c>
      <c r="P3719" t="s">
        <v>586</v>
      </c>
      <c r="Q3719" t="s">
        <v>5757</v>
      </c>
      <c r="R3719" t="s">
        <v>72</v>
      </c>
      <c r="S3719" t="s">
        <v>2629</v>
      </c>
      <c r="T3719" t="s">
        <v>51</v>
      </c>
    </row>
    <row r="3720" spans="1:20" x14ac:dyDescent="0.15">
      <c r="A3720">
        <v>2019</v>
      </c>
      <c r="B3720">
        <v>43509.416666666701</v>
      </c>
      <c r="C3720">
        <v>43509.583333333299</v>
      </c>
      <c r="D3720" t="s">
        <v>65</v>
      </c>
      <c r="E3720" t="s">
        <v>53</v>
      </c>
      <c r="F3720" t="s">
        <v>7550</v>
      </c>
      <c r="G3720" t="s">
        <v>39</v>
      </c>
      <c r="H3720" t="s">
        <v>55</v>
      </c>
      <c r="I3720" t="s">
        <v>56</v>
      </c>
      <c r="J3720" t="s">
        <v>632</v>
      </c>
      <c r="K3720"/>
      <c r="L3720" t="s">
        <v>43</v>
      </c>
      <c r="M3720" t="s">
        <v>88</v>
      </c>
      <c r="N3720" t="s">
        <v>45</v>
      </c>
      <c r="O3720" t="s">
        <v>46</v>
      </c>
      <c r="P3720" t="s">
        <v>633</v>
      </c>
      <c r="Q3720" t="s">
        <v>634</v>
      </c>
      <c r="R3720" t="s">
        <v>72</v>
      </c>
      <c r="S3720" t="s">
        <v>635</v>
      </c>
      <c r="T3720" t="s">
        <v>51</v>
      </c>
    </row>
    <row r="3721" spans="1:20" x14ac:dyDescent="0.15">
      <c r="A3721">
        <v>2019</v>
      </c>
      <c r="B3721">
        <v>43509.416666666701</v>
      </c>
      <c r="C3721">
        <v>43509.583333333299</v>
      </c>
      <c r="D3721" t="s">
        <v>65</v>
      </c>
      <c r="E3721" t="s">
        <v>53</v>
      </c>
      <c r="F3721" t="s">
        <v>7551</v>
      </c>
      <c r="G3721" t="s">
        <v>39</v>
      </c>
      <c r="H3721" t="s">
        <v>100</v>
      </c>
      <c r="I3721" t="s">
        <v>621</v>
      </c>
      <c r="J3721" t="s">
        <v>7552</v>
      </c>
      <c r="K3721"/>
      <c r="L3721" t="s">
        <v>173</v>
      </c>
      <c r="M3721" t="s">
        <v>88</v>
      </c>
      <c r="N3721" t="s">
        <v>81</v>
      </c>
      <c r="O3721" t="s">
        <v>1492</v>
      </c>
      <c r="P3721" t="s">
        <v>4102</v>
      </c>
      <c r="Q3721" t="s">
        <v>199</v>
      </c>
      <c r="R3721" t="s">
        <v>72</v>
      </c>
      <c r="S3721" t="s">
        <v>7553</v>
      </c>
      <c r="T3721" t="s">
        <v>51</v>
      </c>
    </row>
    <row r="3722" spans="1:20" x14ac:dyDescent="0.15">
      <c r="A3722">
        <v>2019</v>
      </c>
      <c r="B3722">
        <v>43509.416666666701</v>
      </c>
      <c r="C3722">
        <v>43509.666666666701</v>
      </c>
      <c r="D3722" t="s">
        <v>65</v>
      </c>
      <c r="E3722" t="s">
        <v>53</v>
      </c>
      <c r="F3722" t="s">
        <v>7554</v>
      </c>
      <c r="G3722" t="s">
        <v>39</v>
      </c>
      <c r="H3722" t="s">
        <v>55</v>
      </c>
      <c r="I3722" t="s">
        <v>56</v>
      </c>
      <c r="J3722" t="s">
        <v>7555</v>
      </c>
      <c r="K3722"/>
      <c r="L3722" t="s">
        <v>43</v>
      </c>
      <c r="M3722" t="s">
        <v>88</v>
      </c>
      <c r="N3722" t="s">
        <v>45</v>
      </c>
      <c r="O3722" t="s">
        <v>214</v>
      </c>
      <c r="P3722" t="s">
        <v>141</v>
      </c>
      <c r="Q3722" t="s">
        <v>1866</v>
      </c>
      <c r="R3722" t="s">
        <v>72</v>
      </c>
      <c r="S3722" t="s">
        <v>449</v>
      </c>
      <c r="T3722" t="s">
        <v>51</v>
      </c>
    </row>
    <row r="3723" spans="1:20" x14ac:dyDescent="0.15">
      <c r="A3723">
        <v>2019</v>
      </c>
      <c r="B3723">
        <v>43509.416666666701</v>
      </c>
      <c r="C3723">
        <v>43509.666666666701</v>
      </c>
      <c r="D3723" t="s">
        <v>65</v>
      </c>
      <c r="E3723" t="s">
        <v>53</v>
      </c>
      <c r="F3723" t="s">
        <v>7556</v>
      </c>
      <c r="G3723" t="s">
        <v>39</v>
      </c>
      <c r="H3723" t="s">
        <v>55</v>
      </c>
      <c r="I3723" t="s">
        <v>56</v>
      </c>
      <c r="J3723" t="s">
        <v>7557</v>
      </c>
      <c r="K3723"/>
      <c r="L3723" t="s">
        <v>43</v>
      </c>
      <c r="M3723" t="s">
        <v>88</v>
      </c>
      <c r="N3723" t="s">
        <v>45</v>
      </c>
      <c r="O3723" t="s">
        <v>214</v>
      </c>
      <c r="P3723" t="s">
        <v>643</v>
      </c>
      <c r="Q3723" t="s">
        <v>644</v>
      </c>
      <c r="R3723" t="s">
        <v>72</v>
      </c>
      <c r="S3723" t="s">
        <v>449</v>
      </c>
      <c r="T3723" t="s">
        <v>51</v>
      </c>
    </row>
    <row r="3724" spans="1:20" x14ac:dyDescent="0.15">
      <c r="A3724">
        <v>2019</v>
      </c>
      <c r="B3724">
        <v>43509.416666666701</v>
      </c>
      <c r="C3724">
        <v>43509.708333333299</v>
      </c>
      <c r="D3724" t="s">
        <v>65</v>
      </c>
      <c r="E3724" t="s">
        <v>122</v>
      </c>
      <c r="F3724" t="s">
        <v>7558</v>
      </c>
      <c r="G3724" t="s">
        <v>39</v>
      </c>
      <c r="H3724" t="s">
        <v>406</v>
      </c>
      <c r="I3724" t="s">
        <v>407</v>
      </c>
      <c r="J3724" t="s">
        <v>7559</v>
      </c>
      <c r="K3724"/>
      <c r="L3724" t="s">
        <v>43</v>
      </c>
      <c r="M3724" t="s">
        <v>88</v>
      </c>
      <c r="N3724" t="s">
        <v>45</v>
      </c>
      <c r="O3724" t="s">
        <v>191</v>
      </c>
      <c r="P3724" t="s">
        <v>192</v>
      </c>
      <c r="Q3724" t="s">
        <v>1651</v>
      </c>
      <c r="R3724" t="s">
        <v>72</v>
      </c>
      <c r="S3724" t="s">
        <v>1093</v>
      </c>
      <c r="T3724" t="s">
        <v>51</v>
      </c>
    </row>
    <row r="3725" spans="1:20" x14ac:dyDescent="0.15">
      <c r="A3725">
        <v>2019</v>
      </c>
      <c r="B3725">
        <v>43509.416666666701</v>
      </c>
      <c r="C3725">
        <v>43509.708333333299</v>
      </c>
      <c r="D3725" t="s">
        <v>65</v>
      </c>
      <c r="E3725" t="s">
        <v>122</v>
      </c>
      <c r="F3725" t="s">
        <v>7560</v>
      </c>
      <c r="G3725" t="s">
        <v>39</v>
      </c>
      <c r="H3725" t="s">
        <v>55</v>
      </c>
      <c r="I3725" t="s">
        <v>56</v>
      </c>
      <c r="J3725" t="s">
        <v>7561</v>
      </c>
      <c r="K3725"/>
      <c r="L3725" t="s">
        <v>43</v>
      </c>
      <c r="M3725" t="s">
        <v>88</v>
      </c>
      <c r="N3725" t="s">
        <v>45</v>
      </c>
      <c r="O3725" t="s">
        <v>236</v>
      </c>
      <c r="P3725" t="s">
        <v>237</v>
      </c>
      <c r="Q3725" t="s">
        <v>2988</v>
      </c>
      <c r="R3725" t="s">
        <v>72</v>
      </c>
      <c r="S3725" t="s">
        <v>1515</v>
      </c>
      <c r="T3725" t="s">
        <v>51</v>
      </c>
    </row>
    <row r="3726" spans="1:20" x14ac:dyDescent="0.15">
      <c r="A3726">
        <v>2019</v>
      </c>
      <c r="B3726">
        <v>43509.416666666701</v>
      </c>
      <c r="C3726">
        <v>43509.708333333299</v>
      </c>
      <c r="D3726" t="s">
        <v>65</v>
      </c>
      <c r="E3726" t="s">
        <v>53</v>
      </c>
      <c r="F3726" t="s">
        <v>7562</v>
      </c>
      <c r="G3726" t="s">
        <v>39</v>
      </c>
      <c r="H3726" t="s">
        <v>406</v>
      </c>
      <c r="I3726" t="s">
        <v>415</v>
      </c>
      <c r="J3726" t="s">
        <v>7563</v>
      </c>
      <c r="K3726"/>
      <c r="L3726" t="s">
        <v>43</v>
      </c>
      <c r="M3726" t="s">
        <v>88</v>
      </c>
      <c r="N3726" t="s">
        <v>81</v>
      </c>
      <c r="O3726" t="s">
        <v>1851</v>
      </c>
      <c r="P3726" t="s">
        <v>1852</v>
      </c>
      <c r="Q3726" t="s">
        <v>2585</v>
      </c>
      <c r="R3726" t="s">
        <v>72</v>
      </c>
      <c r="S3726" t="s">
        <v>2639</v>
      </c>
      <c r="T3726" t="s">
        <v>51</v>
      </c>
    </row>
    <row r="3727" spans="1:20" x14ac:dyDescent="0.15">
      <c r="A3727">
        <v>2019</v>
      </c>
      <c r="B3727">
        <v>43509.416666666701</v>
      </c>
      <c r="C3727">
        <v>43509.708333333299</v>
      </c>
      <c r="D3727" t="s">
        <v>65</v>
      </c>
      <c r="E3727" t="s">
        <v>53</v>
      </c>
      <c r="F3727" t="s">
        <v>7564</v>
      </c>
      <c r="G3727" t="s">
        <v>39</v>
      </c>
      <c r="H3727" t="s">
        <v>55</v>
      </c>
      <c r="I3727" t="s">
        <v>56</v>
      </c>
      <c r="J3727" t="s">
        <v>6421</v>
      </c>
      <c r="K3727"/>
      <c r="L3727" t="s">
        <v>43</v>
      </c>
      <c r="M3727" t="s">
        <v>88</v>
      </c>
      <c r="N3727" t="s">
        <v>45</v>
      </c>
      <c r="O3727" t="s">
        <v>95</v>
      </c>
      <c r="P3727" t="s">
        <v>96</v>
      </c>
      <c r="Q3727" t="s">
        <v>97</v>
      </c>
      <c r="R3727" t="s">
        <v>72</v>
      </c>
      <c r="S3727" t="s">
        <v>5076</v>
      </c>
      <c r="T3727" t="s">
        <v>51</v>
      </c>
    </row>
    <row r="3728" spans="1:20" x14ac:dyDescent="0.15">
      <c r="A3728">
        <v>2019</v>
      </c>
      <c r="B3728">
        <v>43509.416666666701</v>
      </c>
      <c r="C3728">
        <v>43509.708333333299</v>
      </c>
      <c r="D3728" t="s">
        <v>65</v>
      </c>
      <c r="E3728" t="s">
        <v>53</v>
      </c>
      <c r="F3728" t="s">
        <v>7565</v>
      </c>
      <c r="G3728" t="s">
        <v>39</v>
      </c>
      <c r="H3728" t="s">
        <v>55</v>
      </c>
      <c r="I3728" t="s">
        <v>56</v>
      </c>
      <c r="J3728" t="s">
        <v>7566</v>
      </c>
      <c r="K3728"/>
      <c r="L3728" t="s">
        <v>43</v>
      </c>
      <c r="M3728" t="s">
        <v>88</v>
      </c>
      <c r="N3728" t="s">
        <v>45</v>
      </c>
      <c r="O3728" t="s">
        <v>95</v>
      </c>
      <c r="P3728" t="s">
        <v>96</v>
      </c>
      <c r="Q3728" t="s">
        <v>97</v>
      </c>
      <c r="R3728" t="s">
        <v>72</v>
      </c>
      <c r="S3728" t="s">
        <v>5076</v>
      </c>
      <c r="T3728" t="s">
        <v>51</v>
      </c>
    </row>
    <row r="3729" spans="1:20" x14ac:dyDescent="0.15">
      <c r="A3729">
        <v>2019</v>
      </c>
      <c r="B3729">
        <v>43509.416666666701</v>
      </c>
      <c r="C3729">
        <v>43509.708333333299</v>
      </c>
      <c r="D3729" t="s">
        <v>65</v>
      </c>
      <c r="E3729" t="s">
        <v>53</v>
      </c>
      <c r="F3729" t="s">
        <v>7567</v>
      </c>
      <c r="G3729" t="s">
        <v>39</v>
      </c>
      <c r="H3729" t="s">
        <v>55</v>
      </c>
      <c r="I3729" t="s">
        <v>56</v>
      </c>
      <c r="J3729" t="s">
        <v>7568</v>
      </c>
      <c r="K3729"/>
      <c r="L3729" t="s">
        <v>43</v>
      </c>
      <c r="M3729" t="s">
        <v>88</v>
      </c>
      <c r="N3729" t="s">
        <v>45</v>
      </c>
      <c r="O3729" t="s">
        <v>95</v>
      </c>
      <c r="P3729" t="s">
        <v>96</v>
      </c>
      <c r="Q3729" t="s">
        <v>97</v>
      </c>
      <c r="R3729" t="s">
        <v>72</v>
      </c>
      <c r="S3729" t="s">
        <v>5076</v>
      </c>
      <c r="T3729" t="s">
        <v>51</v>
      </c>
    </row>
    <row r="3730" spans="1:20" x14ac:dyDescent="0.15">
      <c r="A3730">
        <v>2019</v>
      </c>
      <c r="B3730">
        <v>43509.416666666701</v>
      </c>
      <c r="C3730">
        <v>43509.708333333299</v>
      </c>
      <c r="D3730" t="s">
        <v>65</v>
      </c>
      <c r="E3730" t="s">
        <v>53</v>
      </c>
      <c r="F3730" t="s">
        <v>7569</v>
      </c>
      <c r="G3730" t="s">
        <v>39</v>
      </c>
      <c r="H3730" t="s">
        <v>55</v>
      </c>
      <c r="I3730" t="s">
        <v>56</v>
      </c>
      <c r="J3730" t="s">
        <v>7570</v>
      </c>
      <c r="K3730"/>
      <c r="L3730" t="s">
        <v>43</v>
      </c>
      <c r="M3730" t="s">
        <v>88</v>
      </c>
      <c r="N3730" t="s">
        <v>45</v>
      </c>
      <c r="O3730" t="s">
        <v>95</v>
      </c>
      <c r="P3730" t="s">
        <v>96</v>
      </c>
      <c r="Q3730" t="s">
        <v>97</v>
      </c>
      <c r="R3730" t="s">
        <v>72</v>
      </c>
      <c r="S3730" t="s">
        <v>5076</v>
      </c>
      <c r="T3730" t="s">
        <v>51</v>
      </c>
    </row>
    <row r="3731" spans="1:20" x14ac:dyDescent="0.15">
      <c r="A3731">
        <v>2019</v>
      </c>
      <c r="B3731">
        <v>43509.416666666701</v>
      </c>
      <c r="C3731">
        <v>43509.708333333299</v>
      </c>
      <c r="D3731" t="s">
        <v>65</v>
      </c>
      <c r="E3731" t="s">
        <v>53</v>
      </c>
      <c r="F3731" t="s">
        <v>7571</v>
      </c>
      <c r="G3731" t="s">
        <v>39</v>
      </c>
      <c r="H3731" t="s">
        <v>55</v>
      </c>
      <c r="I3731" t="s">
        <v>56</v>
      </c>
      <c r="J3731" t="s">
        <v>7572</v>
      </c>
      <c r="K3731"/>
      <c r="L3731" t="s">
        <v>43</v>
      </c>
      <c r="M3731" t="s">
        <v>88</v>
      </c>
      <c r="N3731" t="s">
        <v>45</v>
      </c>
      <c r="O3731" t="s">
        <v>89</v>
      </c>
      <c r="P3731" t="s">
        <v>399</v>
      </c>
      <c r="Q3731" t="s">
        <v>4916</v>
      </c>
      <c r="R3731" t="s">
        <v>72</v>
      </c>
      <c r="S3731" t="s">
        <v>4917</v>
      </c>
      <c r="T3731" t="s">
        <v>51</v>
      </c>
    </row>
    <row r="3732" spans="1:20" x14ac:dyDescent="0.15">
      <c r="A3732">
        <v>2019</v>
      </c>
      <c r="B3732">
        <v>43509.416666666701</v>
      </c>
      <c r="C3732">
        <v>43509.708333333299</v>
      </c>
      <c r="D3732" t="s">
        <v>65</v>
      </c>
      <c r="E3732"/>
      <c r="F3732" t="s">
        <v>7573</v>
      </c>
      <c r="G3732" t="s">
        <v>39</v>
      </c>
      <c r="H3732" t="s">
        <v>40</v>
      </c>
      <c r="I3732" t="s">
        <v>41</v>
      </c>
      <c r="J3732" t="s">
        <v>7559</v>
      </c>
      <c r="K3732"/>
      <c r="L3732" t="s">
        <v>43</v>
      </c>
      <c r="M3732" t="s">
        <v>88</v>
      </c>
      <c r="N3732" t="s">
        <v>45</v>
      </c>
      <c r="O3732" t="s">
        <v>191</v>
      </c>
      <c r="P3732" t="s">
        <v>192</v>
      </c>
      <c r="Q3732" t="s">
        <v>1651</v>
      </c>
      <c r="R3732" t="s">
        <v>72</v>
      </c>
      <c r="S3732" t="s">
        <v>1093</v>
      </c>
      <c r="T3732" t="s">
        <v>51</v>
      </c>
    </row>
    <row r="3733" spans="1:20" x14ac:dyDescent="0.15">
      <c r="A3733">
        <v>2019</v>
      </c>
      <c r="B3733">
        <v>43509.416666666701</v>
      </c>
      <c r="C3733">
        <v>43509.75</v>
      </c>
      <c r="D3733" t="s">
        <v>65</v>
      </c>
      <c r="E3733" t="s">
        <v>53</v>
      </c>
      <c r="F3733" t="s">
        <v>7574</v>
      </c>
      <c r="G3733" t="s">
        <v>39</v>
      </c>
      <c r="H3733" t="s">
        <v>55</v>
      </c>
      <c r="I3733" t="s">
        <v>56</v>
      </c>
      <c r="J3733" t="s">
        <v>264</v>
      </c>
      <c r="K3733"/>
      <c r="L3733" t="s">
        <v>43</v>
      </c>
      <c r="M3733" t="s">
        <v>88</v>
      </c>
      <c r="N3733" t="s">
        <v>45</v>
      </c>
      <c r="O3733" t="s">
        <v>69</v>
      </c>
      <c r="P3733" t="s">
        <v>265</v>
      </c>
      <c r="Q3733" t="s">
        <v>266</v>
      </c>
      <c r="R3733" t="s">
        <v>72</v>
      </c>
      <c r="S3733" t="s">
        <v>73</v>
      </c>
      <c r="T3733" t="s">
        <v>51</v>
      </c>
    </row>
    <row r="3734" spans="1:20" x14ac:dyDescent="0.15">
      <c r="A3734">
        <v>2019</v>
      </c>
      <c r="B3734">
        <v>43509.416666666701</v>
      </c>
      <c r="C3734">
        <v>43509.791666666701</v>
      </c>
      <c r="D3734" t="s">
        <v>65</v>
      </c>
      <c r="E3734" t="s">
        <v>53</v>
      </c>
      <c r="F3734" t="s">
        <v>7575</v>
      </c>
      <c r="G3734" t="s">
        <v>39</v>
      </c>
      <c r="H3734" t="s">
        <v>116</v>
      </c>
      <c r="I3734" t="s">
        <v>117</v>
      </c>
      <c r="J3734" t="s">
        <v>7576</v>
      </c>
      <c r="K3734"/>
      <c r="L3734" t="s">
        <v>43</v>
      </c>
      <c r="M3734" t="s">
        <v>88</v>
      </c>
      <c r="N3734" t="s">
        <v>45</v>
      </c>
      <c r="O3734" t="s">
        <v>58</v>
      </c>
      <c r="P3734" t="s">
        <v>76</v>
      </c>
      <c r="Q3734" t="s">
        <v>119</v>
      </c>
      <c r="R3734" t="s">
        <v>72</v>
      </c>
      <c r="S3734" t="s">
        <v>7577</v>
      </c>
      <c r="T3734" t="s">
        <v>51</v>
      </c>
    </row>
    <row r="3735" spans="1:20" x14ac:dyDescent="0.15">
      <c r="A3735">
        <v>2019</v>
      </c>
      <c r="B3735">
        <v>43509.416666666701</v>
      </c>
      <c r="C3735">
        <v>43509.875</v>
      </c>
      <c r="D3735" t="s">
        <v>65</v>
      </c>
      <c r="E3735" t="s">
        <v>53</v>
      </c>
      <c r="F3735" t="s">
        <v>7578</v>
      </c>
      <c r="G3735" t="s">
        <v>39</v>
      </c>
      <c r="H3735" t="s">
        <v>55</v>
      </c>
      <c r="I3735" t="s">
        <v>56</v>
      </c>
      <c r="J3735" t="s">
        <v>7287</v>
      </c>
      <c r="K3735"/>
      <c r="L3735" t="s">
        <v>43</v>
      </c>
      <c r="M3735" t="s">
        <v>88</v>
      </c>
      <c r="N3735" t="s">
        <v>45</v>
      </c>
      <c r="O3735" t="s">
        <v>236</v>
      </c>
      <c r="P3735" t="s">
        <v>237</v>
      </c>
      <c r="Q3735" t="s">
        <v>238</v>
      </c>
      <c r="R3735" t="s">
        <v>72</v>
      </c>
      <c r="S3735" t="s">
        <v>1515</v>
      </c>
      <c r="T3735" t="s">
        <v>51</v>
      </c>
    </row>
    <row r="3736" spans="1:20" x14ac:dyDescent="0.15">
      <c r="A3736">
        <v>2019</v>
      </c>
      <c r="B3736">
        <v>43509.427083333299</v>
      </c>
      <c r="C3736">
        <v>43509.541666666701</v>
      </c>
      <c r="D3736" t="s">
        <v>65</v>
      </c>
      <c r="E3736" t="s">
        <v>53</v>
      </c>
      <c r="F3736" t="s">
        <v>7579</v>
      </c>
      <c r="G3736" t="s">
        <v>39</v>
      </c>
      <c r="H3736" t="s">
        <v>55</v>
      </c>
      <c r="I3736" t="s">
        <v>56</v>
      </c>
      <c r="J3736" t="s">
        <v>7580</v>
      </c>
      <c r="K3736"/>
      <c r="L3736" t="s">
        <v>43</v>
      </c>
      <c r="M3736" t="s">
        <v>88</v>
      </c>
      <c r="N3736" t="s">
        <v>45</v>
      </c>
      <c r="O3736" t="s">
        <v>111</v>
      </c>
      <c r="P3736" t="s">
        <v>468</v>
      </c>
      <c r="Q3736" t="s">
        <v>113</v>
      </c>
      <c r="R3736" t="s">
        <v>72</v>
      </c>
      <c r="S3736" t="s">
        <v>7581</v>
      </c>
      <c r="T3736" t="s">
        <v>51</v>
      </c>
    </row>
    <row r="3737" spans="1:20" x14ac:dyDescent="0.15">
      <c r="A3737">
        <v>2019</v>
      </c>
      <c r="B3737">
        <v>43509.4284722222</v>
      </c>
      <c r="C3737">
        <v>43509.5</v>
      </c>
      <c r="D3737" t="s">
        <v>65</v>
      </c>
      <c r="E3737" t="s">
        <v>53</v>
      </c>
      <c r="F3737" t="s">
        <v>7582</v>
      </c>
      <c r="G3737" t="s">
        <v>39</v>
      </c>
      <c r="H3737" t="s">
        <v>55</v>
      </c>
      <c r="I3737" t="s">
        <v>56</v>
      </c>
      <c r="J3737" t="s">
        <v>7583</v>
      </c>
      <c r="K3737"/>
      <c r="L3737" t="s">
        <v>43</v>
      </c>
      <c r="M3737" t="s">
        <v>88</v>
      </c>
      <c r="N3737" t="s">
        <v>45</v>
      </c>
      <c r="O3737" t="s">
        <v>162</v>
      </c>
      <c r="P3737" t="s">
        <v>187</v>
      </c>
      <c r="Q3737" t="s">
        <v>270</v>
      </c>
      <c r="R3737" t="s">
        <v>72</v>
      </c>
      <c r="S3737" t="s">
        <v>164</v>
      </c>
      <c r="T3737" t="s">
        <v>51</v>
      </c>
    </row>
    <row r="3738" spans="1:20" x14ac:dyDescent="0.15">
      <c r="A3738">
        <v>2019</v>
      </c>
      <c r="B3738">
        <v>43648</v>
      </c>
      <c r="C3738">
        <v>43648.25</v>
      </c>
      <c r="D3738" t="s">
        <v>52</v>
      </c>
      <c r="E3738" t="s">
        <v>53</v>
      </c>
      <c r="F3738" t="s">
        <v>7584</v>
      </c>
      <c r="G3738" t="s">
        <v>39</v>
      </c>
      <c r="H3738" t="s">
        <v>55</v>
      </c>
      <c r="I3738" t="s">
        <v>56</v>
      </c>
      <c r="J3738" t="s">
        <v>7585</v>
      </c>
      <c r="K3738">
        <v>30</v>
      </c>
      <c r="L3738" t="s">
        <v>173</v>
      </c>
      <c r="M3738" t="s">
        <v>44</v>
      </c>
      <c r="N3738" t="s">
        <v>45</v>
      </c>
      <c r="O3738" t="s">
        <v>46</v>
      </c>
      <c r="P3738" t="s">
        <v>545</v>
      </c>
      <c r="Q3738" t="s">
        <v>4321</v>
      </c>
      <c r="R3738" t="s">
        <v>61</v>
      </c>
      <c r="S3738" t="s">
        <v>6753</v>
      </c>
      <c r="T3738" t="s">
        <v>51</v>
      </c>
    </row>
    <row r="3739" spans="1:20" x14ac:dyDescent="0.15">
      <c r="A3739">
        <v>2019</v>
      </c>
      <c r="B3739">
        <v>43509.4375</v>
      </c>
      <c r="C3739">
        <v>43509.708333333299</v>
      </c>
      <c r="D3739" t="s">
        <v>65</v>
      </c>
      <c r="E3739" t="s">
        <v>122</v>
      </c>
      <c r="F3739" t="s">
        <v>7586</v>
      </c>
      <c r="G3739" t="s">
        <v>39</v>
      </c>
      <c r="H3739" t="s">
        <v>55</v>
      </c>
      <c r="I3739" t="s">
        <v>56</v>
      </c>
      <c r="J3739" t="s">
        <v>7587</v>
      </c>
      <c r="K3739"/>
      <c r="L3739" t="s">
        <v>43</v>
      </c>
      <c r="M3739" t="s">
        <v>88</v>
      </c>
      <c r="N3739" t="s">
        <v>45</v>
      </c>
      <c r="O3739" t="s">
        <v>236</v>
      </c>
      <c r="P3739" t="s">
        <v>237</v>
      </c>
      <c r="Q3739" t="s">
        <v>238</v>
      </c>
      <c r="R3739" t="s">
        <v>72</v>
      </c>
      <c r="S3739" t="s">
        <v>1515</v>
      </c>
      <c r="T3739" t="s">
        <v>51</v>
      </c>
    </row>
    <row r="3740" spans="1:20" x14ac:dyDescent="0.15">
      <c r="A3740">
        <v>2019</v>
      </c>
      <c r="B3740">
        <v>43509.4375</v>
      </c>
      <c r="C3740">
        <v>43509.708333333299</v>
      </c>
      <c r="D3740" t="s">
        <v>65</v>
      </c>
      <c r="E3740" t="s">
        <v>53</v>
      </c>
      <c r="F3740" t="s">
        <v>7588</v>
      </c>
      <c r="G3740" t="s">
        <v>39</v>
      </c>
      <c r="H3740" t="s">
        <v>55</v>
      </c>
      <c r="I3740" t="s">
        <v>56</v>
      </c>
      <c r="J3740" t="s">
        <v>7589</v>
      </c>
      <c r="K3740"/>
      <c r="L3740" t="s">
        <v>43</v>
      </c>
      <c r="M3740" t="s">
        <v>88</v>
      </c>
      <c r="N3740" t="s">
        <v>45</v>
      </c>
      <c r="O3740" t="s">
        <v>486</v>
      </c>
      <c r="P3740" t="s">
        <v>638</v>
      </c>
      <c r="Q3740" t="s">
        <v>2909</v>
      </c>
      <c r="R3740" t="s">
        <v>72</v>
      </c>
      <c r="S3740" t="s">
        <v>630</v>
      </c>
      <c r="T3740" t="s">
        <v>51</v>
      </c>
    </row>
    <row r="3741" spans="1:20" x14ac:dyDescent="0.15">
      <c r="A3741">
        <v>2019</v>
      </c>
      <c r="B3741">
        <v>43509.443749999999</v>
      </c>
      <c r="C3741">
        <v>43509.5</v>
      </c>
      <c r="D3741" t="s">
        <v>65</v>
      </c>
      <c r="E3741" t="s">
        <v>53</v>
      </c>
      <c r="F3741" t="s">
        <v>7590</v>
      </c>
      <c r="G3741" t="s">
        <v>39</v>
      </c>
      <c r="H3741" t="s">
        <v>55</v>
      </c>
      <c r="I3741" t="s">
        <v>56</v>
      </c>
      <c r="J3741" t="s">
        <v>7591</v>
      </c>
      <c r="K3741"/>
      <c r="L3741" t="s">
        <v>43</v>
      </c>
      <c r="M3741" t="s">
        <v>88</v>
      </c>
      <c r="N3741" t="s">
        <v>45</v>
      </c>
      <c r="O3741" t="s">
        <v>162</v>
      </c>
      <c r="P3741" t="s">
        <v>187</v>
      </c>
      <c r="Q3741" t="s">
        <v>270</v>
      </c>
      <c r="R3741" t="s">
        <v>72</v>
      </c>
      <c r="S3741" t="s">
        <v>164</v>
      </c>
      <c r="T3741" t="s">
        <v>51</v>
      </c>
    </row>
    <row r="3742" spans="1:20" x14ac:dyDescent="0.15">
      <c r="A3742">
        <v>2019</v>
      </c>
      <c r="B3742">
        <v>43648</v>
      </c>
      <c r="C3742">
        <v>43648.25</v>
      </c>
      <c r="D3742" t="s">
        <v>52</v>
      </c>
      <c r="E3742" t="s">
        <v>53</v>
      </c>
      <c r="F3742" t="s">
        <v>7592</v>
      </c>
      <c r="G3742" t="s">
        <v>39</v>
      </c>
      <c r="H3742" t="s">
        <v>55</v>
      </c>
      <c r="I3742" t="s">
        <v>56</v>
      </c>
      <c r="J3742" t="s">
        <v>7593</v>
      </c>
      <c r="K3742">
        <v>30</v>
      </c>
      <c r="L3742" t="s">
        <v>173</v>
      </c>
      <c r="M3742" t="s">
        <v>44</v>
      </c>
      <c r="N3742" t="s">
        <v>45</v>
      </c>
      <c r="O3742" t="s">
        <v>46</v>
      </c>
      <c r="P3742" t="s">
        <v>545</v>
      </c>
      <c r="Q3742" t="s">
        <v>4321</v>
      </c>
      <c r="R3742" t="s">
        <v>61</v>
      </c>
      <c r="S3742" t="s">
        <v>6753</v>
      </c>
      <c r="T3742" t="s">
        <v>51</v>
      </c>
    </row>
    <row r="3743" spans="1:20" x14ac:dyDescent="0.15">
      <c r="A3743">
        <v>2019</v>
      </c>
      <c r="B3743">
        <v>43509.458333333299</v>
      </c>
      <c r="C3743">
        <v>43509.666666666701</v>
      </c>
      <c r="D3743" t="s">
        <v>65</v>
      </c>
      <c r="E3743" t="s">
        <v>53</v>
      </c>
      <c r="F3743" t="s">
        <v>7594</v>
      </c>
      <c r="G3743" t="s">
        <v>39</v>
      </c>
      <c r="H3743" t="s">
        <v>55</v>
      </c>
      <c r="I3743" t="s">
        <v>56</v>
      </c>
      <c r="J3743" t="s">
        <v>7595</v>
      </c>
      <c r="K3743"/>
      <c r="L3743" t="s">
        <v>173</v>
      </c>
      <c r="M3743" t="s">
        <v>88</v>
      </c>
      <c r="N3743" t="s">
        <v>45</v>
      </c>
      <c r="O3743" t="s">
        <v>135</v>
      </c>
      <c r="P3743" t="s">
        <v>567</v>
      </c>
      <c r="Q3743" t="s">
        <v>60</v>
      </c>
      <c r="R3743" t="s">
        <v>72</v>
      </c>
      <c r="S3743" t="s">
        <v>7596</v>
      </c>
      <c r="T3743" t="s">
        <v>51</v>
      </c>
    </row>
    <row r="3744" spans="1:20" x14ac:dyDescent="0.15">
      <c r="A3744">
        <v>2019</v>
      </c>
      <c r="B3744">
        <v>43509.458333333299</v>
      </c>
      <c r="C3744">
        <v>43509.708333333299</v>
      </c>
      <c r="D3744" t="s">
        <v>65</v>
      </c>
      <c r="E3744" t="s">
        <v>53</v>
      </c>
      <c r="F3744" t="s">
        <v>7597</v>
      </c>
      <c r="G3744" t="s">
        <v>39</v>
      </c>
      <c r="H3744" t="s">
        <v>55</v>
      </c>
      <c r="I3744" t="s">
        <v>56</v>
      </c>
      <c r="J3744" t="s">
        <v>7598</v>
      </c>
      <c r="K3744"/>
      <c r="L3744" t="s">
        <v>43</v>
      </c>
      <c r="M3744" t="s">
        <v>88</v>
      </c>
      <c r="N3744" t="s">
        <v>45</v>
      </c>
      <c r="O3744" t="s">
        <v>214</v>
      </c>
      <c r="P3744" t="s">
        <v>478</v>
      </c>
      <c r="Q3744" t="s">
        <v>479</v>
      </c>
      <c r="R3744" t="s">
        <v>72</v>
      </c>
      <c r="S3744" t="s">
        <v>2365</v>
      </c>
      <c r="T3744" t="s">
        <v>51</v>
      </c>
    </row>
    <row r="3745" spans="1:20" x14ac:dyDescent="0.15">
      <c r="A3745">
        <v>2019</v>
      </c>
      <c r="B3745">
        <v>43509.458333333299</v>
      </c>
      <c r="C3745">
        <v>43509.75</v>
      </c>
      <c r="D3745" t="s">
        <v>65</v>
      </c>
      <c r="E3745" t="s">
        <v>53</v>
      </c>
      <c r="F3745" t="s">
        <v>7599</v>
      </c>
      <c r="G3745" t="s">
        <v>39</v>
      </c>
      <c r="H3745" t="s">
        <v>55</v>
      </c>
      <c r="I3745" t="s">
        <v>56</v>
      </c>
      <c r="J3745" t="s">
        <v>7600</v>
      </c>
      <c r="K3745"/>
      <c r="L3745" t="s">
        <v>43</v>
      </c>
      <c r="M3745" t="s">
        <v>88</v>
      </c>
      <c r="N3745" t="s">
        <v>45</v>
      </c>
      <c r="O3745" t="s">
        <v>135</v>
      </c>
      <c r="P3745" t="s">
        <v>567</v>
      </c>
      <c r="Q3745" t="s">
        <v>3334</v>
      </c>
      <c r="R3745" t="s">
        <v>72</v>
      </c>
      <c r="S3745" t="s">
        <v>1099</v>
      </c>
      <c r="T3745" t="s">
        <v>51</v>
      </c>
    </row>
    <row r="3746" spans="1:20" x14ac:dyDescent="0.15">
      <c r="A3746">
        <v>2019</v>
      </c>
      <c r="B3746">
        <v>43509.479166666701</v>
      </c>
      <c r="C3746">
        <v>43509.875</v>
      </c>
      <c r="D3746" t="s">
        <v>65</v>
      </c>
      <c r="E3746" t="s">
        <v>53</v>
      </c>
      <c r="F3746" t="s">
        <v>7601</v>
      </c>
      <c r="G3746" t="s">
        <v>39</v>
      </c>
      <c r="H3746" t="s">
        <v>55</v>
      </c>
      <c r="I3746" t="s">
        <v>56</v>
      </c>
      <c r="J3746" t="s">
        <v>7602</v>
      </c>
      <c r="K3746"/>
      <c r="L3746" t="s">
        <v>43</v>
      </c>
      <c r="M3746" t="s">
        <v>88</v>
      </c>
      <c r="N3746" t="s">
        <v>45</v>
      </c>
      <c r="O3746" t="s">
        <v>486</v>
      </c>
      <c r="P3746" t="s">
        <v>638</v>
      </c>
      <c r="Q3746" t="s">
        <v>2909</v>
      </c>
      <c r="R3746" t="s">
        <v>72</v>
      </c>
      <c r="S3746" t="s">
        <v>682</v>
      </c>
      <c r="T3746" t="s">
        <v>51</v>
      </c>
    </row>
    <row r="3747" spans="1:20" x14ac:dyDescent="0.15">
      <c r="A3747">
        <v>2019</v>
      </c>
      <c r="B3747">
        <v>43509.5</v>
      </c>
      <c r="C3747">
        <v>43509.708333333299</v>
      </c>
      <c r="D3747" t="s">
        <v>65</v>
      </c>
      <c r="E3747" t="s">
        <v>53</v>
      </c>
      <c r="F3747" t="s">
        <v>7603</v>
      </c>
      <c r="G3747" t="s">
        <v>39</v>
      </c>
      <c r="H3747" t="s">
        <v>55</v>
      </c>
      <c r="I3747" t="s">
        <v>56</v>
      </c>
      <c r="J3747" t="s">
        <v>7604</v>
      </c>
      <c r="K3747"/>
      <c r="L3747" t="s">
        <v>173</v>
      </c>
      <c r="M3747" t="s">
        <v>88</v>
      </c>
      <c r="N3747" t="s">
        <v>45</v>
      </c>
      <c r="O3747" t="s">
        <v>69</v>
      </c>
      <c r="P3747" t="s">
        <v>2238</v>
      </c>
      <c r="Q3747" t="s">
        <v>60</v>
      </c>
      <c r="R3747" t="s">
        <v>72</v>
      </c>
      <c r="S3747" t="s">
        <v>73</v>
      </c>
      <c r="T3747" t="s">
        <v>51</v>
      </c>
    </row>
    <row r="3748" spans="1:20" x14ac:dyDescent="0.15">
      <c r="A3748">
        <v>2019</v>
      </c>
      <c r="B3748">
        <v>43509.5</v>
      </c>
      <c r="C3748">
        <v>43509.791666666701</v>
      </c>
      <c r="D3748" t="s">
        <v>65</v>
      </c>
      <c r="E3748" t="s">
        <v>122</v>
      </c>
      <c r="F3748" t="s">
        <v>7605</v>
      </c>
      <c r="G3748" t="s">
        <v>39</v>
      </c>
      <c r="H3748" t="s">
        <v>55</v>
      </c>
      <c r="I3748" t="s">
        <v>56</v>
      </c>
      <c r="J3748" t="s">
        <v>7606</v>
      </c>
      <c r="K3748"/>
      <c r="L3748" t="s">
        <v>43</v>
      </c>
      <c r="M3748" t="s">
        <v>88</v>
      </c>
      <c r="N3748" t="s">
        <v>45</v>
      </c>
      <c r="O3748" t="s">
        <v>486</v>
      </c>
      <c r="P3748" t="s">
        <v>586</v>
      </c>
      <c r="Q3748" t="s">
        <v>689</v>
      </c>
      <c r="R3748" t="s">
        <v>72</v>
      </c>
      <c r="S3748" t="s">
        <v>7607</v>
      </c>
      <c r="T3748" t="s">
        <v>51</v>
      </c>
    </row>
    <row r="3749" spans="1:20" x14ac:dyDescent="0.15">
      <c r="A3749">
        <v>2019</v>
      </c>
      <c r="B3749">
        <v>43509.5</v>
      </c>
      <c r="C3749">
        <v>43509.791666666701</v>
      </c>
      <c r="D3749" t="s">
        <v>65</v>
      </c>
      <c r="E3749" t="s">
        <v>122</v>
      </c>
      <c r="F3749" t="s">
        <v>7608</v>
      </c>
      <c r="G3749" t="s">
        <v>39</v>
      </c>
      <c r="H3749" t="s">
        <v>55</v>
      </c>
      <c r="I3749" t="s">
        <v>56</v>
      </c>
      <c r="J3749" t="s">
        <v>7609</v>
      </c>
      <c r="K3749"/>
      <c r="L3749" t="s">
        <v>43</v>
      </c>
      <c r="M3749" t="s">
        <v>88</v>
      </c>
      <c r="N3749" t="s">
        <v>45</v>
      </c>
      <c r="O3749" t="s">
        <v>486</v>
      </c>
      <c r="P3749" t="s">
        <v>586</v>
      </c>
      <c r="Q3749" t="s">
        <v>689</v>
      </c>
      <c r="R3749" t="s">
        <v>72</v>
      </c>
      <c r="S3749" t="s">
        <v>1250</v>
      </c>
      <c r="T3749" t="s">
        <v>51</v>
      </c>
    </row>
    <row r="3750" spans="1:20" x14ac:dyDescent="0.15">
      <c r="A3750">
        <v>2019</v>
      </c>
      <c r="B3750">
        <v>43649</v>
      </c>
      <c r="C3750">
        <v>43649.25</v>
      </c>
      <c r="D3750" t="s">
        <v>52</v>
      </c>
      <c r="E3750" t="s">
        <v>53</v>
      </c>
      <c r="F3750" t="s">
        <v>7610</v>
      </c>
      <c r="G3750" t="s">
        <v>39</v>
      </c>
      <c r="H3750" t="s">
        <v>55</v>
      </c>
      <c r="I3750" t="s">
        <v>56</v>
      </c>
      <c r="J3750" t="s">
        <v>7611</v>
      </c>
      <c r="K3750">
        <v>30</v>
      </c>
      <c r="L3750" t="s">
        <v>173</v>
      </c>
      <c r="M3750" t="s">
        <v>44</v>
      </c>
      <c r="N3750" t="s">
        <v>45</v>
      </c>
      <c r="O3750" t="s">
        <v>7612</v>
      </c>
      <c r="P3750" t="s">
        <v>545</v>
      </c>
      <c r="Q3750" t="s">
        <v>4321</v>
      </c>
      <c r="R3750" t="s">
        <v>61</v>
      </c>
      <c r="S3750" t="s">
        <v>6753</v>
      </c>
      <c r="T3750" t="s">
        <v>51</v>
      </c>
    </row>
    <row r="3751" spans="1:20" x14ac:dyDescent="0.15">
      <c r="A3751">
        <v>2019</v>
      </c>
      <c r="B3751">
        <v>43509.510416666701</v>
      </c>
      <c r="C3751">
        <v>43509.625</v>
      </c>
      <c r="D3751" t="s">
        <v>65</v>
      </c>
      <c r="E3751" t="s">
        <v>53</v>
      </c>
      <c r="F3751" t="s">
        <v>7613</v>
      </c>
      <c r="G3751" t="s">
        <v>39</v>
      </c>
      <c r="H3751" t="s">
        <v>55</v>
      </c>
      <c r="I3751" t="s">
        <v>56</v>
      </c>
      <c r="J3751" t="s">
        <v>7614</v>
      </c>
      <c r="K3751"/>
      <c r="L3751" t="s">
        <v>43</v>
      </c>
      <c r="M3751" t="s">
        <v>88</v>
      </c>
      <c r="N3751" t="s">
        <v>45</v>
      </c>
      <c r="O3751" t="s">
        <v>236</v>
      </c>
      <c r="P3751" t="s">
        <v>237</v>
      </c>
      <c r="Q3751" t="s">
        <v>2988</v>
      </c>
      <c r="R3751" t="s">
        <v>72</v>
      </c>
      <c r="S3751" t="s">
        <v>1005</v>
      </c>
      <c r="T3751" t="s">
        <v>51</v>
      </c>
    </row>
    <row r="3752" spans="1:20" x14ac:dyDescent="0.15">
      <c r="A3752">
        <v>2019</v>
      </c>
      <c r="B3752">
        <v>43649</v>
      </c>
      <c r="C3752">
        <v>43649.25</v>
      </c>
      <c r="D3752" t="s">
        <v>52</v>
      </c>
      <c r="E3752" t="s">
        <v>53</v>
      </c>
      <c r="F3752" t="s">
        <v>7615</v>
      </c>
      <c r="G3752" t="s">
        <v>39</v>
      </c>
      <c r="H3752" t="s">
        <v>55</v>
      </c>
      <c r="I3752" t="s">
        <v>56</v>
      </c>
      <c r="J3752" t="s">
        <v>7616</v>
      </c>
      <c r="K3752">
        <v>30</v>
      </c>
      <c r="L3752" t="s">
        <v>173</v>
      </c>
      <c r="M3752" t="s">
        <v>44</v>
      </c>
      <c r="N3752" t="s">
        <v>45</v>
      </c>
      <c r="O3752" t="s">
        <v>7612</v>
      </c>
      <c r="P3752" t="s">
        <v>545</v>
      </c>
      <c r="Q3752" t="s">
        <v>4321</v>
      </c>
      <c r="R3752" t="s">
        <v>61</v>
      </c>
      <c r="S3752" t="s">
        <v>6753</v>
      </c>
      <c r="T3752" t="s">
        <v>51</v>
      </c>
    </row>
    <row r="3753" spans="1:20" x14ac:dyDescent="0.15">
      <c r="A3753">
        <v>2019</v>
      </c>
      <c r="B3753">
        <v>43509.536805555603</v>
      </c>
      <c r="C3753">
        <v>43509.958333333299</v>
      </c>
      <c r="D3753" t="s">
        <v>65</v>
      </c>
      <c r="E3753" t="s">
        <v>53</v>
      </c>
      <c r="F3753" t="s">
        <v>7617</v>
      </c>
      <c r="G3753" t="s">
        <v>39</v>
      </c>
      <c r="H3753" t="s">
        <v>55</v>
      </c>
      <c r="I3753" t="s">
        <v>56</v>
      </c>
      <c r="J3753" t="s">
        <v>7618</v>
      </c>
      <c r="K3753"/>
      <c r="L3753" t="s">
        <v>43</v>
      </c>
      <c r="M3753" t="s">
        <v>88</v>
      </c>
      <c r="N3753" t="s">
        <v>45</v>
      </c>
      <c r="O3753" t="s">
        <v>162</v>
      </c>
      <c r="P3753" t="s">
        <v>187</v>
      </c>
      <c r="Q3753" t="s">
        <v>270</v>
      </c>
      <c r="R3753" t="s">
        <v>72</v>
      </c>
      <c r="S3753" t="s">
        <v>164</v>
      </c>
      <c r="T3753" t="s">
        <v>51</v>
      </c>
    </row>
    <row r="3754" spans="1:20" x14ac:dyDescent="0.15">
      <c r="A3754">
        <v>2019</v>
      </c>
      <c r="B3754">
        <v>43509.538888888899</v>
      </c>
      <c r="C3754">
        <v>43509.958333333299</v>
      </c>
      <c r="D3754" t="s">
        <v>65</v>
      </c>
      <c r="E3754" t="s">
        <v>53</v>
      </c>
      <c r="F3754" t="s">
        <v>7619</v>
      </c>
      <c r="G3754" t="s">
        <v>39</v>
      </c>
      <c r="H3754" t="s">
        <v>55</v>
      </c>
      <c r="I3754" t="s">
        <v>56</v>
      </c>
      <c r="J3754" t="s">
        <v>7620</v>
      </c>
      <c r="K3754"/>
      <c r="L3754" t="s">
        <v>43</v>
      </c>
      <c r="M3754" t="s">
        <v>88</v>
      </c>
      <c r="N3754" t="s">
        <v>45</v>
      </c>
      <c r="O3754" t="s">
        <v>162</v>
      </c>
      <c r="P3754" t="s">
        <v>187</v>
      </c>
      <c r="Q3754" t="s">
        <v>270</v>
      </c>
      <c r="R3754" t="s">
        <v>72</v>
      </c>
      <c r="S3754" t="s">
        <v>164</v>
      </c>
      <c r="T3754" t="s">
        <v>51</v>
      </c>
    </row>
    <row r="3755" spans="1:20" x14ac:dyDescent="0.15">
      <c r="A3755">
        <v>2019</v>
      </c>
      <c r="B3755">
        <v>43509.539583333302</v>
      </c>
      <c r="C3755">
        <v>43509.583333333299</v>
      </c>
      <c r="D3755" t="s">
        <v>65</v>
      </c>
      <c r="E3755" t="s">
        <v>53</v>
      </c>
      <c r="F3755" t="s">
        <v>7621</v>
      </c>
      <c r="G3755" t="s">
        <v>39</v>
      </c>
      <c r="H3755" t="s">
        <v>55</v>
      </c>
      <c r="I3755" t="s">
        <v>56</v>
      </c>
      <c r="J3755" t="s">
        <v>7622</v>
      </c>
      <c r="K3755"/>
      <c r="L3755" t="s">
        <v>43</v>
      </c>
      <c r="M3755" t="s">
        <v>88</v>
      </c>
      <c r="N3755" t="s">
        <v>45</v>
      </c>
      <c r="O3755" t="s">
        <v>162</v>
      </c>
      <c r="P3755" t="s">
        <v>187</v>
      </c>
      <c r="Q3755" t="s">
        <v>270</v>
      </c>
      <c r="R3755" t="s">
        <v>72</v>
      </c>
      <c r="S3755" t="s">
        <v>164</v>
      </c>
      <c r="T3755" t="s">
        <v>51</v>
      </c>
    </row>
    <row r="3756" spans="1:20" x14ac:dyDescent="0.15">
      <c r="A3756">
        <v>2019</v>
      </c>
      <c r="B3756">
        <v>43509.540972222203</v>
      </c>
      <c r="C3756">
        <v>43509.958333333299</v>
      </c>
      <c r="D3756" t="s">
        <v>65</v>
      </c>
      <c r="E3756" t="s">
        <v>53</v>
      </c>
      <c r="F3756" t="s">
        <v>7623</v>
      </c>
      <c r="G3756" t="s">
        <v>39</v>
      </c>
      <c r="H3756" t="s">
        <v>55</v>
      </c>
      <c r="I3756" t="s">
        <v>56</v>
      </c>
      <c r="J3756" t="s">
        <v>7624</v>
      </c>
      <c r="K3756"/>
      <c r="L3756" t="s">
        <v>43</v>
      </c>
      <c r="M3756" t="s">
        <v>88</v>
      </c>
      <c r="N3756" t="s">
        <v>45</v>
      </c>
      <c r="O3756" t="s">
        <v>162</v>
      </c>
      <c r="P3756" t="s">
        <v>187</v>
      </c>
      <c r="Q3756" t="s">
        <v>270</v>
      </c>
      <c r="R3756" t="s">
        <v>72</v>
      </c>
      <c r="S3756" t="s">
        <v>164</v>
      </c>
      <c r="T3756" t="s">
        <v>51</v>
      </c>
    </row>
    <row r="3757" spans="1:20" x14ac:dyDescent="0.15">
      <c r="A3757">
        <v>2019</v>
      </c>
      <c r="B3757">
        <v>43509.541666666701</v>
      </c>
      <c r="C3757">
        <v>43509.666666666701</v>
      </c>
      <c r="D3757" t="s">
        <v>65</v>
      </c>
      <c r="E3757" t="s">
        <v>53</v>
      </c>
      <c r="F3757" t="s">
        <v>7625</v>
      </c>
      <c r="G3757" t="s">
        <v>39</v>
      </c>
      <c r="H3757" t="s">
        <v>55</v>
      </c>
      <c r="I3757" t="s">
        <v>56</v>
      </c>
      <c r="J3757" t="s">
        <v>7626</v>
      </c>
      <c r="K3757"/>
      <c r="L3757" t="s">
        <v>43</v>
      </c>
      <c r="M3757" t="s">
        <v>88</v>
      </c>
      <c r="N3757" t="s">
        <v>45</v>
      </c>
      <c r="O3757" t="s">
        <v>385</v>
      </c>
      <c r="P3757" t="s">
        <v>386</v>
      </c>
      <c r="Q3757" t="s">
        <v>882</v>
      </c>
      <c r="R3757" t="s">
        <v>72</v>
      </c>
      <c r="S3757" t="s">
        <v>2357</v>
      </c>
      <c r="T3757" t="s">
        <v>51</v>
      </c>
    </row>
    <row r="3758" spans="1:20" x14ac:dyDescent="0.15">
      <c r="A3758">
        <v>2019</v>
      </c>
      <c r="B3758">
        <v>43509.543749999997</v>
      </c>
      <c r="C3758">
        <v>43509.958333333299</v>
      </c>
      <c r="D3758" t="s">
        <v>65</v>
      </c>
      <c r="E3758" t="s">
        <v>53</v>
      </c>
      <c r="F3758" t="s">
        <v>7627</v>
      </c>
      <c r="G3758" t="s">
        <v>39</v>
      </c>
      <c r="H3758" t="s">
        <v>55</v>
      </c>
      <c r="I3758" t="s">
        <v>56</v>
      </c>
      <c r="J3758" t="s">
        <v>7628</v>
      </c>
      <c r="K3758"/>
      <c r="L3758" t="s">
        <v>43</v>
      </c>
      <c r="M3758" t="s">
        <v>88</v>
      </c>
      <c r="N3758" t="s">
        <v>45</v>
      </c>
      <c r="O3758" t="s">
        <v>162</v>
      </c>
      <c r="P3758" t="s">
        <v>187</v>
      </c>
      <c r="Q3758" t="s">
        <v>270</v>
      </c>
      <c r="R3758" t="s">
        <v>72</v>
      </c>
      <c r="S3758" t="s">
        <v>164</v>
      </c>
      <c r="T3758" t="s">
        <v>51</v>
      </c>
    </row>
    <row r="3759" spans="1:20" x14ac:dyDescent="0.15">
      <c r="A3759">
        <v>2019</v>
      </c>
      <c r="B3759">
        <v>43650</v>
      </c>
      <c r="C3759">
        <v>43650.25</v>
      </c>
      <c r="D3759" t="s">
        <v>52</v>
      </c>
      <c r="E3759" t="s">
        <v>53</v>
      </c>
      <c r="F3759" t="s">
        <v>7629</v>
      </c>
      <c r="G3759" t="s">
        <v>39</v>
      </c>
      <c r="H3759" t="s">
        <v>55</v>
      </c>
      <c r="I3759" t="s">
        <v>56</v>
      </c>
      <c r="J3759" t="s">
        <v>7630</v>
      </c>
      <c r="K3759">
        <v>30</v>
      </c>
      <c r="L3759" t="s">
        <v>173</v>
      </c>
      <c r="M3759" t="s">
        <v>44</v>
      </c>
      <c r="N3759" t="s">
        <v>45</v>
      </c>
      <c r="O3759" t="s">
        <v>46</v>
      </c>
      <c r="P3759" t="s">
        <v>545</v>
      </c>
      <c r="Q3759" t="s">
        <v>4321</v>
      </c>
      <c r="R3759" t="s">
        <v>61</v>
      </c>
      <c r="S3759" t="s">
        <v>6753</v>
      </c>
      <c r="T3759" t="s">
        <v>51</v>
      </c>
    </row>
    <row r="3760" spans="1:20" x14ac:dyDescent="0.15">
      <c r="A3760">
        <v>2019</v>
      </c>
      <c r="B3760">
        <v>43650</v>
      </c>
      <c r="C3760">
        <v>43650.25</v>
      </c>
      <c r="D3760" t="s">
        <v>52</v>
      </c>
      <c r="E3760" t="s">
        <v>53</v>
      </c>
      <c r="F3760" t="s">
        <v>7631</v>
      </c>
      <c r="G3760" t="s">
        <v>39</v>
      </c>
      <c r="H3760" t="s">
        <v>55</v>
      </c>
      <c r="I3760" t="s">
        <v>56</v>
      </c>
      <c r="J3760" t="s">
        <v>7632</v>
      </c>
      <c r="K3760">
        <v>30</v>
      </c>
      <c r="L3760" t="s">
        <v>173</v>
      </c>
      <c r="M3760" t="s">
        <v>44</v>
      </c>
      <c r="N3760" t="s">
        <v>45</v>
      </c>
      <c r="O3760" t="s">
        <v>46</v>
      </c>
      <c r="P3760" t="s">
        <v>545</v>
      </c>
      <c r="Q3760" t="s">
        <v>4321</v>
      </c>
      <c r="R3760" t="s">
        <v>61</v>
      </c>
      <c r="S3760" t="s">
        <v>6753</v>
      </c>
      <c r="T3760" t="s">
        <v>51</v>
      </c>
    </row>
    <row r="3761" spans="1:20" x14ac:dyDescent="0.15">
      <c r="A3761">
        <v>2019</v>
      </c>
      <c r="B3761">
        <v>43509.565277777801</v>
      </c>
      <c r="C3761">
        <v>43509.958333333299</v>
      </c>
      <c r="D3761" t="s">
        <v>65</v>
      </c>
      <c r="E3761" t="s">
        <v>53</v>
      </c>
      <c r="F3761" t="s">
        <v>7633</v>
      </c>
      <c r="G3761" t="s">
        <v>39</v>
      </c>
      <c r="H3761" t="s">
        <v>55</v>
      </c>
      <c r="I3761" t="s">
        <v>56</v>
      </c>
      <c r="J3761" t="s">
        <v>7634</v>
      </c>
      <c r="K3761"/>
      <c r="L3761" t="s">
        <v>43</v>
      </c>
      <c r="M3761" t="s">
        <v>88</v>
      </c>
      <c r="N3761" t="s">
        <v>45</v>
      </c>
      <c r="O3761" t="s">
        <v>162</v>
      </c>
      <c r="P3761" t="s">
        <v>187</v>
      </c>
      <c r="Q3761" t="s">
        <v>270</v>
      </c>
      <c r="R3761" t="s">
        <v>72</v>
      </c>
      <c r="S3761" t="s">
        <v>164</v>
      </c>
      <c r="T3761" t="s">
        <v>51</v>
      </c>
    </row>
    <row r="3762" spans="1:20" x14ac:dyDescent="0.15">
      <c r="A3762">
        <v>2019</v>
      </c>
      <c r="B3762">
        <v>43509.567361111098</v>
      </c>
      <c r="C3762">
        <v>43509.958333333299</v>
      </c>
      <c r="D3762" t="s">
        <v>65</v>
      </c>
      <c r="E3762" t="s">
        <v>53</v>
      </c>
      <c r="F3762" t="s">
        <v>7635</v>
      </c>
      <c r="G3762" t="s">
        <v>39</v>
      </c>
      <c r="H3762" t="s">
        <v>55</v>
      </c>
      <c r="I3762" t="s">
        <v>56</v>
      </c>
      <c r="J3762" t="s">
        <v>7636</v>
      </c>
      <c r="K3762"/>
      <c r="L3762" t="s">
        <v>43</v>
      </c>
      <c r="M3762" t="s">
        <v>88</v>
      </c>
      <c r="N3762" t="s">
        <v>45</v>
      </c>
      <c r="O3762" t="s">
        <v>162</v>
      </c>
      <c r="P3762" t="s">
        <v>187</v>
      </c>
      <c r="Q3762" t="s">
        <v>270</v>
      </c>
      <c r="R3762" t="s">
        <v>72</v>
      </c>
      <c r="S3762" t="s">
        <v>164</v>
      </c>
      <c r="T3762" t="s">
        <v>51</v>
      </c>
    </row>
    <row r="3763" spans="1:20" x14ac:dyDescent="0.15">
      <c r="A3763">
        <v>2019</v>
      </c>
      <c r="B3763">
        <v>43651</v>
      </c>
      <c r="C3763">
        <v>43651.25</v>
      </c>
      <c r="D3763" t="s">
        <v>52</v>
      </c>
      <c r="E3763" t="s">
        <v>53</v>
      </c>
      <c r="F3763" t="s">
        <v>7637</v>
      </c>
      <c r="G3763" t="s">
        <v>39</v>
      </c>
      <c r="H3763" t="s">
        <v>55</v>
      </c>
      <c r="I3763" t="s">
        <v>56</v>
      </c>
      <c r="J3763" t="s">
        <v>7638</v>
      </c>
      <c r="K3763">
        <v>30</v>
      </c>
      <c r="L3763" t="s">
        <v>173</v>
      </c>
      <c r="M3763" t="s">
        <v>44</v>
      </c>
      <c r="N3763" t="s">
        <v>45</v>
      </c>
      <c r="O3763" t="s">
        <v>46</v>
      </c>
      <c r="P3763" t="s">
        <v>545</v>
      </c>
      <c r="Q3763" t="s">
        <v>4321</v>
      </c>
      <c r="R3763" t="s">
        <v>61</v>
      </c>
      <c r="S3763" t="s">
        <v>6753</v>
      </c>
      <c r="T3763" t="s">
        <v>51</v>
      </c>
    </row>
    <row r="3764" spans="1:20" x14ac:dyDescent="0.15">
      <c r="A3764">
        <v>2019</v>
      </c>
      <c r="B3764">
        <v>43509.589583333298</v>
      </c>
      <c r="C3764">
        <v>43509.625</v>
      </c>
      <c r="D3764" t="s">
        <v>65</v>
      </c>
      <c r="E3764" t="s">
        <v>53</v>
      </c>
      <c r="F3764" t="s">
        <v>7639</v>
      </c>
      <c r="G3764" t="s">
        <v>39</v>
      </c>
      <c r="H3764" t="s">
        <v>55</v>
      </c>
      <c r="I3764" t="s">
        <v>56</v>
      </c>
      <c r="J3764" t="s">
        <v>7640</v>
      </c>
      <c r="K3764"/>
      <c r="L3764" t="s">
        <v>43</v>
      </c>
      <c r="M3764" t="s">
        <v>88</v>
      </c>
      <c r="N3764" t="s">
        <v>45</v>
      </c>
      <c r="O3764" t="s">
        <v>162</v>
      </c>
      <c r="P3764" t="s">
        <v>187</v>
      </c>
      <c r="Q3764" t="s">
        <v>270</v>
      </c>
      <c r="R3764" t="s">
        <v>72</v>
      </c>
      <c r="S3764" t="s">
        <v>164</v>
      </c>
      <c r="T3764" t="s">
        <v>51</v>
      </c>
    </row>
    <row r="3765" spans="1:20" x14ac:dyDescent="0.15">
      <c r="A3765">
        <v>2019</v>
      </c>
      <c r="B3765">
        <v>43509.604166666701</v>
      </c>
      <c r="C3765">
        <v>43509.791666666701</v>
      </c>
      <c r="D3765" t="s">
        <v>65</v>
      </c>
      <c r="E3765" t="s">
        <v>53</v>
      </c>
      <c r="F3765" t="s">
        <v>7641</v>
      </c>
      <c r="G3765" t="s">
        <v>39</v>
      </c>
      <c r="H3765" t="s">
        <v>55</v>
      </c>
      <c r="I3765" t="s">
        <v>56</v>
      </c>
      <c r="J3765" t="s">
        <v>7362</v>
      </c>
      <c r="K3765"/>
      <c r="L3765" t="s">
        <v>43</v>
      </c>
      <c r="M3765" t="s">
        <v>88</v>
      </c>
      <c r="N3765" t="s">
        <v>45</v>
      </c>
      <c r="O3765" t="s">
        <v>58</v>
      </c>
      <c r="P3765" t="s">
        <v>76</v>
      </c>
      <c r="Q3765" t="s">
        <v>105</v>
      </c>
      <c r="R3765" t="s">
        <v>72</v>
      </c>
      <c r="S3765" t="s">
        <v>106</v>
      </c>
      <c r="T3765" t="s">
        <v>51</v>
      </c>
    </row>
    <row r="3766" spans="1:20" x14ac:dyDescent="0.15">
      <c r="A3766">
        <v>2019</v>
      </c>
      <c r="B3766">
        <v>43509.607638888898</v>
      </c>
      <c r="C3766">
        <v>43509.666666666701</v>
      </c>
      <c r="D3766" t="s">
        <v>65</v>
      </c>
      <c r="E3766" t="s">
        <v>53</v>
      </c>
      <c r="F3766" t="s">
        <v>7642</v>
      </c>
      <c r="G3766" t="s">
        <v>39</v>
      </c>
      <c r="H3766" t="s">
        <v>55</v>
      </c>
      <c r="I3766" t="s">
        <v>56</v>
      </c>
      <c r="J3766" t="s">
        <v>7643</v>
      </c>
      <c r="K3766"/>
      <c r="L3766" t="s">
        <v>43</v>
      </c>
      <c r="M3766" t="s">
        <v>88</v>
      </c>
      <c r="N3766" t="s">
        <v>45</v>
      </c>
      <c r="O3766" t="s">
        <v>46</v>
      </c>
      <c r="P3766" t="s">
        <v>685</v>
      </c>
      <c r="Q3766" t="s">
        <v>653</v>
      </c>
      <c r="R3766" t="s">
        <v>72</v>
      </c>
      <c r="S3766" t="s">
        <v>977</v>
      </c>
      <c r="T3766" t="s">
        <v>51</v>
      </c>
    </row>
    <row r="3767" spans="1:20" x14ac:dyDescent="0.15">
      <c r="A3767">
        <v>2019</v>
      </c>
      <c r="B3767">
        <v>43651</v>
      </c>
      <c r="C3767">
        <v>43651.25</v>
      </c>
      <c r="D3767" t="s">
        <v>52</v>
      </c>
      <c r="E3767" t="s">
        <v>53</v>
      </c>
      <c r="F3767" t="s">
        <v>7644</v>
      </c>
      <c r="G3767" t="s">
        <v>39</v>
      </c>
      <c r="H3767" t="s">
        <v>55</v>
      </c>
      <c r="I3767" t="s">
        <v>56</v>
      </c>
      <c r="J3767" t="s">
        <v>7645</v>
      </c>
      <c r="K3767">
        <v>30</v>
      </c>
      <c r="L3767" t="s">
        <v>173</v>
      </c>
      <c r="M3767" t="s">
        <v>44</v>
      </c>
      <c r="N3767" t="s">
        <v>45</v>
      </c>
      <c r="O3767" t="s">
        <v>46</v>
      </c>
      <c r="P3767" t="s">
        <v>545</v>
      </c>
      <c r="Q3767" t="s">
        <v>4321</v>
      </c>
      <c r="R3767" t="s">
        <v>61</v>
      </c>
      <c r="S3767" t="s">
        <v>6753</v>
      </c>
      <c r="T3767" t="s">
        <v>51</v>
      </c>
    </row>
    <row r="3768" spans="1:20" x14ac:dyDescent="0.15">
      <c r="A3768">
        <v>2019</v>
      </c>
      <c r="B3768">
        <v>43509.7368055556</v>
      </c>
      <c r="C3768">
        <v>43509.75</v>
      </c>
      <c r="D3768" t="s">
        <v>65</v>
      </c>
      <c r="E3768" t="s">
        <v>53</v>
      </c>
      <c r="F3768" t="s">
        <v>7646</v>
      </c>
      <c r="G3768" t="s">
        <v>39</v>
      </c>
      <c r="H3768" t="s">
        <v>55</v>
      </c>
      <c r="I3768" t="s">
        <v>56</v>
      </c>
      <c r="J3768" t="s">
        <v>7647</v>
      </c>
      <c r="K3768"/>
      <c r="L3768" t="s">
        <v>43</v>
      </c>
      <c r="M3768" t="s">
        <v>88</v>
      </c>
      <c r="N3768" t="s">
        <v>45</v>
      </c>
      <c r="O3768" t="s">
        <v>197</v>
      </c>
      <c r="P3768" t="s">
        <v>529</v>
      </c>
      <c r="Q3768" t="s">
        <v>1617</v>
      </c>
      <c r="R3768" t="s">
        <v>72</v>
      </c>
      <c r="S3768" t="s">
        <v>2391</v>
      </c>
      <c r="T3768" t="s">
        <v>51</v>
      </c>
    </row>
    <row r="3769" spans="1:20" x14ac:dyDescent="0.15">
      <c r="A3769">
        <v>2019</v>
      </c>
      <c r="B3769">
        <v>43509.743055555598</v>
      </c>
      <c r="C3769">
        <v>43509.833333333299</v>
      </c>
      <c r="D3769" t="s">
        <v>65</v>
      </c>
      <c r="E3769" t="s">
        <v>53</v>
      </c>
      <c r="F3769" t="s">
        <v>7648</v>
      </c>
      <c r="G3769" t="s">
        <v>39</v>
      </c>
      <c r="H3769" t="s">
        <v>55</v>
      </c>
      <c r="I3769" t="s">
        <v>56</v>
      </c>
      <c r="J3769" t="s">
        <v>7649</v>
      </c>
      <c r="K3769"/>
      <c r="L3769" t="s">
        <v>43</v>
      </c>
      <c r="M3769" t="s">
        <v>88</v>
      </c>
      <c r="N3769" t="s">
        <v>45</v>
      </c>
      <c r="O3769" t="s">
        <v>46</v>
      </c>
      <c r="P3769" t="s">
        <v>685</v>
      </c>
      <c r="Q3769" t="s">
        <v>653</v>
      </c>
      <c r="R3769" t="s">
        <v>72</v>
      </c>
      <c r="S3769" t="s">
        <v>686</v>
      </c>
      <c r="T3769" t="s">
        <v>51</v>
      </c>
    </row>
    <row r="3770" spans="1:20" x14ac:dyDescent="0.15">
      <c r="A3770">
        <v>2019</v>
      </c>
      <c r="B3770">
        <v>43509.75</v>
      </c>
      <c r="C3770">
        <v>43509.959027777797</v>
      </c>
      <c r="D3770" t="s">
        <v>37</v>
      </c>
      <c r="E3770" t="s">
        <v>53</v>
      </c>
      <c r="F3770" t="s">
        <v>7650</v>
      </c>
      <c r="G3770" t="s">
        <v>39</v>
      </c>
      <c r="H3770" t="s">
        <v>55</v>
      </c>
      <c r="I3770" t="s">
        <v>56</v>
      </c>
      <c r="J3770" t="s">
        <v>7651</v>
      </c>
      <c r="K3770">
        <v>120</v>
      </c>
      <c r="L3770" t="s">
        <v>43</v>
      </c>
      <c r="M3770" t="s">
        <v>88</v>
      </c>
      <c r="N3770" t="s">
        <v>45</v>
      </c>
      <c r="O3770" t="s">
        <v>486</v>
      </c>
      <c r="P3770" t="s">
        <v>591</v>
      </c>
      <c r="Q3770" t="s">
        <v>735</v>
      </c>
      <c r="R3770" t="s">
        <v>205</v>
      </c>
      <c r="S3770" t="s">
        <v>7652</v>
      </c>
      <c r="T3770" t="s">
        <v>51</v>
      </c>
    </row>
    <row r="3771" spans="1:20" x14ac:dyDescent="0.15">
      <c r="A3771">
        <v>2019</v>
      </c>
      <c r="B3771">
        <v>43509.958333333299</v>
      </c>
      <c r="C3771">
        <v>43510.208333333299</v>
      </c>
      <c r="D3771" t="s">
        <v>37</v>
      </c>
      <c r="E3771" t="s">
        <v>53</v>
      </c>
      <c r="F3771" t="s">
        <v>7653</v>
      </c>
      <c r="G3771" t="s">
        <v>39</v>
      </c>
      <c r="H3771" t="s">
        <v>55</v>
      </c>
      <c r="I3771" t="s">
        <v>56</v>
      </c>
      <c r="J3771" t="s">
        <v>7654</v>
      </c>
      <c r="K3771"/>
      <c r="L3771" t="s">
        <v>173</v>
      </c>
      <c r="M3771" t="s">
        <v>44</v>
      </c>
      <c r="N3771" t="s">
        <v>45</v>
      </c>
      <c r="O3771" t="s">
        <v>135</v>
      </c>
      <c r="P3771" t="s">
        <v>287</v>
      </c>
      <c r="Q3771" t="s">
        <v>1756</v>
      </c>
      <c r="R3771" t="s">
        <v>395</v>
      </c>
      <c r="S3771" t="s">
        <v>493</v>
      </c>
      <c r="T3771" t="s">
        <v>51</v>
      </c>
    </row>
    <row r="3772" spans="1:20" x14ac:dyDescent="0.15">
      <c r="A3772">
        <v>2019</v>
      </c>
      <c r="B3772">
        <v>43509.958333333299</v>
      </c>
      <c r="C3772">
        <v>43510.25</v>
      </c>
      <c r="D3772" t="s">
        <v>52</v>
      </c>
      <c r="E3772" t="s">
        <v>53</v>
      </c>
      <c r="F3772" t="s">
        <v>7655</v>
      </c>
      <c r="G3772" t="s">
        <v>39</v>
      </c>
      <c r="H3772" t="s">
        <v>40</v>
      </c>
      <c r="I3772" t="s">
        <v>733</v>
      </c>
      <c r="J3772" t="s">
        <v>299</v>
      </c>
      <c r="K3772">
        <v>15</v>
      </c>
      <c r="L3772" t="s">
        <v>43</v>
      </c>
      <c r="M3772" t="s">
        <v>44</v>
      </c>
      <c r="N3772" t="s">
        <v>45</v>
      </c>
      <c r="O3772" t="s">
        <v>162</v>
      </c>
      <c r="P3772" t="s">
        <v>300</v>
      </c>
      <c r="Q3772" t="s">
        <v>301</v>
      </c>
      <c r="R3772" t="s">
        <v>302</v>
      </c>
      <c r="S3772" t="s">
        <v>303</v>
      </c>
      <c r="T3772" t="s">
        <v>51</v>
      </c>
    </row>
    <row r="3773" spans="1:20" x14ac:dyDescent="0.15">
      <c r="A3773">
        <v>2019</v>
      </c>
      <c r="B3773">
        <v>43509.958333333299</v>
      </c>
      <c r="C3773">
        <v>43510.25</v>
      </c>
      <c r="D3773" t="s">
        <v>65</v>
      </c>
      <c r="E3773" t="s">
        <v>122</v>
      </c>
      <c r="F3773" t="s">
        <v>7656</v>
      </c>
      <c r="G3773" t="s">
        <v>39</v>
      </c>
      <c r="H3773" t="s">
        <v>55</v>
      </c>
      <c r="I3773" t="s">
        <v>56</v>
      </c>
      <c r="J3773" t="s">
        <v>7367</v>
      </c>
      <c r="K3773"/>
      <c r="L3773" t="s">
        <v>173</v>
      </c>
      <c r="M3773" t="s">
        <v>44</v>
      </c>
      <c r="N3773" t="s">
        <v>45</v>
      </c>
      <c r="O3773" t="s">
        <v>236</v>
      </c>
      <c r="P3773" t="s">
        <v>237</v>
      </c>
      <c r="Q3773" t="s">
        <v>1756</v>
      </c>
      <c r="R3773" t="s">
        <v>72</v>
      </c>
      <c r="S3773" t="s">
        <v>201</v>
      </c>
      <c r="T3773" t="s">
        <v>51</v>
      </c>
    </row>
    <row r="3774" spans="1:20" x14ac:dyDescent="0.15">
      <c r="A3774">
        <v>2019</v>
      </c>
      <c r="B3774">
        <v>43509.965277777803</v>
      </c>
      <c r="C3774">
        <v>43509.986111111102</v>
      </c>
      <c r="D3774" t="s">
        <v>65</v>
      </c>
      <c r="E3774" t="s">
        <v>53</v>
      </c>
      <c r="F3774" t="s">
        <v>7657</v>
      </c>
      <c r="G3774" t="s">
        <v>39</v>
      </c>
      <c r="H3774" t="s">
        <v>55</v>
      </c>
      <c r="I3774" t="s">
        <v>56</v>
      </c>
      <c r="J3774" t="s">
        <v>7658</v>
      </c>
      <c r="K3774"/>
      <c r="L3774" t="s">
        <v>43</v>
      </c>
      <c r="M3774" t="s">
        <v>88</v>
      </c>
      <c r="N3774" t="s">
        <v>45</v>
      </c>
      <c r="O3774" t="s">
        <v>89</v>
      </c>
      <c r="P3774" t="s">
        <v>399</v>
      </c>
      <c r="Q3774" t="s">
        <v>335</v>
      </c>
      <c r="R3774" t="s">
        <v>72</v>
      </c>
      <c r="S3774" t="s">
        <v>817</v>
      </c>
      <c r="T3774" t="s">
        <v>51</v>
      </c>
    </row>
    <row r="3775" spans="1:20" x14ac:dyDescent="0.15">
      <c r="A3775">
        <v>2019</v>
      </c>
      <c r="B3775">
        <v>43509.979166666701</v>
      </c>
      <c r="C3775">
        <v>43510.270833333299</v>
      </c>
      <c r="D3775" t="s">
        <v>65</v>
      </c>
      <c r="E3775" t="s">
        <v>53</v>
      </c>
      <c r="F3775" t="s">
        <v>7659</v>
      </c>
      <c r="G3775" t="s">
        <v>39</v>
      </c>
      <c r="H3775" t="s">
        <v>55</v>
      </c>
      <c r="I3775" t="s">
        <v>56</v>
      </c>
      <c r="J3775" t="s">
        <v>7660</v>
      </c>
      <c r="K3775"/>
      <c r="L3775" t="s">
        <v>43</v>
      </c>
      <c r="M3775" t="s">
        <v>44</v>
      </c>
      <c r="N3775" t="s">
        <v>81</v>
      </c>
      <c r="O3775" t="s">
        <v>82</v>
      </c>
      <c r="P3775" t="s">
        <v>7125</v>
      </c>
      <c r="Q3775" t="s">
        <v>60</v>
      </c>
      <c r="R3775" t="s">
        <v>200</v>
      </c>
      <c r="S3775" t="s">
        <v>1099</v>
      </c>
      <c r="T3775" t="s">
        <v>51</v>
      </c>
    </row>
    <row r="3776" spans="1:20" x14ac:dyDescent="0.15">
      <c r="A3776">
        <v>2019</v>
      </c>
      <c r="B3776">
        <v>43510</v>
      </c>
      <c r="C3776">
        <v>43510.083333333299</v>
      </c>
      <c r="D3776" t="s">
        <v>65</v>
      </c>
      <c r="E3776" t="s">
        <v>53</v>
      </c>
      <c r="F3776" t="s">
        <v>7661</v>
      </c>
      <c r="G3776" t="s">
        <v>39</v>
      </c>
      <c r="H3776" t="s">
        <v>55</v>
      </c>
      <c r="I3776" t="s">
        <v>56</v>
      </c>
      <c r="J3776" t="s">
        <v>7662</v>
      </c>
      <c r="K3776"/>
      <c r="L3776" t="s">
        <v>173</v>
      </c>
      <c r="M3776" t="s">
        <v>44</v>
      </c>
      <c r="N3776" t="s">
        <v>45</v>
      </c>
      <c r="O3776" t="s">
        <v>46</v>
      </c>
      <c r="P3776" t="s">
        <v>633</v>
      </c>
      <c r="Q3776" t="s">
        <v>60</v>
      </c>
      <c r="R3776" t="s">
        <v>72</v>
      </c>
      <c r="S3776" t="s">
        <v>1913</v>
      </c>
      <c r="T3776" t="s">
        <v>51</v>
      </c>
    </row>
    <row r="3777" spans="1:20" x14ac:dyDescent="0.15">
      <c r="A3777">
        <v>2019</v>
      </c>
      <c r="B3777">
        <v>43510</v>
      </c>
      <c r="C3777">
        <v>43510.104166666701</v>
      </c>
      <c r="D3777" t="s">
        <v>65</v>
      </c>
      <c r="E3777" t="s">
        <v>66</v>
      </c>
      <c r="F3777" t="s">
        <v>7663</v>
      </c>
      <c r="G3777" t="s">
        <v>39</v>
      </c>
      <c r="H3777" t="s">
        <v>55</v>
      </c>
      <c r="I3777" t="s">
        <v>56</v>
      </c>
      <c r="J3777" t="s">
        <v>7664</v>
      </c>
      <c r="K3777"/>
      <c r="L3777" t="s">
        <v>173</v>
      </c>
      <c r="M3777" t="s">
        <v>44</v>
      </c>
      <c r="N3777" t="s">
        <v>45</v>
      </c>
      <c r="O3777" t="s">
        <v>197</v>
      </c>
      <c r="P3777" t="s">
        <v>529</v>
      </c>
      <c r="Q3777" t="s">
        <v>320</v>
      </c>
      <c r="R3777" t="s">
        <v>72</v>
      </c>
      <c r="S3777" t="s">
        <v>7665</v>
      </c>
      <c r="T3777" t="s">
        <v>51</v>
      </c>
    </row>
    <row r="3778" spans="1:20" x14ac:dyDescent="0.15">
      <c r="A3778">
        <v>2019</v>
      </c>
      <c r="B3778">
        <v>43510</v>
      </c>
      <c r="C3778">
        <v>43510.125</v>
      </c>
      <c r="D3778" t="s">
        <v>65</v>
      </c>
      <c r="E3778" t="s">
        <v>53</v>
      </c>
      <c r="F3778" t="s">
        <v>7666</v>
      </c>
      <c r="G3778" t="s">
        <v>39</v>
      </c>
      <c r="H3778" t="s">
        <v>55</v>
      </c>
      <c r="I3778" t="s">
        <v>56</v>
      </c>
      <c r="J3778" t="s">
        <v>7667</v>
      </c>
      <c r="K3778"/>
      <c r="L3778" t="s">
        <v>43</v>
      </c>
      <c r="M3778" t="s">
        <v>44</v>
      </c>
      <c r="N3778" t="s">
        <v>45</v>
      </c>
      <c r="O3778" t="s">
        <v>89</v>
      </c>
      <c r="P3778" t="s">
        <v>399</v>
      </c>
      <c r="Q3778" t="s">
        <v>3456</v>
      </c>
      <c r="R3778" t="s">
        <v>77</v>
      </c>
      <c r="S3778" t="s">
        <v>6563</v>
      </c>
      <c r="T3778" t="s">
        <v>51</v>
      </c>
    </row>
    <row r="3779" spans="1:20" x14ac:dyDescent="0.15">
      <c r="A3779">
        <v>2019</v>
      </c>
      <c r="B3779">
        <v>43510</v>
      </c>
      <c r="C3779">
        <v>43510.25</v>
      </c>
      <c r="D3779" t="s">
        <v>52</v>
      </c>
      <c r="E3779" t="s">
        <v>122</v>
      </c>
      <c r="F3779" t="s">
        <v>7668</v>
      </c>
      <c r="G3779" t="s">
        <v>39</v>
      </c>
      <c r="H3779" t="s">
        <v>55</v>
      </c>
      <c r="I3779" t="s">
        <v>56</v>
      </c>
      <c r="J3779" t="s">
        <v>7669</v>
      </c>
      <c r="K3779">
        <v>240</v>
      </c>
      <c r="L3779" t="s">
        <v>43</v>
      </c>
      <c r="M3779" t="s">
        <v>44</v>
      </c>
      <c r="N3779" t="s">
        <v>45</v>
      </c>
      <c r="O3779" t="s">
        <v>58</v>
      </c>
      <c r="P3779" t="s">
        <v>59</v>
      </c>
      <c r="Q3779" t="s">
        <v>184</v>
      </c>
      <c r="R3779" t="s">
        <v>61</v>
      </c>
      <c r="S3779" t="s">
        <v>62</v>
      </c>
      <c r="T3779" t="s">
        <v>51</v>
      </c>
    </row>
    <row r="3780" spans="1:20" x14ac:dyDescent="0.15">
      <c r="A3780">
        <v>2019</v>
      </c>
      <c r="B3780">
        <v>43510</v>
      </c>
      <c r="C3780">
        <v>43510.25</v>
      </c>
      <c r="D3780" t="s">
        <v>52</v>
      </c>
      <c r="E3780" t="s">
        <v>53</v>
      </c>
      <c r="F3780" t="s">
        <v>7670</v>
      </c>
      <c r="G3780" t="s">
        <v>39</v>
      </c>
      <c r="H3780" t="s">
        <v>55</v>
      </c>
      <c r="I3780" t="s">
        <v>56</v>
      </c>
      <c r="J3780" t="s">
        <v>2141</v>
      </c>
      <c r="K3780">
        <v>15</v>
      </c>
      <c r="L3780" t="s">
        <v>43</v>
      </c>
      <c r="M3780" t="s">
        <v>44</v>
      </c>
      <c r="N3780" t="s">
        <v>45</v>
      </c>
      <c r="O3780" t="s">
        <v>162</v>
      </c>
      <c r="P3780" t="s">
        <v>300</v>
      </c>
      <c r="Q3780" t="s">
        <v>301</v>
      </c>
      <c r="R3780" t="s">
        <v>302</v>
      </c>
      <c r="S3780" t="s">
        <v>303</v>
      </c>
      <c r="T3780" t="s">
        <v>51</v>
      </c>
    </row>
    <row r="3781" spans="1:20" x14ac:dyDescent="0.15">
      <c r="A3781">
        <v>2019</v>
      </c>
      <c r="B3781">
        <v>43510</v>
      </c>
      <c r="C3781">
        <v>43510.25</v>
      </c>
      <c r="D3781" t="s">
        <v>52</v>
      </c>
      <c r="E3781" t="s">
        <v>53</v>
      </c>
      <c r="F3781" t="s">
        <v>7671</v>
      </c>
      <c r="G3781" t="s">
        <v>39</v>
      </c>
      <c r="H3781" t="s">
        <v>40</v>
      </c>
      <c r="I3781" t="s">
        <v>733</v>
      </c>
      <c r="J3781" t="s">
        <v>299</v>
      </c>
      <c r="K3781">
        <v>15</v>
      </c>
      <c r="L3781" t="s">
        <v>43</v>
      </c>
      <c r="M3781" t="s">
        <v>44</v>
      </c>
      <c r="N3781" t="s">
        <v>45</v>
      </c>
      <c r="O3781" t="s">
        <v>162</v>
      </c>
      <c r="P3781" t="s">
        <v>300</v>
      </c>
      <c r="Q3781" t="s">
        <v>301</v>
      </c>
      <c r="R3781" t="s">
        <v>302</v>
      </c>
      <c r="S3781" t="s">
        <v>303</v>
      </c>
      <c r="T3781" t="s">
        <v>51</v>
      </c>
    </row>
    <row r="3782" spans="1:20" x14ac:dyDescent="0.15">
      <c r="A3782">
        <v>2019</v>
      </c>
      <c r="B3782">
        <v>43510</v>
      </c>
      <c r="C3782">
        <v>43510.25</v>
      </c>
      <c r="D3782" t="s">
        <v>52</v>
      </c>
      <c r="E3782" t="s">
        <v>53</v>
      </c>
      <c r="F3782" t="s">
        <v>7672</v>
      </c>
      <c r="G3782" t="s">
        <v>39</v>
      </c>
      <c r="H3782" t="s">
        <v>55</v>
      </c>
      <c r="I3782" t="s">
        <v>56</v>
      </c>
      <c r="J3782" t="s">
        <v>5599</v>
      </c>
      <c r="K3782">
        <v>3</v>
      </c>
      <c r="L3782" t="s">
        <v>173</v>
      </c>
      <c r="M3782" t="s">
        <v>44</v>
      </c>
      <c r="N3782" t="s">
        <v>45</v>
      </c>
      <c r="O3782" t="s">
        <v>162</v>
      </c>
      <c r="P3782" t="s">
        <v>136</v>
      </c>
      <c r="Q3782" t="s">
        <v>2248</v>
      </c>
      <c r="R3782" t="s">
        <v>302</v>
      </c>
      <c r="S3782" t="s">
        <v>4207</v>
      </c>
      <c r="T3782" t="s">
        <v>51</v>
      </c>
    </row>
    <row r="3783" spans="1:20" x14ac:dyDescent="0.15">
      <c r="A3783">
        <v>2019</v>
      </c>
      <c r="B3783">
        <v>43510</v>
      </c>
      <c r="C3783">
        <v>43510.25</v>
      </c>
      <c r="D3783" t="s">
        <v>52</v>
      </c>
      <c r="E3783"/>
      <c r="F3783" t="s">
        <v>7673</v>
      </c>
      <c r="G3783" t="s">
        <v>39</v>
      </c>
      <c r="H3783" t="s">
        <v>40</v>
      </c>
      <c r="I3783" t="s">
        <v>182</v>
      </c>
      <c r="J3783" t="s">
        <v>4302</v>
      </c>
      <c r="K3783">
        <v>3</v>
      </c>
      <c r="L3783" t="s">
        <v>43</v>
      </c>
      <c r="M3783" t="s">
        <v>44</v>
      </c>
      <c r="N3783" t="s">
        <v>45</v>
      </c>
      <c r="O3783" t="s">
        <v>162</v>
      </c>
      <c r="P3783" t="s">
        <v>300</v>
      </c>
      <c r="Q3783" t="s">
        <v>301</v>
      </c>
      <c r="R3783" t="s">
        <v>302</v>
      </c>
      <c r="S3783" t="s">
        <v>4207</v>
      </c>
      <c r="T3783" t="s">
        <v>51</v>
      </c>
    </row>
    <row r="3784" spans="1:20" x14ac:dyDescent="0.15">
      <c r="A3784">
        <v>2019</v>
      </c>
      <c r="B3784">
        <v>43510</v>
      </c>
      <c r="C3784">
        <v>43510.25</v>
      </c>
      <c r="D3784" t="s">
        <v>169</v>
      </c>
      <c r="E3784" t="s">
        <v>122</v>
      </c>
      <c r="F3784" t="s">
        <v>7674</v>
      </c>
      <c r="G3784" t="s">
        <v>39</v>
      </c>
      <c r="H3784" t="s">
        <v>55</v>
      </c>
      <c r="I3784" t="s">
        <v>56</v>
      </c>
      <c r="J3784" t="s">
        <v>6045</v>
      </c>
      <c r="K3784">
        <v>45</v>
      </c>
      <c r="L3784" t="s">
        <v>43</v>
      </c>
      <c r="M3784" t="s">
        <v>44</v>
      </c>
      <c r="N3784" t="s">
        <v>45</v>
      </c>
      <c r="O3784" t="s">
        <v>58</v>
      </c>
      <c r="P3784" t="s">
        <v>59</v>
      </c>
      <c r="Q3784" t="s">
        <v>735</v>
      </c>
      <c r="R3784" t="s">
        <v>180</v>
      </c>
      <c r="S3784" t="s">
        <v>3445</v>
      </c>
      <c r="T3784" t="s">
        <v>51</v>
      </c>
    </row>
    <row r="3785" spans="1:20" x14ac:dyDescent="0.15">
      <c r="A3785">
        <v>2019</v>
      </c>
      <c r="B3785">
        <v>43510</v>
      </c>
      <c r="C3785">
        <v>43510.25</v>
      </c>
      <c r="D3785" t="s">
        <v>169</v>
      </c>
      <c r="E3785" t="s">
        <v>53</v>
      </c>
      <c r="F3785" t="s">
        <v>7675</v>
      </c>
      <c r="G3785" t="s">
        <v>39</v>
      </c>
      <c r="H3785" t="s">
        <v>55</v>
      </c>
      <c r="I3785" t="s">
        <v>56</v>
      </c>
      <c r="J3785" t="s">
        <v>7676</v>
      </c>
      <c r="K3785"/>
      <c r="L3785" t="s">
        <v>173</v>
      </c>
      <c r="M3785" t="s">
        <v>44</v>
      </c>
      <c r="N3785" t="s">
        <v>45</v>
      </c>
      <c r="O3785" t="s">
        <v>111</v>
      </c>
      <c r="P3785" t="s">
        <v>2022</v>
      </c>
      <c r="Q3785" t="s">
        <v>7381</v>
      </c>
      <c r="R3785" t="s">
        <v>492</v>
      </c>
      <c r="S3785" t="s">
        <v>353</v>
      </c>
      <c r="T3785" t="s">
        <v>51</v>
      </c>
    </row>
    <row r="3786" spans="1:20" x14ac:dyDescent="0.15">
      <c r="A3786">
        <v>2019</v>
      </c>
      <c r="B3786">
        <v>43510</v>
      </c>
      <c r="C3786">
        <v>43510.25</v>
      </c>
      <c r="D3786" t="s">
        <v>169</v>
      </c>
      <c r="E3786" t="s">
        <v>53</v>
      </c>
      <c r="F3786" t="s">
        <v>7677</v>
      </c>
      <c r="G3786" t="s">
        <v>39</v>
      </c>
      <c r="H3786" t="s">
        <v>55</v>
      </c>
      <c r="I3786" t="s">
        <v>56</v>
      </c>
      <c r="J3786" t="s">
        <v>7678</v>
      </c>
      <c r="K3786"/>
      <c r="L3786" t="s">
        <v>43</v>
      </c>
      <c r="M3786" t="s">
        <v>44</v>
      </c>
      <c r="N3786" t="s">
        <v>45</v>
      </c>
      <c r="O3786" t="s">
        <v>236</v>
      </c>
      <c r="P3786" t="s">
        <v>750</v>
      </c>
      <c r="Q3786" t="s">
        <v>6577</v>
      </c>
      <c r="R3786" t="s">
        <v>176</v>
      </c>
      <c r="S3786" t="s">
        <v>1515</v>
      </c>
      <c r="T3786" t="s">
        <v>51</v>
      </c>
    </row>
    <row r="3787" spans="1:20" x14ac:dyDescent="0.15">
      <c r="A3787">
        <v>2019</v>
      </c>
      <c r="B3787">
        <v>43510</v>
      </c>
      <c r="C3787">
        <v>43510.25</v>
      </c>
      <c r="D3787" t="s">
        <v>37</v>
      </c>
      <c r="E3787" t="s">
        <v>66</v>
      </c>
      <c r="F3787" t="s">
        <v>7679</v>
      </c>
      <c r="G3787" t="s">
        <v>39</v>
      </c>
      <c r="H3787" t="s">
        <v>55</v>
      </c>
      <c r="I3787" t="s">
        <v>56</v>
      </c>
      <c r="J3787" t="s">
        <v>7680</v>
      </c>
      <c r="K3787"/>
      <c r="L3787" t="s">
        <v>43</v>
      </c>
      <c r="M3787" t="s">
        <v>44</v>
      </c>
      <c r="N3787" t="s">
        <v>45</v>
      </c>
      <c r="O3787" t="s">
        <v>135</v>
      </c>
      <c r="P3787" t="s">
        <v>287</v>
      </c>
      <c r="Q3787" t="s">
        <v>653</v>
      </c>
      <c r="R3787" t="s">
        <v>395</v>
      </c>
      <c r="S3787" t="s">
        <v>1993</v>
      </c>
      <c r="T3787" t="s">
        <v>51</v>
      </c>
    </row>
    <row r="3788" spans="1:20" x14ac:dyDescent="0.15">
      <c r="A3788">
        <v>2019</v>
      </c>
      <c r="B3788">
        <v>43510</v>
      </c>
      <c r="C3788">
        <v>43510.25</v>
      </c>
      <c r="D3788" t="s">
        <v>37</v>
      </c>
      <c r="E3788" t="s">
        <v>122</v>
      </c>
      <c r="F3788" t="s">
        <v>7681</v>
      </c>
      <c r="G3788" t="s">
        <v>39</v>
      </c>
      <c r="H3788" t="s">
        <v>55</v>
      </c>
      <c r="I3788" t="s">
        <v>56</v>
      </c>
      <c r="J3788" t="s">
        <v>7682</v>
      </c>
      <c r="K3788">
        <v>60</v>
      </c>
      <c r="L3788" t="s">
        <v>43</v>
      </c>
      <c r="M3788" t="s">
        <v>44</v>
      </c>
      <c r="N3788" t="s">
        <v>45</v>
      </c>
      <c r="O3788" t="s">
        <v>58</v>
      </c>
      <c r="P3788" t="s">
        <v>76</v>
      </c>
      <c r="Q3788" t="s">
        <v>184</v>
      </c>
      <c r="R3788" t="s">
        <v>49</v>
      </c>
      <c r="S3788" t="s">
        <v>2739</v>
      </c>
      <c r="T3788" t="s">
        <v>51</v>
      </c>
    </row>
    <row r="3789" spans="1:20" x14ac:dyDescent="0.15">
      <c r="A3789">
        <v>2019</v>
      </c>
      <c r="B3789">
        <v>43510</v>
      </c>
      <c r="C3789">
        <v>43510.25</v>
      </c>
      <c r="D3789" t="s">
        <v>37</v>
      </c>
      <c r="E3789" t="s">
        <v>122</v>
      </c>
      <c r="F3789" t="s">
        <v>7683</v>
      </c>
      <c r="G3789" t="s">
        <v>39</v>
      </c>
      <c r="H3789" t="s">
        <v>55</v>
      </c>
      <c r="I3789" t="s">
        <v>56</v>
      </c>
      <c r="J3789" t="s">
        <v>7684</v>
      </c>
      <c r="K3789">
        <v>240</v>
      </c>
      <c r="L3789" t="s">
        <v>43</v>
      </c>
      <c r="M3789" t="s">
        <v>44</v>
      </c>
      <c r="N3789" t="s">
        <v>45</v>
      </c>
      <c r="O3789" t="s">
        <v>58</v>
      </c>
      <c r="P3789" t="s">
        <v>59</v>
      </c>
      <c r="Q3789" t="s">
        <v>184</v>
      </c>
      <c r="R3789" t="s">
        <v>49</v>
      </c>
      <c r="S3789" t="s">
        <v>3445</v>
      </c>
      <c r="T3789" t="s">
        <v>51</v>
      </c>
    </row>
    <row r="3790" spans="1:20" x14ac:dyDescent="0.15">
      <c r="A3790">
        <v>2019</v>
      </c>
      <c r="B3790">
        <v>43510</v>
      </c>
      <c r="C3790">
        <v>43510.25</v>
      </c>
      <c r="D3790" t="s">
        <v>37</v>
      </c>
      <c r="E3790" t="s">
        <v>53</v>
      </c>
      <c r="F3790" t="s">
        <v>7685</v>
      </c>
      <c r="G3790" t="s">
        <v>39</v>
      </c>
      <c r="H3790" t="s">
        <v>55</v>
      </c>
      <c r="I3790" t="s">
        <v>56</v>
      </c>
      <c r="J3790" t="s">
        <v>7686</v>
      </c>
      <c r="K3790">
        <v>240</v>
      </c>
      <c r="L3790" t="s">
        <v>43</v>
      </c>
      <c r="M3790" t="s">
        <v>44</v>
      </c>
      <c r="N3790" t="s">
        <v>45</v>
      </c>
      <c r="O3790" t="s">
        <v>58</v>
      </c>
      <c r="P3790" t="s">
        <v>59</v>
      </c>
      <c r="Q3790" t="s">
        <v>184</v>
      </c>
      <c r="R3790" t="s">
        <v>49</v>
      </c>
      <c r="S3790" t="s">
        <v>3445</v>
      </c>
      <c r="T3790" t="s">
        <v>51</v>
      </c>
    </row>
    <row r="3791" spans="1:20" x14ac:dyDescent="0.15">
      <c r="A3791">
        <v>2019</v>
      </c>
      <c r="B3791">
        <v>43510</v>
      </c>
      <c r="C3791">
        <v>43510.25</v>
      </c>
      <c r="D3791" t="s">
        <v>37</v>
      </c>
      <c r="E3791" t="s">
        <v>53</v>
      </c>
      <c r="F3791" t="s">
        <v>7687</v>
      </c>
      <c r="G3791" t="s">
        <v>39</v>
      </c>
      <c r="H3791" t="s">
        <v>406</v>
      </c>
      <c r="I3791" t="s">
        <v>415</v>
      </c>
      <c r="J3791" t="s">
        <v>6277</v>
      </c>
      <c r="K3791">
        <v>60</v>
      </c>
      <c r="L3791" t="s">
        <v>43</v>
      </c>
      <c r="M3791" t="s">
        <v>44</v>
      </c>
      <c r="N3791" t="s">
        <v>45</v>
      </c>
      <c r="O3791" t="s">
        <v>58</v>
      </c>
      <c r="P3791" t="s">
        <v>59</v>
      </c>
      <c r="Q3791" t="s">
        <v>320</v>
      </c>
      <c r="R3791" t="s">
        <v>49</v>
      </c>
      <c r="S3791" t="s">
        <v>284</v>
      </c>
      <c r="T3791" t="s">
        <v>51</v>
      </c>
    </row>
    <row r="3792" spans="1:20" x14ac:dyDescent="0.15">
      <c r="A3792">
        <v>2019</v>
      </c>
      <c r="B3792">
        <v>43510</v>
      </c>
      <c r="C3792">
        <v>43510.25</v>
      </c>
      <c r="D3792" t="s">
        <v>65</v>
      </c>
      <c r="E3792" t="s">
        <v>66</v>
      </c>
      <c r="F3792" t="s">
        <v>7688</v>
      </c>
      <c r="G3792" t="s">
        <v>39</v>
      </c>
      <c r="H3792" t="s">
        <v>55</v>
      </c>
      <c r="I3792" t="s">
        <v>56</v>
      </c>
      <c r="J3792" t="s">
        <v>7689</v>
      </c>
      <c r="K3792"/>
      <c r="L3792" t="s">
        <v>173</v>
      </c>
      <c r="M3792" t="s">
        <v>44</v>
      </c>
      <c r="N3792" t="s">
        <v>45</v>
      </c>
      <c r="O3792" t="s">
        <v>95</v>
      </c>
      <c r="P3792" t="s">
        <v>174</v>
      </c>
      <c r="Q3792" t="s">
        <v>294</v>
      </c>
      <c r="R3792" t="s">
        <v>72</v>
      </c>
      <c r="S3792" t="s">
        <v>7690</v>
      </c>
      <c r="T3792" t="s">
        <v>51</v>
      </c>
    </row>
    <row r="3793" spans="1:20" x14ac:dyDescent="0.15">
      <c r="A3793">
        <v>2019</v>
      </c>
      <c r="B3793">
        <v>43654</v>
      </c>
      <c r="C3793">
        <v>43654.25</v>
      </c>
      <c r="D3793" t="s">
        <v>52</v>
      </c>
      <c r="E3793" t="s">
        <v>122</v>
      </c>
      <c r="F3793" t="s">
        <v>7691</v>
      </c>
      <c r="G3793" t="s">
        <v>39</v>
      </c>
      <c r="H3793" t="s">
        <v>40</v>
      </c>
      <c r="I3793" t="s">
        <v>182</v>
      </c>
      <c r="J3793" t="s">
        <v>7692</v>
      </c>
      <c r="K3793">
        <v>30</v>
      </c>
      <c r="L3793" t="s">
        <v>173</v>
      </c>
      <c r="M3793" t="s">
        <v>44</v>
      </c>
      <c r="N3793" t="s">
        <v>45</v>
      </c>
      <c r="O3793" t="s">
        <v>46</v>
      </c>
      <c r="P3793" t="s">
        <v>545</v>
      </c>
      <c r="Q3793" t="s">
        <v>4321</v>
      </c>
      <c r="R3793" t="s">
        <v>61</v>
      </c>
      <c r="S3793" t="s">
        <v>6753</v>
      </c>
      <c r="T3793" t="s">
        <v>51</v>
      </c>
    </row>
    <row r="3794" spans="1:20" x14ac:dyDescent="0.15">
      <c r="A3794">
        <v>2019</v>
      </c>
      <c r="B3794">
        <v>43510</v>
      </c>
      <c r="C3794">
        <v>43510.25</v>
      </c>
      <c r="D3794" t="s">
        <v>65</v>
      </c>
      <c r="E3794" t="s">
        <v>122</v>
      </c>
      <c r="F3794" t="s">
        <v>7693</v>
      </c>
      <c r="G3794" t="s">
        <v>39</v>
      </c>
      <c r="H3794" t="s">
        <v>55</v>
      </c>
      <c r="I3794" t="s">
        <v>56</v>
      </c>
      <c r="J3794" t="s">
        <v>7694</v>
      </c>
      <c r="K3794"/>
      <c r="L3794" t="s">
        <v>43</v>
      </c>
      <c r="M3794" t="s">
        <v>44</v>
      </c>
      <c r="N3794" t="s">
        <v>45</v>
      </c>
      <c r="O3794" t="s">
        <v>236</v>
      </c>
      <c r="P3794" t="s">
        <v>750</v>
      </c>
      <c r="Q3794" t="s">
        <v>2184</v>
      </c>
      <c r="R3794" t="s">
        <v>496</v>
      </c>
      <c r="S3794" t="s">
        <v>751</v>
      </c>
      <c r="T3794" t="s">
        <v>51</v>
      </c>
    </row>
    <row r="3795" spans="1:20" x14ac:dyDescent="0.15">
      <c r="A3795">
        <v>2019</v>
      </c>
      <c r="B3795">
        <v>43510</v>
      </c>
      <c r="C3795">
        <v>43510.25</v>
      </c>
      <c r="D3795" t="s">
        <v>65</v>
      </c>
      <c r="E3795" t="s">
        <v>122</v>
      </c>
      <c r="F3795" t="s">
        <v>7695</v>
      </c>
      <c r="G3795" t="s">
        <v>39</v>
      </c>
      <c r="H3795" t="s">
        <v>55</v>
      </c>
      <c r="I3795" t="s">
        <v>56</v>
      </c>
      <c r="J3795" t="s">
        <v>7696</v>
      </c>
      <c r="K3795"/>
      <c r="L3795" t="s">
        <v>173</v>
      </c>
      <c r="M3795" t="s">
        <v>44</v>
      </c>
      <c r="N3795" t="s">
        <v>45</v>
      </c>
      <c r="O3795" t="s">
        <v>111</v>
      </c>
      <c r="P3795" t="s">
        <v>112</v>
      </c>
      <c r="Q3795" t="s">
        <v>60</v>
      </c>
      <c r="R3795" t="s">
        <v>72</v>
      </c>
      <c r="S3795" t="s">
        <v>493</v>
      </c>
      <c r="T3795" t="s">
        <v>51</v>
      </c>
    </row>
    <row r="3796" spans="1:20" x14ac:dyDescent="0.15">
      <c r="A3796">
        <v>2019</v>
      </c>
      <c r="B3796">
        <v>43510</v>
      </c>
      <c r="C3796">
        <v>43510.25</v>
      </c>
      <c r="D3796" t="s">
        <v>65</v>
      </c>
      <c r="E3796" t="s">
        <v>122</v>
      </c>
      <c r="F3796" t="s">
        <v>7697</v>
      </c>
      <c r="G3796" t="s">
        <v>39</v>
      </c>
      <c r="H3796" t="s">
        <v>40</v>
      </c>
      <c r="I3796" t="s">
        <v>41</v>
      </c>
      <c r="J3796" t="s">
        <v>7698</v>
      </c>
      <c r="K3796"/>
      <c r="L3796" t="s">
        <v>43</v>
      </c>
      <c r="M3796" t="s">
        <v>44</v>
      </c>
      <c r="N3796" t="s">
        <v>45</v>
      </c>
      <c r="O3796" t="s">
        <v>58</v>
      </c>
      <c r="P3796" t="s">
        <v>59</v>
      </c>
      <c r="Q3796" t="s">
        <v>184</v>
      </c>
      <c r="R3796" t="s">
        <v>72</v>
      </c>
      <c r="S3796" t="s">
        <v>1405</v>
      </c>
      <c r="T3796" t="s">
        <v>51</v>
      </c>
    </row>
    <row r="3797" spans="1:20" x14ac:dyDescent="0.15">
      <c r="A3797">
        <v>2019</v>
      </c>
      <c r="B3797">
        <v>43510</v>
      </c>
      <c r="C3797">
        <v>43510.25</v>
      </c>
      <c r="D3797" t="s">
        <v>65</v>
      </c>
      <c r="E3797" t="s">
        <v>122</v>
      </c>
      <c r="F3797" t="s">
        <v>7699</v>
      </c>
      <c r="G3797" t="s">
        <v>39</v>
      </c>
      <c r="H3797" t="s">
        <v>55</v>
      </c>
      <c r="I3797" t="s">
        <v>56</v>
      </c>
      <c r="J3797" t="s">
        <v>7700</v>
      </c>
      <c r="K3797"/>
      <c r="L3797" t="s">
        <v>43</v>
      </c>
      <c r="M3797" t="s">
        <v>44</v>
      </c>
      <c r="N3797" t="s">
        <v>45</v>
      </c>
      <c r="O3797" t="s">
        <v>197</v>
      </c>
      <c r="P3797" t="s">
        <v>1684</v>
      </c>
      <c r="Q3797" t="s">
        <v>270</v>
      </c>
      <c r="R3797" t="s">
        <v>72</v>
      </c>
      <c r="S3797" t="s">
        <v>799</v>
      </c>
      <c r="T3797" t="s">
        <v>51</v>
      </c>
    </row>
    <row r="3798" spans="1:20" x14ac:dyDescent="0.15">
      <c r="A3798">
        <v>2019</v>
      </c>
      <c r="B3798">
        <v>43510</v>
      </c>
      <c r="C3798">
        <v>43510.25</v>
      </c>
      <c r="D3798" t="s">
        <v>65</v>
      </c>
      <c r="E3798" t="s">
        <v>122</v>
      </c>
      <c r="F3798" t="s">
        <v>7701</v>
      </c>
      <c r="G3798" t="s">
        <v>39</v>
      </c>
      <c r="H3798" t="s">
        <v>55</v>
      </c>
      <c r="I3798" t="s">
        <v>56</v>
      </c>
      <c r="J3798" t="s">
        <v>7702</v>
      </c>
      <c r="K3798"/>
      <c r="L3798" t="s">
        <v>43</v>
      </c>
      <c r="M3798" t="s">
        <v>44</v>
      </c>
      <c r="N3798" t="s">
        <v>45</v>
      </c>
      <c r="O3798" t="s">
        <v>46</v>
      </c>
      <c r="P3798" t="s">
        <v>685</v>
      </c>
      <c r="Q3798" t="s">
        <v>335</v>
      </c>
      <c r="R3798" t="s">
        <v>496</v>
      </c>
      <c r="S3798" t="s">
        <v>1572</v>
      </c>
      <c r="T3798" t="s">
        <v>51</v>
      </c>
    </row>
    <row r="3799" spans="1:20" x14ac:dyDescent="0.15">
      <c r="A3799">
        <v>2019</v>
      </c>
      <c r="B3799">
        <v>43510</v>
      </c>
      <c r="C3799">
        <v>43510.25</v>
      </c>
      <c r="D3799" t="s">
        <v>65</v>
      </c>
      <c r="E3799" t="s">
        <v>53</v>
      </c>
      <c r="F3799" t="s">
        <v>7703</v>
      </c>
      <c r="G3799" t="s">
        <v>39</v>
      </c>
      <c r="H3799" t="s">
        <v>116</v>
      </c>
      <c r="I3799" t="s">
        <v>2864</v>
      </c>
      <c r="J3799" t="s">
        <v>7704</v>
      </c>
      <c r="K3799"/>
      <c r="L3799" t="s">
        <v>43</v>
      </c>
      <c r="M3799" t="s">
        <v>44</v>
      </c>
      <c r="N3799" t="s">
        <v>45</v>
      </c>
      <c r="O3799" t="s">
        <v>135</v>
      </c>
      <c r="P3799" t="s">
        <v>287</v>
      </c>
      <c r="Q3799" t="s">
        <v>625</v>
      </c>
      <c r="R3799" t="s">
        <v>72</v>
      </c>
      <c r="S3799" t="s">
        <v>1382</v>
      </c>
      <c r="T3799" t="s">
        <v>51</v>
      </c>
    </row>
    <row r="3800" spans="1:20" x14ac:dyDescent="0.15">
      <c r="A3800">
        <v>2019</v>
      </c>
      <c r="B3800">
        <v>43510</v>
      </c>
      <c r="C3800">
        <v>43510.25</v>
      </c>
      <c r="D3800" t="s">
        <v>65</v>
      </c>
      <c r="E3800" t="s">
        <v>53</v>
      </c>
      <c r="F3800" t="s">
        <v>7705</v>
      </c>
      <c r="G3800" t="s">
        <v>39</v>
      </c>
      <c r="H3800" t="s">
        <v>100</v>
      </c>
      <c r="I3800" t="s">
        <v>171</v>
      </c>
      <c r="J3800" t="s">
        <v>7706</v>
      </c>
      <c r="K3800"/>
      <c r="L3800" t="s">
        <v>43</v>
      </c>
      <c r="M3800" t="s">
        <v>44</v>
      </c>
      <c r="N3800" t="s">
        <v>45</v>
      </c>
      <c r="O3800" t="s">
        <v>135</v>
      </c>
      <c r="P3800" t="s">
        <v>287</v>
      </c>
      <c r="Q3800" t="s">
        <v>625</v>
      </c>
      <c r="R3800" t="s">
        <v>72</v>
      </c>
      <c r="S3800" t="s">
        <v>1382</v>
      </c>
      <c r="T3800" t="s">
        <v>51</v>
      </c>
    </row>
    <row r="3801" spans="1:20" x14ac:dyDescent="0.15">
      <c r="A3801">
        <v>2019</v>
      </c>
      <c r="B3801">
        <v>43654</v>
      </c>
      <c r="C3801">
        <v>43654.25</v>
      </c>
      <c r="D3801" t="s">
        <v>52</v>
      </c>
      <c r="E3801" t="s">
        <v>53</v>
      </c>
      <c r="F3801" t="s">
        <v>7707</v>
      </c>
      <c r="G3801" t="s">
        <v>39</v>
      </c>
      <c r="H3801" t="s">
        <v>40</v>
      </c>
      <c r="I3801" t="s">
        <v>733</v>
      </c>
      <c r="J3801" t="s">
        <v>7611</v>
      </c>
      <c r="K3801">
        <v>30</v>
      </c>
      <c r="L3801" t="s">
        <v>173</v>
      </c>
      <c r="M3801" t="s">
        <v>44</v>
      </c>
      <c r="N3801" t="s">
        <v>45</v>
      </c>
      <c r="O3801" t="s">
        <v>46</v>
      </c>
      <c r="P3801" t="s">
        <v>545</v>
      </c>
      <c r="Q3801" t="s">
        <v>4321</v>
      </c>
      <c r="R3801" t="s">
        <v>61</v>
      </c>
      <c r="S3801" t="s">
        <v>6753</v>
      </c>
      <c r="T3801" t="s">
        <v>51</v>
      </c>
    </row>
    <row r="3802" spans="1:20" x14ac:dyDescent="0.15">
      <c r="A3802">
        <v>2019</v>
      </c>
      <c r="B3802">
        <v>43510</v>
      </c>
      <c r="C3802">
        <v>43510.25</v>
      </c>
      <c r="D3802" t="s">
        <v>65</v>
      </c>
      <c r="E3802" t="s">
        <v>53</v>
      </c>
      <c r="F3802" t="s">
        <v>7708</v>
      </c>
      <c r="G3802" t="s">
        <v>39</v>
      </c>
      <c r="H3802" t="s">
        <v>55</v>
      </c>
      <c r="I3802" t="s">
        <v>56</v>
      </c>
      <c r="J3802" t="s">
        <v>7709</v>
      </c>
      <c r="K3802"/>
      <c r="L3802" t="s">
        <v>43</v>
      </c>
      <c r="M3802" t="s">
        <v>44</v>
      </c>
      <c r="N3802" t="s">
        <v>45</v>
      </c>
      <c r="O3802" t="s">
        <v>58</v>
      </c>
      <c r="P3802" t="s">
        <v>76</v>
      </c>
      <c r="Q3802" t="s">
        <v>131</v>
      </c>
      <c r="R3802" t="s">
        <v>72</v>
      </c>
      <c r="S3802" t="s">
        <v>1405</v>
      </c>
      <c r="T3802" t="s">
        <v>51</v>
      </c>
    </row>
    <row r="3803" spans="1:20" x14ac:dyDescent="0.15">
      <c r="A3803">
        <v>2019</v>
      </c>
      <c r="B3803">
        <v>43510</v>
      </c>
      <c r="C3803">
        <v>43510.25</v>
      </c>
      <c r="D3803" t="s">
        <v>65</v>
      </c>
      <c r="E3803" t="s">
        <v>53</v>
      </c>
      <c r="F3803" t="s">
        <v>7710</v>
      </c>
      <c r="G3803" t="s">
        <v>39</v>
      </c>
      <c r="H3803" t="s">
        <v>55</v>
      </c>
      <c r="I3803" t="s">
        <v>56</v>
      </c>
      <c r="J3803" t="s">
        <v>7711</v>
      </c>
      <c r="K3803"/>
      <c r="L3803" t="s">
        <v>43</v>
      </c>
      <c r="M3803" t="s">
        <v>44</v>
      </c>
      <c r="N3803" t="s">
        <v>45</v>
      </c>
      <c r="O3803" t="s">
        <v>58</v>
      </c>
      <c r="P3803" t="s">
        <v>76</v>
      </c>
      <c r="Q3803" t="s">
        <v>131</v>
      </c>
      <c r="R3803" t="s">
        <v>72</v>
      </c>
      <c r="S3803" t="s">
        <v>1405</v>
      </c>
      <c r="T3803" t="s">
        <v>51</v>
      </c>
    </row>
    <row r="3804" spans="1:20" x14ac:dyDescent="0.15">
      <c r="A3804">
        <v>2019</v>
      </c>
      <c r="B3804">
        <v>43510</v>
      </c>
      <c r="C3804">
        <v>43510.25</v>
      </c>
      <c r="D3804" t="s">
        <v>65</v>
      </c>
      <c r="E3804" t="s">
        <v>53</v>
      </c>
      <c r="F3804" t="s">
        <v>7712</v>
      </c>
      <c r="G3804" t="s">
        <v>39</v>
      </c>
      <c r="H3804" t="s">
        <v>55</v>
      </c>
      <c r="I3804" t="s">
        <v>56</v>
      </c>
      <c r="J3804" t="s">
        <v>7713</v>
      </c>
      <c r="K3804"/>
      <c r="L3804" t="s">
        <v>43</v>
      </c>
      <c r="M3804" t="s">
        <v>44</v>
      </c>
      <c r="N3804" t="s">
        <v>45</v>
      </c>
      <c r="O3804" t="s">
        <v>58</v>
      </c>
      <c r="P3804" t="s">
        <v>76</v>
      </c>
      <c r="Q3804" t="s">
        <v>131</v>
      </c>
      <c r="R3804" t="s">
        <v>72</v>
      </c>
      <c r="S3804" t="s">
        <v>1405</v>
      </c>
      <c r="T3804" t="s">
        <v>51</v>
      </c>
    </row>
    <row r="3805" spans="1:20" x14ac:dyDescent="0.15">
      <c r="A3805">
        <v>2019</v>
      </c>
      <c r="B3805">
        <v>43510</v>
      </c>
      <c r="C3805">
        <v>43510.25</v>
      </c>
      <c r="D3805" t="s">
        <v>65</v>
      </c>
      <c r="E3805" t="s">
        <v>53</v>
      </c>
      <c r="F3805" t="s">
        <v>7714</v>
      </c>
      <c r="G3805" t="s">
        <v>39</v>
      </c>
      <c r="H3805" t="s">
        <v>55</v>
      </c>
      <c r="I3805" t="s">
        <v>56</v>
      </c>
      <c r="J3805" t="s">
        <v>7715</v>
      </c>
      <c r="K3805"/>
      <c r="L3805" t="s">
        <v>173</v>
      </c>
      <c r="M3805" t="s">
        <v>44</v>
      </c>
      <c r="N3805" t="s">
        <v>45</v>
      </c>
      <c r="O3805" t="s">
        <v>236</v>
      </c>
      <c r="P3805" t="s">
        <v>750</v>
      </c>
      <c r="Q3805" t="s">
        <v>60</v>
      </c>
      <c r="R3805" t="s">
        <v>72</v>
      </c>
      <c r="S3805" t="s">
        <v>5838</v>
      </c>
      <c r="T3805" t="s">
        <v>51</v>
      </c>
    </row>
    <row r="3806" spans="1:20" x14ac:dyDescent="0.15">
      <c r="A3806">
        <v>2019</v>
      </c>
      <c r="B3806">
        <v>43510</v>
      </c>
      <c r="C3806">
        <v>43510.25</v>
      </c>
      <c r="D3806" t="s">
        <v>65</v>
      </c>
      <c r="E3806" t="s">
        <v>53</v>
      </c>
      <c r="F3806" t="s">
        <v>7716</v>
      </c>
      <c r="G3806" t="s">
        <v>39</v>
      </c>
      <c r="H3806" t="s">
        <v>55</v>
      </c>
      <c r="I3806" t="s">
        <v>56</v>
      </c>
      <c r="J3806" t="s">
        <v>7717</v>
      </c>
      <c r="K3806"/>
      <c r="L3806" t="s">
        <v>43</v>
      </c>
      <c r="M3806" t="s">
        <v>44</v>
      </c>
      <c r="N3806" t="s">
        <v>45</v>
      </c>
      <c r="O3806" t="s">
        <v>58</v>
      </c>
      <c r="P3806" t="s">
        <v>76</v>
      </c>
      <c r="Q3806" t="s">
        <v>131</v>
      </c>
      <c r="R3806" t="s">
        <v>72</v>
      </c>
      <c r="S3806" t="s">
        <v>1405</v>
      </c>
      <c r="T3806" t="s">
        <v>51</v>
      </c>
    </row>
    <row r="3807" spans="1:20" x14ac:dyDescent="0.15">
      <c r="A3807">
        <v>2019</v>
      </c>
      <c r="B3807">
        <v>43510</v>
      </c>
      <c r="C3807">
        <v>43510.25</v>
      </c>
      <c r="D3807" t="s">
        <v>65</v>
      </c>
      <c r="E3807" t="s">
        <v>53</v>
      </c>
      <c r="F3807" t="s">
        <v>7718</v>
      </c>
      <c r="G3807" t="s">
        <v>39</v>
      </c>
      <c r="H3807" t="s">
        <v>55</v>
      </c>
      <c r="I3807" t="s">
        <v>56</v>
      </c>
      <c r="J3807" t="s">
        <v>7719</v>
      </c>
      <c r="K3807"/>
      <c r="L3807" t="s">
        <v>43</v>
      </c>
      <c r="M3807" t="s">
        <v>44</v>
      </c>
      <c r="N3807" t="s">
        <v>45</v>
      </c>
      <c r="O3807" t="s">
        <v>58</v>
      </c>
      <c r="P3807" t="s">
        <v>76</v>
      </c>
      <c r="Q3807" t="s">
        <v>131</v>
      </c>
      <c r="R3807" t="s">
        <v>72</v>
      </c>
      <c r="S3807" t="s">
        <v>1405</v>
      </c>
      <c r="T3807" t="s">
        <v>51</v>
      </c>
    </row>
    <row r="3808" spans="1:20" x14ac:dyDescent="0.15">
      <c r="A3808">
        <v>2019</v>
      </c>
      <c r="B3808">
        <v>43510</v>
      </c>
      <c r="C3808">
        <v>43510.25</v>
      </c>
      <c r="D3808" t="s">
        <v>65</v>
      </c>
      <c r="E3808" t="s">
        <v>53</v>
      </c>
      <c r="F3808" t="s">
        <v>7720</v>
      </c>
      <c r="G3808" t="s">
        <v>39</v>
      </c>
      <c r="H3808" t="s">
        <v>55</v>
      </c>
      <c r="I3808" t="s">
        <v>56</v>
      </c>
      <c r="J3808" t="s">
        <v>7721</v>
      </c>
      <c r="K3808"/>
      <c r="L3808" t="s">
        <v>43</v>
      </c>
      <c r="M3808" t="s">
        <v>44</v>
      </c>
      <c r="N3808" t="s">
        <v>45</v>
      </c>
      <c r="O3808" t="s">
        <v>46</v>
      </c>
      <c r="P3808" t="s">
        <v>1152</v>
      </c>
      <c r="Q3808" t="s">
        <v>5347</v>
      </c>
      <c r="R3808" t="s">
        <v>72</v>
      </c>
      <c r="S3808" t="s">
        <v>3692</v>
      </c>
      <c r="T3808" t="s">
        <v>51</v>
      </c>
    </row>
    <row r="3809" spans="1:20" x14ac:dyDescent="0.15">
      <c r="A3809">
        <v>2019</v>
      </c>
      <c r="B3809">
        <v>43510</v>
      </c>
      <c r="C3809">
        <v>43510.25</v>
      </c>
      <c r="D3809" t="s">
        <v>65</v>
      </c>
      <c r="E3809" t="s">
        <v>53</v>
      </c>
      <c r="F3809" t="s">
        <v>7722</v>
      </c>
      <c r="G3809" t="s">
        <v>39</v>
      </c>
      <c r="H3809" t="s">
        <v>55</v>
      </c>
      <c r="I3809" t="s">
        <v>56</v>
      </c>
      <c r="J3809" t="s">
        <v>7723</v>
      </c>
      <c r="K3809"/>
      <c r="L3809" t="s">
        <v>43</v>
      </c>
      <c r="M3809" t="s">
        <v>44</v>
      </c>
      <c r="N3809" t="s">
        <v>45</v>
      </c>
      <c r="O3809" t="s">
        <v>486</v>
      </c>
      <c r="P3809" t="s">
        <v>4982</v>
      </c>
      <c r="Q3809" t="s">
        <v>60</v>
      </c>
      <c r="R3809" t="s">
        <v>72</v>
      </c>
      <c r="S3809" t="s">
        <v>630</v>
      </c>
      <c r="T3809" t="s">
        <v>51</v>
      </c>
    </row>
    <row r="3810" spans="1:20" x14ac:dyDescent="0.15">
      <c r="A3810">
        <v>2019</v>
      </c>
      <c r="B3810">
        <v>43510</v>
      </c>
      <c r="C3810">
        <v>43510.25</v>
      </c>
      <c r="D3810" t="s">
        <v>65</v>
      </c>
      <c r="E3810" t="s">
        <v>53</v>
      </c>
      <c r="F3810" t="s">
        <v>7724</v>
      </c>
      <c r="G3810" t="s">
        <v>39</v>
      </c>
      <c r="H3810" t="s">
        <v>55</v>
      </c>
      <c r="I3810" t="s">
        <v>56</v>
      </c>
      <c r="J3810" t="s">
        <v>7725</v>
      </c>
      <c r="K3810"/>
      <c r="L3810" t="s">
        <v>43</v>
      </c>
      <c r="M3810" t="s">
        <v>44</v>
      </c>
      <c r="N3810" t="s">
        <v>45</v>
      </c>
      <c r="O3810" t="s">
        <v>58</v>
      </c>
      <c r="P3810" t="s">
        <v>76</v>
      </c>
      <c r="Q3810" t="s">
        <v>131</v>
      </c>
      <c r="R3810" t="s">
        <v>72</v>
      </c>
      <c r="S3810" t="s">
        <v>1405</v>
      </c>
      <c r="T3810" t="s">
        <v>51</v>
      </c>
    </row>
    <row r="3811" spans="1:20" x14ac:dyDescent="0.15">
      <c r="A3811">
        <v>2019</v>
      </c>
      <c r="B3811">
        <v>43510</v>
      </c>
      <c r="C3811">
        <v>43510.25</v>
      </c>
      <c r="D3811" t="s">
        <v>65</v>
      </c>
      <c r="E3811" t="s">
        <v>53</v>
      </c>
      <c r="F3811" t="s">
        <v>7726</v>
      </c>
      <c r="G3811" t="s">
        <v>39</v>
      </c>
      <c r="H3811" t="s">
        <v>55</v>
      </c>
      <c r="I3811" t="s">
        <v>56</v>
      </c>
      <c r="J3811" t="s">
        <v>6646</v>
      </c>
      <c r="K3811"/>
      <c r="L3811" t="s">
        <v>43</v>
      </c>
      <c r="M3811" t="s">
        <v>44</v>
      </c>
      <c r="N3811" t="s">
        <v>45</v>
      </c>
      <c r="O3811" t="s">
        <v>58</v>
      </c>
      <c r="P3811" t="s">
        <v>76</v>
      </c>
      <c r="Q3811" t="s">
        <v>131</v>
      </c>
      <c r="R3811" t="s">
        <v>72</v>
      </c>
      <c r="S3811" t="s">
        <v>62</v>
      </c>
      <c r="T3811" t="s">
        <v>51</v>
      </c>
    </row>
    <row r="3812" spans="1:20" x14ac:dyDescent="0.15">
      <c r="A3812">
        <v>2019</v>
      </c>
      <c r="B3812">
        <v>43510</v>
      </c>
      <c r="C3812">
        <v>43510.25</v>
      </c>
      <c r="D3812" t="s">
        <v>65</v>
      </c>
      <c r="E3812" t="s">
        <v>53</v>
      </c>
      <c r="F3812" t="s">
        <v>7727</v>
      </c>
      <c r="G3812" t="s">
        <v>39</v>
      </c>
      <c r="H3812" t="s">
        <v>55</v>
      </c>
      <c r="I3812" t="s">
        <v>56</v>
      </c>
      <c r="J3812" t="s">
        <v>7728</v>
      </c>
      <c r="K3812"/>
      <c r="L3812" t="s">
        <v>43</v>
      </c>
      <c r="M3812" t="s">
        <v>44</v>
      </c>
      <c r="N3812" t="s">
        <v>45</v>
      </c>
      <c r="O3812" t="s">
        <v>236</v>
      </c>
      <c r="P3812" t="s">
        <v>676</v>
      </c>
      <c r="Q3812" t="s">
        <v>795</v>
      </c>
      <c r="R3812" t="s">
        <v>72</v>
      </c>
      <c r="S3812" t="s">
        <v>796</v>
      </c>
      <c r="T3812" t="s">
        <v>51</v>
      </c>
    </row>
    <row r="3813" spans="1:20" x14ac:dyDescent="0.15">
      <c r="A3813">
        <v>2019</v>
      </c>
      <c r="B3813">
        <v>43510</v>
      </c>
      <c r="C3813">
        <v>43510.25</v>
      </c>
      <c r="D3813" t="s">
        <v>65</v>
      </c>
      <c r="E3813"/>
      <c r="F3813" t="s">
        <v>7729</v>
      </c>
      <c r="G3813" t="s">
        <v>39</v>
      </c>
      <c r="H3813" t="s">
        <v>40</v>
      </c>
      <c r="I3813" t="s">
        <v>41</v>
      </c>
      <c r="J3813" t="s">
        <v>7730</v>
      </c>
      <c r="K3813"/>
      <c r="L3813" t="s">
        <v>43</v>
      </c>
      <c r="M3813" t="s">
        <v>44</v>
      </c>
      <c r="N3813" t="s">
        <v>45</v>
      </c>
      <c r="O3813" t="s">
        <v>58</v>
      </c>
      <c r="P3813" t="s">
        <v>76</v>
      </c>
      <c r="Q3813" t="s">
        <v>131</v>
      </c>
      <c r="R3813" t="s">
        <v>72</v>
      </c>
      <c r="S3813" t="s">
        <v>1405</v>
      </c>
      <c r="T3813" t="s">
        <v>51</v>
      </c>
    </row>
    <row r="3814" spans="1:20" x14ac:dyDescent="0.15">
      <c r="A3814">
        <v>2019</v>
      </c>
      <c r="B3814">
        <v>43510.000011574099</v>
      </c>
      <c r="C3814">
        <v>43510.208333333299</v>
      </c>
      <c r="D3814" t="s">
        <v>65</v>
      </c>
      <c r="E3814" t="s">
        <v>53</v>
      </c>
      <c r="F3814" t="s">
        <v>7731</v>
      </c>
      <c r="G3814" t="s">
        <v>39</v>
      </c>
      <c r="H3814" t="s">
        <v>55</v>
      </c>
      <c r="I3814" t="s">
        <v>56</v>
      </c>
      <c r="J3814" t="s">
        <v>7732</v>
      </c>
      <c r="K3814">
        <v>1</v>
      </c>
      <c r="L3814" t="s">
        <v>43</v>
      </c>
      <c r="M3814" t="s">
        <v>44</v>
      </c>
      <c r="N3814" t="s">
        <v>45</v>
      </c>
      <c r="O3814" t="s">
        <v>89</v>
      </c>
      <c r="P3814" t="s">
        <v>399</v>
      </c>
      <c r="Q3814" t="s">
        <v>1127</v>
      </c>
      <c r="R3814" t="s">
        <v>1970</v>
      </c>
      <c r="S3814" t="s">
        <v>817</v>
      </c>
      <c r="T3814" t="s">
        <v>51</v>
      </c>
    </row>
    <row r="3815" spans="1:20" x14ac:dyDescent="0.15">
      <c r="A3815">
        <v>2019</v>
      </c>
      <c r="B3815">
        <v>43510.000694444403</v>
      </c>
      <c r="C3815">
        <v>43510.25</v>
      </c>
      <c r="D3815" t="s">
        <v>169</v>
      </c>
      <c r="E3815" t="s">
        <v>53</v>
      </c>
      <c r="F3815" t="s">
        <v>7733</v>
      </c>
      <c r="G3815" t="s">
        <v>39</v>
      </c>
      <c r="H3815" t="s">
        <v>55</v>
      </c>
      <c r="I3815" t="s">
        <v>56</v>
      </c>
      <c r="J3815" t="s">
        <v>7734</v>
      </c>
      <c r="K3815">
        <v>1</v>
      </c>
      <c r="L3815" t="s">
        <v>173</v>
      </c>
      <c r="M3815" t="s">
        <v>44</v>
      </c>
      <c r="N3815" t="s">
        <v>45</v>
      </c>
      <c r="O3815" t="s">
        <v>111</v>
      </c>
      <c r="P3815" t="s">
        <v>468</v>
      </c>
      <c r="Q3815" t="s">
        <v>199</v>
      </c>
      <c r="R3815" t="s">
        <v>289</v>
      </c>
      <c r="S3815" t="s">
        <v>310</v>
      </c>
      <c r="T3815" t="s">
        <v>51</v>
      </c>
    </row>
    <row r="3816" spans="1:20" x14ac:dyDescent="0.15">
      <c r="A3816">
        <v>2019</v>
      </c>
      <c r="B3816">
        <v>43510.000694444403</v>
      </c>
      <c r="C3816">
        <v>43510.333333333299</v>
      </c>
      <c r="D3816" t="s">
        <v>65</v>
      </c>
      <c r="E3816" t="s">
        <v>122</v>
      </c>
      <c r="F3816" t="s">
        <v>7735</v>
      </c>
      <c r="G3816" t="s">
        <v>39</v>
      </c>
      <c r="H3816" t="s">
        <v>55</v>
      </c>
      <c r="I3816" t="s">
        <v>56</v>
      </c>
      <c r="J3816" t="s">
        <v>7736</v>
      </c>
      <c r="K3816"/>
      <c r="L3816" t="s">
        <v>43</v>
      </c>
      <c r="M3816" t="s">
        <v>44</v>
      </c>
      <c r="N3816" t="s">
        <v>45</v>
      </c>
      <c r="O3816" t="s">
        <v>58</v>
      </c>
      <c r="P3816" t="s">
        <v>76</v>
      </c>
      <c r="Q3816" t="s">
        <v>119</v>
      </c>
      <c r="R3816" t="s">
        <v>77</v>
      </c>
      <c r="S3816" t="s">
        <v>260</v>
      </c>
      <c r="T3816" t="s">
        <v>51</v>
      </c>
    </row>
    <row r="3817" spans="1:20" x14ac:dyDescent="0.15">
      <c r="A3817">
        <v>2019</v>
      </c>
      <c r="B3817">
        <v>43510.035416666702</v>
      </c>
      <c r="C3817">
        <v>43510.084027777797</v>
      </c>
      <c r="D3817" t="s">
        <v>65</v>
      </c>
      <c r="E3817" t="s">
        <v>53</v>
      </c>
      <c r="F3817" t="s">
        <v>7737</v>
      </c>
      <c r="G3817" t="s">
        <v>39</v>
      </c>
      <c r="H3817" t="s">
        <v>55</v>
      </c>
      <c r="I3817" t="s">
        <v>56</v>
      </c>
      <c r="J3817" t="s">
        <v>7738</v>
      </c>
      <c r="K3817"/>
      <c r="L3817" t="s">
        <v>43</v>
      </c>
      <c r="M3817" t="s">
        <v>44</v>
      </c>
      <c r="N3817" t="s">
        <v>45</v>
      </c>
      <c r="O3817" t="s">
        <v>89</v>
      </c>
      <c r="P3817" t="s">
        <v>399</v>
      </c>
      <c r="Q3817" t="s">
        <v>335</v>
      </c>
      <c r="R3817" t="s">
        <v>72</v>
      </c>
      <c r="S3817" t="s">
        <v>817</v>
      </c>
      <c r="T3817" t="s">
        <v>51</v>
      </c>
    </row>
    <row r="3818" spans="1:20" x14ac:dyDescent="0.15">
      <c r="A3818">
        <v>2019</v>
      </c>
      <c r="B3818">
        <v>43655</v>
      </c>
      <c r="C3818">
        <v>43655.25</v>
      </c>
      <c r="D3818" t="s">
        <v>52</v>
      </c>
      <c r="E3818" t="s">
        <v>53</v>
      </c>
      <c r="F3818" t="s">
        <v>7739</v>
      </c>
      <c r="G3818" t="s">
        <v>39</v>
      </c>
      <c r="H3818" t="s">
        <v>40</v>
      </c>
      <c r="I3818" t="s">
        <v>124</v>
      </c>
      <c r="J3818" t="s">
        <v>7740</v>
      </c>
      <c r="K3818">
        <v>30</v>
      </c>
      <c r="L3818" t="s">
        <v>173</v>
      </c>
      <c r="M3818" t="s">
        <v>44</v>
      </c>
      <c r="N3818" t="s">
        <v>45</v>
      </c>
      <c r="O3818" t="s">
        <v>46</v>
      </c>
      <c r="P3818" t="s">
        <v>545</v>
      </c>
      <c r="Q3818" t="s">
        <v>4321</v>
      </c>
      <c r="R3818" t="s">
        <v>61</v>
      </c>
      <c r="S3818" t="s">
        <v>6753</v>
      </c>
      <c r="T3818" t="s">
        <v>51</v>
      </c>
    </row>
    <row r="3819" spans="1:20" x14ac:dyDescent="0.15">
      <c r="A3819">
        <v>2019</v>
      </c>
      <c r="B3819">
        <v>43510.041666666701</v>
      </c>
      <c r="C3819">
        <v>43510.291666666701</v>
      </c>
      <c r="D3819" t="s">
        <v>65</v>
      </c>
      <c r="E3819" t="s">
        <v>53</v>
      </c>
      <c r="F3819" t="s">
        <v>7741</v>
      </c>
      <c r="G3819" t="s">
        <v>39</v>
      </c>
      <c r="H3819" t="s">
        <v>55</v>
      </c>
      <c r="I3819" t="s">
        <v>56</v>
      </c>
      <c r="J3819" t="s">
        <v>7742</v>
      </c>
      <c r="K3819"/>
      <c r="L3819" t="s">
        <v>43</v>
      </c>
      <c r="M3819" t="s">
        <v>44</v>
      </c>
      <c r="N3819" t="s">
        <v>45</v>
      </c>
      <c r="O3819" t="s">
        <v>58</v>
      </c>
      <c r="P3819" t="s">
        <v>76</v>
      </c>
      <c r="Q3819" t="s">
        <v>131</v>
      </c>
      <c r="R3819" t="s">
        <v>72</v>
      </c>
      <c r="S3819" t="s">
        <v>1728</v>
      </c>
      <c r="T3819" t="s">
        <v>51</v>
      </c>
    </row>
    <row r="3820" spans="1:20" x14ac:dyDescent="0.15">
      <c r="A3820">
        <v>2019</v>
      </c>
      <c r="B3820">
        <v>43510.041666666701</v>
      </c>
      <c r="C3820">
        <v>43510.291666666701</v>
      </c>
      <c r="D3820" t="s">
        <v>65</v>
      </c>
      <c r="E3820" t="s">
        <v>53</v>
      </c>
      <c r="F3820" t="s">
        <v>7743</v>
      </c>
      <c r="G3820" t="s">
        <v>39</v>
      </c>
      <c r="H3820" t="s">
        <v>55</v>
      </c>
      <c r="I3820" t="s">
        <v>56</v>
      </c>
      <c r="J3820" t="s">
        <v>7744</v>
      </c>
      <c r="K3820"/>
      <c r="L3820" t="s">
        <v>43</v>
      </c>
      <c r="M3820" t="s">
        <v>44</v>
      </c>
      <c r="N3820" t="s">
        <v>45</v>
      </c>
      <c r="O3820" t="s">
        <v>58</v>
      </c>
      <c r="P3820" t="s">
        <v>76</v>
      </c>
      <c r="Q3820" t="s">
        <v>131</v>
      </c>
      <c r="R3820" t="s">
        <v>72</v>
      </c>
      <c r="S3820" t="s">
        <v>1728</v>
      </c>
      <c r="T3820" t="s">
        <v>51</v>
      </c>
    </row>
    <row r="3821" spans="1:20" x14ac:dyDescent="0.15">
      <c r="A3821">
        <v>2019</v>
      </c>
      <c r="B3821">
        <v>43510.041666666701</v>
      </c>
      <c r="C3821">
        <v>43510.291666666701</v>
      </c>
      <c r="D3821" t="s">
        <v>65</v>
      </c>
      <c r="E3821"/>
      <c r="F3821" t="s">
        <v>7745</v>
      </c>
      <c r="G3821" t="s">
        <v>39</v>
      </c>
      <c r="H3821" t="s">
        <v>40</v>
      </c>
      <c r="I3821" t="s">
        <v>182</v>
      </c>
      <c r="J3821" t="s">
        <v>7746</v>
      </c>
      <c r="K3821"/>
      <c r="L3821" t="s">
        <v>43</v>
      </c>
      <c r="M3821" t="s">
        <v>44</v>
      </c>
      <c r="N3821" t="s">
        <v>45</v>
      </c>
      <c r="O3821" t="s">
        <v>58</v>
      </c>
      <c r="P3821" t="s">
        <v>76</v>
      </c>
      <c r="Q3821" t="s">
        <v>131</v>
      </c>
      <c r="R3821" t="s">
        <v>72</v>
      </c>
      <c r="S3821" t="s">
        <v>1728</v>
      </c>
      <c r="T3821" t="s">
        <v>51</v>
      </c>
    </row>
    <row r="3822" spans="1:20" x14ac:dyDescent="0.15">
      <c r="A3822">
        <v>2019</v>
      </c>
      <c r="B3822">
        <v>43510.083333333299</v>
      </c>
      <c r="C3822">
        <v>43510.25</v>
      </c>
      <c r="D3822" t="s">
        <v>169</v>
      </c>
      <c r="E3822" t="s">
        <v>53</v>
      </c>
      <c r="F3822" t="s">
        <v>7747</v>
      </c>
      <c r="G3822" t="s">
        <v>39</v>
      </c>
      <c r="H3822" t="s">
        <v>55</v>
      </c>
      <c r="I3822" t="s">
        <v>56</v>
      </c>
      <c r="J3822" t="s">
        <v>823</v>
      </c>
      <c r="K3822">
        <v>5</v>
      </c>
      <c r="L3822" t="s">
        <v>43</v>
      </c>
      <c r="M3822" t="s">
        <v>44</v>
      </c>
      <c r="N3822" t="s">
        <v>45</v>
      </c>
      <c r="O3822" t="s">
        <v>69</v>
      </c>
      <c r="P3822" t="s">
        <v>141</v>
      </c>
      <c r="Q3822" t="s">
        <v>431</v>
      </c>
      <c r="R3822" t="s">
        <v>432</v>
      </c>
      <c r="S3822" t="s">
        <v>433</v>
      </c>
      <c r="T3822" t="s">
        <v>51</v>
      </c>
    </row>
    <row r="3823" spans="1:20" x14ac:dyDescent="0.15">
      <c r="A3823">
        <v>2019</v>
      </c>
      <c r="B3823">
        <v>43510.083333333299</v>
      </c>
      <c r="C3823">
        <v>43510.25</v>
      </c>
      <c r="D3823" t="s">
        <v>169</v>
      </c>
      <c r="E3823" t="s">
        <v>53</v>
      </c>
      <c r="F3823" t="s">
        <v>7748</v>
      </c>
      <c r="G3823" t="s">
        <v>39</v>
      </c>
      <c r="H3823" t="s">
        <v>55</v>
      </c>
      <c r="I3823" t="s">
        <v>56</v>
      </c>
      <c r="J3823" t="s">
        <v>7749</v>
      </c>
      <c r="K3823">
        <v>45</v>
      </c>
      <c r="L3823" t="s">
        <v>173</v>
      </c>
      <c r="M3823" t="s">
        <v>44</v>
      </c>
      <c r="N3823" t="s">
        <v>45</v>
      </c>
      <c r="O3823" t="s">
        <v>214</v>
      </c>
      <c r="P3823" t="s">
        <v>141</v>
      </c>
      <c r="Q3823" t="s">
        <v>7210</v>
      </c>
      <c r="R3823" t="s">
        <v>180</v>
      </c>
      <c r="S3823" t="s">
        <v>626</v>
      </c>
      <c r="T3823" t="s">
        <v>51</v>
      </c>
    </row>
    <row r="3824" spans="1:20" x14ac:dyDescent="0.15">
      <c r="A3824">
        <v>2019</v>
      </c>
      <c r="B3824">
        <v>43510.083333333299</v>
      </c>
      <c r="C3824">
        <v>43510.25</v>
      </c>
      <c r="D3824" t="s">
        <v>37</v>
      </c>
      <c r="E3824" t="s">
        <v>53</v>
      </c>
      <c r="F3824" t="s">
        <v>7750</v>
      </c>
      <c r="G3824" t="s">
        <v>39</v>
      </c>
      <c r="H3824" t="s">
        <v>55</v>
      </c>
      <c r="I3824" t="s">
        <v>56</v>
      </c>
      <c r="J3824" t="s">
        <v>7751</v>
      </c>
      <c r="K3824">
        <v>5</v>
      </c>
      <c r="L3824" t="s">
        <v>173</v>
      </c>
      <c r="M3824" t="s">
        <v>44</v>
      </c>
      <c r="N3824" t="s">
        <v>45</v>
      </c>
      <c r="O3824" t="s">
        <v>214</v>
      </c>
      <c r="P3824" t="s">
        <v>141</v>
      </c>
      <c r="Q3824" t="s">
        <v>1111</v>
      </c>
      <c r="R3824" t="s">
        <v>501</v>
      </c>
      <c r="S3824" t="s">
        <v>1112</v>
      </c>
      <c r="T3824" t="s">
        <v>51</v>
      </c>
    </row>
    <row r="3825" spans="1:20" x14ac:dyDescent="0.15">
      <c r="A3825">
        <v>2019</v>
      </c>
      <c r="B3825">
        <v>43510.083333333299</v>
      </c>
      <c r="C3825">
        <v>43510.25</v>
      </c>
      <c r="D3825" t="s">
        <v>65</v>
      </c>
      <c r="E3825" t="s">
        <v>53</v>
      </c>
      <c r="F3825" t="s">
        <v>7752</v>
      </c>
      <c r="G3825" t="s">
        <v>39</v>
      </c>
      <c r="H3825" t="s">
        <v>55</v>
      </c>
      <c r="I3825" t="s">
        <v>56</v>
      </c>
      <c r="J3825" t="s">
        <v>140</v>
      </c>
      <c r="K3825"/>
      <c r="L3825" t="s">
        <v>43</v>
      </c>
      <c r="M3825" t="s">
        <v>44</v>
      </c>
      <c r="N3825" t="s">
        <v>45</v>
      </c>
      <c r="O3825" t="s">
        <v>69</v>
      </c>
      <c r="P3825" t="s">
        <v>141</v>
      </c>
      <c r="Q3825" t="s">
        <v>142</v>
      </c>
      <c r="R3825" t="s">
        <v>72</v>
      </c>
      <c r="S3825" t="s">
        <v>73</v>
      </c>
      <c r="T3825" t="s">
        <v>51</v>
      </c>
    </row>
    <row r="3826" spans="1:20" x14ac:dyDescent="0.15">
      <c r="A3826">
        <v>2019</v>
      </c>
      <c r="B3826">
        <v>43510.083333333299</v>
      </c>
      <c r="C3826">
        <v>43510.25</v>
      </c>
      <c r="D3826" t="s">
        <v>65</v>
      </c>
      <c r="E3826" t="s">
        <v>53</v>
      </c>
      <c r="F3826" t="s">
        <v>7753</v>
      </c>
      <c r="G3826" t="s">
        <v>39</v>
      </c>
      <c r="H3826" t="s">
        <v>55</v>
      </c>
      <c r="I3826" t="s">
        <v>56</v>
      </c>
      <c r="J3826" t="s">
        <v>144</v>
      </c>
      <c r="K3826"/>
      <c r="L3826" t="s">
        <v>43</v>
      </c>
      <c r="M3826" t="s">
        <v>44</v>
      </c>
      <c r="N3826" t="s">
        <v>45</v>
      </c>
      <c r="O3826" t="s">
        <v>69</v>
      </c>
      <c r="P3826" t="s">
        <v>141</v>
      </c>
      <c r="Q3826" t="s">
        <v>142</v>
      </c>
      <c r="R3826" t="s">
        <v>72</v>
      </c>
      <c r="S3826" t="s">
        <v>73</v>
      </c>
      <c r="T3826" t="s">
        <v>51</v>
      </c>
    </row>
    <row r="3827" spans="1:20" x14ac:dyDescent="0.15">
      <c r="A3827">
        <v>2019</v>
      </c>
      <c r="B3827">
        <v>43510.083333333299</v>
      </c>
      <c r="C3827">
        <v>43510.25</v>
      </c>
      <c r="D3827" t="s">
        <v>65</v>
      </c>
      <c r="E3827" t="s">
        <v>53</v>
      </c>
      <c r="F3827" t="s">
        <v>7754</v>
      </c>
      <c r="G3827" t="s">
        <v>39</v>
      </c>
      <c r="H3827" t="s">
        <v>55</v>
      </c>
      <c r="I3827" t="s">
        <v>56</v>
      </c>
      <c r="J3827" t="s">
        <v>146</v>
      </c>
      <c r="K3827"/>
      <c r="L3827" t="s">
        <v>43</v>
      </c>
      <c r="M3827" t="s">
        <v>44</v>
      </c>
      <c r="N3827" t="s">
        <v>45</v>
      </c>
      <c r="O3827" t="s">
        <v>69</v>
      </c>
      <c r="P3827" t="s">
        <v>141</v>
      </c>
      <c r="Q3827" t="s">
        <v>142</v>
      </c>
      <c r="R3827" t="s">
        <v>72</v>
      </c>
      <c r="S3827" t="s">
        <v>73</v>
      </c>
      <c r="T3827" t="s">
        <v>51</v>
      </c>
    </row>
    <row r="3828" spans="1:20" x14ac:dyDescent="0.15">
      <c r="A3828">
        <v>2019</v>
      </c>
      <c r="B3828">
        <v>43510.083333333299</v>
      </c>
      <c r="C3828">
        <v>43510.25</v>
      </c>
      <c r="D3828" t="s">
        <v>65</v>
      </c>
      <c r="E3828" t="s">
        <v>53</v>
      </c>
      <c r="F3828" t="s">
        <v>7755</v>
      </c>
      <c r="G3828" t="s">
        <v>39</v>
      </c>
      <c r="H3828" t="s">
        <v>55</v>
      </c>
      <c r="I3828" t="s">
        <v>56</v>
      </c>
      <c r="J3828" t="s">
        <v>148</v>
      </c>
      <c r="K3828"/>
      <c r="L3828" t="s">
        <v>43</v>
      </c>
      <c r="M3828" t="s">
        <v>44</v>
      </c>
      <c r="N3828" t="s">
        <v>45</v>
      </c>
      <c r="O3828" t="s">
        <v>69</v>
      </c>
      <c r="P3828" t="s">
        <v>141</v>
      </c>
      <c r="Q3828" t="s">
        <v>142</v>
      </c>
      <c r="R3828" t="s">
        <v>72</v>
      </c>
      <c r="S3828" t="s">
        <v>73</v>
      </c>
      <c r="T3828" t="s">
        <v>51</v>
      </c>
    </row>
    <row r="3829" spans="1:20" x14ac:dyDescent="0.15">
      <c r="A3829">
        <v>2019</v>
      </c>
      <c r="B3829">
        <v>43510.083333333299</v>
      </c>
      <c r="C3829">
        <v>43510.25</v>
      </c>
      <c r="D3829" t="s">
        <v>65</v>
      </c>
      <c r="E3829" t="s">
        <v>53</v>
      </c>
      <c r="F3829" t="s">
        <v>7756</v>
      </c>
      <c r="G3829" t="s">
        <v>39</v>
      </c>
      <c r="H3829" t="s">
        <v>55</v>
      </c>
      <c r="I3829" t="s">
        <v>56</v>
      </c>
      <c r="J3829" t="s">
        <v>7757</v>
      </c>
      <c r="K3829"/>
      <c r="L3829" t="s">
        <v>43</v>
      </c>
      <c r="M3829" t="s">
        <v>44</v>
      </c>
      <c r="N3829" t="s">
        <v>45</v>
      </c>
      <c r="O3829" t="s">
        <v>135</v>
      </c>
      <c r="P3829" t="s">
        <v>567</v>
      </c>
      <c r="Q3829" t="s">
        <v>6128</v>
      </c>
      <c r="R3829" t="s">
        <v>72</v>
      </c>
      <c r="S3829" t="s">
        <v>572</v>
      </c>
      <c r="T3829" t="s">
        <v>51</v>
      </c>
    </row>
    <row r="3830" spans="1:20" x14ac:dyDescent="0.15">
      <c r="A3830">
        <v>2019</v>
      </c>
      <c r="B3830">
        <v>43510.083333333299</v>
      </c>
      <c r="C3830">
        <v>43510.25</v>
      </c>
      <c r="D3830" t="s">
        <v>65</v>
      </c>
      <c r="E3830" t="s">
        <v>53</v>
      </c>
      <c r="F3830" t="s">
        <v>7758</v>
      </c>
      <c r="G3830" t="s">
        <v>39</v>
      </c>
      <c r="H3830" t="s">
        <v>55</v>
      </c>
      <c r="I3830" t="s">
        <v>56</v>
      </c>
      <c r="J3830" t="s">
        <v>7759</v>
      </c>
      <c r="K3830"/>
      <c r="L3830" t="s">
        <v>43</v>
      </c>
      <c r="M3830" t="s">
        <v>44</v>
      </c>
      <c r="N3830" t="s">
        <v>45</v>
      </c>
      <c r="O3830" t="s">
        <v>486</v>
      </c>
      <c r="P3830" t="s">
        <v>638</v>
      </c>
      <c r="Q3830" t="s">
        <v>3139</v>
      </c>
      <c r="R3830" t="s">
        <v>72</v>
      </c>
      <c r="S3830" t="s">
        <v>2071</v>
      </c>
      <c r="T3830" t="s">
        <v>51</v>
      </c>
    </row>
    <row r="3831" spans="1:20" x14ac:dyDescent="0.15">
      <c r="A3831">
        <v>2019</v>
      </c>
      <c r="B3831">
        <v>43510.083333333299</v>
      </c>
      <c r="C3831">
        <v>43510.25</v>
      </c>
      <c r="D3831" t="s">
        <v>65</v>
      </c>
      <c r="E3831" t="s">
        <v>53</v>
      </c>
      <c r="F3831" t="s">
        <v>7760</v>
      </c>
      <c r="G3831" t="s">
        <v>39</v>
      </c>
      <c r="H3831" t="s">
        <v>55</v>
      </c>
      <c r="I3831" t="s">
        <v>56</v>
      </c>
      <c r="J3831" t="s">
        <v>7761</v>
      </c>
      <c r="K3831"/>
      <c r="L3831" t="s">
        <v>43</v>
      </c>
      <c r="M3831" t="s">
        <v>44</v>
      </c>
      <c r="N3831" t="s">
        <v>45</v>
      </c>
      <c r="O3831" t="s">
        <v>486</v>
      </c>
      <c r="P3831" t="s">
        <v>638</v>
      </c>
      <c r="Q3831" t="s">
        <v>2296</v>
      </c>
      <c r="R3831" t="s">
        <v>72</v>
      </c>
      <c r="S3831" t="s">
        <v>7607</v>
      </c>
      <c r="T3831" t="s">
        <v>51</v>
      </c>
    </row>
    <row r="3832" spans="1:20" x14ac:dyDescent="0.15">
      <c r="A3832">
        <v>2019</v>
      </c>
      <c r="B3832">
        <v>43510.083333333299</v>
      </c>
      <c r="C3832">
        <v>43510.291666666701</v>
      </c>
      <c r="D3832" t="s">
        <v>65</v>
      </c>
      <c r="E3832" t="s">
        <v>53</v>
      </c>
      <c r="F3832" t="s">
        <v>7762</v>
      </c>
      <c r="G3832" t="s">
        <v>39</v>
      </c>
      <c r="H3832" t="s">
        <v>55</v>
      </c>
      <c r="I3832" t="s">
        <v>56</v>
      </c>
      <c r="J3832" t="s">
        <v>7763</v>
      </c>
      <c r="K3832"/>
      <c r="L3832" t="s">
        <v>173</v>
      </c>
      <c r="M3832" t="s">
        <v>44</v>
      </c>
      <c r="N3832" t="s">
        <v>45</v>
      </c>
      <c r="O3832" t="s">
        <v>385</v>
      </c>
      <c r="P3832" t="s">
        <v>386</v>
      </c>
      <c r="Q3832" t="s">
        <v>4697</v>
      </c>
      <c r="R3832" t="s">
        <v>77</v>
      </c>
      <c r="S3832" t="s">
        <v>726</v>
      </c>
      <c r="T3832" t="s">
        <v>51</v>
      </c>
    </row>
    <row r="3833" spans="1:20" x14ac:dyDescent="0.15">
      <c r="A3833">
        <v>2019</v>
      </c>
      <c r="B3833">
        <v>43510.083333333299</v>
      </c>
      <c r="C3833">
        <v>43510.333333333299</v>
      </c>
      <c r="D3833" t="s">
        <v>65</v>
      </c>
      <c r="E3833" t="s">
        <v>53</v>
      </c>
      <c r="F3833" t="s">
        <v>7764</v>
      </c>
      <c r="G3833" t="s">
        <v>39</v>
      </c>
      <c r="H3833" t="s">
        <v>55</v>
      </c>
      <c r="I3833" t="s">
        <v>56</v>
      </c>
      <c r="J3833" t="s">
        <v>7765</v>
      </c>
      <c r="K3833"/>
      <c r="L3833" t="s">
        <v>43</v>
      </c>
      <c r="M3833" t="s">
        <v>44</v>
      </c>
      <c r="N3833" t="s">
        <v>45</v>
      </c>
      <c r="O3833" t="s">
        <v>58</v>
      </c>
      <c r="P3833" t="s">
        <v>76</v>
      </c>
      <c r="Q3833" t="s">
        <v>131</v>
      </c>
      <c r="R3833" t="s">
        <v>72</v>
      </c>
      <c r="S3833" t="s">
        <v>2787</v>
      </c>
      <c r="T3833" t="s">
        <v>51</v>
      </c>
    </row>
    <row r="3834" spans="1:20" x14ac:dyDescent="0.15">
      <c r="A3834">
        <v>2019</v>
      </c>
      <c r="B3834">
        <v>43510.125</v>
      </c>
      <c r="C3834">
        <v>43510.333333333299</v>
      </c>
      <c r="D3834" t="s">
        <v>169</v>
      </c>
      <c r="E3834"/>
      <c r="F3834" t="s">
        <v>7766</v>
      </c>
      <c r="G3834" t="s">
        <v>39</v>
      </c>
      <c r="H3834" t="s">
        <v>40</v>
      </c>
      <c r="I3834" t="s">
        <v>41</v>
      </c>
      <c r="J3834" t="s">
        <v>7767</v>
      </c>
      <c r="K3834">
        <v>60</v>
      </c>
      <c r="L3834" t="s">
        <v>43</v>
      </c>
      <c r="M3834" t="s">
        <v>44</v>
      </c>
      <c r="N3834" t="s">
        <v>45</v>
      </c>
      <c r="O3834" t="s">
        <v>58</v>
      </c>
      <c r="P3834" t="s">
        <v>76</v>
      </c>
      <c r="Q3834" t="s">
        <v>282</v>
      </c>
      <c r="R3834" t="s">
        <v>180</v>
      </c>
      <c r="S3834" t="s">
        <v>736</v>
      </c>
      <c r="T3834" t="s">
        <v>51</v>
      </c>
    </row>
    <row r="3835" spans="1:20" x14ac:dyDescent="0.15">
      <c r="A3835">
        <v>2019</v>
      </c>
      <c r="B3835">
        <v>43510.125</v>
      </c>
      <c r="C3835">
        <v>43510.375</v>
      </c>
      <c r="D3835" t="s">
        <v>52</v>
      </c>
      <c r="E3835" t="s">
        <v>53</v>
      </c>
      <c r="F3835" t="s">
        <v>7768</v>
      </c>
      <c r="G3835" t="s">
        <v>39</v>
      </c>
      <c r="H3835" t="s">
        <v>55</v>
      </c>
      <c r="I3835" t="s">
        <v>56</v>
      </c>
      <c r="J3835" t="s">
        <v>7769</v>
      </c>
      <c r="K3835">
        <v>300</v>
      </c>
      <c r="L3835" t="s">
        <v>43</v>
      </c>
      <c r="M3835" t="s">
        <v>44</v>
      </c>
      <c r="N3835" t="s">
        <v>45</v>
      </c>
      <c r="O3835" t="s">
        <v>58</v>
      </c>
      <c r="P3835" t="s">
        <v>76</v>
      </c>
      <c r="Q3835" t="s">
        <v>184</v>
      </c>
      <c r="R3835" t="s">
        <v>61</v>
      </c>
      <c r="S3835" t="s">
        <v>497</v>
      </c>
      <c r="T3835" t="s">
        <v>51</v>
      </c>
    </row>
    <row r="3836" spans="1:20" x14ac:dyDescent="0.15">
      <c r="A3836">
        <v>2019</v>
      </c>
      <c r="B3836">
        <v>43510.125</v>
      </c>
      <c r="C3836">
        <v>43510.375</v>
      </c>
      <c r="D3836" t="s">
        <v>65</v>
      </c>
      <c r="E3836" t="s">
        <v>53</v>
      </c>
      <c r="F3836" t="s">
        <v>7770</v>
      </c>
      <c r="G3836" t="s">
        <v>39</v>
      </c>
      <c r="H3836" t="s">
        <v>55</v>
      </c>
      <c r="I3836" t="s">
        <v>56</v>
      </c>
      <c r="J3836" t="s">
        <v>7771</v>
      </c>
      <c r="K3836"/>
      <c r="L3836" t="s">
        <v>173</v>
      </c>
      <c r="M3836" t="s">
        <v>44</v>
      </c>
      <c r="N3836" t="s">
        <v>45</v>
      </c>
      <c r="O3836" t="s">
        <v>111</v>
      </c>
      <c r="P3836" t="s">
        <v>112</v>
      </c>
      <c r="Q3836" t="s">
        <v>60</v>
      </c>
      <c r="R3836" t="s">
        <v>72</v>
      </c>
      <c r="S3836" t="s">
        <v>493</v>
      </c>
      <c r="T3836" t="s">
        <v>51</v>
      </c>
    </row>
    <row r="3837" spans="1:20" x14ac:dyDescent="0.15">
      <c r="A3837">
        <v>2019</v>
      </c>
      <c r="B3837">
        <v>43510.125</v>
      </c>
      <c r="C3837">
        <v>43510.375</v>
      </c>
      <c r="D3837" t="s">
        <v>65</v>
      </c>
      <c r="E3837" t="s">
        <v>53</v>
      </c>
      <c r="F3837" t="s">
        <v>7772</v>
      </c>
      <c r="G3837" t="s">
        <v>39</v>
      </c>
      <c r="H3837" t="s">
        <v>55</v>
      </c>
      <c r="I3837" t="s">
        <v>56</v>
      </c>
      <c r="J3837" t="s">
        <v>7773</v>
      </c>
      <c r="K3837"/>
      <c r="L3837" t="s">
        <v>43</v>
      </c>
      <c r="M3837" t="s">
        <v>44</v>
      </c>
      <c r="N3837" t="s">
        <v>45</v>
      </c>
      <c r="O3837" t="s">
        <v>58</v>
      </c>
      <c r="P3837" t="s">
        <v>76</v>
      </c>
      <c r="Q3837" t="s">
        <v>131</v>
      </c>
      <c r="R3837" t="s">
        <v>496</v>
      </c>
      <c r="S3837" t="s">
        <v>497</v>
      </c>
      <c r="T3837" t="s">
        <v>51</v>
      </c>
    </row>
    <row r="3838" spans="1:20" x14ac:dyDescent="0.15">
      <c r="A3838">
        <v>2019</v>
      </c>
      <c r="B3838">
        <v>43510.125</v>
      </c>
      <c r="C3838">
        <v>43510.375</v>
      </c>
      <c r="D3838" t="s">
        <v>65</v>
      </c>
      <c r="E3838" t="s">
        <v>53</v>
      </c>
      <c r="F3838" t="s">
        <v>7774</v>
      </c>
      <c r="G3838" t="s">
        <v>39</v>
      </c>
      <c r="H3838" t="s">
        <v>55</v>
      </c>
      <c r="I3838" t="s">
        <v>56</v>
      </c>
      <c r="J3838" t="s">
        <v>7775</v>
      </c>
      <c r="K3838"/>
      <c r="L3838" t="s">
        <v>43</v>
      </c>
      <c r="M3838" t="s">
        <v>44</v>
      </c>
      <c r="N3838" t="s">
        <v>45</v>
      </c>
      <c r="O3838" t="s">
        <v>58</v>
      </c>
      <c r="P3838" t="s">
        <v>76</v>
      </c>
      <c r="Q3838" t="s">
        <v>131</v>
      </c>
      <c r="R3838" t="s">
        <v>496</v>
      </c>
      <c r="S3838" t="s">
        <v>497</v>
      </c>
      <c r="T3838" t="s">
        <v>51</v>
      </c>
    </row>
    <row r="3839" spans="1:20" x14ac:dyDescent="0.15">
      <c r="A3839">
        <v>2019</v>
      </c>
      <c r="B3839">
        <v>43510.125</v>
      </c>
      <c r="C3839">
        <v>43510.375</v>
      </c>
      <c r="D3839" t="s">
        <v>65</v>
      </c>
      <c r="E3839" t="s">
        <v>53</v>
      </c>
      <c r="F3839" t="s">
        <v>7776</v>
      </c>
      <c r="G3839" t="s">
        <v>39</v>
      </c>
      <c r="H3839" t="s">
        <v>55</v>
      </c>
      <c r="I3839" t="s">
        <v>56</v>
      </c>
      <c r="J3839" t="s">
        <v>7777</v>
      </c>
      <c r="K3839"/>
      <c r="L3839" t="s">
        <v>43</v>
      </c>
      <c r="M3839" t="s">
        <v>44</v>
      </c>
      <c r="N3839" t="s">
        <v>45</v>
      </c>
      <c r="O3839" t="s">
        <v>58</v>
      </c>
      <c r="P3839" t="s">
        <v>76</v>
      </c>
      <c r="Q3839" t="s">
        <v>131</v>
      </c>
      <c r="R3839" t="s">
        <v>496</v>
      </c>
      <c r="S3839" t="s">
        <v>497</v>
      </c>
      <c r="T3839" t="s">
        <v>51</v>
      </c>
    </row>
    <row r="3840" spans="1:20" x14ac:dyDescent="0.15">
      <c r="A3840">
        <v>2019</v>
      </c>
      <c r="B3840">
        <v>43510.166666666701</v>
      </c>
      <c r="C3840">
        <v>43510.25</v>
      </c>
      <c r="D3840" t="s">
        <v>65</v>
      </c>
      <c r="E3840" t="s">
        <v>53</v>
      </c>
      <c r="F3840" t="s">
        <v>7778</v>
      </c>
      <c r="G3840" t="s">
        <v>39</v>
      </c>
      <c r="H3840" t="s">
        <v>55</v>
      </c>
      <c r="I3840" t="s">
        <v>56</v>
      </c>
      <c r="J3840" t="s">
        <v>7779</v>
      </c>
      <c r="K3840"/>
      <c r="L3840" t="s">
        <v>43</v>
      </c>
      <c r="M3840" t="s">
        <v>44</v>
      </c>
      <c r="N3840" t="s">
        <v>45</v>
      </c>
      <c r="O3840" t="s">
        <v>214</v>
      </c>
      <c r="P3840" t="s">
        <v>1865</v>
      </c>
      <c r="Q3840" t="s">
        <v>1866</v>
      </c>
      <c r="R3840" t="s">
        <v>72</v>
      </c>
      <c r="S3840" t="s">
        <v>449</v>
      </c>
      <c r="T3840" t="s">
        <v>51</v>
      </c>
    </row>
    <row r="3841" spans="1:20" x14ac:dyDescent="0.15">
      <c r="A3841">
        <v>2019</v>
      </c>
      <c r="B3841">
        <v>43510.166666666701</v>
      </c>
      <c r="C3841">
        <v>43510.25</v>
      </c>
      <c r="D3841" t="s">
        <v>65</v>
      </c>
      <c r="E3841" t="s">
        <v>53</v>
      </c>
      <c r="F3841" t="s">
        <v>7780</v>
      </c>
      <c r="G3841" t="s">
        <v>39</v>
      </c>
      <c r="H3841" t="s">
        <v>406</v>
      </c>
      <c r="I3841" t="s">
        <v>415</v>
      </c>
      <c r="J3841" t="s">
        <v>7781</v>
      </c>
      <c r="K3841"/>
      <c r="L3841" t="s">
        <v>43</v>
      </c>
      <c r="M3841" t="s">
        <v>44</v>
      </c>
      <c r="N3841" t="s">
        <v>45</v>
      </c>
      <c r="O3841" t="s">
        <v>214</v>
      </c>
      <c r="P3841" t="s">
        <v>1865</v>
      </c>
      <c r="Q3841" t="s">
        <v>1866</v>
      </c>
      <c r="R3841" t="s">
        <v>72</v>
      </c>
      <c r="S3841" t="s">
        <v>449</v>
      </c>
      <c r="T3841" t="s">
        <v>51</v>
      </c>
    </row>
    <row r="3842" spans="1:20" x14ac:dyDescent="0.15">
      <c r="A3842">
        <v>2019</v>
      </c>
      <c r="B3842">
        <v>43510.25</v>
      </c>
      <c r="C3842">
        <v>43510.416666666701</v>
      </c>
      <c r="D3842" t="s">
        <v>65</v>
      </c>
      <c r="E3842" t="s">
        <v>53</v>
      </c>
      <c r="F3842" t="s">
        <v>7782</v>
      </c>
      <c r="G3842" t="s">
        <v>39</v>
      </c>
      <c r="H3842" t="s">
        <v>55</v>
      </c>
      <c r="I3842" t="s">
        <v>56</v>
      </c>
      <c r="J3842" t="s">
        <v>7783</v>
      </c>
      <c r="K3842"/>
      <c r="L3842" t="s">
        <v>43</v>
      </c>
      <c r="M3842" t="s">
        <v>88</v>
      </c>
      <c r="N3842" t="s">
        <v>45</v>
      </c>
      <c r="O3842" t="s">
        <v>111</v>
      </c>
      <c r="P3842" t="s">
        <v>468</v>
      </c>
      <c r="Q3842" t="s">
        <v>113</v>
      </c>
      <c r="R3842" t="s">
        <v>72</v>
      </c>
      <c r="S3842" t="s">
        <v>7581</v>
      </c>
      <c r="T3842" t="s">
        <v>51</v>
      </c>
    </row>
    <row r="3843" spans="1:20" x14ac:dyDescent="0.15">
      <c r="A3843">
        <v>2019</v>
      </c>
      <c r="B3843">
        <v>43510.25</v>
      </c>
      <c r="C3843">
        <v>43510.458333333299</v>
      </c>
      <c r="D3843" t="s">
        <v>65</v>
      </c>
      <c r="E3843" t="s">
        <v>53</v>
      </c>
      <c r="F3843" t="s">
        <v>7784</v>
      </c>
      <c r="G3843" t="s">
        <v>39</v>
      </c>
      <c r="H3843" t="s">
        <v>55</v>
      </c>
      <c r="I3843" t="s">
        <v>56</v>
      </c>
      <c r="J3843" t="s">
        <v>7785</v>
      </c>
      <c r="K3843"/>
      <c r="L3843" t="s">
        <v>43</v>
      </c>
      <c r="M3843" t="s">
        <v>88</v>
      </c>
      <c r="N3843" t="s">
        <v>45</v>
      </c>
      <c r="O3843" t="s">
        <v>214</v>
      </c>
      <c r="P3843" t="s">
        <v>141</v>
      </c>
      <c r="Q3843" t="s">
        <v>233</v>
      </c>
      <c r="R3843" t="s">
        <v>72</v>
      </c>
      <c r="S3843" t="s">
        <v>216</v>
      </c>
      <c r="T3843" t="s">
        <v>51</v>
      </c>
    </row>
    <row r="3844" spans="1:20" x14ac:dyDescent="0.15">
      <c r="A3844">
        <v>2019</v>
      </c>
      <c r="B3844">
        <v>43510.333333333299</v>
      </c>
      <c r="C3844">
        <v>43510.666666666701</v>
      </c>
      <c r="D3844" t="s">
        <v>65</v>
      </c>
      <c r="E3844" t="s">
        <v>53</v>
      </c>
      <c r="F3844" t="s">
        <v>7786</v>
      </c>
      <c r="G3844" t="s">
        <v>39</v>
      </c>
      <c r="H3844" t="s">
        <v>55</v>
      </c>
      <c r="I3844" t="s">
        <v>56</v>
      </c>
      <c r="J3844" t="s">
        <v>7787</v>
      </c>
      <c r="K3844"/>
      <c r="L3844" t="s">
        <v>43</v>
      </c>
      <c r="M3844" t="s">
        <v>88</v>
      </c>
      <c r="N3844" t="s">
        <v>45</v>
      </c>
      <c r="O3844" t="s">
        <v>46</v>
      </c>
      <c r="P3844" t="s">
        <v>685</v>
      </c>
      <c r="Q3844" t="s">
        <v>335</v>
      </c>
      <c r="R3844" t="s">
        <v>496</v>
      </c>
      <c r="S3844" t="s">
        <v>1572</v>
      </c>
      <c r="T3844" t="s">
        <v>51</v>
      </c>
    </row>
    <row r="3845" spans="1:20" x14ac:dyDescent="0.15">
      <c r="A3845">
        <v>2019</v>
      </c>
      <c r="B3845">
        <v>43510.333333333299</v>
      </c>
      <c r="C3845">
        <v>43510.666666666701</v>
      </c>
      <c r="D3845" t="s">
        <v>65</v>
      </c>
      <c r="E3845" t="s">
        <v>53</v>
      </c>
      <c r="F3845" t="s">
        <v>7788</v>
      </c>
      <c r="G3845" t="s">
        <v>39</v>
      </c>
      <c r="H3845" t="s">
        <v>55</v>
      </c>
      <c r="I3845" t="s">
        <v>56</v>
      </c>
      <c r="J3845" t="s">
        <v>7789</v>
      </c>
      <c r="K3845"/>
      <c r="L3845" t="s">
        <v>43</v>
      </c>
      <c r="M3845" t="s">
        <v>88</v>
      </c>
      <c r="N3845" t="s">
        <v>45</v>
      </c>
      <c r="O3845" t="s">
        <v>46</v>
      </c>
      <c r="P3845" t="s">
        <v>685</v>
      </c>
      <c r="Q3845" t="s">
        <v>335</v>
      </c>
      <c r="R3845" t="s">
        <v>496</v>
      </c>
      <c r="S3845" t="s">
        <v>1572</v>
      </c>
      <c r="T3845" t="s">
        <v>51</v>
      </c>
    </row>
    <row r="3846" spans="1:20" x14ac:dyDescent="0.15">
      <c r="A3846">
        <v>2019</v>
      </c>
      <c r="B3846">
        <v>43656</v>
      </c>
      <c r="C3846">
        <v>43656.25</v>
      </c>
      <c r="D3846" t="s">
        <v>52</v>
      </c>
      <c r="E3846" t="s">
        <v>53</v>
      </c>
      <c r="F3846" t="s">
        <v>7790</v>
      </c>
      <c r="G3846" t="s">
        <v>39</v>
      </c>
      <c r="H3846" t="s">
        <v>40</v>
      </c>
      <c r="I3846" t="s">
        <v>124</v>
      </c>
      <c r="J3846" t="s">
        <v>7442</v>
      </c>
      <c r="K3846">
        <v>30</v>
      </c>
      <c r="L3846" t="s">
        <v>173</v>
      </c>
      <c r="M3846" t="s">
        <v>44</v>
      </c>
      <c r="N3846" t="s">
        <v>45</v>
      </c>
      <c r="O3846" t="s">
        <v>46</v>
      </c>
      <c r="P3846" t="s">
        <v>545</v>
      </c>
      <c r="Q3846" t="s">
        <v>4321</v>
      </c>
      <c r="R3846" t="s">
        <v>61</v>
      </c>
      <c r="S3846" t="s">
        <v>6753</v>
      </c>
      <c r="T3846" t="s">
        <v>51</v>
      </c>
    </row>
    <row r="3847" spans="1:20" x14ac:dyDescent="0.15">
      <c r="A3847">
        <v>2019</v>
      </c>
      <c r="B3847">
        <v>43657</v>
      </c>
      <c r="C3847">
        <v>43657.25</v>
      </c>
      <c r="D3847" t="s">
        <v>52</v>
      </c>
      <c r="E3847" t="s">
        <v>66</v>
      </c>
      <c r="F3847" t="s">
        <v>7791</v>
      </c>
      <c r="G3847" t="s">
        <v>39</v>
      </c>
      <c r="H3847" t="s">
        <v>116</v>
      </c>
      <c r="I3847" t="s">
        <v>117</v>
      </c>
      <c r="J3847" t="s">
        <v>7792</v>
      </c>
      <c r="K3847">
        <v>30</v>
      </c>
      <c r="L3847" t="s">
        <v>173</v>
      </c>
      <c r="M3847" t="s">
        <v>44</v>
      </c>
      <c r="N3847" t="s">
        <v>45</v>
      </c>
      <c r="O3847" t="s">
        <v>46</v>
      </c>
      <c r="P3847" t="s">
        <v>545</v>
      </c>
      <c r="Q3847" t="s">
        <v>4321</v>
      </c>
      <c r="R3847" t="s">
        <v>61</v>
      </c>
      <c r="S3847" t="s">
        <v>6753</v>
      </c>
      <c r="T3847" t="s">
        <v>51</v>
      </c>
    </row>
    <row r="3848" spans="1:20" x14ac:dyDescent="0.15">
      <c r="A3848">
        <v>2019</v>
      </c>
      <c r="B3848">
        <v>43510.333333333299</v>
      </c>
      <c r="C3848">
        <v>43510.708333333299</v>
      </c>
      <c r="D3848" t="s">
        <v>65</v>
      </c>
      <c r="E3848" t="s">
        <v>53</v>
      </c>
      <c r="F3848" t="s">
        <v>7793</v>
      </c>
      <c r="G3848" t="s">
        <v>39</v>
      </c>
      <c r="H3848" t="s">
        <v>100</v>
      </c>
      <c r="I3848" t="s">
        <v>621</v>
      </c>
      <c r="J3848" t="s">
        <v>7794</v>
      </c>
      <c r="K3848"/>
      <c r="L3848" t="s">
        <v>43</v>
      </c>
      <c r="M3848" t="s">
        <v>88</v>
      </c>
      <c r="N3848" t="s">
        <v>45</v>
      </c>
      <c r="O3848" t="s">
        <v>46</v>
      </c>
      <c r="P3848" t="s">
        <v>1152</v>
      </c>
      <c r="Q3848" t="s">
        <v>335</v>
      </c>
      <c r="R3848" t="s">
        <v>72</v>
      </c>
      <c r="S3848" t="s">
        <v>772</v>
      </c>
      <c r="T3848" t="s">
        <v>51</v>
      </c>
    </row>
    <row r="3849" spans="1:20" x14ac:dyDescent="0.15">
      <c r="A3849">
        <v>2019</v>
      </c>
      <c r="B3849">
        <v>43510.333333333299</v>
      </c>
      <c r="C3849">
        <v>43510.708333333299</v>
      </c>
      <c r="D3849" t="s">
        <v>65</v>
      </c>
      <c r="E3849" t="s">
        <v>53</v>
      </c>
      <c r="F3849" t="s">
        <v>7795</v>
      </c>
      <c r="G3849" t="s">
        <v>39</v>
      </c>
      <c r="H3849" t="s">
        <v>55</v>
      </c>
      <c r="I3849" t="s">
        <v>56</v>
      </c>
      <c r="J3849" t="s">
        <v>6970</v>
      </c>
      <c r="K3849"/>
      <c r="L3849" t="s">
        <v>43</v>
      </c>
      <c r="M3849" t="s">
        <v>88</v>
      </c>
      <c r="N3849" t="s">
        <v>45</v>
      </c>
      <c r="O3849" t="s">
        <v>46</v>
      </c>
      <c r="P3849" t="s">
        <v>1046</v>
      </c>
      <c r="Q3849" t="s">
        <v>335</v>
      </c>
      <c r="R3849" t="s">
        <v>72</v>
      </c>
      <c r="S3849" t="s">
        <v>3692</v>
      </c>
      <c r="T3849" t="s">
        <v>51</v>
      </c>
    </row>
    <row r="3850" spans="1:20" x14ac:dyDescent="0.15">
      <c r="A3850">
        <v>2019</v>
      </c>
      <c r="B3850">
        <v>43510.333333333299</v>
      </c>
      <c r="C3850">
        <v>43510.708333333299</v>
      </c>
      <c r="D3850" t="s">
        <v>65</v>
      </c>
      <c r="E3850" t="s">
        <v>53</v>
      </c>
      <c r="F3850" t="s">
        <v>7796</v>
      </c>
      <c r="G3850" t="s">
        <v>39</v>
      </c>
      <c r="H3850" t="s">
        <v>55</v>
      </c>
      <c r="I3850" t="s">
        <v>56</v>
      </c>
      <c r="J3850" t="s">
        <v>7797</v>
      </c>
      <c r="K3850"/>
      <c r="L3850" t="s">
        <v>43</v>
      </c>
      <c r="M3850" t="s">
        <v>88</v>
      </c>
      <c r="N3850" t="s">
        <v>45</v>
      </c>
      <c r="O3850" t="s">
        <v>58</v>
      </c>
      <c r="P3850" t="s">
        <v>76</v>
      </c>
      <c r="Q3850" t="s">
        <v>105</v>
      </c>
      <c r="R3850" t="s">
        <v>72</v>
      </c>
      <c r="S3850" t="s">
        <v>2787</v>
      </c>
      <c r="T3850" t="s">
        <v>51</v>
      </c>
    </row>
    <row r="3851" spans="1:20" x14ac:dyDescent="0.15">
      <c r="A3851">
        <v>2019</v>
      </c>
      <c r="B3851">
        <v>43657</v>
      </c>
      <c r="C3851">
        <v>43657.25</v>
      </c>
      <c r="D3851" t="s">
        <v>52</v>
      </c>
      <c r="E3851" t="s">
        <v>53</v>
      </c>
      <c r="F3851" t="s">
        <v>7798</v>
      </c>
      <c r="G3851" t="s">
        <v>39</v>
      </c>
      <c r="H3851" t="s">
        <v>55</v>
      </c>
      <c r="I3851" t="s">
        <v>56</v>
      </c>
      <c r="J3851" t="s">
        <v>7799</v>
      </c>
      <c r="K3851">
        <v>30</v>
      </c>
      <c r="L3851" t="s">
        <v>173</v>
      </c>
      <c r="M3851" t="s">
        <v>44</v>
      </c>
      <c r="N3851" t="s">
        <v>45</v>
      </c>
      <c r="O3851" t="s">
        <v>7612</v>
      </c>
      <c r="P3851" t="s">
        <v>545</v>
      </c>
      <c r="Q3851" t="s">
        <v>4321</v>
      </c>
      <c r="R3851" t="s">
        <v>61</v>
      </c>
      <c r="S3851" t="s">
        <v>6753</v>
      </c>
      <c r="T3851" t="s">
        <v>51</v>
      </c>
    </row>
    <row r="3852" spans="1:20" x14ac:dyDescent="0.15">
      <c r="A3852">
        <v>2019</v>
      </c>
      <c r="B3852">
        <v>43510.333333333299</v>
      </c>
      <c r="C3852">
        <v>43510.708333333299</v>
      </c>
      <c r="D3852" t="s">
        <v>65</v>
      </c>
      <c r="E3852"/>
      <c r="F3852" t="s">
        <v>7800</v>
      </c>
      <c r="G3852" t="s">
        <v>39</v>
      </c>
      <c r="H3852" t="s">
        <v>40</v>
      </c>
      <c r="I3852" t="s">
        <v>182</v>
      </c>
      <c r="J3852" t="s">
        <v>7794</v>
      </c>
      <c r="K3852"/>
      <c r="L3852" t="s">
        <v>43</v>
      </c>
      <c r="M3852" t="s">
        <v>88</v>
      </c>
      <c r="N3852" t="s">
        <v>45</v>
      </c>
      <c r="O3852" t="s">
        <v>46</v>
      </c>
      <c r="P3852" t="s">
        <v>1152</v>
      </c>
      <c r="Q3852" t="s">
        <v>335</v>
      </c>
      <c r="R3852" t="s">
        <v>72</v>
      </c>
      <c r="S3852" t="s">
        <v>772</v>
      </c>
      <c r="T3852" t="s">
        <v>51</v>
      </c>
    </row>
    <row r="3853" spans="1:20" x14ac:dyDescent="0.15">
      <c r="A3853">
        <v>2019</v>
      </c>
      <c r="B3853">
        <v>43510.338194444397</v>
      </c>
      <c r="C3853">
        <v>43510.416666666701</v>
      </c>
      <c r="D3853" t="s">
        <v>65</v>
      </c>
      <c r="E3853" t="s">
        <v>53</v>
      </c>
      <c r="F3853" t="s">
        <v>7801</v>
      </c>
      <c r="G3853" t="s">
        <v>39</v>
      </c>
      <c r="H3853" t="s">
        <v>55</v>
      </c>
      <c r="I3853" t="s">
        <v>56</v>
      </c>
      <c r="J3853" t="s">
        <v>7802</v>
      </c>
      <c r="K3853"/>
      <c r="L3853" t="s">
        <v>43</v>
      </c>
      <c r="M3853" t="s">
        <v>88</v>
      </c>
      <c r="N3853" t="s">
        <v>45</v>
      </c>
      <c r="O3853" t="s">
        <v>162</v>
      </c>
      <c r="P3853" t="s">
        <v>187</v>
      </c>
      <c r="Q3853" t="s">
        <v>270</v>
      </c>
      <c r="R3853" t="s">
        <v>72</v>
      </c>
      <c r="S3853" t="s">
        <v>164</v>
      </c>
      <c r="T3853" t="s">
        <v>51</v>
      </c>
    </row>
    <row r="3854" spans="1:20" x14ac:dyDescent="0.15">
      <c r="A3854">
        <v>2019</v>
      </c>
      <c r="B3854">
        <v>43510.354166666701</v>
      </c>
      <c r="C3854">
        <v>43510.395833333299</v>
      </c>
      <c r="D3854" t="s">
        <v>65</v>
      </c>
      <c r="E3854" t="s">
        <v>53</v>
      </c>
      <c r="F3854" t="s">
        <v>7803</v>
      </c>
      <c r="G3854" t="s">
        <v>39</v>
      </c>
      <c r="H3854" t="s">
        <v>55</v>
      </c>
      <c r="I3854" t="s">
        <v>56</v>
      </c>
      <c r="J3854" t="s">
        <v>7804</v>
      </c>
      <c r="K3854"/>
      <c r="L3854" t="s">
        <v>43</v>
      </c>
      <c r="M3854" t="s">
        <v>88</v>
      </c>
      <c r="N3854" t="s">
        <v>81</v>
      </c>
      <c r="O3854" t="s">
        <v>1492</v>
      </c>
      <c r="P3854" t="s">
        <v>1493</v>
      </c>
      <c r="Q3854" t="s">
        <v>60</v>
      </c>
      <c r="R3854" t="s">
        <v>72</v>
      </c>
      <c r="S3854" t="s">
        <v>2623</v>
      </c>
      <c r="T3854" t="s">
        <v>51</v>
      </c>
    </row>
    <row r="3855" spans="1:20" x14ac:dyDescent="0.15">
      <c r="A3855">
        <v>2019</v>
      </c>
      <c r="B3855">
        <v>43510.354166666701</v>
      </c>
      <c r="C3855">
        <v>43510.708333333299</v>
      </c>
      <c r="D3855" t="s">
        <v>65</v>
      </c>
      <c r="E3855" t="s">
        <v>122</v>
      </c>
      <c r="F3855" t="s">
        <v>7805</v>
      </c>
      <c r="G3855" t="s">
        <v>39</v>
      </c>
      <c r="H3855" t="s">
        <v>55</v>
      </c>
      <c r="I3855" t="s">
        <v>56</v>
      </c>
      <c r="J3855" t="s">
        <v>87</v>
      </c>
      <c r="K3855"/>
      <c r="L3855" t="s">
        <v>43</v>
      </c>
      <c r="M3855" t="s">
        <v>88</v>
      </c>
      <c r="N3855" t="s">
        <v>45</v>
      </c>
      <c r="O3855" t="s">
        <v>89</v>
      </c>
      <c r="P3855" t="s">
        <v>90</v>
      </c>
      <c r="Q3855" t="s">
        <v>91</v>
      </c>
      <c r="R3855" t="s">
        <v>72</v>
      </c>
      <c r="S3855" t="s">
        <v>92</v>
      </c>
      <c r="T3855" t="s">
        <v>51</v>
      </c>
    </row>
    <row r="3856" spans="1:20" x14ac:dyDescent="0.15">
      <c r="A3856">
        <v>2019</v>
      </c>
      <c r="B3856">
        <v>43510.354166666701</v>
      </c>
      <c r="C3856">
        <v>43510.854166666701</v>
      </c>
      <c r="D3856" t="s">
        <v>65</v>
      </c>
      <c r="E3856" t="s">
        <v>53</v>
      </c>
      <c r="F3856" t="s">
        <v>7806</v>
      </c>
      <c r="G3856" t="s">
        <v>39</v>
      </c>
      <c r="H3856" t="s">
        <v>55</v>
      </c>
      <c r="I3856" t="s">
        <v>56</v>
      </c>
      <c r="J3856" t="s">
        <v>7807</v>
      </c>
      <c r="K3856"/>
      <c r="L3856" t="s">
        <v>43</v>
      </c>
      <c r="M3856" t="s">
        <v>88</v>
      </c>
      <c r="N3856" t="s">
        <v>45</v>
      </c>
      <c r="O3856" t="s">
        <v>58</v>
      </c>
      <c r="P3856" t="s">
        <v>59</v>
      </c>
      <c r="Q3856" t="s">
        <v>2912</v>
      </c>
      <c r="R3856" t="s">
        <v>120</v>
      </c>
      <c r="S3856" t="s">
        <v>370</v>
      </c>
      <c r="T3856" t="s">
        <v>51</v>
      </c>
    </row>
    <row r="3857" spans="1:20" x14ac:dyDescent="0.15">
      <c r="A3857">
        <v>2019</v>
      </c>
      <c r="B3857">
        <v>43510.375</v>
      </c>
      <c r="C3857">
        <v>43510.416666666701</v>
      </c>
      <c r="D3857" t="s">
        <v>65</v>
      </c>
      <c r="E3857" t="s">
        <v>53</v>
      </c>
      <c r="F3857" t="s">
        <v>7808</v>
      </c>
      <c r="G3857" t="s">
        <v>39</v>
      </c>
      <c r="H3857" t="s">
        <v>40</v>
      </c>
      <c r="I3857" t="s">
        <v>733</v>
      </c>
      <c r="J3857" t="s">
        <v>7809</v>
      </c>
      <c r="K3857"/>
      <c r="L3857" t="s">
        <v>43</v>
      </c>
      <c r="M3857" t="s">
        <v>88</v>
      </c>
      <c r="N3857" t="s">
        <v>45</v>
      </c>
      <c r="O3857" t="s">
        <v>46</v>
      </c>
      <c r="P3857" t="s">
        <v>633</v>
      </c>
      <c r="Q3857" t="s">
        <v>2452</v>
      </c>
      <c r="R3857" t="s">
        <v>72</v>
      </c>
      <c r="S3857" t="s">
        <v>1913</v>
      </c>
      <c r="T3857" t="s">
        <v>51</v>
      </c>
    </row>
    <row r="3858" spans="1:20" x14ac:dyDescent="0.15">
      <c r="A3858">
        <v>2019</v>
      </c>
      <c r="B3858">
        <v>43510.375</v>
      </c>
      <c r="C3858">
        <v>43510.458333333299</v>
      </c>
      <c r="D3858" t="s">
        <v>65</v>
      </c>
      <c r="E3858" t="s">
        <v>66</v>
      </c>
      <c r="F3858" t="s">
        <v>7810</v>
      </c>
      <c r="G3858" t="s">
        <v>39</v>
      </c>
      <c r="H3858" t="s">
        <v>55</v>
      </c>
      <c r="I3858" t="s">
        <v>56</v>
      </c>
      <c r="J3858" t="s">
        <v>7811</v>
      </c>
      <c r="K3858"/>
      <c r="L3858" t="s">
        <v>173</v>
      </c>
      <c r="M3858" t="s">
        <v>88</v>
      </c>
      <c r="N3858" t="s">
        <v>45</v>
      </c>
      <c r="O3858" t="s">
        <v>46</v>
      </c>
      <c r="P3858" t="s">
        <v>633</v>
      </c>
      <c r="Q3858" t="s">
        <v>60</v>
      </c>
      <c r="R3858" t="s">
        <v>72</v>
      </c>
      <c r="S3858" t="s">
        <v>1913</v>
      </c>
      <c r="T3858" t="s">
        <v>51</v>
      </c>
    </row>
    <row r="3859" spans="1:20" x14ac:dyDescent="0.15">
      <c r="A3859">
        <v>2019</v>
      </c>
      <c r="B3859">
        <v>43510.375</v>
      </c>
      <c r="C3859">
        <v>43510.708333333299</v>
      </c>
      <c r="D3859" t="s">
        <v>65</v>
      </c>
      <c r="E3859" t="s">
        <v>66</v>
      </c>
      <c r="F3859" t="s">
        <v>7812</v>
      </c>
      <c r="G3859" t="s">
        <v>39</v>
      </c>
      <c r="H3859" t="s">
        <v>55</v>
      </c>
      <c r="I3859" t="s">
        <v>56</v>
      </c>
      <c r="J3859" t="s">
        <v>7813</v>
      </c>
      <c r="K3859"/>
      <c r="L3859" t="s">
        <v>43</v>
      </c>
      <c r="M3859" t="s">
        <v>88</v>
      </c>
      <c r="N3859" t="s">
        <v>45</v>
      </c>
      <c r="O3859" t="s">
        <v>191</v>
      </c>
      <c r="P3859" t="s">
        <v>192</v>
      </c>
      <c r="Q3859" t="s">
        <v>1651</v>
      </c>
      <c r="R3859" t="s">
        <v>72</v>
      </c>
      <c r="S3859" t="s">
        <v>348</v>
      </c>
      <c r="T3859" t="s">
        <v>51</v>
      </c>
    </row>
    <row r="3860" spans="1:20" x14ac:dyDescent="0.15">
      <c r="A3860">
        <v>2019</v>
      </c>
      <c r="B3860">
        <v>43510.375</v>
      </c>
      <c r="C3860">
        <v>43510.708333333299</v>
      </c>
      <c r="D3860" t="s">
        <v>65</v>
      </c>
      <c r="E3860" t="s">
        <v>53</v>
      </c>
      <c r="F3860" t="s">
        <v>7814</v>
      </c>
      <c r="G3860" t="s">
        <v>39</v>
      </c>
      <c r="H3860" t="s">
        <v>55</v>
      </c>
      <c r="I3860" t="s">
        <v>56</v>
      </c>
      <c r="J3860" t="s">
        <v>7815</v>
      </c>
      <c r="K3860"/>
      <c r="L3860" t="s">
        <v>43</v>
      </c>
      <c r="M3860" t="s">
        <v>88</v>
      </c>
      <c r="N3860" t="s">
        <v>45</v>
      </c>
      <c r="O3860" t="s">
        <v>135</v>
      </c>
      <c r="P3860" t="s">
        <v>567</v>
      </c>
      <c r="Q3860" t="s">
        <v>453</v>
      </c>
      <c r="R3860" t="s">
        <v>72</v>
      </c>
      <c r="S3860" t="s">
        <v>6739</v>
      </c>
      <c r="T3860" t="s">
        <v>51</v>
      </c>
    </row>
    <row r="3861" spans="1:20" x14ac:dyDescent="0.15">
      <c r="A3861">
        <v>2019</v>
      </c>
      <c r="B3861">
        <v>43510.375</v>
      </c>
      <c r="C3861">
        <v>43510.708333333299</v>
      </c>
      <c r="D3861" t="s">
        <v>65</v>
      </c>
      <c r="E3861" t="s">
        <v>53</v>
      </c>
      <c r="F3861" t="s">
        <v>7816</v>
      </c>
      <c r="G3861" t="s">
        <v>39</v>
      </c>
      <c r="H3861" t="s">
        <v>55</v>
      </c>
      <c r="I3861" t="s">
        <v>56</v>
      </c>
      <c r="J3861" t="s">
        <v>2310</v>
      </c>
      <c r="K3861"/>
      <c r="L3861" t="s">
        <v>43</v>
      </c>
      <c r="M3861" t="s">
        <v>88</v>
      </c>
      <c r="N3861" t="s">
        <v>45</v>
      </c>
      <c r="O3861" t="s">
        <v>214</v>
      </c>
      <c r="P3861" t="s">
        <v>141</v>
      </c>
      <c r="Q3861" t="s">
        <v>2311</v>
      </c>
      <c r="R3861" t="s">
        <v>72</v>
      </c>
      <c r="S3861" t="s">
        <v>449</v>
      </c>
      <c r="T3861" t="s">
        <v>51</v>
      </c>
    </row>
    <row r="3862" spans="1:20" x14ac:dyDescent="0.15">
      <c r="A3862">
        <v>2019</v>
      </c>
      <c r="B3862">
        <v>43510.375</v>
      </c>
      <c r="C3862">
        <v>43510.708333333299</v>
      </c>
      <c r="D3862" t="s">
        <v>65</v>
      </c>
      <c r="E3862" t="s">
        <v>53</v>
      </c>
      <c r="F3862" t="s">
        <v>7817</v>
      </c>
      <c r="G3862" t="s">
        <v>39</v>
      </c>
      <c r="H3862" t="s">
        <v>55</v>
      </c>
      <c r="I3862" t="s">
        <v>56</v>
      </c>
      <c r="J3862" t="s">
        <v>7818</v>
      </c>
      <c r="K3862"/>
      <c r="L3862" t="s">
        <v>43</v>
      </c>
      <c r="M3862" t="s">
        <v>88</v>
      </c>
      <c r="N3862" t="s">
        <v>45</v>
      </c>
      <c r="O3862" t="s">
        <v>46</v>
      </c>
      <c r="P3862" t="s">
        <v>1046</v>
      </c>
      <c r="Q3862" t="s">
        <v>335</v>
      </c>
      <c r="R3862" t="s">
        <v>72</v>
      </c>
      <c r="S3862" t="s">
        <v>564</v>
      </c>
      <c r="T3862" t="s">
        <v>51</v>
      </c>
    </row>
    <row r="3863" spans="1:20" x14ac:dyDescent="0.15">
      <c r="A3863">
        <v>2019</v>
      </c>
      <c r="B3863">
        <v>43510.375</v>
      </c>
      <c r="C3863">
        <v>43510.708333333299</v>
      </c>
      <c r="D3863" t="s">
        <v>65</v>
      </c>
      <c r="E3863" t="s">
        <v>53</v>
      </c>
      <c r="F3863" t="s">
        <v>7819</v>
      </c>
      <c r="G3863" t="s">
        <v>39</v>
      </c>
      <c r="H3863" t="s">
        <v>406</v>
      </c>
      <c r="I3863" t="s">
        <v>1023</v>
      </c>
      <c r="J3863" t="s">
        <v>7820</v>
      </c>
      <c r="K3863"/>
      <c r="L3863" t="s">
        <v>43</v>
      </c>
      <c r="M3863" t="s">
        <v>88</v>
      </c>
      <c r="N3863" t="s">
        <v>45</v>
      </c>
      <c r="O3863" t="s">
        <v>95</v>
      </c>
      <c r="P3863" t="s">
        <v>96</v>
      </c>
      <c r="Q3863" t="s">
        <v>7821</v>
      </c>
      <c r="R3863" t="s">
        <v>72</v>
      </c>
      <c r="S3863" t="s">
        <v>4791</v>
      </c>
      <c r="T3863" t="s">
        <v>51</v>
      </c>
    </row>
    <row r="3864" spans="1:20" x14ac:dyDescent="0.15">
      <c r="A3864">
        <v>2019</v>
      </c>
      <c r="B3864">
        <v>43510.375</v>
      </c>
      <c r="C3864">
        <v>43510.708333333299</v>
      </c>
      <c r="D3864" t="s">
        <v>65</v>
      </c>
      <c r="E3864" t="s">
        <v>53</v>
      </c>
      <c r="F3864" t="s">
        <v>7822</v>
      </c>
      <c r="G3864" t="s">
        <v>1674</v>
      </c>
      <c r="H3864"/>
      <c r="I3864"/>
      <c r="J3864" t="s">
        <v>7561</v>
      </c>
      <c r="K3864"/>
      <c r="L3864" t="s">
        <v>43</v>
      </c>
      <c r="M3864" t="s">
        <v>88</v>
      </c>
      <c r="N3864" t="s">
        <v>45</v>
      </c>
      <c r="O3864" t="s">
        <v>236</v>
      </c>
      <c r="P3864" t="s">
        <v>237</v>
      </c>
      <c r="Q3864" t="s">
        <v>2988</v>
      </c>
      <c r="R3864" t="s">
        <v>72</v>
      </c>
      <c r="S3864" t="s">
        <v>1515</v>
      </c>
      <c r="T3864" t="s">
        <v>51</v>
      </c>
    </row>
    <row r="3865" spans="1:20" x14ac:dyDescent="0.15">
      <c r="A3865">
        <v>2019</v>
      </c>
      <c r="B3865">
        <v>43510.375</v>
      </c>
      <c r="C3865">
        <v>43510.708333333299</v>
      </c>
      <c r="D3865" t="s">
        <v>65</v>
      </c>
      <c r="E3865"/>
      <c r="F3865" t="s">
        <v>7823</v>
      </c>
      <c r="G3865" t="s">
        <v>39</v>
      </c>
      <c r="H3865" t="s">
        <v>40</v>
      </c>
      <c r="I3865" t="s">
        <v>41</v>
      </c>
      <c r="J3865" t="s">
        <v>7824</v>
      </c>
      <c r="K3865">
        <v>0</v>
      </c>
      <c r="L3865" t="s">
        <v>43</v>
      </c>
      <c r="M3865" t="s">
        <v>88</v>
      </c>
      <c r="N3865" t="s">
        <v>45</v>
      </c>
      <c r="O3865" t="s">
        <v>225</v>
      </c>
      <c r="P3865" t="s">
        <v>7825</v>
      </c>
      <c r="Q3865" t="s">
        <v>2296</v>
      </c>
      <c r="R3865" t="s">
        <v>448</v>
      </c>
      <c r="S3865" t="s">
        <v>3074</v>
      </c>
      <c r="T3865" t="s">
        <v>51</v>
      </c>
    </row>
    <row r="3866" spans="1:20" x14ac:dyDescent="0.15">
      <c r="A3866">
        <v>2019</v>
      </c>
      <c r="B3866">
        <v>43510.375</v>
      </c>
      <c r="C3866">
        <v>43510.75</v>
      </c>
      <c r="D3866" t="s">
        <v>65</v>
      </c>
      <c r="E3866" t="s">
        <v>66</v>
      </c>
      <c r="F3866" t="s">
        <v>7826</v>
      </c>
      <c r="G3866" t="s">
        <v>39</v>
      </c>
      <c r="H3866" t="s">
        <v>55</v>
      </c>
      <c r="I3866" t="s">
        <v>56</v>
      </c>
      <c r="J3866" t="s">
        <v>7827</v>
      </c>
      <c r="K3866"/>
      <c r="L3866" t="s">
        <v>43</v>
      </c>
      <c r="M3866" t="s">
        <v>88</v>
      </c>
      <c r="N3866" t="s">
        <v>45</v>
      </c>
      <c r="O3866" t="s">
        <v>191</v>
      </c>
      <c r="P3866" t="s">
        <v>192</v>
      </c>
      <c r="Q3866" t="s">
        <v>1651</v>
      </c>
      <c r="R3866" t="s">
        <v>72</v>
      </c>
      <c r="S3866" t="s">
        <v>348</v>
      </c>
      <c r="T3866" t="s">
        <v>51</v>
      </c>
    </row>
    <row r="3867" spans="1:20" x14ac:dyDescent="0.15">
      <c r="A3867">
        <v>2019</v>
      </c>
      <c r="B3867">
        <v>43510.375</v>
      </c>
      <c r="C3867">
        <v>43510.75</v>
      </c>
      <c r="D3867" t="s">
        <v>65</v>
      </c>
      <c r="E3867" t="s">
        <v>53</v>
      </c>
      <c r="F3867" t="s">
        <v>7828</v>
      </c>
      <c r="G3867" t="s">
        <v>39</v>
      </c>
      <c r="H3867" t="s">
        <v>55</v>
      </c>
      <c r="I3867" t="s">
        <v>56</v>
      </c>
      <c r="J3867" t="s">
        <v>7829</v>
      </c>
      <c r="K3867"/>
      <c r="L3867" t="s">
        <v>43</v>
      </c>
      <c r="M3867" t="s">
        <v>88</v>
      </c>
      <c r="N3867" t="s">
        <v>45</v>
      </c>
      <c r="O3867" t="s">
        <v>58</v>
      </c>
      <c r="P3867" t="s">
        <v>76</v>
      </c>
      <c r="Q3867" t="s">
        <v>119</v>
      </c>
      <c r="R3867" t="s">
        <v>72</v>
      </c>
      <c r="S3867" t="s">
        <v>132</v>
      </c>
      <c r="T3867" t="s">
        <v>51</v>
      </c>
    </row>
    <row r="3868" spans="1:20" x14ac:dyDescent="0.15">
      <c r="A3868">
        <v>2019</v>
      </c>
      <c r="B3868">
        <v>43510.375</v>
      </c>
      <c r="C3868">
        <v>43510.791666666701</v>
      </c>
      <c r="D3868" t="s">
        <v>65</v>
      </c>
      <c r="E3868" t="s">
        <v>53</v>
      </c>
      <c r="F3868" t="s">
        <v>7830</v>
      </c>
      <c r="G3868" t="s">
        <v>39</v>
      </c>
      <c r="H3868" t="s">
        <v>55</v>
      </c>
      <c r="I3868" t="s">
        <v>56</v>
      </c>
      <c r="J3868" t="s">
        <v>7362</v>
      </c>
      <c r="K3868"/>
      <c r="L3868" t="s">
        <v>43</v>
      </c>
      <c r="M3868" t="s">
        <v>88</v>
      </c>
      <c r="N3868" t="s">
        <v>45</v>
      </c>
      <c r="O3868" t="s">
        <v>58</v>
      </c>
      <c r="P3868" t="s">
        <v>76</v>
      </c>
      <c r="Q3868" t="s">
        <v>105</v>
      </c>
      <c r="R3868" t="s">
        <v>72</v>
      </c>
      <c r="S3868" t="s">
        <v>106</v>
      </c>
      <c r="T3868" t="s">
        <v>51</v>
      </c>
    </row>
    <row r="3869" spans="1:20" x14ac:dyDescent="0.15">
      <c r="A3869">
        <v>2019</v>
      </c>
      <c r="B3869">
        <v>43510.375</v>
      </c>
      <c r="C3869">
        <v>43510.875</v>
      </c>
      <c r="D3869" t="s">
        <v>65</v>
      </c>
      <c r="E3869" t="s">
        <v>53</v>
      </c>
      <c r="F3869" t="s">
        <v>7831</v>
      </c>
      <c r="G3869" t="s">
        <v>39</v>
      </c>
      <c r="H3869" t="s">
        <v>55</v>
      </c>
      <c r="I3869" t="s">
        <v>56</v>
      </c>
      <c r="J3869" t="s">
        <v>256</v>
      </c>
      <c r="K3869"/>
      <c r="L3869" t="s">
        <v>43</v>
      </c>
      <c r="M3869" t="s">
        <v>88</v>
      </c>
      <c r="N3869" t="s">
        <v>45</v>
      </c>
      <c r="O3869" t="s">
        <v>236</v>
      </c>
      <c r="P3869" t="s">
        <v>257</v>
      </c>
      <c r="Q3869" t="s">
        <v>617</v>
      </c>
      <c r="R3869" t="s">
        <v>72</v>
      </c>
      <c r="S3869" t="s">
        <v>250</v>
      </c>
      <c r="T3869" t="s">
        <v>51</v>
      </c>
    </row>
    <row r="3870" spans="1:20" x14ac:dyDescent="0.15">
      <c r="A3870">
        <v>2019</v>
      </c>
      <c r="B3870">
        <v>43510.375</v>
      </c>
      <c r="C3870">
        <v>43510.999305555597</v>
      </c>
      <c r="D3870" t="s">
        <v>65</v>
      </c>
      <c r="E3870" t="s">
        <v>53</v>
      </c>
      <c r="F3870" t="s">
        <v>7832</v>
      </c>
      <c r="G3870" t="s">
        <v>39</v>
      </c>
      <c r="H3870" t="s">
        <v>55</v>
      </c>
      <c r="I3870" t="s">
        <v>56</v>
      </c>
      <c r="J3870" t="s">
        <v>7833</v>
      </c>
      <c r="K3870"/>
      <c r="L3870" t="s">
        <v>43</v>
      </c>
      <c r="M3870" t="s">
        <v>88</v>
      </c>
      <c r="N3870" t="s">
        <v>45</v>
      </c>
      <c r="O3870" t="s">
        <v>111</v>
      </c>
      <c r="P3870" t="s">
        <v>468</v>
      </c>
      <c r="Q3870" t="s">
        <v>542</v>
      </c>
      <c r="R3870" t="s">
        <v>72</v>
      </c>
      <c r="S3870" t="s">
        <v>310</v>
      </c>
      <c r="T3870" t="s">
        <v>51</v>
      </c>
    </row>
    <row r="3871" spans="1:20" x14ac:dyDescent="0.15">
      <c r="A3871">
        <v>2019</v>
      </c>
      <c r="B3871">
        <v>43657</v>
      </c>
      <c r="C3871">
        <v>43657.25</v>
      </c>
      <c r="D3871" t="s">
        <v>52</v>
      </c>
      <c r="E3871" t="s">
        <v>53</v>
      </c>
      <c r="F3871" t="s">
        <v>7834</v>
      </c>
      <c r="G3871" t="s">
        <v>39</v>
      </c>
      <c r="H3871" t="s">
        <v>55</v>
      </c>
      <c r="I3871" t="s">
        <v>56</v>
      </c>
      <c r="J3871" t="s">
        <v>7835</v>
      </c>
      <c r="K3871">
        <v>30</v>
      </c>
      <c r="L3871" t="s">
        <v>173</v>
      </c>
      <c r="M3871" t="s">
        <v>44</v>
      </c>
      <c r="N3871" t="s">
        <v>45</v>
      </c>
      <c r="O3871" t="s">
        <v>7612</v>
      </c>
      <c r="P3871" t="s">
        <v>545</v>
      </c>
      <c r="Q3871" t="s">
        <v>4321</v>
      </c>
      <c r="R3871" t="s">
        <v>61</v>
      </c>
      <c r="S3871" t="s">
        <v>6753</v>
      </c>
      <c r="T3871" t="s">
        <v>51</v>
      </c>
    </row>
    <row r="3872" spans="1:20" x14ac:dyDescent="0.15">
      <c r="A3872">
        <v>2019</v>
      </c>
      <c r="B3872">
        <v>43510.385416666701</v>
      </c>
      <c r="C3872">
        <v>43510.5625</v>
      </c>
      <c r="D3872" t="s">
        <v>65</v>
      </c>
      <c r="E3872" t="s">
        <v>53</v>
      </c>
      <c r="F3872" t="s">
        <v>7836</v>
      </c>
      <c r="G3872" t="s">
        <v>39</v>
      </c>
      <c r="H3872" t="s">
        <v>55</v>
      </c>
      <c r="I3872" t="s">
        <v>56</v>
      </c>
      <c r="J3872" t="s">
        <v>7837</v>
      </c>
      <c r="K3872"/>
      <c r="L3872" t="s">
        <v>43</v>
      </c>
      <c r="M3872" t="s">
        <v>88</v>
      </c>
      <c r="N3872" t="s">
        <v>81</v>
      </c>
      <c r="O3872" t="s">
        <v>1851</v>
      </c>
      <c r="P3872" t="s">
        <v>1852</v>
      </c>
      <c r="Q3872" t="s">
        <v>60</v>
      </c>
      <c r="R3872" t="s">
        <v>72</v>
      </c>
      <c r="S3872" t="s">
        <v>2494</v>
      </c>
      <c r="T3872" t="s">
        <v>51</v>
      </c>
    </row>
    <row r="3873" spans="1:20" x14ac:dyDescent="0.15">
      <c r="A3873">
        <v>2019</v>
      </c>
      <c r="B3873">
        <v>43658</v>
      </c>
      <c r="C3873">
        <v>43658.25</v>
      </c>
      <c r="D3873" t="s">
        <v>52</v>
      </c>
      <c r="E3873" t="s">
        <v>66</v>
      </c>
      <c r="F3873" t="s">
        <v>7838</v>
      </c>
      <c r="G3873" t="s">
        <v>39</v>
      </c>
      <c r="H3873" t="s">
        <v>55</v>
      </c>
      <c r="I3873" t="s">
        <v>56</v>
      </c>
      <c r="J3873" t="s">
        <v>7839</v>
      </c>
      <c r="K3873">
        <v>30</v>
      </c>
      <c r="L3873" t="s">
        <v>173</v>
      </c>
      <c r="M3873" t="s">
        <v>44</v>
      </c>
      <c r="N3873" t="s">
        <v>45</v>
      </c>
      <c r="O3873" t="s">
        <v>46</v>
      </c>
      <c r="P3873" t="s">
        <v>545</v>
      </c>
      <c r="Q3873" t="s">
        <v>4321</v>
      </c>
      <c r="R3873" t="s">
        <v>61</v>
      </c>
      <c r="S3873" t="s">
        <v>6753</v>
      </c>
      <c r="T3873" t="s">
        <v>51</v>
      </c>
    </row>
    <row r="3874" spans="1:20" x14ac:dyDescent="0.15">
      <c r="A3874">
        <v>2019</v>
      </c>
      <c r="B3874">
        <v>43510.395833333299</v>
      </c>
      <c r="C3874">
        <v>43510.5</v>
      </c>
      <c r="D3874" t="s">
        <v>65</v>
      </c>
      <c r="E3874" t="s">
        <v>53</v>
      </c>
      <c r="F3874" t="s">
        <v>7840</v>
      </c>
      <c r="G3874" t="s">
        <v>39</v>
      </c>
      <c r="H3874" t="s">
        <v>55</v>
      </c>
      <c r="I3874" t="s">
        <v>56</v>
      </c>
      <c r="J3874" t="s">
        <v>7841</v>
      </c>
      <c r="K3874"/>
      <c r="L3874" t="s">
        <v>43</v>
      </c>
      <c r="M3874" t="s">
        <v>88</v>
      </c>
      <c r="N3874" t="s">
        <v>45</v>
      </c>
      <c r="O3874" t="s">
        <v>236</v>
      </c>
      <c r="P3874" t="s">
        <v>330</v>
      </c>
      <c r="Q3874" t="s">
        <v>4120</v>
      </c>
      <c r="R3874" t="s">
        <v>496</v>
      </c>
      <c r="S3874" t="s">
        <v>4121</v>
      </c>
      <c r="T3874" t="s">
        <v>51</v>
      </c>
    </row>
    <row r="3875" spans="1:20" x14ac:dyDescent="0.15">
      <c r="A3875">
        <v>2019</v>
      </c>
      <c r="B3875">
        <v>43510.395833333299</v>
      </c>
      <c r="C3875">
        <v>43510.708333333299</v>
      </c>
      <c r="D3875" t="s">
        <v>65</v>
      </c>
      <c r="E3875" t="s">
        <v>53</v>
      </c>
      <c r="F3875" t="s">
        <v>7842</v>
      </c>
      <c r="G3875" t="s">
        <v>39</v>
      </c>
      <c r="H3875" t="s">
        <v>55</v>
      </c>
      <c r="I3875" t="s">
        <v>56</v>
      </c>
      <c r="J3875" t="s">
        <v>7843</v>
      </c>
      <c r="K3875"/>
      <c r="L3875" t="s">
        <v>43</v>
      </c>
      <c r="M3875" t="s">
        <v>88</v>
      </c>
      <c r="N3875" t="s">
        <v>45</v>
      </c>
      <c r="O3875" t="s">
        <v>214</v>
      </c>
      <c r="P3875" t="s">
        <v>456</v>
      </c>
      <c r="Q3875" t="s">
        <v>625</v>
      </c>
      <c r="R3875" t="s">
        <v>72</v>
      </c>
      <c r="S3875" t="s">
        <v>626</v>
      </c>
      <c r="T3875" t="s">
        <v>51</v>
      </c>
    </row>
    <row r="3876" spans="1:20" x14ac:dyDescent="0.15">
      <c r="A3876">
        <v>2019</v>
      </c>
      <c r="B3876">
        <v>43510.395833333299</v>
      </c>
      <c r="C3876">
        <v>43510.875</v>
      </c>
      <c r="D3876" t="s">
        <v>65</v>
      </c>
      <c r="E3876" t="s">
        <v>53</v>
      </c>
      <c r="F3876" t="s">
        <v>7844</v>
      </c>
      <c r="G3876" t="s">
        <v>39</v>
      </c>
      <c r="H3876" t="s">
        <v>406</v>
      </c>
      <c r="I3876" t="s">
        <v>415</v>
      </c>
      <c r="J3876" t="s">
        <v>7845</v>
      </c>
      <c r="K3876"/>
      <c r="L3876" t="s">
        <v>43</v>
      </c>
      <c r="M3876" t="s">
        <v>88</v>
      </c>
      <c r="N3876" t="s">
        <v>45</v>
      </c>
      <c r="O3876" t="s">
        <v>486</v>
      </c>
      <c r="P3876" t="s">
        <v>638</v>
      </c>
      <c r="Q3876" t="s">
        <v>2909</v>
      </c>
      <c r="R3876" t="s">
        <v>72</v>
      </c>
      <c r="S3876" t="s">
        <v>682</v>
      </c>
      <c r="T3876" t="s">
        <v>51</v>
      </c>
    </row>
    <row r="3877" spans="1:20" x14ac:dyDescent="0.15">
      <c r="A3877">
        <v>2019</v>
      </c>
      <c r="B3877">
        <v>43510.40625</v>
      </c>
      <c r="C3877">
        <v>43510.5</v>
      </c>
      <c r="D3877" t="s">
        <v>65</v>
      </c>
      <c r="E3877" t="s">
        <v>53</v>
      </c>
      <c r="F3877" t="s">
        <v>7846</v>
      </c>
      <c r="G3877" t="s">
        <v>39</v>
      </c>
      <c r="H3877" t="s">
        <v>55</v>
      </c>
      <c r="I3877" t="s">
        <v>56</v>
      </c>
      <c r="J3877" t="s">
        <v>7847</v>
      </c>
      <c r="K3877"/>
      <c r="L3877" t="s">
        <v>43</v>
      </c>
      <c r="M3877" t="s">
        <v>88</v>
      </c>
      <c r="N3877" t="s">
        <v>45</v>
      </c>
      <c r="O3877" t="s">
        <v>111</v>
      </c>
      <c r="P3877" t="s">
        <v>112</v>
      </c>
      <c r="Q3877" t="s">
        <v>113</v>
      </c>
      <c r="R3877" t="s">
        <v>72</v>
      </c>
      <c r="S3877" t="s">
        <v>1253</v>
      </c>
      <c r="T3877" t="s">
        <v>51</v>
      </c>
    </row>
    <row r="3878" spans="1:20" x14ac:dyDescent="0.15">
      <c r="A3878">
        <v>2019</v>
      </c>
      <c r="B3878">
        <v>43658</v>
      </c>
      <c r="C3878">
        <v>43658.25</v>
      </c>
      <c r="D3878" t="s">
        <v>52</v>
      </c>
      <c r="E3878" t="s">
        <v>53</v>
      </c>
      <c r="F3878" t="s">
        <v>7848</v>
      </c>
      <c r="G3878" t="s">
        <v>39</v>
      </c>
      <c r="H3878" t="s">
        <v>55</v>
      </c>
      <c r="I3878" t="s">
        <v>56</v>
      </c>
      <c r="J3878" t="s">
        <v>7849</v>
      </c>
      <c r="K3878">
        <v>30</v>
      </c>
      <c r="L3878" t="s">
        <v>173</v>
      </c>
      <c r="M3878" t="s">
        <v>44</v>
      </c>
      <c r="N3878" t="s">
        <v>45</v>
      </c>
      <c r="O3878" t="s">
        <v>46</v>
      </c>
      <c r="P3878" t="s">
        <v>545</v>
      </c>
      <c r="Q3878" t="s">
        <v>4321</v>
      </c>
      <c r="R3878" t="s">
        <v>61</v>
      </c>
      <c r="S3878" t="s">
        <v>6753</v>
      </c>
      <c r="T3878" t="s">
        <v>51</v>
      </c>
    </row>
    <row r="3879" spans="1:20" x14ac:dyDescent="0.15">
      <c r="A3879">
        <v>2019</v>
      </c>
      <c r="B3879">
        <v>43510.416666666701</v>
      </c>
      <c r="C3879">
        <v>43510.666666666701</v>
      </c>
      <c r="D3879" t="s">
        <v>65</v>
      </c>
      <c r="E3879" t="s">
        <v>53</v>
      </c>
      <c r="F3879" t="s">
        <v>7850</v>
      </c>
      <c r="G3879" t="s">
        <v>39</v>
      </c>
      <c r="H3879" t="s">
        <v>55</v>
      </c>
      <c r="I3879" t="s">
        <v>56</v>
      </c>
      <c r="J3879" t="s">
        <v>7851</v>
      </c>
      <c r="K3879"/>
      <c r="L3879" t="s">
        <v>43</v>
      </c>
      <c r="M3879" t="s">
        <v>88</v>
      </c>
      <c r="N3879" t="s">
        <v>45</v>
      </c>
      <c r="O3879" t="s">
        <v>214</v>
      </c>
      <c r="P3879" t="s">
        <v>141</v>
      </c>
      <c r="Q3879" t="s">
        <v>1866</v>
      </c>
      <c r="R3879" t="s">
        <v>72</v>
      </c>
      <c r="S3879" t="s">
        <v>449</v>
      </c>
      <c r="T3879" t="s">
        <v>51</v>
      </c>
    </row>
    <row r="3880" spans="1:20" x14ac:dyDescent="0.15">
      <c r="A3880">
        <v>2019</v>
      </c>
      <c r="B3880">
        <v>43510.416666666701</v>
      </c>
      <c r="C3880">
        <v>43510.666666666701</v>
      </c>
      <c r="D3880" t="s">
        <v>65</v>
      </c>
      <c r="E3880" t="s">
        <v>53</v>
      </c>
      <c r="F3880" t="s">
        <v>7852</v>
      </c>
      <c r="G3880" t="s">
        <v>39</v>
      </c>
      <c r="H3880" t="s">
        <v>55</v>
      </c>
      <c r="I3880" t="s">
        <v>56</v>
      </c>
      <c r="J3880" t="s">
        <v>7853</v>
      </c>
      <c r="K3880"/>
      <c r="L3880" t="s">
        <v>43</v>
      </c>
      <c r="M3880" t="s">
        <v>88</v>
      </c>
      <c r="N3880" t="s">
        <v>45</v>
      </c>
      <c r="O3880" t="s">
        <v>214</v>
      </c>
      <c r="P3880" t="s">
        <v>643</v>
      </c>
      <c r="Q3880" t="s">
        <v>644</v>
      </c>
      <c r="R3880" t="s">
        <v>72</v>
      </c>
      <c r="S3880" t="s">
        <v>449</v>
      </c>
      <c r="T3880" t="s">
        <v>51</v>
      </c>
    </row>
    <row r="3881" spans="1:20" x14ac:dyDescent="0.15">
      <c r="A3881">
        <v>2019</v>
      </c>
      <c r="B3881">
        <v>43510.416666666701</v>
      </c>
      <c r="C3881">
        <v>43510.708333333299</v>
      </c>
      <c r="D3881" t="s">
        <v>65</v>
      </c>
      <c r="E3881" t="s">
        <v>53</v>
      </c>
      <c r="F3881" t="s">
        <v>7854</v>
      </c>
      <c r="G3881" t="s">
        <v>39</v>
      </c>
      <c r="H3881" t="s">
        <v>55</v>
      </c>
      <c r="I3881" t="s">
        <v>56</v>
      </c>
      <c r="J3881" t="s">
        <v>7587</v>
      </c>
      <c r="K3881"/>
      <c r="L3881" t="s">
        <v>43</v>
      </c>
      <c r="M3881" t="s">
        <v>88</v>
      </c>
      <c r="N3881" t="s">
        <v>45</v>
      </c>
      <c r="O3881" t="s">
        <v>236</v>
      </c>
      <c r="P3881" t="s">
        <v>237</v>
      </c>
      <c r="Q3881" t="s">
        <v>238</v>
      </c>
      <c r="R3881" t="s">
        <v>72</v>
      </c>
      <c r="S3881" t="s">
        <v>1515</v>
      </c>
      <c r="T3881" t="s">
        <v>51</v>
      </c>
    </row>
    <row r="3882" spans="1:20" x14ac:dyDescent="0.15">
      <c r="A3882">
        <v>2019</v>
      </c>
      <c r="B3882">
        <v>43510.416666666701</v>
      </c>
      <c r="C3882">
        <v>43510.708333333299</v>
      </c>
      <c r="D3882" t="s">
        <v>65</v>
      </c>
      <c r="E3882" t="s">
        <v>53</v>
      </c>
      <c r="F3882" t="s">
        <v>7855</v>
      </c>
      <c r="G3882" t="s">
        <v>39</v>
      </c>
      <c r="H3882" t="s">
        <v>55</v>
      </c>
      <c r="I3882" t="s">
        <v>56</v>
      </c>
      <c r="J3882" t="s">
        <v>7572</v>
      </c>
      <c r="K3882"/>
      <c r="L3882" t="s">
        <v>43</v>
      </c>
      <c r="M3882" t="s">
        <v>88</v>
      </c>
      <c r="N3882" t="s">
        <v>45</v>
      </c>
      <c r="O3882" t="s">
        <v>89</v>
      </c>
      <c r="P3882" t="s">
        <v>399</v>
      </c>
      <c r="Q3882" t="s">
        <v>4916</v>
      </c>
      <c r="R3882" t="s">
        <v>72</v>
      </c>
      <c r="S3882" t="s">
        <v>4917</v>
      </c>
      <c r="T3882" t="s">
        <v>51</v>
      </c>
    </row>
    <row r="3883" spans="1:20" x14ac:dyDescent="0.15">
      <c r="A3883">
        <v>2019</v>
      </c>
      <c r="B3883">
        <v>43510.416666666701</v>
      </c>
      <c r="C3883">
        <v>43510.75</v>
      </c>
      <c r="D3883" t="s">
        <v>65</v>
      </c>
      <c r="E3883" t="s">
        <v>53</v>
      </c>
      <c r="F3883" t="s">
        <v>7856</v>
      </c>
      <c r="G3883" t="s">
        <v>39</v>
      </c>
      <c r="H3883" t="s">
        <v>55</v>
      </c>
      <c r="I3883" t="s">
        <v>56</v>
      </c>
      <c r="J3883" t="s">
        <v>7857</v>
      </c>
      <c r="K3883"/>
      <c r="L3883" t="s">
        <v>43</v>
      </c>
      <c r="M3883" t="s">
        <v>88</v>
      </c>
      <c r="N3883" t="s">
        <v>45</v>
      </c>
      <c r="O3883" t="s">
        <v>486</v>
      </c>
      <c r="P3883" t="s">
        <v>1248</v>
      </c>
      <c r="Q3883" t="s">
        <v>7858</v>
      </c>
      <c r="R3883" t="s">
        <v>72</v>
      </c>
      <c r="S3883" t="s">
        <v>630</v>
      </c>
      <c r="T3883" t="s">
        <v>51</v>
      </c>
    </row>
    <row r="3884" spans="1:20" x14ac:dyDescent="0.15">
      <c r="A3884">
        <v>2019</v>
      </c>
      <c r="B3884">
        <v>43658</v>
      </c>
      <c r="C3884">
        <v>43658.25</v>
      </c>
      <c r="D3884" t="s">
        <v>52</v>
      </c>
      <c r="E3884" t="s">
        <v>53</v>
      </c>
      <c r="F3884" t="s">
        <v>7859</v>
      </c>
      <c r="G3884" t="s">
        <v>39</v>
      </c>
      <c r="H3884" t="s">
        <v>55</v>
      </c>
      <c r="I3884" t="s">
        <v>56</v>
      </c>
      <c r="J3884" t="s">
        <v>7860</v>
      </c>
      <c r="K3884">
        <v>30</v>
      </c>
      <c r="L3884" t="s">
        <v>173</v>
      </c>
      <c r="M3884" t="s">
        <v>44</v>
      </c>
      <c r="N3884" t="s">
        <v>45</v>
      </c>
      <c r="O3884" t="s">
        <v>46</v>
      </c>
      <c r="P3884" t="s">
        <v>545</v>
      </c>
      <c r="Q3884" t="s">
        <v>4321</v>
      </c>
      <c r="R3884" t="s">
        <v>61</v>
      </c>
      <c r="S3884" t="s">
        <v>6753</v>
      </c>
      <c r="T3884" t="s">
        <v>51</v>
      </c>
    </row>
    <row r="3885" spans="1:20" x14ac:dyDescent="0.15">
      <c r="A3885">
        <v>2019</v>
      </c>
      <c r="B3885">
        <v>43510.4465277778</v>
      </c>
      <c r="C3885">
        <v>43510.5</v>
      </c>
      <c r="D3885" t="s">
        <v>65</v>
      </c>
      <c r="E3885" t="s">
        <v>53</v>
      </c>
      <c r="F3885" t="s">
        <v>7861</v>
      </c>
      <c r="G3885" t="s">
        <v>39</v>
      </c>
      <c r="H3885" t="s">
        <v>55</v>
      </c>
      <c r="I3885" t="s">
        <v>56</v>
      </c>
      <c r="J3885" t="s">
        <v>7862</v>
      </c>
      <c r="K3885"/>
      <c r="L3885" t="s">
        <v>43</v>
      </c>
      <c r="M3885" t="s">
        <v>88</v>
      </c>
      <c r="N3885" t="s">
        <v>45</v>
      </c>
      <c r="O3885" t="s">
        <v>162</v>
      </c>
      <c r="P3885" t="s">
        <v>187</v>
      </c>
      <c r="Q3885" t="s">
        <v>270</v>
      </c>
      <c r="R3885" t="s">
        <v>72</v>
      </c>
      <c r="S3885" t="s">
        <v>164</v>
      </c>
      <c r="T3885" t="s">
        <v>51</v>
      </c>
    </row>
    <row r="3886" spans="1:20" x14ac:dyDescent="0.15">
      <c r="A3886">
        <v>2019</v>
      </c>
      <c r="B3886">
        <v>43510.452777777798</v>
      </c>
      <c r="C3886">
        <v>43510.958333333299</v>
      </c>
      <c r="D3886" t="s">
        <v>65</v>
      </c>
      <c r="E3886" t="s">
        <v>53</v>
      </c>
      <c r="F3886" t="s">
        <v>7863</v>
      </c>
      <c r="G3886" t="s">
        <v>39</v>
      </c>
      <c r="H3886" t="s">
        <v>55</v>
      </c>
      <c r="I3886" t="s">
        <v>56</v>
      </c>
      <c r="J3886" t="s">
        <v>7864</v>
      </c>
      <c r="K3886"/>
      <c r="L3886" t="s">
        <v>43</v>
      </c>
      <c r="M3886" t="s">
        <v>88</v>
      </c>
      <c r="N3886" t="s">
        <v>45</v>
      </c>
      <c r="O3886" t="s">
        <v>162</v>
      </c>
      <c r="P3886" t="s">
        <v>187</v>
      </c>
      <c r="Q3886" t="s">
        <v>270</v>
      </c>
      <c r="R3886" t="s">
        <v>72</v>
      </c>
      <c r="S3886" t="s">
        <v>164</v>
      </c>
      <c r="T3886" t="s">
        <v>51</v>
      </c>
    </row>
    <row r="3887" spans="1:20" x14ac:dyDescent="0.15">
      <c r="A3887">
        <v>2019</v>
      </c>
      <c r="B3887">
        <v>43659</v>
      </c>
      <c r="C3887">
        <v>43659.25</v>
      </c>
      <c r="D3887" t="s">
        <v>52</v>
      </c>
      <c r="E3887" t="s">
        <v>66</v>
      </c>
      <c r="F3887" t="s">
        <v>7865</v>
      </c>
      <c r="G3887" t="s">
        <v>39</v>
      </c>
      <c r="H3887" t="s">
        <v>55</v>
      </c>
      <c r="I3887" t="s">
        <v>56</v>
      </c>
      <c r="J3887" t="s">
        <v>7866</v>
      </c>
      <c r="K3887">
        <v>30</v>
      </c>
      <c r="L3887" t="s">
        <v>173</v>
      </c>
      <c r="M3887" t="s">
        <v>44</v>
      </c>
      <c r="N3887" t="s">
        <v>45</v>
      </c>
      <c r="O3887" t="s">
        <v>46</v>
      </c>
      <c r="P3887" t="s">
        <v>545</v>
      </c>
      <c r="Q3887" t="s">
        <v>4321</v>
      </c>
      <c r="R3887" t="s">
        <v>61</v>
      </c>
      <c r="S3887" t="s">
        <v>6753</v>
      </c>
      <c r="T3887" t="s">
        <v>51</v>
      </c>
    </row>
    <row r="3888" spans="1:20" x14ac:dyDescent="0.15">
      <c r="A3888">
        <v>2019</v>
      </c>
      <c r="B3888">
        <v>43510.458333333299</v>
      </c>
      <c r="C3888">
        <v>43510.5</v>
      </c>
      <c r="D3888" t="s">
        <v>65</v>
      </c>
      <c r="E3888" t="s">
        <v>53</v>
      </c>
      <c r="F3888" t="s">
        <v>7867</v>
      </c>
      <c r="G3888" t="s">
        <v>1674</v>
      </c>
      <c r="H3888"/>
      <c r="I3888"/>
      <c r="J3888" t="s">
        <v>7868</v>
      </c>
      <c r="K3888"/>
      <c r="L3888" t="s">
        <v>43</v>
      </c>
      <c r="M3888" t="s">
        <v>88</v>
      </c>
      <c r="N3888" t="s">
        <v>81</v>
      </c>
      <c r="O3888" t="s">
        <v>417</v>
      </c>
      <c r="P3888" t="s">
        <v>709</v>
      </c>
      <c r="Q3888" t="s">
        <v>288</v>
      </c>
      <c r="R3888" t="s">
        <v>72</v>
      </c>
      <c r="S3888" t="s">
        <v>6261</v>
      </c>
      <c r="T3888" t="s">
        <v>51</v>
      </c>
    </row>
    <row r="3889" spans="1:20" x14ac:dyDescent="0.15">
      <c r="A3889">
        <v>2019</v>
      </c>
      <c r="B3889">
        <v>43510.458333333299</v>
      </c>
      <c r="C3889">
        <v>43510.708333333299</v>
      </c>
      <c r="D3889" t="s">
        <v>169</v>
      </c>
      <c r="E3889" t="s">
        <v>53</v>
      </c>
      <c r="F3889" t="s">
        <v>7869</v>
      </c>
      <c r="G3889" t="s">
        <v>39</v>
      </c>
      <c r="H3889" t="s">
        <v>55</v>
      </c>
      <c r="I3889" t="s">
        <v>56</v>
      </c>
      <c r="J3889" t="s">
        <v>7870</v>
      </c>
      <c r="K3889"/>
      <c r="L3889" t="s">
        <v>173</v>
      </c>
      <c r="M3889" t="s">
        <v>88</v>
      </c>
      <c r="N3889" t="s">
        <v>45</v>
      </c>
      <c r="O3889" t="s">
        <v>95</v>
      </c>
      <c r="P3889" t="s">
        <v>174</v>
      </c>
      <c r="Q3889" t="s">
        <v>60</v>
      </c>
      <c r="R3889" t="s">
        <v>176</v>
      </c>
      <c r="S3889" t="s">
        <v>201</v>
      </c>
      <c r="T3889" t="s">
        <v>51</v>
      </c>
    </row>
    <row r="3890" spans="1:20" x14ac:dyDescent="0.15">
      <c r="A3890">
        <v>2019</v>
      </c>
      <c r="B3890">
        <v>43510.458333333299</v>
      </c>
      <c r="C3890">
        <v>43510.708333333299</v>
      </c>
      <c r="D3890" t="s">
        <v>65</v>
      </c>
      <c r="E3890" t="s">
        <v>53</v>
      </c>
      <c r="F3890" t="s">
        <v>7871</v>
      </c>
      <c r="G3890" t="s">
        <v>39</v>
      </c>
      <c r="H3890" t="s">
        <v>55</v>
      </c>
      <c r="I3890" t="s">
        <v>56</v>
      </c>
      <c r="J3890" t="s">
        <v>5772</v>
      </c>
      <c r="K3890"/>
      <c r="L3890" t="s">
        <v>43</v>
      </c>
      <c r="M3890" t="s">
        <v>88</v>
      </c>
      <c r="N3890" t="s">
        <v>45</v>
      </c>
      <c r="O3890" t="s">
        <v>214</v>
      </c>
      <c r="P3890" t="s">
        <v>478</v>
      </c>
      <c r="Q3890" t="s">
        <v>479</v>
      </c>
      <c r="R3890" t="s">
        <v>72</v>
      </c>
      <c r="S3890" t="s">
        <v>2365</v>
      </c>
      <c r="T3890" t="s">
        <v>51</v>
      </c>
    </row>
    <row r="3891" spans="1:20" x14ac:dyDescent="0.15">
      <c r="A3891">
        <v>2019</v>
      </c>
      <c r="B3891">
        <v>43510.458333333299</v>
      </c>
      <c r="C3891">
        <v>43510.708333333299</v>
      </c>
      <c r="D3891" t="s">
        <v>65</v>
      </c>
      <c r="E3891" t="s">
        <v>53</v>
      </c>
      <c r="F3891" t="s">
        <v>7872</v>
      </c>
      <c r="G3891" t="s">
        <v>39</v>
      </c>
      <c r="H3891" t="s">
        <v>55</v>
      </c>
      <c r="I3891" t="s">
        <v>56</v>
      </c>
      <c r="J3891" t="s">
        <v>5046</v>
      </c>
      <c r="K3891"/>
      <c r="L3891" t="s">
        <v>43</v>
      </c>
      <c r="M3891" t="s">
        <v>88</v>
      </c>
      <c r="N3891" t="s">
        <v>45</v>
      </c>
      <c r="O3891" t="s">
        <v>214</v>
      </c>
      <c r="P3891" t="s">
        <v>478</v>
      </c>
      <c r="Q3891" t="s">
        <v>479</v>
      </c>
      <c r="R3891" t="s">
        <v>72</v>
      </c>
      <c r="S3891" t="s">
        <v>2365</v>
      </c>
      <c r="T3891" t="s">
        <v>51</v>
      </c>
    </row>
    <row r="3892" spans="1:20" x14ac:dyDescent="0.15">
      <c r="A3892">
        <v>2019</v>
      </c>
      <c r="B3892">
        <v>43510.458333333299</v>
      </c>
      <c r="C3892">
        <v>43510.75</v>
      </c>
      <c r="D3892" t="s">
        <v>65</v>
      </c>
      <c r="E3892" t="s">
        <v>53</v>
      </c>
      <c r="F3892" t="s">
        <v>7873</v>
      </c>
      <c r="G3892" t="s">
        <v>39</v>
      </c>
      <c r="H3892" t="s">
        <v>55</v>
      </c>
      <c r="I3892" t="s">
        <v>56</v>
      </c>
      <c r="J3892" t="s">
        <v>7874</v>
      </c>
      <c r="K3892"/>
      <c r="L3892" t="s">
        <v>43</v>
      </c>
      <c r="M3892" t="s">
        <v>88</v>
      </c>
      <c r="N3892" t="s">
        <v>45</v>
      </c>
      <c r="O3892" t="s">
        <v>486</v>
      </c>
      <c r="P3892" t="s">
        <v>638</v>
      </c>
      <c r="Q3892" t="s">
        <v>2909</v>
      </c>
      <c r="R3892" t="s">
        <v>72</v>
      </c>
      <c r="S3892" t="s">
        <v>630</v>
      </c>
      <c r="T3892" t="s">
        <v>51</v>
      </c>
    </row>
    <row r="3893" spans="1:20" x14ac:dyDescent="0.15">
      <c r="A3893">
        <v>2019</v>
      </c>
      <c r="B3893">
        <v>43510.472222222197</v>
      </c>
      <c r="C3893">
        <v>43510.833333333299</v>
      </c>
      <c r="D3893" t="s">
        <v>65</v>
      </c>
      <c r="E3893" t="s">
        <v>53</v>
      </c>
      <c r="F3893" t="s">
        <v>7875</v>
      </c>
      <c r="G3893" t="s">
        <v>39</v>
      </c>
      <c r="H3893" t="s">
        <v>55</v>
      </c>
      <c r="I3893" t="s">
        <v>56</v>
      </c>
      <c r="J3893" t="s">
        <v>7876</v>
      </c>
      <c r="K3893"/>
      <c r="L3893" t="s">
        <v>43</v>
      </c>
      <c r="M3893" t="s">
        <v>88</v>
      </c>
      <c r="N3893" t="s">
        <v>45</v>
      </c>
      <c r="O3893" t="s">
        <v>385</v>
      </c>
      <c r="P3893" t="s">
        <v>7877</v>
      </c>
      <c r="Q3893" t="s">
        <v>882</v>
      </c>
      <c r="R3893" t="s">
        <v>72</v>
      </c>
      <c r="S3893" t="s">
        <v>2261</v>
      </c>
      <c r="T3893" t="s">
        <v>51</v>
      </c>
    </row>
    <row r="3894" spans="1:20" x14ac:dyDescent="0.15">
      <c r="A3894">
        <v>2019</v>
      </c>
      <c r="B3894">
        <v>43510.5</v>
      </c>
      <c r="C3894">
        <v>43510.833333333299</v>
      </c>
      <c r="D3894" t="s">
        <v>65</v>
      </c>
      <c r="E3894" t="s">
        <v>53</v>
      </c>
      <c r="F3894" t="s">
        <v>7878</v>
      </c>
      <c r="G3894" t="s">
        <v>39</v>
      </c>
      <c r="H3894" t="s">
        <v>55</v>
      </c>
      <c r="I3894" t="s">
        <v>56</v>
      </c>
      <c r="J3894" t="s">
        <v>7879</v>
      </c>
      <c r="K3894"/>
      <c r="L3894" t="s">
        <v>43</v>
      </c>
      <c r="M3894" t="s">
        <v>88</v>
      </c>
      <c r="N3894" t="s">
        <v>45</v>
      </c>
      <c r="O3894" t="s">
        <v>58</v>
      </c>
      <c r="P3894" t="s">
        <v>76</v>
      </c>
      <c r="Q3894" t="s">
        <v>105</v>
      </c>
      <c r="R3894" t="s">
        <v>120</v>
      </c>
      <c r="S3894" t="s">
        <v>5465</v>
      </c>
      <c r="T3894" t="s">
        <v>51</v>
      </c>
    </row>
    <row r="3895" spans="1:20" x14ac:dyDescent="0.15">
      <c r="A3895">
        <v>2019</v>
      </c>
      <c r="B3895">
        <v>43510.520833333299</v>
      </c>
      <c r="C3895">
        <v>43510.791666666701</v>
      </c>
      <c r="D3895" t="s">
        <v>65</v>
      </c>
      <c r="E3895" t="s">
        <v>53</v>
      </c>
      <c r="F3895" t="s">
        <v>7880</v>
      </c>
      <c r="G3895" t="s">
        <v>39</v>
      </c>
      <c r="H3895" t="s">
        <v>55</v>
      </c>
      <c r="I3895" t="s">
        <v>56</v>
      </c>
      <c r="J3895" t="s">
        <v>7881</v>
      </c>
      <c r="K3895"/>
      <c r="L3895" t="s">
        <v>43</v>
      </c>
      <c r="M3895" t="s">
        <v>88</v>
      </c>
      <c r="N3895" t="s">
        <v>45</v>
      </c>
      <c r="O3895" t="s">
        <v>46</v>
      </c>
      <c r="P3895" t="s">
        <v>685</v>
      </c>
      <c r="Q3895" t="s">
        <v>335</v>
      </c>
      <c r="R3895" t="s">
        <v>72</v>
      </c>
      <c r="S3895" t="s">
        <v>772</v>
      </c>
      <c r="T3895" t="s">
        <v>51</v>
      </c>
    </row>
    <row r="3896" spans="1:20" x14ac:dyDescent="0.15">
      <c r="A3896">
        <v>2019</v>
      </c>
      <c r="B3896">
        <v>43659</v>
      </c>
      <c r="C3896">
        <v>43659.25</v>
      </c>
      <c r="D3896" t="s">
        <v>52</v>
      </c>
      <c r="E3896" t="s">
        <v>66</v>
      </c>
      <c r="F3896" t="s">
        <v>7882</v>
      </c>
      <c r="G3896" t="s">
        <v>39</v>
      </c>
      <c r="H3896" t="s">
        <v>55</v>
      </c>
      <c r="I3896" t="s">
        <v>56</v>
      </c>
      <c r="J3896" t="s">
        <v>7883</v>
      </c>
      <c r="K3896">
        <v>30</v>
      </c>
      <c r="L3896" t="s">
        <v>173</v>
      </c>
      <c r="M3896" t="s">
        <v>44</v>
      </c>
      <c r="N3896" t="s">
        <v>45</v>
      </c>
      <c r="O3896" t="s">
        <v>46</v>
      </c>
      <c r="P3896" t="s">
        <v>545</v>
      </c>
      <c r="Q3896" t="s">
        <v>4321</v>
      </c>
      <c r="R3896" t="s">
        <v>61</v>
      </c>
      <c r="S3896" t="s">
        <v>6753</v>
      </c>
      <c r="T3896" t="s">
        <v>51</v>
      </c>
    </row>
    <row r="3897" spans="1:20" x14ac:dyDescent="0.15">
      <c r="A3897">
        <v>2019</v>
      </c>
      <c r="B3897">
        <v>43510.53125</v>
      </c>
      <c r="C3897">
        <v>43510.791666666701</v>
      </c>
      <c r="D3897" t="s">
        <v>65</v>
      </c>
      <c r="E3897" t="s">
        <v>53</v>
      </c>
      <c r="F3897" t="s">
        <v>7884</v>
      </c>
      <c r="G3897" t="s">
        <v>39</v>
      </c>
      <c r="H3897" t="s">
        <v>55</v>
      </c>
      <c r="I3897" t="s">
        <v>56</v>
      </c>
      <c r="J3897" t="s">
        <v>7885</v>
      </c>
      <c r="K3897"/>
      <c r="L3897" t="s">
        <v>43</v>
      </c>
      <c r="M3897" t="s">
        <v>88</v>
      </c>
      <c r="N3897" t="s">
        <v>45</v>
      </c>
      <c r="O3897" t="s">
        <v>46</v>
      </c>
      <c r="P3897" t="s">
        <v>685</v>
      </c>
      <c r="Q3897" t="s">
        <v>335</v>
      </c>
      <c r="R3897" t="s">
        <v>72</v>
      </c>
      <c r="S3897" t="s">
        <v>772</v>
      </c>
      <c r="T3897" t="s">
        <v>51</v>
      </c>
    </row>
    <row r="3898" spans="1:20" x14ac:dyDescent="0.15">
      <c r="A3898">
        <v>2019</v>
      </c>
      <c r="B3898">
        <v>43510.53125</v>
      </c>
      <c r="C3898">
        <v>43510.791666666701</v>
      </c>
      <c r="D3898" t="s">
        <v>65</v>
      </c>
      <c r="E3898" t="s">
        <v>53</v>
      </c>
      <c r="F3898" t="s">
        <v>7886</v>
      </c>
      <c r="G3898" t="s">
        <v>39</v>
      </c>
      <c r="H3898" t="s">
        <v>55</v>
      </c>
      <c r="I3898" t="s">
        <v>56</v>
      </c>
      <c r="J3898" t="s">
        <v>7887</v>
      </c>
      <c r="K3898"/>
      <c r="L3898" t="s">
        <v>43</v>
      </c>
      <c r="M3898" t="s">
        <v>88</v>
      </c>
      <c r="N3898" t="s">
        <v>45</v>
      </c>
      <c r="O3898" t="s">
        <v>46</v>
      </c>
      <c r="P3898" t="s">
        <v>685</v>
      </c>
      <c r="Q3898" t="s">
        <v>335</v>
      </c>
      <c r="R3898" t="s">
        <v>72</v>
      </c>
      <c r="S3898" t="s">
        <v>772</v>
      </c>
      <c r="T3898" t="s">
        <v>51</v>
      </c>
    </row>
    <row r="3899" spans="1:20" x14ac:dyDescent="0.15">
      <c r="A3899">
        <v>2019</v>
      </c>
      <c r="B3899">
        <v>43510.53125</v>
      </c>
      <c r="C3899">
        <v>43510.791666666701</v>
      </c>
      <c r="D3899" t="s">
        <v>65</v>
      </c>
      <c r="E3899" t="s">
        <v>53</v>
      </c>
      <c r="F3899" t="s">
        <v>7888</v>
      </c>
      <c r="G3899" t="s">
        <v>39</v>
      </c>
      <c r="H3899" t="s">
        <v>55</v>
      </c>
      <c r="I3899" t="s">
        <v>56</v>
      </c>
      <c r="J3899" t="s">
        <v>7889</v>
      </c>
      <c r="K3899"/>
      <c r="L3899" t="s">
        <v>43</v>
      </c>
      <c r="M3899" t="s">
        <v>88</v>
      </c>
      <c r="N3899" t="s">
        <v>45</v>
      </c>
      <c r="O3899" t="s">
        <v>46</v>
      </c>
      <c r="P3899" t="s">
        <v>685</v>
      </c>
      <c r="Q3899" t="s">
        <v>335</v>
      </c>
      <c r="R3899" t="s">
        <v>72</v>
      </c>
      <c r="S3899" t="s">
        <v>772</v>
      </c>
      <c r="T3899" t="s">
        <v>51</v>
      </c>
    </row>
    <row r="3900" spans="1:20" x14ac:dyDescent="0.15">
      <c r="A3900">
        <v>2019</v>
      </c>
      <c r="B3900">
        <v>43659</v>
      </c>
      <c r="C3900">
        <v>43659.25</v>
      </c>
      <c r="D3900" t="s">
        <v>52</v>
      </c>
      <c r="E3900" t="s">
        <v>66</v>
      </c>
      <c r="F3900" t="s">
        <v>7890</v>
      </c>
      <c r="G3900" t="s">
        <v>39</v>
      </c>
      <c r="H3900" t="s">
        <v>55</v>
      </c>
      <c r="I3900" t="s">
        <v>56</v>
      </c>
      <c r="J3900" t="s">
        <v>7891</v>
      </c>
      <c r="K3900">
        <v>30</v>
      </c>
      <c r="L3900" t="s">
        <v>173</v>
      </c>
      <c r="M3900" t="s">
        <v>44</v>
      </c>
      <c r="N3900" t="s">
        <v>45</v>
      </c>
      <c r="O3900" t="s">
        <v>46</v>
      </c>
      <c r="P3900" t="s">
        <v>545</v>
      </c>
      <c r="Q3900" t="s">
        <v>4321</v>
      </c>
      <c r="R3900" t="s">
        <v>61</v>
      </c>
      <c r="S3900" t="s">
        <v>6753</v>
      </c>
      <c r="T3900" t="s">
        <v>51</v>
      </c>
    </row>
    <row r="3901" spans="1:20" x14ac:dyDescent="0.15">
      <c r="A3901">
        <v>2019</v>
      </c>
      <c r="B3901">
        <v>43510.541666666701</v>
      </c>
      <c r="C3901">
        <v>43510.708333333299</v>
      </c>
      <c r="D3901" t="s">
        <v>65</v>
      </c>
      <c r="E3901" t="s">
        <v>122</v>
      </c>
      <c r="F3901" t="s">
        <v>7892</v>
      </c>
      <c r="G3901" t="s">
        <v>39</v>
      </c>
      <c r="H3901" t="s">
        <v>40</v>
      </c>
      <c r="I3901" t="s">
        <v>124</v>
      </c>
      <c r="J3901" t="s">
        <v>7893</v>
      </c>
      <c r="K3901"/>
      <c r="L3901" t="s">
        <v>173</v>
      </c>
      <c r="M3901" t="s">
        <v>88</v>
      </c>
      <c r="N3901" t="s">
        <v>45</v>
      </c>
      <c r="O3901" t="s">
        <v>236</v>
      </c>
      <c r="P3901" t="s">
        <v>750</v>
      </c>
      <c r="Q3901" t="s">
        <v>60</v>
      </c>
      <c r="R3901" t="s">
        <v>72</v>
      </c>
      <c r="S3901" t="s">
        <v>1515</v>
      </c>
      <c r="T3901" t="s">
        <v>51</v>
      </c>
    </row>
    <row r="3902" spans="1:20" x14ac:dyDescent="0.15">
      <c r="A3902">
        <v>2019</v>
      </c>
      <c r="B3902">
        <v>43510.541666666701</v>
      </c>
      <c r="C3902">
        <v>43510.75</v>
      </c>
      <c r="D3902" t="s">
        <v>65</v>
      </c>
      <c r="E3902" t="s">
        <v>66</v>
      </c>
      <c r="F3902" t="s">
        <v>7894</v>
      </c>
      <c r="G3902" t="s">
        <v>39</v>
      </c>
      <c r="H3902" t="s">
        <v>55</v>
      </c>
      <c r="I3902" t="s">
        <v>56</v>
      </c>
      <c r="J3902" t="s">
        <v>7895</v>
      </c>
      <c r="K3902"/>
      <c r="L3902" t="s">
        <v>43</v>
      </c>
      <c r="M3902" t="s">
        <v>88</v>
      </c>
      <c r="N3902" t="s">
        <v>81</v>
      </c>
      <c r="O3902" t="s">
        <v>417</v>
      </c>
      <c r="P3902" t="s">
        <v>192</v>
      </c>
      <c r="Q3902" t="s">
        <v>175</v>
      </c>
      <c r="R3902" t="s">
        <v>200</v>
      </c>
      <c r="S3902" t="s">
        <v>1856</v>
      </c>
      <c r="T3902" t="s">
        <v>51</v>
      </c>
    </row>
    <row r="3903" spans="1:20" x14ac:dyDescent="0.15">
      <c r="A3903">
        <v>2019</v>
      </c>
      <c r="B3903">
        <v>43660</v>
      </c>
      <c r="C3903">
        <v>43660.25</v>
      </c>
      <c r="D3903" t="s">
        <v>52</v>
      </c>
      <c r="E3903" t="s">
        <v>66</v>
      </c>
      <c r="F3903" t="s">
        <v>7896</v>
      </c>
      <c r="G3903" t="s">
        <v>39</v>
      </c>
      <c r="H3903" t="s">
        <v>55</v>
      </c>
      <c r="I3903" t="s">
        <v>56</v>
      </c>
      <c r="J3903" t="s">
        <v>7897</v>
      </c>
      <c r="K3903">
        <v>30</v>
      </c>
      <c r="L3903" t="s">
        <v>173</v>
      </c>
      <c r="M3903" t="s">
        <v>44</v>
      </c>
      <c r="N3903" t="s">
        <v>45</v>
      </c>
      <c r="O3903" t="s">
        <v>46</v>
      </c>
      <c r="P3903" t="s">
        <v>545</v>
      </c>
      <c r="Q3903" t="s">
        <v>4321</v>
      </c>
      <c r="R3903" t="s">
        <v>61</v>
      </c>
      <c r="S3903" t="s">
        <v>6753</v>
      </c>
      <c r="T3903" t="s">
        <v>51</v>
      </c>
    </row>
    <row r="3904" spans="1:20" x14ac:dyDescent="0.15">
      <c r="A3904">
        <v>2019</v>
      </c>
      <c r="B3904">
        <v>43510.572916666701</v>
      </c>
      <c r="C3904">
        <v>43510.666666666701</v>
      </c>
      <c r="D3904" t="s">
        <v>65</v>
      </c>
      <c r="E3904" t="s">
        <v>53</v>
      </c>
      <c r="F3904" t="s">
        <v>7898</v>
      </c>
      <c r="G3904" t="s">
        <v>39</v>
      </c>
      <c r="H3904" t="s">
        <v>55</v>
      </c>
      <c r="I3904" t="s">
        <v>56</v>
      </c>
      <c r="J3904" t="s">
        <v>7899</v>
      </c>
      <c r="K3904"/>
      <c r="L3904" t="s">
        <v>43</v>
      </c>
      <c r="M3904" t="s">
        <v>88</v>
      </c>
      <c r="N3904" t="s">
        <v>45</v>
      </c>
      <c r="O3904" t="s">
        <v>111</v>
      </c>
      <c r="P3904" t="s">
        <v>112</v>
      </c>
      <c r="Q3904" t="s">
        <v>113</v>
      </c>
      <c r="R3904" t="s">
        <v>72</v>
      </c>
      <c r="S3904" t="s">
        <v>114</v>
      </c>
      <c r="T3904" t="s">
        <v>51</v>
      </c>
    </row>
    <row r="3905" spans="1:20" x14ac:dyDescent="0.15">
      <c r="A3905">
        <v>2019</v>
      </c>
      <c r="B3905">
        <v>43660</v>
      </c>
      <c r="C3905">
        <v>43660.25</v>
      </c>
      <c r="D3905" t="s">
        <v>52</v>
      </c>
      <c r="E3905" t="s">
        <v>66</v>
      </c>
      <c r="F3905" t="s">
        <v>7900</v>
      </c>
      <c r="G3905" t="s">
        <v>39</v>
      </c>
      <c r="H3905" t="s">
        <v>55</v>
      </c>
      <c r="I3905" t="s">
        <v>56</v>
      </c>
      <c r="J3905" t="s">
        <v>7901</v>
      </c>
      <c r="K3905">
        <v>30</v>
      </c>
      <c r="L3905" t="s">
        <v>173</v>
      </c>
      <c r="M3905" t="s">
        <v>44</v>
      </c>
      <c r="N3905" t="s">
        <v>45</v>
      </c>
      <c r="O3905" t="s">
        <v>46</v>
      </c>
      <c r="P3905" t="s">
        <v>545</v>
      </c>
      <c r="Q3905" t="s">
        <v>4321</v>
      </c>
      <c r="R3905" t="s">
        <v>61</v>
      </c>
      <c r="S3905" t="s">
        <v>6753</v>
      </c>
      <c r="T3905" t="s">
        <v>51</v>
      </c>
    </row>
    <row r="3906" spans="1:20" x14ac:dyDescent="0.15">
      <c r="A3906">
        <v>2019</v>
      </c>
      <c r="B3906">
        <v>43510.583333333299</v>
      </c>
      <c r="C3906">
        <v>43510.645833333299</v>
      </c>
      <c r="D3906" t="s">
        <v>65</v>
      </c>
      <c r="E3906" t="s">
        <v>122</v>
      </c>
      <c r="F3906" t="s">
        <v>7902</v>
      </c>
      <c r="G3906" t="s">
        <v>39</v>
      </c>
      <c r="H3906" t="s">
        <v>55</v>
      </c>
      <c r="I3906" t="s">
        <v>56</v>
      </c>
      <c r="J3906" t="s">
        <v>7903</v>
      </c>
      <c r="K3906"/>
      <c r="L3906" t="s">
        <v>43</v>
      </c>
      <c r="M3906" t="s">
        <v>88</v>
      </c>
      <c r="N3906" t="s">
        <v>81</v>
      </c>
      <c r="O3906" t="s">
        <v>1140</v>
      </c>
      <c r="P3906" t="s">
        <v>1302</v>
      </c>
      <c r="Q3906" t="s">
        <v>199</v>
      </c>
      <c r="R3906" t="s">
        <v>72</v>
      </c>
      <c r="S3906" t="s">
        <v>1303</v>
      </c>
      <c r="T3906" t="s">
        <v>51</v>
      </c>
    </row>
    <row r="3907" spans="1:20" x14ac:dyDescent="0.15">
      <c r="A3907">
        <v>2019</v>
      </c>
      <c r="B3907">
        <v>43660</v>
      </c>
      <c r="C3907">
        <v>43660.25</v>
      </c>
      <c r="D3907" t="s">
        <v>52</v>
      </c>
      <c r="E3907" t="s">
        <v>66</v>
      </c>
      <c r="F3907" t="s">
        <v>7904</v>
      </c>
      <c r="G3907" t="s">
        <v>39</v>
      </c>
      <c r="H3907" t="s">
        <v>55</v>
      </c>
      <c r="I3907" t="s">
        <v>56</v>
      </c>
      <c r="J3907" t="s">
        <v>7905</v>
      </c>
      <c r="K3907">
        <v>30</v>
      </c>
      <c r="L3907" t="s">
        <v>173</v>
      </c>
      <c r="M3907" t="s">
        <v>44</v>
      </c>
      <c r="N3907" t="s">
        <v>45</v>
      </c>
      <c r="O3907" t="s">
        <v>46</v>
      </c>
      <c r="P3907" t="s">
        <v>545</v>
      </c>
      <c r="Q3907" t="s">
        <v>4321</v>
      </c>
      <c r="R3907" t="s">
        <v>61</v>
      </c>
      <c r="S3907" t="s">
        <v>6753</v>
      </c>
      <c r="T3907" t="s">
        <v>51</v>
      </c>
    </row>
    <row r="3908" spans="1:20" x14ac:dyDescent="0.15">
      <c r="A3908">
        <v>2019</v>
      </c>
      <c r="B3908">
        <v>43661</v>
      </c>
      <c r="C3908">
        <v>43661.25</v>
      </c>
      <c r="D3908" t="s">
        <v>52</v>
      </c>
      <c r="E3908" t="s">
        <v>66</v>
      </c>
      <c r="F3908" t="s">
        <v>7906</v>
      </c>
      <c r="G3908" t="s">
        <v>39</v>
      </c>
      <c r="H3908" t="s">
        <v>55</v>
      </c>
      <c r="I3908" t="s">
        <v>56</v>
      </c>
      <c r="J3908" t="s">
        <v>7907</v>
      </c>
      <c r="K3908">
        <v>30</v>
      </c>
      <c r="L3908" t="s">
        <v>173</v>
      </c>
      <c r="M3908" t="s">
        <v>44</v>
      </c>
      <c r="N3908" t="s">
        <v>45</v>
      </c>
      <c r="O3908" t="s">
        <v>46</v>
      </c>
      <c r="P3908" t="s">
        <v>545</v>
      </c>
      <c r="Q3908" t="s">
        <v>4321</v>
      </c>
      <c r="R3908" t="s">
        <v>61</v>
      </c>
      <c r="S3908" t="s">
        <v>6753</v>
      </c>
      <c r="T3908" t="s">
        <v>51</v>
      </c>
    </row>
    <row r="3909" spans="1:20" x14ac:dyDescent="0.15">
      <c r="A3909">
        <v>2019</v>
      </c>
      <c r="B3909">
        <v>43510.625</v>
      </c>
      <c r="C3909">
        <v>43510.958333333299</v>
      </c>
      <c r="D3909" t="s">
        <v>65</v>
      </c>
      <c r="E3909" t="s">
        <v>53</v>
      </c>
      <c r="F3909" t="s">
        <v>7908</v>
      </c>
      <c r="G3909" t="s">
        <v>39</v>
      </c>
      <c r="H3909" t="s">
        <v>55</v>
      </c>
      <c r="I3909" t="s">
        <v>56</v>
      </c>
      <c r="J3909" t="s">
        <v>7909</v>
      </c>
      <c r="K3909"/>
      <c r="L3909" t="s">
        <v>43</v>
      </c>
      <c r="M3909" t="s">
        <v>88</v>
      </c>
      <c r="N3909" t="s">
        <v>45</v>
      </c>
      <c r="O3909" t="s">
        <v>162</v>
      </c>
      <c r="P3909" t="s">
        <v>187</v>
      </c>
      <c r="Q3909" t="s">
        <v>270</v>
      </c>
      <c r="R3909" t="s">
        <v>72</v>
      </c>
      <c r="S3909" t="s">
        <v>164</v>
      </c>
      <c r="T3909" t="s">
        <v>51</v>
      </c>
    </row>
    <row r="3910" spans="1:20" x14ac:dyDescent="0.15">
      <c r="A3910">
        <v>2019</v>
      </c>
      <c r="B3910">
        <v>43510.702777777798</v>
      </c>
      <c r="C3910">
        <v>43510.729166666701</v>
      </c>
      <c r="D3910" t="s">
        <v>65</v>
      </c>
      <c r="E3910" t="s">
        <v>53</v>
      </c>
      <c r="F3910" t="s">
        <v>7910</v>
      </c>
      <c r="G3910" t="s">
        <v>39</v>
      </c>
      <c r="H3910" t="s">
        <v>55</v>
      </c>
      <c r="I3910" t="s">
        <v>56</v>
      </c>
      <c r="J3910" t="s">
        <v>7911</v>
      </c>
      <c r="K3910"/>
      <c r="L3910" t="s">
        <v>43</v>
      </c>
      <c r="M3910" t="s">
        <v>88</v>
      </c>
      <c r="N3910" t="s">
        <v>45</v>
      </c>
      <c r="O3910" t="s">
        <v>46</v>
      </c>
      <c r="P3910" t="s">
        <v>685</v>
      </c>
      <c r="Q3910" t="s">
        <v>653</v>
      </c>
      <c r="R3910" t="s">
        <v>72</v>
      </c>
      <c r="S3910" t="s">
        <v>977</v>
      </c>
      <c r="T3910" t="s">
        <v>51</v>
      </c>
    </row>
    <row r="3911" spans="1:20" x14ac:dyDescent="0.15">
      <c r="A3911">
        <v>2019</v>
      </c>
      <c r="B3911">
        <v>43510.704166666699</v>
      </c>
      <c r="C3911">
        <v>43510.833333333299</v>
      </c>
      <c r="D3911" t="s">
        <v>65</v>
      </c>
      <c r="E3911" t="s">
        <v>53</v>
      </c>
      <c r="F3911" t="s">
        <v>7912</v>
      </c>
      <c r="G3911" t="s">
        <v>39</v>
      </c>
      <c r="H3911" t="s">
        <v>55</v>
      </c>
      <c r="I3911" t="s">
        <v>56</v>
      </c>
      <c r="J3911" t="s">
        <v>7913</v>
      </c>
      <c r="K3911"/>
      <c r="L3911" t="s">
        <v>43</v>
      </c>
      <c r="M3911" t="s">
        <v>88</v>
      </c>
      <c r="N3911" t="s">
        <v>45</v>
      </c>
      <c r="O3911" t="s">
        <v>46</v>
      </c>
      <c r="P3911" t="s">
        <v>685</v>
      </c>
      <c r="Q3911" t="s">
        <v>653</v>
      </c>
      <c r="R3911" t="s">
        <v>72</v>
      </c>
      <c r="S3911" t="s">
        <v>686</v>
      </c>
      <c r="T3911" t="s">
        <v>51</v>
      </c>
    </row>
    <row r="3912" spans="1:20" x14ac:dyDescent="0.15">
      <c r="A3912">
        <v>2019</v>
      </c>
      <c r="B3912">
        <v>43510.758333333302</v>
      </c>
      <c r="C3912">
        <v>43510.8</v>
      </c>
      <c r="D3912" t="s">
        <v>65</v>
      </c>
      <c r="E3912" t="s">
        <v>53</v>
      </c>
      <c r="F3912" t="s">
        <v>7914</v>
      </c>
      <c r="G3912" t="s">
        <v>39</v>
      </c>
      <c r="H3912" t="s">
        <v>55</v>
      </c>
      <c r="I3912" t="s">
        <v>56</v>
      </c>
      <c r="J3912" t="s">
        <v>7915</v>
      </c>
      <c r="K3912"/>
      <c r="L3912" t="s">
        <v>43</v>
      </c>
      <c r="M3912" t="s">
        <v>88</v>
      </c>
      <c r="N3912" t="s">
        <v>45</v>
      </c>
      <c r="O3912" t="s">
        <v>197</v>
      </c>
      <c r="P3912" t="s">
        <v>1326</v>
      </c>
      <c r="Q3912" t="s">
        <v>805</v>
      </c>
      <c r="R3912" t="s">
        <v>72</v>
      </c>
      <c r="S3912" t="s">
        <v>806</v>
      </c>
      <c r="T3912" t="s">
        <v>51</v>
      </c>
    </row>
    <row r="3913" spans="1:20" x14ac:dyDescent="0.15">
      <c r="A3913">
        <v>2019</v>
      </c>
      <c r="B3913">
        <v>43510.916666666701</v>
      </c>
      <c r="C3913">
        <v>43511.291666666701</v>
      </c>
      <c r="D3913" t="s">
        <v>65</v>
      </c>
      <c r="E3913" t="s">
        <v>122</v>
      </c>
      <c r="F3913" t="s">
        <v>7916</v>
      </c>
      <c r="G3913" t="s">
        <v>39</v>
      </c>
      <c r="H3913" t="s">
        <v>55</v>
      </c>
      <c r="I3913" t="s">
        <v>56</v>
      </c>
      <c r="J3913" t="s">
        <v>7364</v>
      </c>
      <c r="K3913"/>
      <c r="L3913" t="s">
        <v>173</v>
      </c>
      <c r="M3913" t="s">
        <v>44</v>
      </c>
      <c r="N3913" t="s">
        <v>45</v>
      </c>
      <c r="O3913" t="s">
        <v>95</v>
      </c>
      <c r="P3913" t="s">
        <v>2517</v>
      </c>
      <c r="Q3913" t="s">
        <v>199</v>
      </c>
      <c r="R3913" t="s">
        <v>200</v>
      </c>
      <c r="S3913" t="s">
        <v>5838</v>
      </c>
      <c r="T3913" t="s">
        <v>51</v>
      </c>
    </row>
    <row r="3914" spans="1:20" x14ac:dyDescent="0.15">
      <c r="A3914">
        <v>2019</v>
      </c>
      <c r="B3914">
        <v>43511</v>
      </c>
      <c r="C3914">
        <v>43511.125</v>
      </c>
      <c r="D3914" t="s">
        <v>65</v>
      </c>
      <c r="E3914" t="s">
        <v>66</v>
      </c>
      <c r="F3914" t="s">
        <v>7917</v>
      </c>
      <c r="G3914" t="s">
        <v>39</v>
      </c>
      <c r="H3914" t="s">
        <v>55</v>
      </c>
      <c r="I3914" t="s">
        <v>56</v>
      </c>
      <c r="J3914" t="s">
        <v>7918</v>
      </c>
      <c r="K3914"/>
      <c r="L3914" t="s">
        <v>173</v>
      </c>
      <c r="M3914" t="s">
        <v>44</v>
      </c>
      <c r="N3914" t="s">
        <v>45</v>
      </c>
      <c r="O3914" t="s">
        <v>46</v>
      </c>
      <c r="P3914" t="s">
        <v>633</v>
      </c>
      <c r="Q3914" t="s">
        <v>60</v>
      </c>
      <c r="R3914" t="s">
        <v>72</v>
      </c>
      <c r="S3914" t="s">
        <v>1913</v>
      </c>
      <c r="T3914" t="s">
        <v>51</v>
      </c>
    </row>
    <row r="3915" spans="1:20" x14ac:dyDescent="0.15">
      <c r="A3915">
        <v>2019</v>
      </c>
      <c r="B3915">
        <v>43511</v>
      </c>
      <c r="C3915">
        <v>43511.125</v>
      </c>
      <c r="D3915" t="s">
        <v>65</v>
      </c>
      <c r="E3915" t="s">
        <v>53</v>
      </c>
      <c r="F3915" t="s">
        <v>7919</v>
      </c>
      <c r="G3915" t="s">
        <v>39</v>
      </c>
      <c r="H3915" t="s">
        <v>55</v>
      </c>
      <c r="I3915" t="s">
        <v>56</v>
      </c>
      <c r="J3915" t="s">
        <v>7920</v>
      </c>
      <c r="K3915"/>
      <c r="L3915" t="s">
        <v>43</v>
      </c>
      <c r="M3915" t="s">
        <v>44</v>
      </c>
      <c r="N3915" t="s">
        <v>45</v>
      </c>
      <c r="O3915" t="s">
        <v>162</v>
      </c>
      <c r="P3915" t="s">
        <v>47</v>
      </c>
      <c r="Q3915" t="s">
        <v>270</v>
      </c>
      <c r="R3915" t="s">
        <v>72</v>
      </c>
      <c r="S3915" t="s">
        <v>7921</v>
      </c>
      <c r="T3915" t="s">
        <v>51</v>
      </c>
    </row>
    <row r="3916" spans="1:20" x14ac:dyDescent="0.15">
      <c r="A3916">
        <v>2019</v>
      </c>
      <c r="B3916">
        <v>43511</v>
      </c>
      <c r="C3916">
        <v>43511.125</v>
      </c>
      <c r="D3916" t="s">
        <v>65</v>
      </c>
      <c r="E3916" t="s">
        <v>53</v>
      </c>
      <c r="F3916" t="s">
        <v>7922</v>
      </c>
      <c r="G3916" t="s">
        <v>39</v>
      </c>
      <c r="H3916" t="s">
        <v>55</v>
      </c>
      <c r="I3916" t="s">
        <v>56</v>
      </c>
      <c r="J3916" t="s">
        <v>7923</v>
      </c>
      <c r="K3916"/>
      <c r="L3916" t="s">
        <v>43</v>
      </c>
      <c r="M3916" t="s">
        <v>44</v>
      </c>
      <c r="N3916" t="s">
        <v>45</v>
      </c>
      <c r="O3916" t="s">
        <v>162</v>
      </c>
      <c r="P3916" t="s">
        <v>47</v>
      </c>
      <c r="Q3916" t="s">
        <v>270</v>
      </c>
      <c r="R3916" t="s">
        <v>72</v>
      </c>
      <c r="S3916" t="s">
        <v>7921</v>
      </c>
      <c r="T3916" t="s">
        <v>51</v>
      </c>
    </row>
    <row r="3917" spans="1:20" x14ac:dyDescent="0.15">
      <c r="A3917">
        <v>2019</v>
      </c>
      <c r="B3917">
        <v>43511</v>
      </c>
      <c r="C3917">
        <v>43511.125</v>
      </c>
      <c r="D3917" t="s">
        <v>65</v>
      </c>
      <c r="E3917" t="s">
        <v>53</v>
      </c>
      <c r="F3917" t="s">
        <v>7924</v>
      </c>
      <c r="G3917" t="s">
        <v>39</v>
      </c>
      <c r="H3917" t="s">
        <v>55</v>
      </c>
      <c r="I3917" t="s">
        <v>56</v>
      </c>
      <c r="J3917" t="s">
        <v>7925</v>
      </c>
      <c r="K3917"/>
      <c r="L3917" t="s">
        <v>43</v>
      </c>
      <c r="M3917" t="s">
        <v>44</v>
      </c>
      <c r="N3917" t="s">
        <v>45</v>
      </c>
      <c r="O3917" t="s">
        <v>162</v>
      </c>
      <c r="P3917" t="s">
        <v>47</v>
      </c>
      <c r="Q3917" t="s">
        <v>270</v>
      </c>
      <c r="R3917" t="s">
        <v>72</v>
      </c>
      <c r="S3917" t="s">
        <v>7921</v>
      </c>
      <c r="T3917" t="s">
        <v>51</v>
      </c>
    </row>
    <row r="3918" spans="1:20" x14ac:dyDescent="0.15">
      <c r="A3918">
        <v>2019</v>
      </c>
      <c r="B3918">
        <v>43511</v>
      </c>
      <c r="C3918">
        <v>43511.125</v>
      </c>
      <c r="D3918" t="s">
        <v>65</v>
      </c>
      <c r="E3918" t="s">
        <v>53</v>
      </c>
      <c r="F3918" t="s">
        <v>7926</v>
      </c>
      <c r="G3918" t="s">
        <v>39</v>
      </c>
      <c r="H3918" t="s">
        <v>55</v>
      </c>
      <c r="I3918" t="s">
        <v>56</v>
      </c>
      <c r="J3918" t="s">
        <v>7927</v>
      </c>
      <c r="K3918"/>
      <c r="L3918" t="s">
        <v>43</v>
      </c>
      <c r="M3918" t="s">
        <v>44</v>
      </c>
      <c r="N3918" t="s">
        <v>45</v>
      </c>
      <c r="O3918" t="s">
        <v>162</v>
      </c>
      <c r="P3918" t="s">
        <v>47</v>
      </c>
      <c r="Q3918" t="s">
        <v>270</v>
      </c>
      <c r="R3918" t="s">
        <v>72</v>
      </c>
      <c r="S3918" t="s">
        <v>7921</v>
      </c>
      <c r="T3918" t="s">
        <v>51</v>
      </c>
    </row>
    <row r="3919" spans="1:20" x14ac:dyDescent="0.15">
      <c r="A3919">
        <v>2019</v>
      </c>
      <c r="B3919">
        <v>43511</v>
      </c>
      <c r="C3919">
        <v>43511.125</v>
      </c>
      <c r="D3919" t="s">
        <v>65</v>
      </c>
      <c r="E3919" t="s">
        <v>53</v>
      </c>
      <c r="F3919" t="s">
        <v>7928</v>
      </c>
      <c r="G3919" t="s">
        <v>39</v>
      </c>
      <c r="H3919" t="s">
        <v>55</v>
      </c>
      <c r="I3919" t="s">
        <v>56</v>
      </c>
      <c r="J3919" t="s">
        <v>7929</v>
      </c>
      <c r="K3919"/>
      <c r="L3919" t="s">
        <v>43</v>
      </c>
      <c r="M3919" t="s">
        <v>44</v>
      </c>
      <c r="N3919" t="s">
        <v>45</v>
      </c>
      <c r="O3919" t="s">
        <v>162</v>
      </c>
      <c r="P3919" t="s">
        <v>47</v>
      </c>
      <c r="Q3919" t="s">
        <v>270</v>
      </c>
      <c r="R3919" t="s">
        <v>72</v>
      </c>
      <c r="S3919" t="s">
        <v>7921</v>
      </c>
      <c r="T3919" t="s">
        <v>51</v>
      </c>
    </row>
    <row r="3920" spans="1:20" x14ac:dyDescent="0.15">
      <c r="A3920">
        <v>2019</v>
      </c>
      <c r="B3920">
        <v>43511</v>
      </c>
      <c r="C3920">
        <v>43511.145833333299</v>
      </c>
      <c r="D3920" t="s">
        <v>65</v>
      </c>
      <c r="E3920" t="s">
        <v>53</v>
      </c>
      <c r="F3920" t="s">
        <v>7930</v>
      </c>
      <c r="G3920" t="s">
        <v>39</v>
      </c>
      <c r="H3920" t="s">
        <v>55</v>
      </c>
      <c r="I3920" t="s">
        <v>56</v>
      </c>
      <c r="J3920" t="s">
        <v>3432</v>
      </c>
      <c r="K3920"/>
      <c r="L3920" t="s">
        <v>43</v>
      </c>
      <c r="M3920" t="s">
        <v>44</v>
      </c>
      <c r="N3920" t="s">
        <v>45</v>
      </c>
      <c r="O3920" t="s">
        <v>69</v>
      </c>
      <c r="P3920" t="s">
        <v>141</v>
      </c>
      <c r="Q3920" t="s">
        <v>697</v>
      </c>
      <c r="R3920" t="s">
        <v>72</v>
      </c>
      <c r="S3920" t="s">
        <v>73</v>
      </c>
      <c r="T3920" t="s">
        <v>51</v>
      </c>
    </row>
    <row r="3921" spans="1:20" x14ac:dyDescent="0.15">
      <c r="A3921">
        <v>2019</v>
      </c>
      <c r="B3921">
        <v>43511</v>
      </c>
      <c r="C3921">
        <v>43511.145833333299</v>
      </c>
      <c r="D3921" t="s">
        <v>65</v>
      </c>
      <c r="E3921" t="s">
        <v>53</v>
      </c>
      <c r="F3921" t="s">
        <v>7931</v>
      </c>
      <c r="G3921" t="s">
        <v>39</v>
      </c>
      <c r="H3921" t="s">
        <v>55</v>
      </c>
      <c r="I3921" t="s">
        <v>56</v>
      </c>
      <c r="J3921" t="s">
        <v>3434</v>
      </c>
      <c r="K3921"/>
      <c r="L3921" t="s">
        <v>43</v>
      </c>
      <c r="M3921" t="s">
        <v>44</v>
      </c>
      <c r="N3921" t="s">
        <v>45</v>
      </c>
      <c r="O3921" t="s">
        <v>69</v>
      </c>
      <c r="P3921" t="s">
        <v>141</v>
      </c>
      <c r="Q3921" t="s">
        <v>697</v>
      </c>
      <c r="R3921" t="s">
        <v>72</v>
      </c>
      <c r="S3921" t="s">
        <v>73</v>
      </c>
      <c r="T3921" t="s">
        <v>51</v>
      </c>
    </row>
    <row r="3922" spans="1:20" x14ac:dyDescent="0.15">
      <c r="A3922">
        <v>2019</v>
      </c>
      <c r="B3922">
        <v>43511</v>
      </c>
      <c r="C3922">
        <v>43511.145833333299</v>
      </c>
      <c r="D3922" t="s">
        <v>65</v>
      </c>
      <c r="E3922" t="s">
        <v>53</v>
      </c>
      <c r="F3922" t="s">
        <v>7932</v>
      </c>
      <c r="G3922" t="s">
        <v>39</v>
      </c>
      <c r="H3922" t="s">
        <v>55</v>
      </c>
      <c r="I3922" t="s">
        <v>56</v>
      </c>
      <c r="J3922" t="s">
        <v>3436</v>
      </c>
      <c r="K3922"/>
      <c r="L3922" t="s">
        <v>43</v>
      </c>
      <c r="M3922" t="s">
        <v>44</v>
      </c>
      <c r="N3922" t="s">
        <v>45</v>
      </c>
      <c r="O3922" t="s">
        <v>69</v>
      </c>
      <c r="P3922" t="s">
        <v>141</v>
      </c>
      <c r="Q3922" t="s">
        <v>697</v>
      </c>
      <c r="R3922" t="s">
        <v>72</v>
      </c>
      <c r="S3922" t="s">
        <v>73</v>
      </c>
      <c r="T3922" t="s">
        <v>51</v>
      </c>
    </row>
    <row r="3923" spans="1:20" x14ac:dyDescent="0.15">
      <c r="A3923">
        <v>2019</v>
      </c>
      <c r="B3923">
        <v>43511</v>
      </c>
      <c r="C3923">
        <v>43511.145833333299</v>
      </c>
      <c r="D3923" t="s">
        <v>65</v>
      </c>
      <c r="E3923" t="s">
        <v>53</v>
      </c>
      <c r="F3923" t="s">
        <v>7933</v>
      </c>
      <c r="G3923" t="s">
        <v>39</v>
      </c>
      <c r="H3923" t="s">
        <v>55</v>
      </c>
      <c r="I3923" t="s">
        <v>56</v>
      </c>
      <c r="J3923" t="s">
        <v>3438</v>
      </c>
      <c r="K3923"/>
      <c r="L3923" t="s">
        <v>43</v>
      </c>
      <c r="M3923" t="s">
        <v>44</v>
      </c>
      <c r="N3923" t="s">
        <v>45</v>
      </c>
      <c r="O3923" t="s">
        <v>69</v>
      </c>
      <c r="P3923" t="s">
        <v>141</v>
      </c>
      <c r="Q3923" t="s">
        <v>697</v>
      </c>
      <c r="R3923" t="s">
        <v>72</v>
      </c>
      <c r="S3923" t="s">
        <v>73</v>
      </c>
      <c r="T3923" t="s">
        <v>51</v>
      </c>
    </row>
    <row r="3924" spans="1:20" x14ac:dyDescent="0.15">
      <c r="A3924">
        <v>2019</v>
      </c>
      <c r="B3924">
        <v>43511</v>
      </c>
      <c r="C3924">
        <v>43511.25</v>
      </c>
      <c r="D3924" t="s">
        <v>52</v>
      </c>
      <c r="E3924" t="s">
        <v>53</v>
      </c>
      <c r="F3924" t="s">
        <v>7934</v>
      </c>
      <c r="G3924" t="s">
        <v>39</v>
      </c>
      <c r="H3924" t="s">
        <v>55</v>
      </c>
      <c r="I3924" t="s">
        <v>56</v>
      </c>
      <c r="J3924" t="s">
        <v>299</v>
      </c>
      <c r="K3924">
        <v>15</v>
      </c>
      <c r="L3924" t="s">
        <v>43</v>
      </c>
      <c r="M3924" t="s">
        <v>44</v>
      </c>
      <c r="N3924" t="s">
        <v>45</v>
      </c>
      <c r="O3924" t="s">
        <v>162</v>
      </c>
      <c r="P3924" t="s">
        <v>300</v>
      </c>
      <c r="Q3924" t="s">
        <v>301</v>
      </c>
      <c r="R3924" t="s">
        <v>302</v>
      </c>
      <c r="S3924" t="s">
        <v>303</v>
      </c>
      <c r="T3924" t="s">
        <v>51</v>
      </c>
    </row>
    <row r="3925" spans="1:20" x14ac:dyDescent="0.15">
      <c r="A3925">
        <v>2019</v>
      </c>
      <c r="B3925">
        <v>43511</v>
      </c>
      <c r="C3925">
        <v>43511.25</v>
      </c>
      <c r="D3925" t="s">
        <v>52</v>
      </c>
      <c r="E3925" t="s">
        <v>53</v>
      </c>
      <c r="F3925" t="s">
        <v>7935</v>
      </c>
      <c r="G3925" t="s">
        <v>39</v>
      </c>
      <c r="H3925" t="s">
        <v>40</v>
      </c>
      <c r="I3925" t="s">
        <v>1922</v>
      </c>
      <c r="J3925" t="s">
        <v>299</v>
      </c>
      <c r="K3925">
        <v>15</v>
      </c>
      <c r="L3925" t="s">
        <v>43</v>
      </c>
      <c r="M3925" t="s">
        <v>44</v>
      </c>
      <c r="N3925" t="s">
        <v>45</v>
      </c>
      <c r="O3925" t="s">
        <v>162</v>
      </c>
      <c r="P3925" t="s">
        <v>300</v>
      </c>
      <c r="Q3925" t="s">
        <v>301</v>
      </c>
      <c r="R3925" t="s">
        <v>302</v>
      </c>
      <c r="S3925" t="s">
        <v>303</v>
      </c>
      <c r="T3925" t="s">
        <v>51</v>
      </c>
    </row>
    <row r="3926" spans="1:20" x14ac:dyDescent="0.15">
      <c r="A3926">
        <v>2019</v>
      </c>
      <c r="B3926">
        <v>43511</v>
      </c>
      <c r="C3926">
        <v>43511.25</v>
      </c>
      <c r="D3926" t="s">
        <v>52</v>
      </c>
      <c r="E3926" t="s">
        <v>53</v>
      </c>
      <c r="F3926" t="s">
        <v>7936</v>
      </c>
      <c r="G3926" t="s">
        <v>39</v>
      </c>
      <c r="H3926" t="s">
        <v>55</v>
      </c>
      <c r="I3926" t="s">
        <v>56</v>
      </c>
      <c r="J3926" t="s">
        <v>5599</v>
      </c>
      <c r="K3926">
        <v>3</v>
      </c>
      <c r="L3926" t="s">
        <v>173</v>
      </c>
      <c r="M3926" t="s">
        <v>44</v>
      </c>
      <c r="N3926" t="s">
        <v>45</v>
      </c>
      <c r="O3926" t="s">
        <v>162</v>
      </c>
      <c r="P3926" t="s">
        <v>136</v>
      </c>
      <c r="Q3926" t="s">
        <v>2248</v>
      </c>
      <c r="R3926" t="s">
        <v>302</v>
      </c>
      <c r="S3926" t="s">
        <v>4207</v>
      </c>
      <c r="T3926" t="s">
        <v>51</v>
      </c>
    </row>
    <row r="3927" spans="1:20" x14ac:dyDescent="0.15">
      <c r="A3927">
        <v>2019</v>
      </c>
      <c r="B3927">
        <v>43511</v>
      </c>
      <c r="C3927">
        <v>43511.25</v>
      </c>
      <c r="D3927" t="s">
        <v>169</v>
      </c>
      <c r="E3927" t="s">
        <v>53</v>
      </c>
      <c r="F3927" t="s">
        <v>7937</v>
      </c>
      <c r="G3927" t="s">
        <v>39</v>
      </c>
      <c r="H3927" t="s">
        <v>100</v>
      </c>
      <c r="I3927" t="s">
        <v>171</v>
      </c>
      <c r="J3927" t="s">
        <v>7938</v>
      </c>
      <c r="K3927">
        <v>240</v>
      </c>
      <c r="L3927" t="s">
        <v>43</v>
      </c>
      <c r="M3927" t="s">
        <v>44</v>
      </c>
      <c r="N3927" t="s">
        <v>45</v>
      </c>
      <c r="O3927" t="s">
        <v>58</v>
      </c>
      <c r="P3927" t="s">
        <v>59</v>
      </c>
      <c r="Q3927" t="s">
        <v>184</v>
      </c>
      <c r="R3927" t="s">
        <v>180</v>
      </c>
      <c r="S3927" t="s">
        <v>62</v>
      </c>
      <c r="T3927" t="s">
        <v>51</v>
      </c>
    </row>
    <row r="3928" spans="1:20" x14ac:dyDescent="0.15">
      <c r="A3928">
        <v>2019</v>
      </c>
      <c r="B3928">
        <v>43511</v>
      </c>
      <c r="C3928">
        <v>43511.25</v>
      </c>
      <c r="D3928" t="s">
        <v>37</v>
      </c>
      <c r="E3928" t="s">
        <v>53</v>
      </c>
      <c r="F3928" t="s">
        <v>7939</v>
      </c>
      <c r="G3928" t="s">
        <v>39</v>
      </c>
      <c r="H3928" t="s">
        <v>55</v>
      </c>
      <c r="I3928" t="s">
        <v>56</v>
      </c>
      <c r="J3928" t="s">
        <v>7940</v>
      </c>
      <c r="K3928">
        <v>240</v>
      </c>
      <c r="L3928" t="s">
        <v>43</v>
      </c>
      <c r="M3928" t="s">
        <v>44</v>
      </c>
      <c r="N3928" t="s">
        <v>45</v>
      </c>
      <c r="O3928" t="s">
        <v>58</v>
      </c>
      <c r="P3928" t="s">
        <v>59</v>
      </c>
      <c r="Q3928" t="s">
        <v>184</v>
      </c>
      <c r="R3928" t="s">
        <v>501</v>
      </c>
      <c r="S3928" t="s">
        <v>62</v>
      </c>
      <c r="T3928" t="s">
        <v>51</v>
      </c>
    </row>
    <row r="3929" spans="1:20" x14ac:dyDescent="0.15">
      <c r="A3929">
        <v>2019</v>
      </c>
      <c r="B3929">
        <v>43511</v>
      </c>
      <c r="C3929">
        <v>43511.25</v>
      </c>
      <c r="D3929" t="s">
        <v>37</v>
      </c>
      <c r="E3929" t="s">
        <v>53</v>
      </c>
      <c r="F3929" t="s">
        <v>7941</v>
      </c>
      <c r="G3929" t="s">
        <v>39</v>
      </c>
      <c r="H3929" t="s">
        <v>55</v>
      </c>
      <c r="I3929" t="s">
        <v>56</v>
      </c>
      <c r="J3929" t="s">
        <v>7942</v>
      </c>
      <c r="K3929"/>
      <c r="L3929" t="s">
        <v>173</v>
      </c>
      <c r="M3929" t="s">
        <v>44</v>
      </c>
      <c r="N3929" t="s">
        <v>45</v>
      </c>
      <c r="O3929" t="s">
        <v>135</v>
      </c>
      <c r="P3929" t="s">
        <v>287</v>
      </c>
      <c r="Q3929" t="s">
        <v>60</v>
      </c>
      <c r="R3929" t="s">
        <v>5437</v>
      </c>
      <c r="S3929" t="s">
        <v>493</v>
      </c>
      <c r="T3929" t="s">
        <v>51</v>
      </c>
    </row>
    <row r="3930" spans="1:20" x14ac:dyDescent="0.15">
      <c r="A3930">
        <v>2019</v>
      </c>
      <c r="B3930">
        <v>43511</v>
      </c>
      <c r="C3930">
        <v>43511.25</v>
      </c>
      <c r="D3930" t="s">
        <v>65</v>
      </c>
      <c r="E3930" t="s">
        <v>66</v>
      </c>
      <c r="F3930" t="s">
        <v>7943</v>
      </c>
      <c r="G3930" t="s">
        <v>39</v>
      </c>
      <c r="H3930" t="s">
        <v>55</v>
      </c>
      <c r="I3930" t="s">
        <v>56</v>
      </c>
      <c r="J3930" t="s">
        <v>7944</v>
      </c>
      <c r="K3930"/>
      <c r="L3930" t="s">
        <v>43</v>
      </c>
      <c r="M3930" t="s">
        <v>44</v>
      </c>
      <c r="N3930" t="s">
        <v>45</v>
      </c>
      <c r="O3930" t="s">
        <v>486</v>
      </c>
      <c r="P3930" t="s">
        <v>638</v>
      </c>
      <c r="Q3930" t="s">
        <v>2070</v>
      </c>
      <c r="R3930" t="s">
        <v>72</v>
      </c>
      <c r="S3930" t="s">
        <v>2071</v>
      </c>
      <c r="T3930" t="s">
        <v>51</v>
      </c>
    </row>
    <row r="3931" spans="1:20" x14ac:dyDescent="0.15">
      <c r="A3931">
        <v>2019</v>
      </c>
      <c r="B3931">
        <v>43511</v>
      </c>
      <c r="C3931">
        <v>43511.25</v>
      </c>
      <c r="D3931" t="s">
        <v>65</v>
      </c>
      <c r="E3931" t="s">
        <v>66</v>
      </c>
      <c r="F3931" t="s">
        <v>7945</v>
      </c>
      <c r="G3931" t="s">
        <v>39</v>
      </c>
      <c r="H3931" t="s">
        <v>55</v>
      </c>
      <c r="I3931" t="s">
        <v>56</v>
      </c>
      <c r="J3931" t="s">
        <v>7946</v>
      </c>
      <c r="K3931"/>
      <c r="L3931" t="s">
        <v>173</v>
      </c>
      <c r="M3931" t="s">
        <v>44</v>
      </c>
      <c r="N3931" t="s">
        <v>45</v>
      </c>
      <c r="O3931" t="s">
        <v>162</v>
      </c>
      <c r="P3931" t="s">
        <v>567</v>
      </c>
      <c r="Q3931" t="s">
        <v>60</v>
      </c>
      <c r="R3931" t="s">
        <v>72</v>
      </c>
      <c r="S3931" t="s">
        <v>164</v>
      </c>
      <c r="T3931" t="s">
        <v>51</v>
      </c>
    </row>
    <row r="3932" spans="1:20" x14ac:dyDescent="0.15">
      <c r="A3932">
        <v>2019</v>
      </c>
      <c r="B3932">
        <v>43511</v>
      </c>
      <c r="C3932">
        <v>43511.25</v>
      </c>
      <c r="D3932" t="s">
        <v>65</v>
      </c>
      <c r="E3932" t="s">
        <v>66</v>
      </c>
      <c r="F3932" t="s">
        <v>7947</v>
      </c>
      <c r="G3932" t="s">
        <v>39</v>
      </c>
      <c r="H3932" t="s">
        <v>55</v>
      </c>
      <c r="I3932" t="s">
        <v>56</v>
      </c>
      <c r="J3932" t="s">
        <v>7948</v>
      </c>
      <c r="K3932"/>
      <c r="L3932" t="s">
        <v>173</v>
      </c>
      <c r="M3932" t="s">
        <v>44</v>
      </c>
      <c r="N3932" t="s">
        <v>45</v>
      </c>
      <c r="O3932" t="s">
        <v>135</v>
      </c>
      <c r="P3932" t="s">
        <v>287</v>
      </c>
      <c r="Q3932" t="s">
        <v>294</v>
      </c>
      <c r="R3932" t="s">
        <v>72</v>
      </c>
      <c r="S3932" t="s">
        <v>3329</v>
      </c>
      <c r="T3932" t="s">
        <v>51</v>
      </c>
    </row>
    <row r="3933" spans="1:20" x14ac:dyDescent="0.15">
      <c r="A3933">
        <v>2019</v>
      </c>
      <c r="B3933">
        <v>43511</v>
      </c>
      <c r="C3933">
        <v>43511.25</v>
      </c>
      <c r="D3933" t="s">
        <v>65</v>
      </c>
      <c r="E3933" t="s">
        <v>122</v>
      </c>
      <c r="F3933" t="s">
        <v>7949</v>
      </c>
      <c r="G3933" t="s">
        <v>39</v>
      </c>
      <c r="H3933" t="s">
        <v>55</v>
      </c>
      <c r="I3933" t="s">
        <v>56</v>
      </c>
      <c r="J3933" t="s">
        <v>7950</v>
      </c>
      <c r="K3933"/>
      <c r="L3933" t="s">
        <v>43</v>
      </c>
      <c r="M3933" t="s">
        <v>44</v>
      </c>
      <c r="N3933" t="s">
        <v>45</v>
      </c>
      <c r="O3933" t="s">
        <v>191</v>
      </c>
      <c r="P3933" t="s">
        <v>192</v>
      </c>
      <c r="Q3933" t="s">
        <v>326</v>
      </c>
      <c r="R3933" t="s">
        <v>72</v>
      </c>
      <c r="S3933" t="s">
        <v>2394</v>
      </c>
      <c r="T3933" t="s">
        <v>51</v>
      </c>
    </row>
    <row r="3934" spans="1:20" x14ac:dyDescent="0.15">
      <c r="A3934">
        <v>2019</v>
      </c>
      <c r="B3934">
        <v>43511</v>
      </c>
      <c r="C3934">
        <v>43511.25</v>
      </c>
      <c r="D3934" t="s">
        <v>65</v>
      </c>
      <c r="E3934" t="s">
        <v>53</v>
      </c>
      <c r="F3934" t="s">
        <v>7951</v>
      </c>
      <c r="G3934" t="s">
        <v>39</v>
      </c>
      <c r="H3934" t="s">
        <v>55</v>
      </c>
      <c r="I3934" t="s">
        <v>56</v>
      </c>
      <c r="J3934" t="s">
        <v>7952</v>
      </c>
      <c r="K3934"/>
      <c r="L3934" t="s">
        <v>43</v>
      </c>
      <c r="M3934" t="s">
        <v>44</v>
      </c>
      <c r="N3934" t="s">
        <v>45</v>
      </c>
      <c r="O3934" t="s">
        <v>236</v>
      </c>
      <c r="P3934" t="s">
        <v>1117</v>
      </c>
      <c r="Q3934" t="s">
        <v>1118</v>
      </c>
      <c r="R3934" t="s">
        <v>72</v>
      </c>
      <c r="S3934" t="s">
        <v>1119</v>
      </c>
      <c r="T3934" t="s">
        <v>413</v>
      </c>
    </row>
    <row r="3935" spans="1:20" x14ac:dyDescent="0.15">
      <c r="A3935">
        <v>2019</v>
      </c>
      <c r="B3935">
        <v>43661</v>
      </c>
      <c r="C3935">
        <v>43661.25</v>
      </c>
      <c r="D3935" t="s">
        <v>52</v>
      </c>
      <c r="E3935" t="s">
        <v>66</v>
      </c>
      <c r="F3935" t="s">
        <v>7953</v>
      </c>
      <c r="G3935" t="s">
        <v>39</v>
      </c>
      <c r="H3935" t="s">
        <v>55</v>
      </c>
      <c r="I3935" t="s">
        <v>56</v>
      </c>
      <c r="J3935" t="s">
        <v>7954</v>
      </c>
      <c r="K3935">
        <v>30</v>
      </c>
      <c r="L3935" t="s">
        <v>173</v>
      </c>
      <c r="M3935" t="s">
        <v>44</v>
      </c>
      <c r="N3935" t="s">
        <v>45</v>
      </c>
      <c r="O3935" t="s">
        <v>46</v>
      </c>
      <c r="P3935" t="s">
        <v>545</v>
      </c>
      <c r="Q3935" t="s">
        <v>4321</v>
      </c>
      <c r="R3935" t="s">
        <v>61</v>
      </c>
      <c r="S3935" t="s">
        <v>6753</v>
      </c>
      <c r="T3935" t="s">
        <v>51</v>
      </c>
    </row>
    <row r="3936" spans="1:20" x14ac:dyDescent="0.15">
      <c r="A3936">
        <v>2019</v>
      </c>
      <c r="B3936">
        <v>43661</v>
      </c>
      <c r="C3936">
        <v>43661.25</v>
      </c>
      <c r="D3936" t="s">
        <v>52</v>
      </c>
      <c r="E3936" t="s">
        <v>53</v>
      </c>
      <c r="F3936" t="s">
        <v>7955</v>
      </c>
      <c r="G3936" t="s">
        <v>39</v>
      </c>
      <c r="H3936" t="s">
        <v>55</v>
      </c>
      <c r="I3936" t="s">
        <v>56</v>
      </c>
      <c r="J3936" t="s">
        <v>7956</v>
      </c>
      <c r="K3936">
        <v>30</v>
      </c>
      <c r="L3936" t="s">
        <v>173</v>
      </c>
      <c r="M3936" t="s">
        <v>44</v>
      </c>
      <c r="N3936" t="s">
        <v>45</v>
      </c>
      <c r="O3936" t="s">
        <v>46</v>
      </c>
      <c r="P3936" t="s">
        <v>545</v>
      </c>
      <c r="Q3936" t="s">
        <v>4321</v>
      </c>
      <c r="R3936" t="s">
        <v>61</v>
      </c>
      <c r="S3936" t="s">
        <v>6753</v>
      </c>
      <c r="T3936" t="s">
        <v>51</v>
      </c>
    </row>
    <row r="3937" spans="1:20" x14ac:dyDescent="0.15">
      <c r="A3937">
        <v>2019</v>
      </c>
      <c r="B3937">
        <v>43511</v>
      </c>
      <c r="C3937">
        <v>43511.25</v>
      </c>
      <c r="D3937" t="s">
        <v>65</v>
      </c>
      <c r="E3937" t="s">
        <v>53</v>
      </c>
      <c r="F3937" t="s">
        <v>7957</v>
      </c>
      <c r="G3937" t="s">
        <v>39</v>
      </c>
      <c r="H3937" t="s">
        <v>55</v>
      </c>
      <c r="I3937" t="s">
        <v>56</v>
      </c>
      <c r="J3937" t="s">
        <v>7958</v>
      </c>
      <c r="K3937"/>
      <c r="L3937" t="s">
        <v>43</v>
      </c>
      <c r="M3937" t="s">
        <v>44</v>
      </c>
      <c r="N3937" t="s">
        <v>45</v>
      </c>
      <c r="O3937" t="s">
        <v>58</v>
      </c>
      <c r="P3937" t="s">
        <v>76</v>
      </c>
      <c r="Q3937" t="s">
        <v>131</v>
      </c>
      <c r="R3937" t="s">
        <v>77</v>
      </c>
      <c r="S3937" t="s">
        <v>2739</v>
      </c>
      <c r="T3937" t="s">
        <v>51</v>
      </c>
    </row>
    <row r="3938" spans="1:20" x14ac:dyDescent="0.15">
      <c r="A3938">
        <v>2019</v>
      </c>
      <c r="B3938">
        <v>43511</v>
      </c>
      <c r="C3938">
        <v>43511.25</v>
      </c>
      <c r="D3938" t="s">
        <v>65</v>
      </c>
      <c r="E3938" t="s">
        <v>53</v>
      </c>
      <c r="F3938" t="s">
        <v>7959</v>
      </c>
      <c r="G3938" t="s">
        <v>39</v>
      </c>
      <c r="H3938" t="s">
        <v>55</v>
      </c>
      <c r="I3938" t="s">
        <v>56</v>
      </c>
      <c r="J3938" t="s">
        <v>7960</v>
      </c>
      <c r="K3938"/>
      <c r="L3938" t="s">
        <v>173</v>
      </c>
      <c r="M3938" t="s">
        <v>44</v>
      </c>
      <c r="N3938" t="s">
        <v>45</v>
      </c>
      <c r="O3938" t="s">
        <v>236</v>
      </c>
      <c r="P3938" t="s">
        <v>750</v>
      </c>
      <c r="Q3938" t="s">
        <v>60</v>
      </c>
      <c r="R3938" t="s">
        <v>72</v>
      </c>
      <c r="S3938" t="s">
        <v>5838</v>
      </c>
      <c r="T3938" t="s">
        <v>51</v>
      </c>
    </row>
    <row r="3939" spans="1:20" x14ac:dyDescent="0.15">
      <c r="A3939">
        <v>2019</v>
      </c>
      <c r="B3939">
        <v>43511</v>
      </c>
      <c r="C3939">
        <v>43511.25</v>
      </c>
      <c r="D3939" t="s">
        <v>65</v>
      </c>
      <c r="E3939" t="s">
        <v>53</v>
      </c>
      <c r="F3939" t="s">
        <v>7961</v>
      </c>
      <c r="G3939" t="s">
        <v>39</v>
      </c>
      <c r="H3939" t="s">
        <v>55</v>
      </c>
      <c r="I3939" t="s">
        <v>56</v>
      </c>
      <c r="J3939" t="s">
        <v>7962</v>
      </c>
      <c r="K3939"/>
      <c r="L3939" t="s">
        <v>173</v>
      </c>
      <c r="M3939" t="s">
        <v>44</v>
      </c>
      <c r="N3939" t="s">
        <v>45</v>
      </c>
      <c r="O3939" t="s">
        <v>191</v>
      </c>
      <c r="P3939" t="s">
        <v>346</v>
      </c>
      <c r="Q3939" t="s">
        <v>193</v>
      </c>
      <c r="R3939" t="s">
        <v>72</v>
      </c>
      <c r="S3939" t="s">
        <v>4691</v>
      </c>
      <c r="T3939" t="s">
        <v>51</v>
      </c>
    </row>
    <row r="3940" spans="1:20" x14ac:dyDescent="0.15">
      <c r="A3940">
        <v>2019</v>
      </c>
      <c r="B3940">
        <v>43511</v>
      </c>
      <c r="C3940">
        <v>43511.25</v>
      </c>
      <c r="D3940" t="s">
        <v>65</v>
      </c>
      <c r="E3940" t="s">
        <v>53</v>
      </c>
      <c r="F3940" t="s">
        <v>7963</v>
      </c>
      <c r="G3940" t="s">
        <v>39</v>
      </c>
      <c r="H3940" t="s">
        <v>55</v>
      </c>
      <c r="I3940" t="s">
        <v>56</v>
      </c>
      <c r="J3940" t="s">
        <v>7964</v>
      </c>
      <c r="K3940"/>
      <c r="L3940" t="s">
        <v>43</v>
      </c>
      <c r="M3940" t="s">
        <v>44</v>
      </c>
      <c r="N3940" t="s">
        <v>45</v>
      </c>
      <c r="O3940" t="s">
        <v>162</v>
      </c>
      <c r="P3940" t="s">
        <v>47</v>
      </c>
      <c r="Q3940" t="s">
        <v>1699</v>
      </c>
      <c r="R3940" t="s">
        <v>72</v>
      </c>
      <c r="S3940" t="s">
        <v>164</v>
      </c>
      <c r="T3940" t="s">
        <v>51</v>
      </c>
    </row>
    <row r="3941" spans="1:20" x14ac:dyDescent="0.15">
      <c r="A3941">
        <v>2019</v>
      </c>
      <c r="B3941">
        <v>43511</v>
      </c>
      <c r="C3941">
        <v>43511.25</v>
      </c>
      <c r="D3941" t="s">
        <v>65</v>
      </c>
      <c r="E3941" t="s">
        <v>53</v>
      </c>
      <c r="F3941" t="s">
        <v>7965</v>
      </c>
      <c r="G3941" t="s">
        <v>39</v>
      </c>
      <c r="H3941" t="s">
        <v>55</v>
      </c>
      <c r="I3941" t="s">
        <v>56</v>
      </c>
      <c r="J3941" t="s">
        <v>7966</v>
      </c>
      <c r="K3941"/>
      <c r="L3941" t="s">
        <v>173</v>
      </c>
      <c r="M3941" t="s">
        <v>44</v>
      </c>
      <c r="N3941" t="s">
        <v>45</v>
      </c>
      <c r="O3941" t="s">
        <v>162</v>
      </c>
      <c r="P3941" t="s">
        <v>567</v>
      </c>
      <c r="Q3941" t="s">
        <v>60</v>
      </c>
      <c r="R3941" t="s">
        <v>72</v>
      </c>
      <c r="S3941" t="s">
        <v>164</v>
      </c>
      <c r="T3941" t="s">
        <v>51</v>
      </c>
    </row>
    <row r="3942" spans="1:20" x14ac:dyDescent="0.15">
      <c r="A3942">
        <v>2019</v>
      </c>
      <c r="B3942">
        <v>43511</v>
      </c>
      <c r="C3942">
        <v>43511.25</v>
      </c>
      <c r="D3942" t="s">
        <v>65</v>
      </c>
      <c r="E3942" t="s">
        <v>53</v>
      </c>
      <c r="F3942" t="s">
        <v>7967</v>
      </c>
      <c r="G3942" t="s">
        <v>39</v>
      </c>
      <c r="H3942" t="s">
        <v>55</v>
      </c>
      <c r="I3942" t="s">
        <v>56</v>
      </c>
      <c r="J3942" t="s">
        <v>7968</v>
      </c>
      <c r="K3942"/>
      <c r="L3942" t="s">
        <v>43</v>
      </c>
      <c r="M3942" t="s">
        <v>44</v>
      </c>
      <c r="N3942" t="s">
        <v>45</v>
      </c>
      <c r="O3942" t="s">
        <v>197</v>
      </c>
      <c r="P3942" t="s">
        <v>1684</v>
      </c>
      <c r="Q3942" t="s">
        <v>270</v>
      </c>
      <c r="R3942" t="s">
        <v>72</v>
      </c>
      <c r="S3942" t="s">
        <v>271</v>
      </c>
      <c r="T3942" t="s">
        <v>51</v>
      </c>
    </row>
    <row r="3943" spans="1:20" x14ac:dyDescent="0.15">
      <c r="A3943">
        <v>2019</v>
      </c>
      <c r="B3943">
        <v>43511</v>
      </c>
      <c r="C3943">
        <v>43511.25</v>
      </c>
      <c r="D3943" t="s">
        <v>65</v>
      </c>
      <c r="E3943" t="s">
        <v>53</v>
      </c>
      <c r="F3943" t="s">
        <v>7969</v>
      </c>
      <c r="G3943" t="s">
        <v>39</v>
      </c>
      <c r="H3943" t="s">
        <v>55</v>
      </c>
      <c r="I3943" t="s">
        <v>56</v>
      </c>
      <c r="J3943" t="s">
        <v>7970</v>
      </c>
      <c r="K3943"/>
      <c r="L3943" t="s">
        <v>173</v>
      </c>
      <c r="M3943" t="s">
        <v>44</v>
      </c>
      <c r="N3943" t="s">
        <v>45</v>
      </c>
      <c r="O3943" t="s">
        <v>135</v>
      </c>
      <c r="P3943" t="s">
        <v>334</v>
      </c>
      <c r="Q3943" t="s">
        <v>60</v>
      </c>
      <c r="R3943" t="s">
        <v>200</v>
      </c>
      <c r="S3943" t="s">
        <v>493</v>
      </c>
      <c r="T3943" t="s">
        <v>51</v>
      </c>
    </row>
    <row r="3944" spans="1:20" x14ac:dyDescent="0.15">
      <c r="A3944">
        <v>2019</v>
      </c>
      <c r="B3944">
        <v>43511</v>
      </c>
      <c r="C3944">
        <v>43511.25</v>
      </c>
      <c r="D3944" t="s">
        <v>65</v>
      </c>
      <c r="E3944" t="s">
        <v>53</v>
      </c>
      <c r="F3944" t="s">
        <v>7971</v>
      </c>
      <c r="G3944" t="s">
        <v>39</v>
      </c>
      <c r="H3944" t="s">
        <v>55</v>
      </c>
      <c r="I3944" t="s">
        <v>56</v>
      </c>
      <c r="J3944" t="s">
        <v>7972</v>
      </c>
      <c r="K3944"/>
      <c r="L3944" t="s">
        <v>173</v>
      </c>
      <c r="M3944" t="s">
        <v>44</v>
      </c>
      <c r="N3944" t="s">
        <v>45</v>
      </c>
      <c r="O3944" t="s">
        <v>162</v>
      </c>
      <c r="P3944" t="s">
        <v>1046</v>
      </c>
      <c r="Q3944" t="s">
        <v>60</v>
      </c>
      <c r="R3944" t="s">
        <v>72</v>
      </c>
      <c r="S3944" t="s">
        <v>164</v>
      </c>
      <c r="T3944" t="s">
        <v>51</v>
      </c>
    </row>
    <row r="3945" spans="1:20" x14ac:dyDescent="0.15">
      <c r="A3945">
        <v>2019</v>
      </c>
      <c r="B3945">
        <v>43511</v>
      </c>
      <c r="C3945">
        <v>43511.25</v>
      </c>
      <c r="D3945" t="s">
        <v>65</v>
      </c>
      <c r="E3945" t="s">
        <v>53</v>
      </c>
      <c r="F3945" t="s">
        <v>7973</v>
      </c>
      <c r="G3945" t="s">
        <v>39</v>
      </c>
      <c r="H3945" t="s">
        <v>55</v>
      </c>
      <c r="I3945" t="s">
        <v>56</v>
      </c>
      <c r="J3945" t="s">
        <v>7974</v>
      </c>
      <c r="K3945"/>
      <c r="L3945" t="s">
        <v>43</v>
      </c>
      <c r="M3945" t="s">
        <v>44</v>
      </c>
      <c r="N3945" t="s">
        <v>45</v>
      </c>
      <c r="O3945" t="s">
        <v>191</v>
      </c>
      <c r="P3945" t="s">
        <v>346</v>
      </c>
      <c r="Q3945" t="s">
        <v>270</v>
      </c>
      <c r="R3945" t="s">
        <v>72</v>
      </c>
      <c r="S3945" t="s">
        <v>4691</v>
      </c>
      <c r="T3945" t="s">
        <v>51</v>
      </c>
    </row>
    <row r="3946" spans="1:20" x14ac:dyDescent="0.15">
      <c r="A3946">
        <v>2019</v>
      </c>
      <c r="B3946">
        <v>43511</v>
      </c>
      <c r="C3946">
        <v>43511.25</v>
      </c>
      <c r="D3946" t="s">
        <v>65</v>
      </c>
      <c r="E3946" t="s">
        <v>53</v>
      </c>
      <c r="F3946" t="s">
        <v>7975</v>
      </c>
      <c r="G3946" t="s">
        <v>39</v>
      </c>
      <c r="H3946" t="s">
        <v>55</v>
      </c>
      <c r="I3946" t="s">
        <v>56</v>
      </c>
      <c r="J3946" t="s">
        <v>7976</v>
      </c>
      <c r="K3946"/>
      <c r="L3946" t="s">
        <v>43</v>
      </c>
      <c r="M3946" t="s">
        <v>44</v>
      </c>
      <c r="N3946" t="s">
        <v>45</v>
      </c>
      <c r="O3946" t="s">
        <v>486</v>
      </c>
      <c r="P3946" t="s">
        <v>2607</v>
      </c>
      <c r="Q3946" t="s">
        <v>2608</v>
      </c>
      <c r="R3946" t="s">
        <v>72</v>
      </c>
      <c r="S3946" t="s">
        <v>2981</v>
      </c>
      <c r="T3946" t="s">
        <v>51</v>
      </c>
    </row>
    <row r="3947" spans="1:20" x14ac:dyDescent="0.15">
      <c r="A3947">
        <v>2019</v>
      </c>
      <c r="B3947">
        <v>43511</v>
      </c>
      <c r="C3947">
        <v>43511.25</v>
      </c>
      <c r="D3947" t="s">
        <v>65</v>
      </c>
      <c r="E3947" t="s">
        <v>53</v>
      </c>
      <c r="F3947" t="s">
        <v>7977</v>
      </c>
      <c r="G3947" t="s">
        <v>39</v>
      </c>
      <c r="H3947" t="s">
        <v>55</v>
      </c>
      <c r="I3947" t="s">
        <v>56</v>
      </c>
      <c r="J3947" t="s">
        <v>5644</v>
      </c>
      <c r="K3947"/>
      <c r="L3947" t="s">
        <v>43</v>
      </c>
      <c r="M3947" t="s">
        <v>44</v>
      </c>
      <c r="N3947" t="s">
        <v>45</v>
      </c>
      <c r="O3947" t="s">
        <v>58</v>
      </c>
      <c r="P3947" t="s">
        <v>76</v>
      </c>
      <c r="Q3947" t="s">
        <v>131</v>
      </c>
      <c r="R3947" t="s">
        <v>72</v>
      </c>
      <c r="S3947" t="s">
        <v>370</v>
      </c>
      <c r="T3947" t="s">
        <v>51</v>
      </c>
    </row>
    <row r="3948" spans="1:20" x14ac:dyDescent="0.15">
      <c r="A3948">
        <v>2019</v>
      </c>
      <c r="B3948">
        <v>43511</v>
      </c>
      <c r="C3948">
        <v>43511.25</v>
      </c>
      <c r="D3948" t="s">
        <v>65</v>
      </c>
      <c r="E3948" t="s">
        <v>53</v>
      </c>
      <c r="F3948" t="s">
        <v>7978</v>
      </c>
      <c r="G3948" t="s">
        <v>39</v>
      </c>
      <c r="H3948" t="s">
        <v>55</v>
      </c>
      <c r="I3948" t="s">
        <v>56</v>
      </c>
      <c r="J3948" t="s">
        <v>7979</v>
      </c>
      <c r="K3948"/>
      <c r="L3948" t="s">
        <v>43</v>
      </c>
      <c r="M3948" t="s">
        <v>44</v>
      </c>
      <c r="N3948" t="s">
        <v>45</v>
      </c>
      <c r="O3948" t="s">
        <v>236</v>
      </c>
      <c r="P3948" t="s">
        <v>1117</v>
      </c>
      <c r="Q3948" t="s">
        <v>1118</v>
      </c>
      <c r="R3948" t="s">
        <v>72</v>
      </c>
      <c r="S3948" t="s">
        <v>1119</v>
      </c>
      <c r="T3948" t="s">
        <v>51</v>
      </c>
    </row>
    <row r="3949" spans="1:20" x14ac:dyDescent="0.15">
      <c r="A3949">
        <v>2019</v>
      </c>
      <c r="B3949">
        <v>43511</v>
      </c>
      <c r="C3949">
        <v>43511.291666666701</v>
      </c>
      <c r="D3949" t="s">
        <v>65</v>
      </c>
      <c r="E3949" t="s">
        <v>122</v>
      </c>
      <c r="F3949" t="s">
        <v>7980</v>
      </c>
      <c r="G3949" t="s">
        <v>39</v>
      </c>
      <c r="H3949" t="s">
        <v>55</v>
      </c>
      <c r="I3949" t="s">
        <v>56</v>
      </c>
      <c r="J3949" t="s">
        <v>7395</v>
      </c>
      <c r="K3949"/>
      <c r="L3949" t="s">
        <v>173</v>
      </c>
      <c r="M3949" t="s">
        <v>44</v>
      </c>
      <c r="N3949" t="s">
        <v>45</v>
      </c>
      <c r="O3949" t="s">
        <v>392</v>
      </c>
      <c r="P3949" t="s">
        <v>7396</v>
      </c>
      <c r="Q3949" t="s">
        <v>193</v>
      </c>
      <c r="R3949" t="s">
        <v>77</v>
      </c>
      <c r="S3949" t="s">
        <v>5838</v>
      </c>
      <c r="T3949" t="s">
        <v>51</v>
      </c>
    </row>
    <row r="3950" spans="1:20" x14ac:dyDescent="0.15">
      <c r="A3950">
        <v>2019</v>
      </c>
      <c r="B3950">
        <v>43511</v>
      </c>
      <c r="C3950">
        <v>43511.375</v>
      </c>
      <c r="D3950" t="s">
        <v>65</v>
      </c>
      <c r="E3950" t="s">
        <v>53</v>
      </c>
      <c r="F3950" t="s">
        <v>7981</v>
      </c>
      <c r="G3950" t="s">
        <v>39</v>
      </c>
      <c r="H3950" t="s">
        <v>55</v>
      </c>
      <c r="I3950" t="s">
        <v>56</v>
      </c>
      <c r="J3950" t="s">
        <v>7982</v>
      </c>
      <c r="K3950"/>
      <c r="L3950" t="s">
        <v>43</v>
      </c>
      <c r="M3950" t="s">
        <v>44</v>
      </c>
      <c r="N3950" t="s">
        <v>45</v>
      </c>
      <c r="O3950" t="s">
        <v>214</v>
      </c>
      <c r="P3950" t="s">
        <v>1338</v>
      </c>
      <c r="Q3950" t="s">
        <v>1339</v>
      </c>
      <c r="R3950" t="s">
        <v>72</v>
      </c>
      <c r="S3950" t="s">
        <v>769</v>
      </c>
      <c r="T3950" t="s">
        <v>51</v>
      </c>
    </row>
    <row r="3951" spans="1:20" x14ac:dyDescent="0.15">
      <c r="A3951">
        <v>2019</v>
      </c>
      <c r="B3951">
        <v>43511.000694444403</v>
      </c>
      <c r="C3951">
        <v>43511.25</v>
      </c>
      <c r="D3951" t="s">
        <v>169</v>
      </c>
      <c r="E3951" t="s">
        <v>66</v>
      </c>
      <c r="F3951" t="s">
        <v>7983</v>
      </c>
      <c r="G3951" t="s">
        <v>39</v>
      </c>
      <c r="H3951" t="s">
        <v>55</v>
      </c>
      <c r="I3951" t="s">
        <v>56</v>
      </c>
      <c r="J3951" t="s">
        <v>7984</v>
      </c>
      <c r="K3951">
        <v>120</v>
      </c>
      <c r="L3951" t="s">
        <v>173</v>
      </c>
      <c r="M3951" t="s">
        <v>44</v>
      </c>
      <c r="N3951" t="s">
        <v>45</v>
      </c>
      <c r="O3951" t="s">
        <v>385</v>
      </c>
      <c r="P3951" t="s">
        <v>386</v>
      </c>
      <c r="Q3951" t="s">
        <v>1035</v>
      </c>
      <c r="R3951" t="s">
        <v>180</v>
      </c>
      <c r="S3951" t="s">
        <v>1036</v>
      </c>
      <c r="T3951" t="s">
        <v>51</v>
      </c>
    </row>
    <row r="3952" spans="1:20" x14ac:dyDescent="0.15">
      <c r="A3952">
        <v>2019</v>
      </c>
      <c r="B3952">
        <v>43511.000694444403</v>
      </c>
      <c r="C3952">
        <v>43511.25</v>
      </c>
      <c r="D3952" t="s">
        <v>169</v>
      </c>
      <c r="E3952" t="s">
        <v>53</v>
      </c>
      <c r="F3952" t="s">
        <v>7985</v>
      </c>
      <c r="G3952" t="s">
        <v>39</v>
      </c>
      <c r="H3952" t="s">
        <v>55</v>
      </c>
      <c r="I3952" t="s">
        <v>56</v>
      </c>
      <c r="J3952" t="s">
        <v>7986</v>
      </c>
      <c r="K3952">
        <v>1</v>
      </c>
      <c r="L3952" t="s">
        <v>173</v>
      </c>
      <c r="M3952" t="s">
        <v>44</v>
      </c>
      <c r="N3952" t="s">
        <v>45</v>
      </c>
      <c r="O3952" t="s">
        <v>111</v>
      </c>
      <c r="P3952" t="s">
        <v>468</v>
      </c>
      <c r="Q3952" t="s">
        <v>1014</v>
      </c>
      <c r="R3952" t="s">
        <v>289</v>
      </c>
      <c r="S3952" t="s">
        <v>310</v>
      </c>
      <c r="T3952" t="s">
        <v>51</v>
      </c>
    </row>
    <row r="3953" spans="1:20" x14ac:dyDescent="0.15">
      <c r="A3953">
        <v>2019</v>
      </c>
      <c r="B3953">
        <v>43511.083333333299</v>
      </c>
      <c r="C3953">
        <v>43511.25</v>
      </c>
      <c r="D3953" t="s">
        <v>169</v>
      </c>
      <c r="E3953" t="s">
        <v>53</v>
      </c>
      <c r="F3953" t="s">
        <v>7987</v>
      </c>
      <c r="G3953" t="s">
        <v>39</v>
      </c>
      <c r="H3953" t="s">
        <v>55</v>
      </c>
      <c r="I3953" t="s">
        <v>56</v>
      </c>
      <c r="J3953" t="s">
        <v>1736</v>
      </c>
      <c r="K3953">
        <v>5</v>
      </c>
      <c r="L3953" t="s">
        <v>43</v>
      </c>
      <c r="M3953" t="s">
        <v>44</v>
      </c>
      <c r="N3953" t="s">
        <v>45</v>
      </c>
      <c r="O3953" t="s">
        <v>69</v>
      </c>
      <c r="P3953" t="s">
        <v>141</v>
      </c>
      <c r="Q3953" t="s">
        <v>431</v>
      </c>
      <c r="R3953" t="s">
        <v>432</v>
      </c>
      <c r="S3953" t="s">
        <v>433</v>
      </c>
      <c r="T3953" t="s">
        <v>51</v>
      </c>
    </row>
    <row r="3954" spans="1:20" x14ac:dyDescent="0.15">
      <c r="A3954">
        <v>2019</v>
      </c>
      <c r="B3954">
        <v>43661</v>
      </c>
      <c r="C3954">
        <v>43661.25</v>
      </c>
      <c r="D3954" t="s">
        <v>52</v>
      </c>
      <c r="E3954" t="s">
        <v>53</v>
      </c>
      <c r="F3954" t="s">
        <v>7988</v>
      </c>
      <c r="G3954" t="s">
        <v>39</v>
      </c>
      <c r="H3954" t="s">
        <v>40</v>
      </c>
      <c r="I3954" t="s">
        <v>124</v>
      </c>
      <c r="J3954" t="s">
        <v>7989</v>
      </c>
      <c r="K3954">
        <v>30</v>
      </c>
      <c r="L3954" t="s">
        <v>173</v>
      </c>
      <c r="M3954" t="s">
        <v>44</v>
      </c>
      <c r="N3954" t="s">
        <v>45</v>
      </c>
      <c r="O3954" t="s">
        <v>46</v>
      </c>
      <c r="P3954" t="s">
        <v>545</v>
      </c>
      <c r="Q3954" t="s">
        <v>4321</v>
      </c>
      <c r="R3954" t="s">
        <v>61</v>
      </c>
      <c r="S3954" t="s">
        <v>6753</v>
      </c>
      <c r="T3954" t="s">
        <v>51</v>
      </c>
    </row>
    <row r="3955" spans="1:20" x14ac:dyDescent="0.15">
      <c r="A3955">
        <v>2019</v>
      </c>
      <c r="B3955">
        <v>43511.083333333299</v>
      </c>
      <c r="C3955">
        <v>43511.25</v>
      </c>
      <c r="D3955" t="s">
        <v>37</v>
      </c>
      <c r="E3955" t="s">
        <v>53</v>
      </c>
      <c r="F3955" t="s">
        <v>7990</v>
      </c>
      <c r="G3955" t="s">
        <v>39</v>
      </c>
      <c r="H3955" t="s">
        <v>55</v>
      </c>
      <c r="I3955" t="s">
        <v>56</v>
      </c>
      <c r="J3955" t="s">
        <v>203</v>
      </c>
      <c r="K3955">
        <v>5</v>
      </c>
      <c r="L3955" t="s">
        <v>43</v>
      </c>
      <c r="M3955" t="s">
        <v>44</v>
      </c>
      <c r="N3955" t="s">
        <v>45</v>
      </c>
      <c r="O3955" t="s">
        <v>69</v>
      </c>
      <c r="P3955" t="s">
        <v>141</v>
      </c>
      <c r="Q3955" t="s">
        <v>204</v>
      </c>
      <c r="R3955" t="s">
        <v>205</v>
      </c>
      <c r="S3955" t="s">
        <v>73</v>
      </c>
      <c r="T3955" t="s">
        <v>51</v>
      </c>
    </row>
    <row r="3956" spans="1:20" x14ac:dyDescent="0.15">
      <c r="A3956">
        <v>2019</v>
      </c>
      <c r="B3956">
        <v>43511.083333333299</v>
      </c>
      <c r="C3956">
        <v>43511.25</v>
      </c>
      <c r="D3956" t="s">
        <v>37</v>
      </c>
      <c r="E3956" t="s">
        <v>53</v>
      </c>
      <c r="F3956" t="s">
        <v>7991</v>
      </c>
      <c r="G3956" t="s">
        <v>39</v>
      </c>
      <c r="H3956" t="s">
        <v>55</v>
      </c>
      <c r="I3956" t="s">
        <v>56</v>
      </c>
      <c r="J3956" t="s">
        <v>207</v>
      </c>
      <c r="K3956">
        <v>5</v>
      </c>
      <c r="L3956" t="s">
        <v>43</v>
      </c>
      <c r="M3956" t="s">
        <v>44</v>
      </c>
      <c r="N3956" t="s">
        <v>45</v>
      </c>
      <c r="O3956" t="s">
        <v>69</v>
      </c>
      <c r="P3956" t="s">
        <v>141</v>
      </c>
      <c r="Q3956" t="s">
        <v>204</v>
      </c>
      <c r="R3956" t="s">
        <v>205</v>
      </c>
      <c r="S3956" t="s">
        <v>73</v>
      </c>
      <c r="T3956" t="s">
        <v>51</v>
      </c>
    </row>
    <row r="3957" spans="1:20" x14ac:dyDescent="0.15">
      <c r="A3957">
        <v>2019</v>
      </c>
      <c r="B3957">
        <v>43511.083333333299</v>
      </c>
      <c r="C3957">
        <v>43511.25</v>
      </c>
      <c r="D3957" t="s">
        <v>37</v>
      </c>
      <c r="E3957" t="s">
        <v>53</v>
      </c>
      <c r="F3957" t="s">
        <v>7992</v>
      </c>
      <c r="G3957" t="s">
        <v>39</v>
      </c>
      <c r="H3957" t="s">
        <v>55</v>
      </c>
      <c r="I3957" t="s">
        <v>56</v>
      </c>
      <c r="J3957" t="s">
        <v>209</v>
      </c>
      <c r="K3957">
        <v>5</v>
      </c>
      <c r="L3957" t="s">
        <v>43</v>
      </c>
      <c r="M3957" t="s">
        <v>44</v>
      </c>
      <c r="N3957" t="s">
        <v>45</v>
      </c>
      <c r="O3957" t="s">
        <v>69</v>
      </c>
      <c r="P3957" t="s">
        <v>141</v>
      </c>
      <c r="Q3957" t="s">
        <v>204</v>
      </c>
      <c r="R3957" t="s">
        <v>205</v>
      </c>
      <c r="S3957" t="s">
        <v>73</v>
      </c>
      <c r="T3957" t="s">
        <v>51</v>
      </c>
    </row>
    <row r="3958" spans="1:20" x14ac:dyDescent="0.15">
      <c r="A3958">
        <v>2019</v>
      </c>
      <c r="B3958">
        <v>43511.083333333299</v>
      </c>
      <c r="C3958">
        <v>43511.25</v>
      </c>
      <c r="D3958" t="s">
        <v>37</v>
      </c>
      <c r="E3958" t="s">
        <v>53</v>
      </c>
      <c r="F3958" t="s">
        <v>7993</v>
      </c>
      <c r="G3958" t="s">
        <v>39</v>
      </c>
      <c r="H3958" t="s">
        <v>55</v>
      </c>
      <c r="I3958" t="s">
        <v>56</v>
      </c>
      <c r="J3958" t="s">
        <v>211</v>
      </c>
      <c r="K3958">
        <v>5</v>
      </c>
      <c r="L3958" t="s">
        <v>43</v>
      </c>
      <c r="M3958" t="s">
        <v>44</v>
      </c>
      <c r="N3958" t="s">
        <v>45</v>
      </c>
      <c r="O3958" t="s">
        <v>69</v>
      </c>
      <c r="P3958" t="s">
        <v>141</v>
      </c>
      <c r="Q3958" t="s">
        <v>204</v>
      </c>
      <c r="R3958" t="s">
        <v>205</v>
      </c>
      <c r="S3958" t="s">
        <v>73</v>
      </c>
      <c r="T3958" t="s">
        <v>51</v>
      </c>
    </row>
    <row r="3959" spans="1:20" x14ac:dyDescent="0.15">
      <c r="A3959">
        <v>2019</v>
      </c>
      <c r="B3959">
        <v>43511.083333333299</v>
      </c>
      <c r="C3959">
        <v>43511.25</v>
      </c>
      <c r="D3959" t="s">
        <v>65</v>
      </c>
      <c r="E3959" t="s">
        <v>66</v>
      </c>
      <c r="F3959" t="s">
        <v>7994</v>
      </c>
      <c r="G3959" t="s">
        <v>39</v>
      </c>
      <c r="H3959" t="s">
        <v>40</v>
      </c>
      <c r="I3959" t="s">
        <v>124</v>
      </c>
      <c r="J3959" t="s">
        <v>7995</v>
      </c>
      <c r="K3959"/>
      <c r="L3959" t="s">
        <v>173</v>
      </c>
      <c r="M3959" t="s">
        <v>44</v>
      </c>
      <c r="N3959" t="s">
        <v>45</v>
      </c>
      <c r="O3959" t="s">
        <v>135</v>
      </c>
      <c r="P3959" t="s">
        <v>567</v>
      </c>
      <c r="Q3959" t="s">
        <v>175</v>
      </c>
      <c r="R3959" t="s">
        <v>72</v>
      </c>
      <c r="S3959" t="s">
        <v>1993</v>
      </c>
      <c r="T3959" t="s">
        <v>51</v>
      </c>
    </row>
    <row r="3960" spans="1:20" x14ac:dyDescent="0.15">
      <c r="A3960">
        <v>2019</v>
      </c>
      <c r="B3960">
        <v>43511.083333333299</v>
      </c>
      <c r="C3960">
        <v>43511.25</v>
      </c>
      <c r="D3960" t="s">
        <v>65</v>
      </c>
      <c r="E3960" t="s">
        <v>66</v>
      </c>
      <c r="F3960" t="s">
        <v>7996</v>
      </c>
      <c r="G3960" t="s">
        <v>39</v>
      </c>
      <c r="H3960" t="s">
        <v>55</v>
      </c>
      <c r="I3960" t="s">
        <v>56</v>
      </c>
      <c r="J3960" t="s">
        <v>7997</v>
      </c>
      <c r="K3960"/>
      <c r="L3960" t="s">
        <v>43</v>
      </c>
      <c r="M3960" t="s">
        <v>44</v>
      </c>
      <c r="N3960" t="s">
        <v>45</v>
      </c>
      <c r="O3960" t="s">
        <v>214</v>
      </c>
      <c r="P3960" t="s">
        <v>141</v>
      </c>
      <c r="Q3960" t="s">
        <v>1866</v>
      </c>
      <c r="R3960" t="s">
        <v>72</v>
      </c>
      <c r="S3960" t="s">
        <v>626</v>
      </c>
      <c r="T3960" t="s">
        <v>51</v>
      </c>
    </row>
    <row r="3961" spans="1:20" x14ac:dyDescent="0.15">
      <c r="A3961">
        <v>2019</v>
      </c>
      <c r="B3961">
        <v>43511.083333333299</v>
      </c>
      <c r="C3961">
        <v>43511.25</v>
      </c>
      <c r="D3961" t="s">
        <v>65</v>
      </c>
      <c r="E3961" t="s">
        <v>53</v>
      </c>
      <c r="F3961" t="s">
        <v>7998</v>
      </c>
      <c r="G3961" t="s">
        <v>39</v>
      </c>
      <c r="H3961" t="s">
        <v>55</v>
      </c>
      <c r="I3961" t="s">
        <v>56</v>
      </c>
      <c r="J3961" t="s">
        <v>7999</v>
      </c>
      <c r="K3961"/>
      <c r="L3961" t="s">
        <v>173</v>
      </c>
      <c r="M3961" t="s">
        <v>44</v>
      </c>
      <c r="N3961" t="s">
        <v>45</v>
      </c>
      <c r="O3961" t="s">
        <v>135</v>
      </c>
      <c r="P3961" t="s">
        <v>421</v>
      </c>
      <c r="Q3961" t="s">
        <v>382</v>
      </c>
      <c r="R3961" t="s">
        <v>72</v>
      </c>
      <c r="S3961" t="s">
        <v>422</v>
      </c>
      <c r="T3961" t="s">
        <v>51</v>
      </c>
    </row>
    <row r="3962" spans="1:20" x14ac:dyDescent="0.15">
      <c r="A3962">
        <v>2019</v>
      </c>
      <c r="B3962">
        <v>43511.083333333299</v>
      </c>
      <c r="C3962">
        <v>43511.25</v>
      </c>
      <c r="D3962" t="s">
        <v>65</v>
      </c>
      <c r="E3962" t="s">
        <v>53</v>
      </c>
      <c r="F3962" t="s">
        <v>8000</v>
      </c>
      <c r="G3962" t="s">
        <v>39</v>
      </c>
      <c r="H3962" t="s">
        <v>55</v>
      </c>
      <c r="I3962" t="s">
        <v>56</v>
      </c>
      <c r="J3962" t="s">
        <v>8001</v>
      </c>
      <c r="K3962"/>
      <c r="L3962" t="s">
        <v>43</v>
      </c>
      <c r="M3962" t="s">
        <v>44</v>
      </c>
      <c r="N3962" t="s">
        <v>45</v>
      </c>
      <c r="O3962" t="s">
        <v>135</v>
      </c>
      <c r="P3962" t="s">
        <v>567</v>
      </c>
      <c r="Q3962" t="s">
        <v>3094</v>
      </c>
      <c r="R3962" t="s">
        <v>72</v>
      </c>
      <c r="S3962" t="s">
        <v>1099</v>
      </c>
      <c r="T3962" t="s">
        <v>51</v>
      </c>
    </row>
    <row r="3963" spans="1:20" x14ac:dyDescent="0.15">
      <c r="A3963">
        <v>2019</v>
      </c>
      <c r="B3963">
        <v>43662</v>
      </c>
      <c r="C3963">
        <v>43662.25</v>
      </c>
      <c r="D3963" t="s">
        <v>52</v>
      </c>
      <c r="E3963" t="s">
        <v>66</v>
      </c>
      <c r="F3963" t="s">
        <v>8002</v>
      </c>
      <c r="G3963" t="s">
        <v>39</v>
      </c>
      <c r="H3963" t="s">
        <v>55</v>
      </c>
      <c r="I3963" t="s">
        <v>56</v>
      </c>
      <c r="J3963" t="s">
        <v>8003</v>
      </c>
      <c r="K3963">
        <v>30</v>
      </c>
      <c r="L3963" t="s">
        <v>173</v>
      </c>
      <c r="M3963" t="s">
        <v>44</v>
      </c>
      <c r="N3963" t="s">
        <v>45</v>
      </c>
      <c r="O3963" t="s">
        <v>46</v>
      </c>
      <c r="P3963" t="s">
        <v>545</v>
      </c>
      <c r="Q3963" t="s">
        <v>4321</v>
      </c>
      <c r="R3963" t="s">
        <v>61</v>
      </c>
      <c r="S3963" t="s">
        <v>6753</v>
      </c>
      <c r="T3963" t="s">
        <v>51</v>
      </c>
    </row>
    <row r="3964" spans="1:20" x14ac:dyDescent="0.15">
      <c r="A3964">
        <v>2019</v>
      </c>
      <c r="B3964">
        <v>43511.083333333299</v>
      </c>
      <c r="C3964">
        <v>43511.25</v>
      </c>
      <c r="D3964" t="s">
        <v>65</v>
      </c>
      <c r="E3964" t="s">
        <v>53</v>
      </c>
      <c r="F3964" t="s">
        <v>8004</v>
      </c>
      <c r="G3964" t="s">
        <v>39</v>
      </c>
      <c r="H3964" t="s">
        <v>55</v>
      </c>
      <c r="I3964" t="s">
        <v>56</v>
      </c>
      <c r="J3964" t="s">
        <v>8005</v>
      </c>
      <c r="K3964"/>
      <c r="L3964" t="s">
        <v>43</v>
      </c>
      <c r="M3964" t="s">
        <v>44</v>
      </c>
      <c r="N3964" t="s">
        <v>45</v>
      </c>
      <c r="O3964" t="s">
        <v>214</v>
      </c>
      <c r="P3964" t="s">
        <v>141</v>
      </c>
      <c r="Q3964" t="s">
        <v>479</v>
      </c>
      <c r="R3964" t="s">
        <v>72</v>
      </c>
      <c r="S3964" t="s">
        <v>216</v>
      </c>
      <c r="T3964" t="s">
        <v>51</v>
      </c>
    </row>
    <row r="3965" spans="1:20" x14ac:dyDescent="0.15">
      <c r="A3965">
        <v>2019</v>
      </c>
      <c r="B3965">
        <v>43511.083333333299</v>
      </c>
      <c r="C3965">
        <v>43511.25</v>
      </c>
      <c r="D3965" t="s">
        <v>65</v>
      </c>
      <c r="E3965" t="s">
        <v>53</v>
      </c>
      <c r="F3965" t="s">
        <v>8006</v>
      </c>
      <c r="G3965" t="s">
        <v>39</v>
      </c>
      <c r="H3965" t="s">
        <v>40</v>
      </c>
      <c r="I3965" t="s">
        <v>124</v>
      </c>
      <c r="J3965" t="s">
        <v>8007</v>
      </c>
      <c r="K3965"/>
      <c r="L3965" t="s">
        <v>43</v>
      </c>
      <c r="M3965" t="s">
        <v>44</v>
      </c>
      <c r="N3965" t="s">
        <v>45</v>
      </c>
      <c r="O3965" t="s">
        <v>486</v>
      </c>
      <c r="P3965" t="s">
        <v>638</v>
      </c>
      <c r="Q3965" t="s">
        <v>2296</v>
      </c>
      <c r="R3965" t="s">
        <v>72</v>
      </c>
      <c r="S3965" t="s">
        <v>7607</v>
      </c>
      <c r="T3965" t="s">
        <v>51</v>
      </c>
    </row>
    <row r="3966" spans="1:20" x14ac:dyDescent="0.15">
      <c r="A3966">
        <v>2019</v>
      </c>
      <c r="B3966">
        <v>43511.083333333299</v>
      </c>
      <c r="C3966">
        <v>43511.291666666701</v>
      </c>
      <c r="D3966" t="s">
        <v>65</v>
      </c>
      <c r="E3966" t="s">
        <v>53</v>
      </c>
      <c r="F3966" t="s">
        <v>8008</v>
      </c>
      <c r="G3966" t="s">
        <v>39</v>
      </c>
      <c r="H3966" t="s">
        <v>55</v>
      </c>
      <c r="I3966" t="s">
        <v>56</v>
      </c>
      <c r="J3966" t="s">
        <v>8009</v>
      </c>
      <c r="K3966"/>
      <c r="L3966" t="s">
        <v>173</v>
      </c>
      <c r="M3966" t="s">
        <v>44</v>
      </c>
      <c r="N3966" t="s">
        <v>45</v>
      </c>
      <c r="O3966" t="s">
        <v>385</v>
      </c>
      <c r="P3966" t="s">
        <v>386</v>
      </c>
      <c r="Q3966" t="s">
        <v>4697</v>
      </c>
      <c r="R3966" t="s">
        <v>77</v>
      </c>
      <c r="S3966" t="s">
        <v>726</v>
      </c>
      <c r="T3966" t="s">
        <v>51</v>
      </c>
    </row>
    <row r="3967" spans="1:20" x14ac:dyDescent="0.15">
      <c r="A3967">
        <v>2019</v>
      </c>
      <c r="B3967">
        <v>43511.083333333299</v>
      </c>
      <c r="C3967">
        <v>43511.333333333299</v>
      </c>
      <c r="D3967" t="s">
        <v>37</v>
      </c>
      <c r="E3967" t="s">
        <v>53</v>
      </c>
      <c r="F3967" t="s">
        <v>8010</v>
      </c>
      <c r="G3967" t="s">
        <v>39</v>
      </c>
      <c r="H3967" t="s">
        <v>55</v>
      </c>
      <c r="I3967" t="s">
        <v>56</v>
      </c>
      <c r="J3967" t="s">
        <v>8011</v>
      </c>
      <c r="K3967">
        <v>60</v>
      </c>
      <c r="L3967" t="s">
        <v>43</v>
      </c>
      <c r="M3967" t="s">
        <v>44</v>
      </c>
      <c r="N3967" t="s">
        <v>45</v>
      </c>
      <c r="O3967" t="s">
        <v>58</v>
      </c>
      <c r="P3967" t="s">
        <v>281</v>
      </c>
      <c r="Q3967" t="s">
        <v>2585</v>
      </c>
      <c r="R3967" t="s">
        <v>49</v>
      </c>
      <c r="S3967" t="s">
        <v>471</v>
      </c>
      <c r="T3967" t="s">
        <v>51</v>
      </c>
    </row>
    <row r="3968" spans="1:20" x14ac:dyDescent="0.15">
      <c r="A3968">
        <v>2019</v>
      </c>
      <c r="B3968">
        <v>43511.125</v>
      </c>
      <c r="C3968">
        <v>43511.375</v>
      </c>
      <c r="D3968" t="s">
        <v>52</v>
      </c>
      <c r="E3968" t="s">
        <v>53</v>
      </c>
      <c r="F3968" t="s">
        <v>8012</v>
      </c>
      <c r="G3968" t="s">
        <v>39</v>
      </c>
      <c r="H3968" t="s">
        <v>55</v>
      </c>
      <c r="I3968" t="s">
        <v>56</v>
      </c>
      <c r="J3968" t="s">
        <v>8013</v>
      </c>
      <c r="K3968">
        <v>300</v>
      </c>
      <c r="L3968" t="s">
        <v>43</v>
      </c>
      <c r="M3968" t="s">
        <v>44</v>
      </c>
      <c r="N3968" t="s">
        <v>45</v>
      </c>
      <c r="O3968" t="s">
        <v>58</v>
      </c>
      <c r="P3968" t="s">
        <v>76</v>
      </c>
      <c r="Q3968" t="s">
        <v>184</v>
      </c>
      <c r="R3968" t="s">
        <v>61</v>
      </c>
      <c r="S3968" t="s">
        <v>497</v>
      </c>
      <c r="T3968" t="s">
        <v>51</v>
      </c>
    </row>
    <row r="3969" spans="1:20" x14ac:dyDescent="0.15">
      <c r="A3969">
        <v>2019</v>
      </c>
      <c r="B3969">
        <v>43511.125</v>
      </c>
      <c r="C3969">
        <v>43511.375</v>
      </c>
      <c r="D3969" t="s">
        <v>37</v>
      </c>
      <c r="E3969" t="s">
        <v>53</v>
      </c>
      <c r="F3969" t="s">
        <v>8014</v>
      </c>
      <c r="G3969" t="s">
        <v>39</v>
      </c>
      <c r="H3969" t="s">
        <v>55</v>
      </c>
      <c r="I3969" t="s">
        <v>56</v>
      </c>
      <c r="J3969" t="s">
        <v>8015</v>
      </c>
      <c r="K3969">
        <v>240</v>
      </c>
      <c r="L3969" t="s">
        <v>43</v>
      </c>
      <c r="M3969" t="s">
        <v>44</v>
      </c>
      <c r="N3969" t="s">
        <v>45</v>
      </c>
      <c r="O3969" t="s">
        <v>58</v>
      </c>
      <c r="P3969" t="s">
        <v>76</v>
      </c>
      <c r="Q3969" t="s">
        <v>184</v>
      </c>
      <c r="R3969" t="s">
        <v>501</v>
      </c>
      <c r="S3969" t="s">
        <v>497</v>
      </c>
      <c r="T3969" t="s">
        <v>51</v>
      </c>
    </row>
    <row r="3970" spans="1:20" x14ac:dyDescent="0.15">
      <c r="A3970">
        <v>2019</v>
      </c>
      <c r="B3970">
        <v>43511.125</v>
      </c>
      <c r="C3970">
        <v>43511.375</v>
      </c>
      <c r="D3970" t="s">
        <v>65</v>
      </c>
      <c r="E3970" t="s">
        <v>53</v>
      </c>
      <c r="F3970" t="s">
        <v>8016</v>
      </c>
      <c r="G3970" t="s">
        <v>39</v>
      </c>
      <c r="H3970" t="s">
        <v>55</v>
      </c>
      <c r="I3970" t="s">
        <v>56</v>
      </c>
      <c r="J3970" t="s">
        <v>8017</v>
      </c>
      <c r="K3970"/>
      <c r="L3970" t="s">
        <v>43</v>
      </c>
      <c r="M3970" t="s">
        <v>44</v>
      </c>
      <c r="N3970" t="s">
        <v>45</v>
      </c>
      <c r="O3970" t="s">
        <v>58</v>
      </c>
      <c r="P3970" t="s">
        <v>76</v>
      </c>
      <c r="Q3970" t="s">
        <v>131</v>
      </c>
      <c r="R3970" t="s">
        <v>496</v>
      </c>
      <c r="S3970" t="s">
        <v>497</v>
      </c>
      <c r="T3970" t="s">
        <v>51</v>
      </c>
    </row>
    <row r="3971" spans="1:20" x14ac:dyDescent="0.15">
      <c r="A3971">
        <v>2019</v>
      </c>
      <c r="B3971">
        <v>43511.25</v>
      </c>
      <c r="C3971">
        <v>43511.375</v>
      </c>
      <c r="D3971" t="s">
        <v>65</v>
      </c>
      <c r="E3971" t="s">
        <v>53</v>
      </c>
      <c r="F3971" t="s">
        <v>8018</v>
      </c>
      <c r="G3971" t="s">
        <v>39</v>
      </c>
      <c r="H3971" t="s">
        <v>55</v>
      </c>
      <c r="I3971" t="s">
        <v>56</v>
      </c>
      <c r="J3971" t="s">
        <v>8019</v>
      </c>
      <c r="K3971"/>
      <c r="L3971" t="s">
        <v>173</v>
      </c>
      <c r="M3971" t="s">
        <v>88</v>
      </c>
      <c r="N3971" t="s">
        <v>45</v>
      </c>
      <c r="O3971" t="s">
        <v>95</v>
      </c>
      <c r="P3971" t="s">
        <v>96</v>
      </c>
      <c r="Q3971" t="s">
        <v>60</v>
      </c>
      <c r="R3971" t="s">
        <v>72</v>
      </c>
      <c r="S3971" t="s">
        <v>2796</v>
      </c>
      <c r="T3971" t="s">
        <v>51</v>
      </c>
    </row>
    <row r="3972" spans="1:20" x14ac:dyDescent="0.15">
      <c r="A3972">
        <v>2019</v>
      </c>
      <c r="B3972">
        <v>43511.25</v>
      </c>
      <c r="C3972">
        <v>43511.375</v>
      </c>
      <c r="D3972" t="s">
        <v>65</v>
      </c>
      <c r="E3972" t="s">
        <v>53</v>
      </c>
      <c r="F3972" t="s">
        <v>8020</v>
      </c>
      <c r="G3972" t="s">
        <v>39</v>
      </c>
      <c r="H3972" t="s">
        <v>55</v>
      </c>
      <c r="I3972" t="s">
        <v>56</v>
      </c>
      <c r="J3972" t="s">
        <v>8021</v>
      </c>
      <c r="K3972"/>
      <c r="L3972" t="s">
        <v>173</v>
      </c>
      <c r="M3972" t="s">
        <v>88</v>
      </c>
      <c r="N3972" t="s">
        <v>45</v>
      </c>
      <c r="O3972" t="s">
        <v>95</v>
      </c>
      <c r="P3972" t="s">
        <v>96</v>
      </c>
      <c r="Q3972" t="s">
        <v>60</v>
      </c>
      <c r="R3972" t="s">
        <v>72</v>
      </c>
      <c r="S3972" t="s">
        <v>2796</v>
      </c>
      <c r="T3972" t="s">
        <v>51</v>
      </c>
    </row>
    <row r="3973" spans="1:20" x14ac:dyDescent="0.15">
      <c r="A3973">
        <v>2019</v>
      </c>
      <c r="B3973">
        <v>43511.291666666701</v>
      </c>
      <c r="C3973">
        <v>43511.708333333299</v>
      </c>
      <c r="D3973" t="s">
        <v>65</v>
      </c>
      <c r="E3973" t="s">
        <v>53</v>
      </c>
      <c r="F3973" t="s">
        <v>8022</v>
      </c>
      <c r="G3973" t="s">
        <v>39</v>
      </c>
      <c r="H3973" t="s">
        <v>55</v>
      </c>
      <c r="I3973" t="s">
        <v>56</v>
      </c>
      <c r="J3973" t="s">
        <v>8023</v>
      </c>
      <c r="K3973"/>
      <c r="L3973" t="s">
        <v>43</v>
      </c>
      <c r="M3973" t="s">
        <v>88</v>
      </c>
      <c r="N3973" t="s">
        <v>45</v>
      </c>
      <c r="O3973" t="s">
        <v>236</v>
      </c>
      <c r="P3973" t="s">
        <v>237</v>
      </c>
      <c r="Q3973" t="s">
        <v>238</v>
      </c>
      <c r="R3973" t="s">
        <v>72</v>
      </c>
      <c r="S3973" t="s">
        <v>201</v>
      </c>
      <c r="T3973" t="s">
        <v>51</v>
      </c>
    </row>
    <row r="3974" spans="1:20" x14ac:dyDescent="0.15">
      <c r="A3974">
        <v>2019</v>
      </c>
      <c r="B3974">
        <v>43511.333333333299</v>
      </c>
      <c r="C3974">
        <v>43511.666666666701</v>
      </c>
      <c r="D3974" t="s">
        <v>65</v>
      </c>
      <c r="E3974" t="s">
        <v>53</v>
      </c>
      <c r="F3974" t="s">
        <v>8024</v>
      </c>
      <c r="G3974" t="s">
        <v>39</v>
      </c>
      <c r="H3974" t="s">
        <v>55</v>
      </c>
      <c r="I3974" t="s">
        <v>56</v>
      </c>
      <c r="J3974" t="s">
        <v>8025</v>
      </c>
      <c r="K3974"/>
      <c r="L3974" t="s">
        <v>43</v>
      </c>
      <c r="M3974" t="s">
        <v>88</v>
      </c>
      <c r="N3974" t="s">
        <v>45</v>
      </c>
      <c r="O3974" t="s">
        <v>46</v>
      </c>
      <c r="P3974" t="s">
        <v>685</v>
      </c>
      <c r="Q3974" t="s">
        <v>335</v>
      </c>
      <c r="R3974" t="s">
        <v>496</v>
      </c>
      <c r="S3974" t="s">
        <v>1572</v>
      </c>
      <c r="T3974" t="s">
        <v>51</v>
      </c>
    </row>
    <row r="3975" spans="1:20" x14ac:dyDescent="0.15">
      <c r="A3975">
        <v>2019</v>
      </c>
      <c r="B3975">
        <v>43511.333333333299</v>
      </c>
      <c r="C3975">
        <v>43511.666666666701</v>
      </c>
      <c r="D3975" t="s">
        <v>65</v>
      </c>
      <c r="E3975" t="s">
        <v>53</v>
      </c>
      <c r="F3975" t="s">
        <v>8026</v>
      </c>
      <c r="G3975" t="s">
        <v>39</v>
      </c>
      <c r="H3975" t="s">
        <v>55</v>
      </c>
      <c r="I3975" t="s">
        <v>56</v>
      </c>
      <c r="J3975" t="s">
        <v>8027</v>
      </c>
      <c r="K3975"/>
      <c r="L3975" t="s">
        <v>43</v>
      </c>
      <c r="M3975" t="s">
        <v>88</v>
      </c>
      <c r="N3975" t="s">
        <v>45</v>
      </c>
      <c r="O3975" t="s">
        <v>46</v>
      </c>
      <c r="P3975" t="s">
        <v>685</v>
      </c>
      <c r="Q3975" t="s">
        <v>335</v>
      </c>
      <c r="R3975" t="s">
        <v>496</v>
      </c>
      <c r="S3975" t="s">
        <v>1572</v>
      </c>
      <c r="T3975" t="s">
        <v>51</v>
      </c>
    </row>
    <row r="3976" spans="1:20" x14ac:dyDescent="0.15">
      <c r="A3976">
        <v>2019</v>
      </c>
      <c r="B3976">
        <v>43662</v>
      </c>
      <c r="C3976">
        <v>43662.25</v>
      </c>
      <c r="D3976" t="s">
        <v>52</v>
      </c>
      <c r="E3976" t="s">
        <v>66</v>
      </c>
      <c r="F3976" t="s">
        <v>8028</v>
      </c>
      <c r="G3976" t="s">
        <v>39</v>
      </c>
      <c r="H3976" t="s">
        <v>55</v>
      </c>
      <c r="I3976" t="s">
        <v>56</v>
      </c>
      <c r="J3976" t="s">
        <v>8029</v>
      </c>
      <c r="K3976">
        <v>30</v>
      </c>
      <c r="L3976" t="s">
        <v>173</v>
      </c>
      <c r="M3976" t="s">
        <v>44</v>
      </c>
      <c r="N3976" t="s">
        <v>45</v>
      </c>
      <c r="O3976" t="s">
        <v>46</v>
      </c>
      <c r="P3976" t="s">
        <v>545</v>
      </c>
      <c r="Q3976" t="s">
        <v>4321</v>
      </c>
      <c r="R3976" t="s">
        <v>61</v>
      </c>
      <c r="S3976" t="s">
        <v>6753</v>
      </c>
      <c r="T3976" t="s">
        <v>51</v>
      </c>
    </row>
    <row r="3977" spans="1:20" x14ac:dyDescent="0.15">
      <c r="A3977">
        <v>2019</v>
      </c>
      <c r="B3977">
        <v>43662</v>
      </c>
      <c r="C3977">
        <v>43662.25</v>
      </c>
      <c r="D3977" t="s">
        <v>52</v>
      </c>
      <c r="E3977" t="s">
        <v>53</v>
      </c>
      <c r="F3977" t="s">
        <v>8030</v>
      </c>
      <c r="G3977" t="s">
        <v>39</v>
      </c>
      <c r="H3977" t="s">
        <v>55</v>
      </c>
      <c r="I3977" t="s">
        <v>56</v>
      </c>
      <c r="J3977" t="s">
        <v>8031</v>
      </c>
      <c r="K3977">
        <v>30</v>
      </c>
      <c r="L3977" t="s">
        <v>173</v>
      </c>
      <c r="M3977" t="s">
        <v>44</v>
      </c>
      <c r="N3977" t="s">
        <v>45</v>
      </c>
      <c r="O3977" t="s">
        <v>46</v>
      </c>
      <c r="P3977" t="s">
        <v>545</v>
      </c>
      <c r="Q3977" t="s">
        <v>4321</v>
      </c>
      <c r="R3977" t="s">
        <v>61</v>
      </c>
      <c r="S3977" t="s">
        <v>6753</v>
      </c>
      <c r="T3977" t="s">
        <v>51</v>
      </c>
    </row>
    <row r="3978" spans="1:20" x14ac:dyDescent="0.15">
      <c r="A3978">
        <v>2019</v>
      </c>
      <c r="B3978">
        <v>43663</v>
      </c>
      <c r="C3978">
        <v>43663.25</v>
      </c>
      <c r="D3978" t="s">
        <v>52</v>
      </c>
      <c r="E3978" t="s">
        <v>66</v>
      </c>
      <c r="F3978" t="s">
        <v>8032</v>
      </c>
      <c r="G3978" t="s">
        <v>39</v>
      </c>
      <c r="H3978" t="s">
        <v>406</v>
      </c>
      <c r="I3978" t="s">
        <v>1023</v>
      </c>
      <c r="J3978" t="s">
        <v>8033</v>
      </c>
      <c r="K3978">
        <v>30</v>
      </c>
      <c r="L3978" t="s">
        <v>173</v>
      </c>
      <c r="M3978" t="s">
        <v>44</v>
      </c>
      <c r="N3978" t="s">
        <v>45</v>
      </c>
      <c r="O3978" t="s">
        <v>7612</v>
      </c>
      <c r="P3978" t="s">
        <v>545</v>
      </c>
      <c r="Q3978" t="s">
        <v>4321</v>
      </c>
      <c r="R3978" t="s">
        <v>61</v>
      </c>
      <c r="S3978" t="s">
        <v>6753</v>
      </c>
      <c r="T3978" t="s">
        <v>51</v>
      </c>
    </row>
    <row r="3979" spans="1:20" x14ac:dyDescent="0.15">
      <c r="A3979">
        <v>2019</v>
      </c>
      <c r="B3979">
        <v>43511.333333333299</v>
      </c>
      <c r="C3979">
        <v>43511.666666666701</v>
      </c>
      <c r="D3979" t="s">
        <v>65</v>
      </c>
      <c r="E3979" t="s">
        <v>53</v>
      </c>
      <c r="F3979" t="s">
        <v>8034</v>
      </c>
      <c r="G3979" t="s">
        <v>39</v>
      </c>
      <c r="H3979" t="s">
        <v>55</v>
      </c>
      <c r="I3979" t="s">
        <v>56</v>
      </c>
      <c r="J3979" t="s">
        <v>8035</v>
      </c>
      <c r="K3979"/>
      <c r="L3979" t="s">
        <v>173</v>
      </c>
      <c r="M3979" t="s">
        <v>88</v>
      </c>
      <c r="N3979" t="s">
        <v>45</v>
      </c>
      <c r="O3979" t="s">
        <v>135</v>
      </c>
      <c r="P3979" t="s">
        <v>567</v>
      </c>
      <c r="Q3979" t="s">
        <v>60</v>
      </c>
      <c r="R3979" t="s">
        <v>72</v>
      </c>
      <c r="S3979" t="s">
        <v>7596</v>
      </c>
      <c r="T3979" t="s">
        <v>51</v>
      </c>
    </row>
    <row r="3980" spans="1:20" x14ac:dyDescent="0.15">
      <c r="A3980">
        <v>2019</v>
      </c>
      <c r="B3980">
        <v>43511.333333333299</v>
      </c>
      <c r="C3980">
        <v>43511.666666666701</v>
      </c>
      <c r="D3980" t="s">
        <v>65</v>
      </c>
      <c r="E3980" t="s">
        <v>53</v>
      </c>
      <c r="F3980" t="s">
        <v>8036</v>
      </c>
      <c r="G3980" t="s">
        <v>39</v>
      </c>
      <c r="H3980" t="s">
        <v>55</v>
      </c>
      <c r="I3980" t="s">
        <v>56</v>
      </c>
      <c r="J3980" t="s">
        <v>8037</v>
      </c>
      <c r="K3980"/>
      <c r="L3980" t="s">
        <v>173</v>
      </c>
      <c r="M3980" t="s">
        <v>88</v>
      </c>
      <c r="N3980" t="s">
        <v>45</v>
      </c>
      <c r="O3980" t="s">
        <v>135</v>
      </c>
      <c r="P3980" t="s">
        <v>567</v>
      </c>
      <c r="Q3980" t="s">
        <v>60</v>
      </c>
      <c r="R3980" t="s">
        <v>72</v>
      </c>
      <c r="S3980" t="s">
        <v>7596</v>
      </c>
      <c r="T3980" t="s">
        <v>51</v>
      </c>
    </row>
    <row r="3981" spans="1:20" x14ac:dyDescent="0.15">
      <c r="A3981">
        <v>2019</v>
      </c>
      <c r="B3981">
        <v>43511.333333333299</v>
      </c>
      <c r="C3981">
        <v>43511.666666666701</v>
      </c>
      <c r="D3981" t="s">
        <v>65</v>
      </c>
      <c r="E3981" t="s">
        <v>53</v>
      </c>
      <c r="F3981" t="s">
        <v>8038</v>
      </c>
      <c r="G3981" t="s">
        <v>39</v>
      </c>
      <c r="H3981" t="s">
        <v>55</v>
      </c>
      <c r="I3981" t="s">
        <v>56</v>
      </c>
      <c r="J3981" t="s">
        <v>8039</v>
      </c>
      <c r="K3981"/>
      <c r="L3981" t="s">
        <v>173</v>
      </c>
      <c r="M3981" t="s">
        <v>88</v>
      </c>
      <c r="N3981" t="s">
        <v>45</v>
      </c>
      <c r="O3981" t="s">
        <v>135</v>
      </c>
      <c r="P3981" t="s">
        <v>567</v>
      </c>
      <c r="Q3981" t="s">
        <v>60</v>
      </c>
      <c r="R3981" t="s">
        <v>72</v>
      </c>
      <c r="S3981" t="s">
        <v>7596</v>
      </c>
      <c r="T3981" t="s">
        <v>51</v>
      </c>
    </row>
    <row r="3982" spans="1:20" x14ac:dyDescent="0.15">
      <c r="A3982">
        <v>2019</v>
      </c>
      <c r="B3982">
        <v>43511.333333333299</v>
      </c>
      <c r="C3982">
        <v>43511.666666666701</v>
      </c>
      <c r="D3982" t="s">
        <v>65</v>
      </c>
      <c r="E3982" t="s">
        <v>53</v>
      </c>
      <c r="F3982" t="s">
        <v>8040</v>
      </c>
      <c r="G3982" t="s">
        <v>39</v>
      </c>
      <c r="H3982" t="s">
        <v>55</v>
      </c>
      <c r="I3982" t="s">
        <v>56</v>
      </c>
      <c r="J3982" t="s">
        <v>8041</v>
      </c>
      <c r="K3982"/>
      <c r="L3982" t="s">
        <v>173</v>
      </c>
      <c r="M3982" t="s">
        <v>88</v>
      </c>
      <c r="N3982" t="s">
        <v>45</v>
      </c>
      <c r="O3982" t="s">
        <v>135</v>
      </c>
      <c r="P3982" t="s">
        <v>567</v>
      </c>
      <c r="Q3982" t="s">
        <v>60</v>
      </c>
      <c r="R3982" t="s">
        <v>72</v>
      </c>
      <c r="S3982" t="s">
        <v>7596</v>
      </c>
      <c r="T3982" t="s">
        <v>51</v>
      </c>
    </row>
    <row r="3983" spans="1:20" x14ac:dyDescent="0.15">
      <c r="A3983">
        <v>2019</v>
      </c>
      <c r="B3983">
        <v>43663</v>
      </c>
      <c r="C3983">
        <v>43663.25</v>
      </c>
      <c r="D3983" t="s">
        <v>52</v>
      </c>
      <c r="E3983" t="s">
        <v>66</v>
      </c>
      <c r="F3983" t="s">
        <v>8042</v>
      </c>
      <c r="G3983" t="s">
        <v>39</v>
      </c>
      <c r="H3983" t="s">
        <v>55</v>
      </c>
      <c r="I3983" t="s">
        <v>56</v>
      </c>
      <c r="J3983" t="s">
        <v>8043</v>
      </c>
      <c r="K3983">
        <v>30</v>
      </c>
      <c r="L3983" t="s">
        <v>173</v>
      </c>
      <c r="M3983" t="s">
        <v>44</v>
      </c>
      <c r="N3983" t="s">
        <v>45</v>
      </c>
      <c r="O3983" t="s">
        <v>7612</v>
      </c>
      <c r="P3983" t="s">
        <v>545</v>
      </c>
      <c r="Q3983" t="s">
        <v>4321</v>
      </c>
      <c r="R3983" t="s">
        <v>61</v>
      </c>
      <c r="S3983" t="s">
        <v>6753</v>
      </c>
      <c r="T3983" t="s">
        <v>51</v>
      </c>
    </row>
    <row r="3984" spans="1:20" x14ac:dyDescent="0.15">
      <c r="A3984">
        <v>2019</v>
      </c>
      <c r="B3984">
        <v>43511.333333333299</v>
      </c>
      <c r="C3984">
        <v>43511.708333333299</v>
      </c>
      <c r="D3984" t="s">
        <v>65</v>
      </c>
      <c r="E3984" t="s">
        <v>53</v>
      </c>
      <c r="F3984" t="s">
        <v>8044</v>
      </c>
      <c r="G3984" t="s">
        <v>39</v>
      </c>
      <c r="H3984" t="s">
        <v>55</v>
      </c>
      <c r="I3984" t="s">
        <v>56</v>
      </c>
      <c r="J3984" t="s">
        <v>8045</v>
      </c>
      <c r="K3984"/>
      <c r="L3984" t="s">
        <v>43</v>
      </c>
      <c r="M3984" t="s">
        <v>88</v>
      </c>
      <c r="N3984" t="s">
        <v>45</v>
      </c>
      <c r="O3984" t="s">
        <v>58</v>
      </c>
      <c r="P3984" t="s">
        <v>76</v>
      </c>
      <c r="Q3984" t="s">
        <v>105</v>
      </c>
      <c r="R3984" t="s">
        <v>72</v>
      </c>
      <c r="S3984" t="s">
        <v>2787</v>
      </c>
      <c r="T3984" t="s">
        <v>51</v>
      </c>
    </row>
    <row r="3985" spans="1:20" x14ac:dyDescent="0.15">
      <c r="A3985">
        <v>2019</v>
      </c>
      <c r="B3985">
        <v>43511.333333333299</v>
      </c>
      <c r="C3985">
        <v>43511.708333333299</v>
      </c>
      <c r="D3985" t="s">
        <v>65</v>
      </c>
      <c r="E3985" t="s">
        <v>53</v>
      </c>
      <c r="F3985" t="s">
        <v>8046</v>
      </c>
      <c r="G3985" t="s">
        <v>39</v>
      </c>
      <c r="H3985" t="s">
        <v>55</v>
      </c>
      <c r="I3985" t="s">
        <v>56</v>
      </c>
      <c r="J3985" t="s">
        <v>8047</v>
      </c>
      <c r="K3985"/>
      <c r="L3985" t="s">
        <v>43</v>
      </c>
      <c r="M3985" t="s">
        <v>88</v>
      </c>
      <c r="N3985" t="s">
        <v>45</v>
      </c>
      <c r="O3985" t="s">
        <v>58</v>
      </c>
      <c r="P3985" t="s">
        <v>76</v>
      </c>
      <c r="Q3985" t="s">
        <v>105</v>
      </c>
      <c r="R3985" t="s">
        <v>72</v>
      </c>
      <c r="S3985" t="s">
        <v>2787</v>
      </c>
      <c r="T3985" t="s">
        <v>51</v>
      </c>
    </row>
    <row r="3986" spans="1:20" x14ac:dyDescent="0.15">
      <c r="A3986">
        <v>2019</v>
      </c>
      <c r="B3986">
        <v>43511.333333333299</v>
      </c>
      <c r="C3986">
        <v>43511.708333333299</v>
      </c>
      <c r="D3986" t="s">
        <v>65</v>
      </c>
      <c r="E3986" t="s">
        <v>53</v>
      </c>
      <c r="F3986" t="s">
        <v>8048</v>
      </c>
      <c r="G3986" t="s">
        <v>39</v>
      </c>
      <c r="H3986" t="s">
        <v>55</v>
      </c>
      <c r="I3986" t="s">
        <v>56</v>
      </c>
      <c r="J3986" t="s">
        <v>6970</v>
      </c>
      <c r="K3986"/>
      <c r="L3986" t="s">
        <v>43</v>
      </c>
      <c r="M3986" t="s">
        <v>88</v>
      </c>
      <c r="N3986" t="s">
        <v>45</v>
      </c>
      <c r="O3986" t="s">
        <v>46</v>
      </c>
      <c r="P3986" t="s">
        <v>1046</v>
      </c>
      <c r="Q3986" t="s">
        <v>335</v>
      </c>
      <c r="R3986" t="s">
        <v>72</v>
      </c>
      <c r="S3986" t="s">
        <v>3692</v>
      </c>
      <c r="T3986" t="s">
        <v>51</v>
      </c>
    </row>
    <row r="3987" spans="1:20" x14ac:dyDescent="0.15">
      <c r="A3987">
        <v>2019</v>
      </c>
      <c r="B3987">
        <v>43663</v>
      </c>
      <c r="C3987">
        <v>43663.25</v>
      </c>
      <c r="D3987" t="s">
        <v>52</v>
      </c>
      <c r="E3987" t="s">
        <v>53</v>
      </c>
      <c r="F3987" t="s">
        <v>8049</v>
      </c>
      <c r="G3987" t="s">
        <v>39</v>
      </c>
      <c r="H3987" t="s">
        <v>406</v>
      </c>
      <c r="I3987" t="s">
        <v>1300</v>
      </c>
      <c r="J3987" t="s">
        <v>8050</v>
      </c>
      <c r="K3987">
        <v>30</v>
      </c>
      <c r="L3987" t="s">
        <v>173</v>
      </c>
      <c r="M3987" t="s">
        <v>44</v>
      </c>
      <c r="N3987" t="s">
        <v>45</v>
      </c>
      <c r="O3987" t="s">
        <v>46</v>
      </c>
      <c r="P3987" t="s">
        <v>545</v>
      </c>
      <c r="Q3987" t="s">
        <v>4321</v>
      </c>
      <c r="R3987" t="s">
        <v>61</v>
      </c>
      <c r="S3987" t="s">
        <v>6753</v>
      </c>
      <c r="T3987" t="s">
        <v>51</v>
      </c>
    </row>
    <row r="3988" spans="1:20" x14ac:dyDescent="0.15">
      <c r="A3988">
        <v>2019</v>
      </c>
      <c r="B3988">
        <v>43511.333333333299</v>
      </c>
      <c r="C3988">
        <v>43511.708333333299</v>
      </c>
      <c r="D3988" t="s">
        <v>65</v>
      </c>
      <c r="E3988" t="s">
        <v>53</v>
      </c>
      <c r="F3988" t="s">
        <v>8051</v>
      </c>
      <c r="G3988" t="s">
        <v>39</v>
      </c>
      <c r="H3988" t="s">
        <v>55</v>
      </c>
      <c r="I3988" t="s">
        <v>56</v>
      </c>
      <c r="J3988" t="s">
        <v>8052</v>
      </c>
      <c r="K3988"/>
      <c r="L3988" t="s">
        <v>43</v>
      </c>
      <c r="M3988" t="s">
        <v>88</v>
      </c>
      <c r="N3988" t="s">
        <v>45</v>
      </c>
      <c r="O3988" t="s">
        <v>385</v>
      </c>
      <c r="P3988" t="s">
        <v>386</v>
      </c>
      <c r="Q3988" t="s">
        <v>551</v>
      </c>
      <c r="R3988" t="s">
        <v>72</v>
      </c>
      <c r="S3988" t="s">
        <v>552</v>
      </c>
      <c r="T3988" t="s">
        <v>51</v>
      </c>
    </row>
    <row r="3989" spans="1:20" x14ac:dyDescent="0.15">
      <c r="A3989">
        <v>2019</v>
      </c>
      <c r="B3989">
        <v>43663</v>
      </c>
      <c r="C3989">
        <v>43663.25</v>
      </c>
      <c r="D3989" t="s">
        <v>52</v>
      </c>
      <c r="E3989" t="s">
        <v>53</v>
      </c>
      <c r="F3989" t="s">
        <v>8053</v>
      </c>
      <c r="G3989" t="s">
        <v>39</v>
      </c>
      <c r="H3989" t="s">
        <v>40</v>
      </c>
      <c r="I3989" t="s">
        <v>124</v>
      </c>
      <c r="J3989" t="s">
        <v>8054</v>
      </c>
      <c r="K3989">
        <v>30</v>
      </c>
      <c r="L3989" t="s">
        <v>173</v>
      </c>
      <c r="M3989" t="s">
        <v>44</v>
      </c>
      <c r="N3989" t="s">
        <v>45</v>
      </c>
      <c r="O3989" t="s">
        <v>46</v>
      </c>
      <c r="P3989" t="s">
        <v>545</v>
      </c>
      <c r="Q3989" t="s">
        <v>4321</v>
      </c>
      <c r="R3989" t="s">
        <v>61</v>
      </c>
      <c r="S3989" t="s">
        <v>6753</v>
      </c>
      <c r="T3989" t="s">
        <v>51</v>
      </c>
    </row>
    <row r="3990" spans="1:20" x14ac:dyDescent="0.15">
      <c r="A3990">
        <v>2019</v>
      </c>
      <c r="B3990">
        <v>43511.333333333299</v>
      </c>
      <c r="C3990">
        <v>43511.791666666701</v>
      </c>
      <c r="D3990" t="s">
        <v>65</v>
      </c>
      <c r="E3990" t="s">
        <v>53</v>
      </c>
      <c r="F3990" t="s">
        <v>8055</v>
      </c>
      <c r="G3990" t="s">
        <v>39</v>
      </c>
      <c r="H3990" t="s">
        <v>55</v>
      </c>
      <c r="I3990" t="s">
        <v>56</v>
      </c>
      <c r="J3990" t="s">
        <v>7876</v>
      </c>
      <c r="K3990"/>
      <c r="L3990" t="s">
        <v>43</v>
      </c>
      <c r="M3990" t="s">
        <v>88</v>
      </c>
      <c r="N3990" t="s">
        <v>45</v>
      </c>
      <c r="O3990" t="s">
        <v>385</v>
      </c>
      <c r="P3990" t="s">
        <v>7877</v>
      </c>
      <c r="Q3990" t="s">
        <v>882</v>
      </c>
      <c r="R3990" t="s">
        <v>72</v>
      </c>
      <c r="S3990" t="s">
        <v>2261</v>
      </c>
      <c r="T3990" t="s">
        <v>51</v>
      </c>
    </row>
    <row r="3991" spans="1:20" x14ac:dyDescent="0.15">
      <c r="A3991">
        <v>2019</v>
      </c>
      <c r="B3991">
        <v>43511.354166666701</v>
      </c>
      <c r="C3991">
        <v>43511.666666666701</v>
      </c>
      <c r="D3991" t="s">
        <v>65</v>
      </c>
      <c r="E3991" t="s">
        <v>53</v>
      </c>
      <c r="F3991" t="s">
        <v>8056</v>
      </c>
      <c r="G3991" t="s">
        <v>39</v>
      </c>
      <c r="H3991" t="s">
        <v>55</v>
      </c>
      <c r="I3991" t="s">
        <v>56</v>
      </c>
      <c r="J3991" t="s">
        <v>8057</v>
      </c>
      <c r="K3991"/>
      <c r="L3991" t="s">
        <v>43</v>
      </c>
      <c r="M3991" t="s">
        <v>88</v>
      </c>
      <c r="N3991" t="s">
        <v>45</v>
      </c>
      <c r="O3991" t="s">
        <v>58</v>
      </c>
      <c r="P3991" t="s">
        <v>76</v>
      </c>
      <c r="Q3991" t="s">
        <v>60</v>
      </c>
      <c r="R3991" t="s">
        <v>77</v>
      </c>
      <c r="S3991" t="s">
        <v>1974</v>
      </c>
      <c r="T3991" t="s">
        <v>51</v>
      </c>
    </row>
    <row r="3992" spans="1:20" x14ac:dyDescent="0.15">
      <c r="A3992">
        <v>2019</v>
      </c>
      <c r="B3992">
        <v>43511.354166666701</v>
      </c>
      <c r="C3992">
        <v>43511.708333333299</v>
      </c>
      <c r="D3992" t="s">
        <v>65</v>
      </c>
      <c r="E3992" t="s">
        <v>53</v>
      </c>
      <c r="F3992" t="s">
        <v>8058</v>
      </c>
      <c r="G3992" t="s">
        <v>39</v>
      </c>
      <c r="H3992" t="s">
        <v>55</v>
      </c>
      <c r="I3992" t="s">
        <v>56</v>
      </c>
      <c r="J3992" t="s">
        <v>87</v>
      </c>
      <c r="K3992"/>
      <c r="L3992" t="s">
        <v>43</v>
      </c>
      <c r="M3992" t="s">
        <v>88</v>
      </c>
      <c r="N3992" t="s">
        <v>45</v>
      </c>
      <c r="O3992" t="s">
        <v>89</v>
      </c>
      <c r="P3992" t="s">
        <v>90</v>
      </c>
      <c r="Q3992" t="s">
        <v>91</v>
      </c>
      <c r="R3992" t="s">
        <v>72</v>
      </c>
      <c r="S3992" t="s">
        <v>92</v>
      </c>
      <c r="T3992" t="s">
        <v>51</v>
      </c>
    </row>
    <row r="3993" spans="1:20" x14ac:dyDescent="0.15">
      <c r="A3993">
        <v>2019</v>
      </c>
      <c r="B3993">
        <v>43511.364583333299</v>
      </c>
      <c r="C3993">
        <v>43511.625</v>
      </c>
      <c r="D3993" t="s">
        <v>65</v>
      </c>
      <c r="E3993" t="s">
        <v>53</v>
      </c>
      <c r="F3993" t="s">
        <v>8059</v>
      </c>
      <c r="G3993" t="s">
        <v>39</v>
      </c>
      <c r="H3993" t="s">
        <v>55</v>
      </c>
      <c r="I3993" t="s">
        <v>56</v>
      </c>
      <c r="J3993" t="s">
        <v>8060</v>
      </c>
      <c r="K3993"/>
      <c r="L3993" t="s">
        <v>43</v>
      </c>
      <c r="M3993" t="s">
        <v>88</v>
      </c>
      <c r="N3993" t="s">
        <v>45</v>
      </c>
      <c r="O3993" t="s">
        <v>385</v>
      </c>
      <c r="P3993" t="s">
        <v>1827</v>
      </c>
      <c r="Q3993" t="s">
        <v>2087</v>
      </c>
      <c r="R3993" t="s">
        <v>72</v>
      </c>
      <c r="S3993" t="s">
        <v>2357</v>
      </c>
      <c r="T3993" t="s">
        <v>51</v>
      </c>
    </row>
    <row r="3994" spans="1:20" x14ac:dyDescent="0.15">
      <c r="A3994">
        <v>2019</v>
      </c>
      <c r="B3994">
        <v>43664</v>
      </c>
      <c r="C3994">
        <v>43664.25</v>
      </c>
      <c r="D3994" t="s">
        <v>52</v>
      </c>
      <c r="E3994" t="s">
        <v>53</v>
      </c>
      <c r="F3994" t="s">
        <v>8061</v>
      </c>
      <c r="G3994" t="s">
        <v>39</v>
      </c>
      <c r="H3994" t="s">
        <v>40</v>
      </c>
      <c r="I3994" t="s">
        <v>124</v>
      </c>
      <c r="J3994" t="s">
        <v>7539</v>
      </c>
      <c r="K3994">
        <v>30</v>
      </c>
      <c r="L3994" t="s">
        <v>173</v>
      </c>
      <c r="M3994" t="s">
        <v>44</v>
      </c>
      <c r="N3994" t="s">
        <v>45</v>
      </c>
      <c r="O3994" t="s">
        <v>46</v>
      </c>
      <c r="P3994" t="s">
        <v>545</v>
      </c>
      <c r="Q3994" t="s">
        <v>4321</v>
      </c>
      <c r="R3994" t="s">
        <v>61</v>
      </c>
      <c r="S3994" t="s">
        <v>6753</v>
      </c>
      <c r="T3994" t="s">
        <v>51</v>
      </c>
    </row>
    <row r="3995" spans="1:20" x14ac:dyDescent="0.15">
      <c r="A3995">
        <v>2019</v>
      </c>
      <c r="B3995">
        <v>43511.375</v>
      </c>
      <c r="C3995">
        <v>43511.499305555597</v>
      </c>
      <c r="D3995" t="s">
        <v>169</v>
      </c>
      <c r="E3995" t="s">
        <v>53</v>
      </c>
      <c r="F3995" t="s">
        <v>8062</v>
      </c>
      <c r="G3995" t="s">
        <v>39</v>
      </c>
      <c r="H3995" t="s">
        <v>55</v>
      </c>
      <c r="I3995" t="s">
        <v>56</v>
      </c>
      <c r="J3995" t="s">
        <v>8063</v>
      </c>
      <c r="K3995"/>
      <c r="L3995" t="s">
        <v>173</v>
      </c>
      <c r="M3995" t="s">
        <v>88</v>
      </c>
      <c r="N3995" t="s">
        <v>45</v>
      </c>
      <c r="O3995" t="s">
        <v>111</v>
      </c>
      <c r="P3995" t="s">
        <v>468</v>
      </c>
      <c r="Q3995" t="s">
        <v>1014</v>
      </c>
      <c r="R3995" t="s">
        <v>176</v>
      </c>
      <c r="S3995" t="s">
        <v>310</v>
      </c>
      <c r="T3995" t="s">
        <v>51</v>
      </c>
    </row>
    <row r="3996" spans="1:20" x14ac:dyDescent="0.15">
      <c r="A3996">
        <v>2019</v>
      </c>
      <c r="B3996">
        <v>43511.375</v>
      </c>
      <c r="C3996">
        <v>43511.583333333299</v>
      </c>
      <c r="D3996" t="s">
        <v>65</v>
      </c>
      <c r="E3996" t="s">
        <v>53</v>
      </c>
      <c r="F3996" t="s">
        <v>8064</v>
      </c>
      <c r="G3996" t="s">
        <v>39</v>
      </c>
      <c r="H3996" t="s">
        <v>55</v>
      </c>
      <c r="I3996" t="s">
        <v>56</v>
      </c>
      <c r="J3996" t="s">
        <v>1805</v>
      </c>
      <c r="K3996"/>
      <c r="L3996" t="s">
        <v>43</v>
      </c>
      <c r="M3996" t="s">
        <v>88</v>
      </c>
      <c r="N3996" t="s">
        <v>45</v>
      </c>
      <c r="O3996" t="s">
        <v>46</v>
      </c>
      <c r="P3996" t="s">
        <v>1806</v>
      </c>
      <c r="Q3996" t="s">
        <v>960</v>
      </c>
      <c r="R3996" t="s">
        <v>72</v>
      </c>
      <c r="S3996" t="s">
        <v>635</v>
      </c>
      <c r="T3996" t="s">
        <v>51</v>
      </c>
    </row>
    <row r="3997" spans="1:20" x14ac:dyDescent="0.15">
      <c r="A3997">
        <v>2019</v>
      </c>
      <c r="B3997">
        <v>43511.375</v>
      </c>
      <c r="C3997">
        <v>43511.708333333299</v>
      </c>
      <c r="D3997" t="s">
        <v>169</v>
      </c>
      <c r="E3997" t="s">
        <v>53</v>
      </c>
      <c r="F3997" t="s">
        <v>8065</v>
      </c>
      <c r="G3997" t="s">
        <v>39</v>
      </c>
      <c r="H3997" t="s">
        <v>55</v>
      </c>
      <c r="I3997" t="s">
        <v>56</v>
      </c>
      <c r="J3997" t="s">
        <v>8066</v>
      </c>
      <c r="K3997"/>
      <c r="L3997" t="s">
        <v>173</v>
      </c>
      <c r="M3997" t="s">
        <v>88</v>
      </c>
      <c r="N3997" t="s">
        <v>45</v>
      </c>
      <c r="O3997" t="s">
        <v>95</v>
      </c>
      <c r="P3997" t="s">
        <v>174</v>
      </c>
      <c r="Q3997" t="s">
        <v>60</v>
      </c>
      <c r="R3997" t="s">
        <v>176</v>
      </c>
      <c r="S3997" t="s">
        <v>201</v>
      </c>
      <c r="T3997" t="s">
        <v>51</v>
      </c>
    </row>
    <row r="3998" spans="1:20" x14ac:dyDescent="0.15">
      <c r="A3998">
        <v>2019</v>
      </c>
      <c r="B3998">
        <v>43511.375</v>
      </c>
      <c r="C3998">
        <v>43511.708333333299</v>
      </c>
      <c r="D3998" t="s">
        <v>65</v>
      </c>
      <c r="E3998" t="s">
        <v>66</v>
      </c>
      <c r="F3998" t="s">
        <v>8067</v>
      </c>
      <c r="G3998" t="s">
        <v>39</v>
      </c>
      <c r="H3998" t="s">
        <v>55</v>
      </c>
      <c r="I3998" t="s">
        <v>56</v>
      </c>
      <c r="J3998" t="s">
        <v>8068</v>
      </c>
      <c r="K3998"/>
      <c r="L3998" t="s">
        <v>43</v>
      </c>
      <c r="M3998" t="s">
        <v>88</v>
      </c>
      <c r="N3998" t="s">
        <v>45</v>
      </c>
      <c r="O3998" t="s">
        <v>486</v>
      </c>
      <c r="P3998" t="s">
        <v>638</v>
      </c>
      <c r="Q3998" t="s">
        <v>639</v>
      </c>
      <c r="R3998" t="s">
        <v>72</v>
      </c>
      <c r="S3998" t="s">
        <v>489</v>
      </c>
      <c r="T3998" t="s">
        <v>51</v>
      </c>
    </row>
    <row r="3999" spans="1:20" x14ac:dyDescent="0.15">
      <c r="A3999">
        <v>2019</v>
      </c>
      <c r="B3999">
        <v>43511.375</v>
      </c>
      <c r="C3999">
        <v>43511.708333333299</v>
      </c>
      <c r="D3999" t="s">
        <v>65</v>
      </c>
      <c r="E3999" t="s">
        <v>122</v>
      </c>
      <c r="F3999" t="s">
        <v>8069</v>
      </c>
      <c r="G3999" t="s">
        <v>39</v>
      </c>
      <c r="H3999" t="s">
        <v>55</v>
      </c>
      <c r="I3999" t="s">
        <v>56</v>
      </c>
      <c r="J3999" t="s">
        <v>7893</v>
      </c>
      <c r="K3999"/>
      <c r="L3999" t="s">
        <v>173</v>
      </c>
      <c r="M3999" t="s">
        <v>88</v>
      </c>
      <c r="N3999" t="s">
        <v>45</v>
      </c>
      <c r="O3999" t="s">
        <v>236</v>
      </c>
      <c r="P3999" t="s">
        <v>750</v>
      </c>
      <c r="Q3999" t="s">
        <v>60</v>
      </c>
      <c r="R3999" t="s">
        <v>72</v>
      </c>
      <c r="S3999" t="s">
        <v>1515</v>
      </c>
      <c r="T3999" t="s">
        <v>51</v>
      </c>
    </row>
    <row r="4000" spans="1:20" x14ac:dyDescent="0.15">
      <c r="A4000">
        <v>2019</v>
      </c>
      <c r="B4000">
        <v>43511.375</v>
      </c>
      <c r="C4000">
        <v>43511.708333333299</v>
      </c>
      <c r="D4000" t="s">
        <v>65</v>
      </c>
      <c r="E4000" t="s">
        <v>53</v>
      </c>
      <c r="F4000" t="s">
        <v>8070</v>
      </c>
      <c r="G4000" t="s">
        <v>39</v>
      </c>
      <c r="H4000" t="s">
        <v>55</v>
      </c>
      <c r="I4000" t="s">
        <v>56</v>
      </c>
      <c r="J4000" t="s">
        <v>8071</v>
      </c>
      <c r="K4000"/>
      <c r="L4000" t="s">
        <v>43</v>
      </c>
      <c r="M4000" t="s">
        <v>88</v>
      </c>
      <c r="N4000" t="s">
        <v>45</v>
      </c>
      <c r="O4000" t="s">
        <v>135</v>
      </c>
      <c r="P4000" t="s">
        <v>567</v>
      </c>
      <c r="Q4000" t="s">
        <v>568</v>
      </c>
      <c r="R4000" t="s">
        <v>72</v>
      </c>
      <c r="S4000" t="s">
        <v>579</v>
      </c>
      <c r="T4000" t="s">
        <v>51</v>
      </c>
    </row>
    <row r="4001" spans="1:20" x14ac:dyDescent="0.15">
      <c r="A4001">
        <v>2019</v>
      </c>
      <c r="B4001">
        <v>43511.375</v>
      </c>
      <c r="C4001">
        <v>43511.708333333299</v>
      </c>
      <c r="D4001" t="s">
        <v>65</v>
      </c>
      <c r="E4001" t="s">
        <v>53</v>
      </c>
      <c r="F4001" t="s">
        <v>8072</v>
      </c>
      <c r="G4001" t="s">
        <v>39</v>
      </c>
      <c r="H4001" t="s">
        <v>55</v>
      </c>
      <c r="I4001" t="s">
        <v>56</v>
      </c>
      <c r="J4001" t="s">
        <v>8073</v>
      </c>
      <c r="K4001"/>
      <c r="L4001" t="s">
        <v>43</v>
      </c>
      <c r="M4001" t="s">
        <v>88</v>
      </c>
      <c r="N4001" t="s">
        <v>45</v>
      </c>
      <c r="O4001" t="s">
        <v>135</v>
      </c>
      <c r="P4001" t="s">
        <v>567</v>
      </c>
      <c r="Q4001" t="s">
        <v>568</v>
      </c>
      <c r="R4001" t="s">
        <v>72</v>
      </c>
      <c r="S4001" t="s">
        <v>3032</v>
      </c>
      <c r="T4001" t="s">
        <v>51</v>
      </c>
    </row>
    <row r="4002" spans="1:20" x14ac:dyDescent="0.15">
      <c r="A4002">
        <v>2019</v>
      </c>
      <c r="B4002">
        <v>43511.375</v>
      </c>
      <c r="C4002">
        <v>43511.708333333299</v>
      </c>
      <c r="D4002" t="s">
        <v>65</v>
      </c>
      <c r="E4002" t="s">
        <v>53</v>
      </c>
      <c r="F4002" t="s">
        <v>8074</v>
      </c>
      <c r="G4002" t="s">
        <v>39</v>
      </c>
      <c r="H4002" t="s">
        <v>55</v>
      </c>
      <c r="I4002" t="s">
        <v>56</v>
      </c>
      <c r="J4002" t="s">
        <v>8075</v>
      </c>
      <c r="K4002"/>
      <c r="L4002" t="s">
        <v>43</v>
      </c>
      <c r="M4002" t="s">
        <v>88</v>
      </c>
      <c r="N4002" t="s">
        <v>45</v>
      </c>
      <c r="O4002" t="s">
        <v>135</v>
      </c>
      <c r="P4002" t="s">
        <v>567</v>
      </c>
      <c r="Q4002" t="s">
        <v>568</v>
      </c>
      <c r="R4002" t="s">
        <v>72</v>
      </c>
      <c r="S4002" t="s">
        <v>3032</v>
      </c>
      <c r="T4002" t="s">
        <v>51</v>
      </c>
    </row>
    <row r="4003" spans="1:20" x14ac:dyDescent="0.15">
      <c r="A4003">
        <v>2019</v>
      </c>
      <c r="B4003">
        <v>43511.375</v>
      </c>
      <c r="C4003">
        <v>43511.708333333299</v>
      </c>
      <c r="D4003" t="s">
        <v>65</v>
      </c>
      <c r="E4003" t="s">
        <v>53</v>
      </c>
      <c r="F4003" t="s">
        <v>8076</v>
      </c>
      <c r="G4003" t="s">
        <v>39</v>
      </c>
      <c r="H4003" t="s">
        <v>55</v>
      </c>
      <c r="I4003" t="s">
        <v>56</v>
      </c>
      <c r="J4003" t="s">
        <v>8077</v>
      </c>
      <c r="K4003"/>
      <c r="L4003" t="s">
        <v>43</v>
      </c>
      <c r="M4003" t="s">
        <v>88</v>
      </c>
      <c r="N4003" t="s">
        <v>45</v>
      </c>
      <c r="O4003" t="s">
        <v>135</v>
      </c>
      <c r="P4003" t="s">
        <v>567</v>
      </c>
      <c r="Q4003" t="s">
        <v>568</v>
      </c>
      <c r="R4003" t="s">
        <v>72</v>
      </c>
      <c r="S4003" t="s">
        <v>3032</v>
      </c>
      <c r="T4003" t="s">
        <v>51</v>
      </c>
    </row>
    <row r="4004" spans="1:20" x14ac:dyDescent="0.15">
      <c r="A4004">
        <v>2019</v>
      </c>
      <c r="B4004">
        <v>43511.375</v>
      </c>
      <c r="C4004">
        <v>43511.708333333299</v>
      </c>
      <c r="D4004" t="s">
        <v>65</v>
      </c>
      <c r="E4004" t="s">
        <v>53</v>
      </c>
      <c r="F4004" t="s">
        <v>8078</v>
      </c>
      <c r="G4004" t="s">
        <v>39</v>
      </c>
      <c r="H4004" t="s">
        <v>55</v>
      </c>
      <c r="I4004" t="s">
        <v>56</v>
      </c>
      <c r="J4004" t="s">
        <v>8079</v>
      </c>
      <c r="K4004"/>
      <c r="L4004" t="s">
        <v>43</v>
      </c>
      <c r="M4004" t="s">
        <v>88</v>
      </c>
      <c r="N4004" t="s">
        <v>45</v>
      </c>
      <c r="O4004" t="s">
        <v>135</v>
      </c>
      <c r="P4004" t="s">
        <v>567</v>
      </c>
      <c r="Q4004" t="s">
        <v>453</v>
      </c>
      <c r="R4004" t="s">
        <v>72</v>
      </c>
      <c r="S4004" t="s">
        <v>6739</v>
      </c>
      <c r="T4004" t="s">
        <v>51</v>
      </c>
    </row>
    <row r="4005" spans="1:20" x14ac:dyDescent="0.15">
      <c r="A4005">
        <v>2019</v>
      </c>
      <c r="B4005">
        <v>43511.375</v>
      </c>
      <c r="C4005">
        <v>43511.708333333299</v>
      </c>
      <c r="D4005" t="s">
        <v>65</v>
      </c>
      <c r="E4005" t="s">
        <v>53</v>
      </c>
      <c r="F4005" t="s">
        <v>8080</v>
      </c>
      <c r="G4005" t="s">
        <v>39</v>
      </c>
      <c r="H4005" t="s">
        <v>406</v>
      </c>
      <c r="I4005" t="s">
        <v>415</v>
      </c>
      <c r="J4005" t="s">
        <v>8081</v>
      </c>
      <c r="K4005"/>
      <c r="L4005" t="s">
        <v>43</v>
      </c>
      <c r="M4005" t="s">
        <v>88</v>
      </c>
      <c r="N4005" t="s">
        <v>45</v>
      </c>
      <c r="O4005" t="s">
        <v>486</v>
      </c>
      <c r="P4005" t="s">
        <v>591</v>
      </c>
      <c r="Q4005" t="s">
        <v>735</v>
      </c>
      <c r="R4005" t="s">
        <v>72</v>
      </c>
      <c r="S4005" t="s">
        <v>2026</v>
      </c>
      <c r="T4005" t="s">
        <v>51</v>
      </c>
    </row>
    <row r="4006" spans="1:20" x14ac:dyDescent="0.15">
      <c r="A4006">
        <v>2019</v>
      </c>
      <c r="B4006">
        <v>43511.375</v>
      </c>
      <c r="C4006">
        <v>43511.708333333299</v>
      </c>
      <c r="D4006" t="s">
        <v>65</v>
      </c>
      <c r="E4006" t="s">
        <v>53</v>
      </c>
      <c r="F4006" t="s">
        <v>8082</v>
      </c>
      <c r="G4006" t="s">
        <v>39</v>
      </c>
      <c r="H4006" t="s">
        <v>55</v>
      </c>
      <c r="I4006" t="s">
        <v>56</v>
      </c>
      <c r="J4006" t="s">
        <v>2310</v>
      </c>
      <c r="K4006"/>
      <c r="L4006" t="s">
        <v>43</v>
      </c>
      <c r="M4006" t="s">
        <v>88</v>
      </c>
      <c r="N4006" t="s">
        <v>45</v>
      </c>
      <c r="O4006" t="s">
        <v>214</v>
      </c>
      <c r="P4006" t="s">
        <v>141</v>
      </c>
      <c r="Q4006" t="s">
        <v>2311</v>
      </c>
      <c r="R4006" t="s">
        <v>72</v>
      </c>
      <c r="S4006" t="s">
        <v>449</v>
      </c>
      <c r="T4006" t="s">
        <v>51</v>
      </c>
    </row>
    <row r="4007" spans="1:20" x14ac:dyDescent="0.15">
      <c r="A4007">
        <v>2019</v>
      </c>
      <c r="B4007">
        <v>43511.375</v>
      </c>
      <c r="C4007">
        <v>43511.708333333299</v>
      </c>
      <c r="D4007" t="s">
        <v>65</v>
      </c>
      <c r="E4007" t="s">
        <v>53</v>
      </c>
      <c r="F4007" t="s">
        <v>8083</v>
      </c>
      <c r="G4007" t="s">
        <v>39</v>
      </c>
      <c r="H4007" t="s">
        <v>55</v>
      </c>
      <c r="I4007" t="s">
        <v>56</v>
      </c>
      <c r="J4007" t="s">
        <v>8084</v>
      </c>
      <c r="K4007"/>
      <c r="L4007" t="s">
        <v>43</v>
      </c>
      <c r="M4007" t="s">
        <v>88</v>
      </c>
      <c r="N4007" t="s">
        <v>45</v>
      </c>
      <c r="O4007" t="s">
        <v>58</v>
      </c>
      <c r="P4007" t="s">
        <v>76</v>
      </c>
      <c r="Q4007" t="s">
        <v>105</v>
      </c>
      <c r="R4007" t="s">
        <v>72</v>
      </c>
      <c r="S4007" t="s">
        <v>260</v>
      </c>
      <c r="T4007" t="s">
        <v>51</v>
      </c>
    </row>
    <row r="4008" spans="1:20" x14ac:dyDescent="0.15">
      <c r="A4008">
        <v>2019</v>
      </c>
      <c r="B4008">
        <v>43511.375</v>
      </c>
      <c r="C4008">
        <v>43511.708333333299</v>
      </c>
      <c r="D4008" t="s">
        <v>65</v>
      </c>
      <c r="E4008" t="s">
        <v>53</v>
      </c>
      <c r="F4008" t="s">
        <v>8085</v>
      </c>
      <c r="G4008" t="s">
        <v>39</v>
      </c>
      <c r="H4008" t="s">
        <v>55</v>
      </c>
      <c r="I4008" t="s">
        <v>56</v>
      </c>
      <c r="J4008" t="s">
        <v>8086</v>
      </c>
      <c r="K4008"/>
      <c r="L4008" t="s">
        <v>43</v>
      </c>
      <c r="M4008" t="s">
        <v>88</v>
      </c>
      <c r="N4008" t="s">
        <v>45</v>
      </c>
      <c r="O4008" t="s">
        <v>135</v>
      </c>
      <c r="P4008" t="s">
        <v>567</v>
      </c>
      <c r="Q4008" t="s">
        <v>3334</v>
      </c>
      <c r="R4008" t="s">
        <v>72</v>
      </c>
      <c r="S4008" t="s">
        <v>1099</v>
      </c>
      <c r="T4008" t="s">
        <v>51</v>
      </c>
    </row>
    <row r="4009" spans="1:20" x14ac:dyDescent="0.15">
      <c r="A4009">
        <v>2019</v>
      </c>
      <c r="B4009">
        <v>43511.375</v>
      </c>
      <c r="C4009">
        <v>43511.708333333299</v>
      </c>
      <c r="D4009" t="s">
        <v>65</v>
      </c>
      <c r="E4009" t="s">
        <v>53</v>
      </c>
      <c r="F4009" t="s">
        <v>8087</v>
      </c>
      <c r="G4009" t="s">
        <v>39</v>
      </c>
      <c r="H4009" t="s">
        <v>55</v>
      </c>
      <c r="I4009" t="s">
        <v>56</v>
      </c>
      <c r="J4009" t="s">
        <v>8088</v>
      </c>
      <c r="K4009"/>
      <c r="L4009" t="s">
        <v>43</v>
      </c>
      <c r="M4009" t="s">
        <v>88</v>
      </c>
      <c r="N4009" t="s">
        <v>45</v>
      </c>
      <c r="O4009" t="s">
        <v>392</v>
      </c>
      <c r="P4009" t="s">
        <v>1293</v>
      </c>
      <c r="Q4009" t="s">
        <v>1294</v>
      </c>
      <c r="R4009" t="s">
        <v>72</v>
      </c>
      <c r="S4009" t="s">
        <v>8089</v>
      </c>
      <c r="T4009" t="s">
        <v>51</v>
      </c>
    </row>
    <row r="4010" spans="1:20" x14ac:dyDescent="0.15">
      <c r="A4010">
        <v>2019</v>
      </c>
      <c r="B4010">
        <v>43511.375</v>
      </c>
      <c r="C4010">
        <v>43511.75</v>
      </c>
      <c r="D4010" t="s">
        <v>65</v>
      </c>
      <c r="E4010" t="s">
        <v>53</v>
      </c>
      <c r="F4010" t="s">
        <v>8090</v>
      </c>
      <c r="G4010" t="s">
        <v>39</v>
      </c>
      <c r="H4010" t="s">
        <v>55</v>
      </c>
      <c r="I4010" t="s">
        <v>56</v>
      </c>
      <c r="J4010" t="s">
        <v>8091</v>
      </c>
      <c r="K4010"/>
      <c r="L4010" t="s">
        <v>43</v>
      </c>
      <c r="M4010" t="s">
        <v>88</v>
      </c>
      <c r="N4010" t="s">
        <v>45</v>
      </c>
      <c r="O4010" t="s">
        <v>58</v>
      </c>
      <c r="P4010" t="s">
        <v>59</v>
      </c>
      <c r="Q4010" t="s">
        <v>105</v>
      </c>
      <c r="R4010" t="s">
        <v>72</v>
      </c>
      <c r="S4010" t="s">
        <v>260</v>
      </c>
      <c r="T4010" t="s">
        <v>51</v>
      </c>
    </row>
    <row r="4011" spans="1:20" x14ac:dyDescent="0.15">
      <c r="A4011">
        <v>2019</v>
      </c>
      <c r="B4011">
        <v>43511.375</v>
      </c>
      <c r="C4011">
        <v>43511.875</v>
      </c>
      <c r="D4011" t="s">
        <v>65</v>
      </c>
      <c r="E4011" t="s">
        <v>53</v>
      </c>
      <c r="F4011" t="s">
        <v>8092</v>
      </c>
      <c r="G4011" t="s">
        <v>39</v>
      </c>
      <c r="H4011" t="s">
        <v>55</v>
      </c>
      <c r="I4011" t="s">
        <v>56</v>
      </c>
      <c r="J4011" t="s">
        <v>256</v>
      </c>
      <c r="K4011"/>
      <c r="L4011" t="s">
        <v>43</v>
      </c>
      <c r="M4011" t="s">
        <v>88</v>
      </c>
      <c r="N4011" t="s">
        <v>45</v>
      </c>
      <c r="O4011" t="s">
        <v>236</v>
      </c>
      <c r="P4011" t="s">
        <v>257</v>
      </c>
      <c r="Q4011" t="s">
        <v>617</v>
      </c>
      <c r="R4011" t="s">
        <v>72</v>
      </c>
      <c r="S4011" t="s">
        <v>250</v>
      </c>
      <c r="T4011" t="s">
        <v>51</v>
      </c>
    </row>
    <row r="4012" spans="1:20" x14ac:dyDescent="0.15">
      <c r="A4012">
        <v>2019</v>
      </c>
      <c r="B4012">
        <v>43665</v>
      </c>
      <c r="C4012">
        <v>43665.25</v>
      </c>
      <c r="D4012" t="s">
        <v>52</v>
      </c>
      <c r="E4012" t="s">
        <v>53</v>
      </c>
      <c r="F4012" t="s">
        <v>8093</v>
      </c>
      <c r="G4012" t="s">
        <v>39</v>
      </c>
      <c r="H4012" t="s">
        <v>40</v>
      </c>
      <c r="I4012" t="s">
        <v>124</v>
      </c>
      <c r="J4012" t="s">
        <v>7309</v>
      </c>
      <c r="K4012">
        <v>30</v>
      </c>
      <c r="L4012" t="s">
        <v>173</v>
      </c>
      <c r="M4012" t="s">
        <v>44</v>
      </c>
      <c r="N4012" t="s">
        <v>45</v>
      </c>
      <c r="O4012" t="s">
        <v>46</v>
      </c>
      <c r="P4012" t="s">
        <v>545</v>
      </c>
      <c r="Q4012" t="s">
        <v>4321</v>
      </c>
      <c r="R4012" t="s">
        <v>61</v>
      </c>
      <c r="S4012" t="s">
        <v>6753</v>
      </c>
      <c r="T4012" t="s">
        <v>51</v>
      </c>
    </row>
    <row r="4013" spans="1:20" x14ac:dyDescent="0.15">
      <c r="A4013">
        <v>2019</v>
      </c>
      <c r="B4013">
        <v>43511.388888888898</v>
      </c>
      <c r="C4013">
        <v>43511.5</v>
      </c>
      <c r="D4013" t="s">
        <v>65</v>
      </c>
      <c r="E4013" t="s">
        <v>53</v>
      </c>
      <c r="F4013" t="s">
        <v>8094</v>
      </c>
      <c r="G4013" t="s">
        <v>39</v>
      </c>
      <c r="H4013" t="s">
        <v>55</v>
      </c>
      <c r="I4013" t="s">
        <v>56</v>
      </c>
      <c r="J4013" t="s">
        <v>8095</v>
      </c>
      <c r="K4013"/>
      <c r="L4013" t="s">
        <v>43</v>
      </c>
      <c r="M4013" t="s">
        <v>88</v>
      </c>
      <c r="N4013" t="s">
        <v>45</v>
      </c>
      <c r="O4013" t="s">
        <v>111</v>
      </c>
      <c r="P4013" t="s">
        <v>1082</v>
      </c>
      <c r="Q4013" t="s">
        <v>1582</v>
      </c>
      <c r="R4013" t="s">
        <v>72</v>
      </c>
      <c r="S4013" t="s">
        <v>1253</v>
      </c>
      <c r="T4013" t="s">
        <v>51</v>
      </c>
    </row>
    <row r="4014" spans="1:20" x14ac:dyDescent="0.15">
      <c r="A4014">
        <v>2019</v>
      </c>
      <c r="B4014">
        <v>43511.395833333299</v>
      </c>
      <c r="C4014">
        <v>43511.625</v>
      </c>
      <c r="D4014" t="s">
        <v>65</v>
      </c>
      <c r="E4014" t="s">
        <v>66</v>
      </c>
      <c r="F4014" t="s">
        <v>8096</v>
      </c>
      <c r="G4014" t="s">
        <v>39</v>
      </c>
      <c r="H4014" t="s">
        <v>55</v>
      </c>
      <c r="I4014" t="s">
        <v>56</v>
      </c>
      <c r="J4014" t="s">
        <v>8097</v>
      </c>
      <c r="K4014"/>
      <c r="L4014" t="s">
        <v>43</v>
      </c>
      <c r="M4014" t="s">
        <v>88</v>
      </c>
      <c r="N4014" t="s">
        <v>45</v>
      </c>
      <c r="O4014" t="s">
        <v>486</v>
      </c>
      <c r="P4014" t="s">
        <v>2920</v>
      </c>
      <c r="Q4014" t="s">
        <v>282</v>
      </c>
      <c r="R4014" t="s">
        <v>72</v>
      </c>
      <c r="S4014" t="s">
        <v>2629</v>
      </c>
      <c r="T4014" t="s">
        <v>51</v>
      </c>
    </row>
    <row r="4015" spans="1:20" x14ac:dyDescent="0.15">
      <c r="A4015">
        <v>2019</v>
      </c>
      <c r="B4015">
        <v>43511.395833333299</v>
      </c>
      <c r="C4015">
        <v>43511.666666666701</v>
      </c>
      <c r="D4015" t="s">
        <v>65</v>
      </c>
      <c r="E4015" t="s">
        <v>53</v>
      </c>
      <c r="F4015" t="s">
        <v>8098</v>
      </c>
      <c r="G4015" t="s">
        <v>39</v>
      </c>
      <c r="H4015" t="s">
        <v>55</v>
      </c>
      <c r="I4015" t="s">
        <v>56</v>
      </c>
      <c r="J4015" t="s">
        <v>8099</v>
      </c>
      <c r="K4015"/>
      <c r="L4015" t="s">
        <v>43</v>
      </c>
      <c r="M4015" t="s">
        <v>88</v>
      </c>
      <c r="N4015" t="s">
        <v>45</v>
      </c>
      <c r="O4015" t="s">
        <v>486</v>
      </c>
      <c r="P4015" t="s">
        <v>586</v>
      </c>
      <c r="Q4015" t="s">
        <v>587</v>
      </c>
      <c r="R4015" t="s">
        <v>72</v>
      </c>
      <c r="S4015" t="s">
        <v>2629</v>
      </c>
      <c r="T4015" t="s">
        <v>51</v>
      </c>
    </row>
    <row r="4016" spans="1:20" x14ac:dyDescent="0.15">
      <c r="A4016">
        <v>2019</v>
      </c>
      <c r="B4016">
        <v>43511.395833333299</v>
      </c>
      <c r="C4016">
        <v>43511.75</v>
      </c>
      <c r="D4016" t="s">
        <v>65</v>
      </c>
      <c r="E4016" t="s">
        <v>66</v>
      </c>
      <c r="F4016" t="s">
        <v>8100</v>
      </c>
      <c r="G4016" t="s">
        <v>39</v>
      </c>
      <c r="H4016" t="s">
        <v>55</v>
      </c>
      <c r="I4016" t="s">
        <v>56</v>
      </c>
      <c r="J4016" t="s">
        <v>8101</v>
      </c>
      <c r="K4016"/>
      <c r="L4016" t="s">
        <v>43</v>
      </c>
      <c r="M4016" t="s">
        <v>88</v>
      </c>
      <c r="N4016" t="s">
        <v>45</v>
      </c>
      <c r="O4016" t="s">
        <v>191</v>
      </c>
      <c r="P4016" t="s">
        <v>192</v>
      </c>
      <c r="Q4016" t="s">
        <v>1651</v>
      </c>
      <c r="R4016" t="s">
        <v>72</v>
      </c>
      <c r="S4016" t="s">
        <v>348</v>
      </c>
      <c r="T4016" t="s">
        <v>51</v>
      </c>
    </row>
    <row r="4017" spans="1:20" x14ac:dyDescent="0.15">
      <c r="A4017">
        <v>2019</v>
      </c>
      <c r="B4017">
        <v>43665</v>
      </c>
      <c r="C4017">
        <v>43665.25</v>
      </c>
      <c r="D4017" t="s">
        <v>52</v>
      </c>
      <c r="E4017" t="s">
        <v>53</v>
      </c>
      <c r="F4017" t="s">
        <v>8102</v>
      </c>
      <c r="G4017" t="s">
        <v>39</v>
      </c>
      <c r="H4017" t="s">
        <v>55</v>
      </c>
      <c r="I4017" t="s">
        <v>56</v>
      </c>
      <c r="J4017" t="s">
        <v>8103</v>
      </c>
      <c r="K4017">
        <v>30</v>
      </c>
      <c r="L4017" t="s">
        <v>173</v>
      </c>
      <c r="M4017" t="s">
        <v>44</v>
      </c>
      <c r="N4017" t="s">
        <v>45</v>
      </c>
      <c r="O4017" t="s">
        <v>46</v>
      </c>
      <c r="P4017" t="s">
        <v>545</v>
      </c>
      <c r="Q4017" t="s">
        <v>4321</v>
      </c>
      <c r="R4017" t="s">
        <v>61</v>
      </c>
      <c r="S4017" t="s">
        <v>6753</v>
      </c>
      <c r="T4017" t="s">
        <v>51</v>
      </c>
    </row>
    <row r="4018" spans="1:20" x14ac:dyDescent="0.15">
      <c r="A4018">
        <v>2019</v>
      </c>
      <c r="B4018">
        <v>43668</v>
      </c>
      <c r="C4018">
        <v>43668.25</v>
      </c>
      <c r="D4018" t="s">
        <v>52</v>
      </c>
      <c r="E4018" t="s">
        <v>53</v>
      </c>
      <c r="F4018" t="s">
        <v>8104</v>
      </c>
      <c r="G4018" t="s">
        <v>39</v>
      </c>
      <c r="H4018" t="s">
        <v>55</v>
      </c>
      <c r="I4018" t="s">
        <v>56</v>
      </c>
      <c r="J4018" t="s">
        <v>8105</v>
      </c>
      <c r="K4018">
        <v>30</v>
      </c>
      <c r="L4018" t="s">
        <v>173</v>
      </c>
      <c r="M4018" t="s">
        <v>44</v>
      </c>
      <c r="N4018" t="s">
        <v>45</v>
      </c>
      <c r="O4018" t="s">
        <v>46</v>
      </c>
      <c r="P4018" t="s">
        <v>545</v>
      </c>
      <c r="Q4018" t="s">
        <v>4321</v>
      </c>
      <c r="R4018" t="s">
        <v>61</v>
      </c>
      <c r="S4018" t="s">
        <v>6753</v>
      </c>
      <c r="T4018" t="s">
        <v>51</v>
      </c>
    </row>
    <row r="4019" spans="1:20" x14ac:dyDescent="0.15">
      <c r="A4019">
        <v>2019</v>
      </c>
      <c r="B4019">
        <v>43511.416666666701</v>
      </c>
      <c r="C4019">
        <v>43511.5</v>
      </c>
      <c r="D4019" t="s">
        <v>65</v>
      </c>
      <c r="E4019" t="s">
        <v>66</v>
      </c>
      <c r="F4019" t="s">
        <v>8106</v>
      </c>
      <c r="G4019" t="s">
        <v>39</v>
      </c>
      <c r="H4019" t="s">
        <v>55</v>
      </c>
      <c r="I4019" t="s">
        <v>56</v>
      </c>
      <c r="J4019" t="s">
        <v>8107</v>
      </c>
      <c r="K4019"/>
      <c r="L4019" t="s">
        <v>43</v>
      </c>
      <c r="M4019" t="s">
        <v>88</v>
      </c>
      <c r="N4019" t="s">
        <v>45</v>
      </c>
      <c r="O4019" t="s">
        <v>111</v>
      </c>
      <c r="P4019" t="s">
        <v>2009</v>
      </c>
      <c r="Q4019" t="s">
        <v>113</v>
      </c>
      <c r="R4019" t="s">
        <v>72</v>
      </c>
      <c r="S4019" t="s">
        <v>1253</v>
      </c>
      <c r="T4019" t="s">
        <v>51</v>
      </c>
    </row>
    <row r="4020" spans="1:20" x14ac:dyDescent="0.15">
      <c r="A4020">
        <v>2019</v>
      </c>
      <c r="B4020">
        <v>43511.416666666701</v>
      </c>
      <c r="C4020">
        <v>43511.583333333299</v>
      </c>
      <c r="D4020" t="s">
        <v>65</v>
      </c>
      <c r="E4020" t="s">
        <v>53</v>
      </c>
      <c r="F4020" t="s">
        <v>8108</v>
      </c>
      <c r="G4020" t="s">
        <v>39</v>
      </c>
      <c r="H4020" t="s">
        <v>55</v>
      </c>
      <c r="I4020" t="s">
        <v>56</v>
      </c>
      <c r="J4020" t="s">
        <v>632</v>
      </c>
      <c r="K4020"/>
      <c r="L4020" t="s">
        <v>43</v>
      </c>
      <c r="M4020" t="s">
        <v>88</v>
      </c>
      <c r="N4020" t="s">
        <v>45</v>
      </c>
      <c r="O4020" t="s">
        <v>46</v>
      </c>
      <c r="P4020" t="s">
        <v>633</v>
      </c>
      <c r="Q4020" t="s">
        <v>634</v>
      </c>
      <c r="R4020" t="s">
        <v>72</v>
      </c>
      <c r="S4020" t="s">
        <v>635</v>
      </c>
      <c r="T4020" t="s">
        <v>51</v>
      </c>
    </row>
    <row r="4021" spans="1:20" x14ac:dyDescent="0.15">
      <c r="A4021">
        <v>2019</v>
      </c>
      <c r="B4021">
        <v>43511.416666666701</v>
      </c>
      <c r="C4021">
        <v>43511.583333333299</v>
      </c>
      <c r="D4021" t="s">
        <v>65</v>
      </c>
      <c r="E4021" t="s">
        <v>53</v>
      </c>
      <c r="F4021" t="s">
        <v>8109</v>
      </c>
      <c r="G4021" t="s">
        <v>39</v>
      </c>
      <c r="H4021" t="s">
        <v>55</v>
      </c>
      <c r="I4021" t="s">
        <v>56</v>
      </c>
      <c r="J4021" t="s">
        <v>958</v>
      </c>
      <c r="K4021"/>
      <c r="L4021" t="s">
        <v>43</v>
      </c>
      <c r="M4021" t="s">
        <v>88</v>
      </c>
      <c r="N4021" t="s">
        <v>45</v>
      </c>
      <c r="O4021" t="s">
        <v>46</v>
      </c>
      <c r="P4021" t="s">
        <v>959</v>
      </c>
      <c r="Q4021" t="s">
        <v>960</v>
      </c>
      <c r="R4021" t="s">
        <v>72</v>
      </c>
      <c r="S4021" t="s">
        <v>635</v>
      </c>
      <c r="T4021" t="s">
        <v>51</v>
      </c>
    </row>
    <row r="4022" spans="1:20" x14ac:dyDescent="0.15">
      <c r="A4022">
        <v>2019</v>
      </c>
      <c r="B4022">
        <v>43511.416666666701</v>
      </c>
      <c r="C4022">
        <v>43511.666666666701</v>
      </c>
      <c r="D4022" t="s">
        <v>65</v>
      </c>
      <c r="E4022" t="s">
        <v>53</v>
      </c>
      <c r="F4022" t="s">
        <v>8110</v>
      </c>
      <c r="G4022" t="s">
        <v>39</v>
      </c>
      <c r="H4022" t="s">
        <v>55</v>
      </c>
      <c r="I4022" t="s">
        <v>56</v>
      </c>
      <c r="J4022" t="s">
        <v>8111</v>
      </c>
      <c r="K4022"/>
      <c r="L4022" t="s">
        <v>43</v>
      </c>
      <c r="M4022" t="s">
        <v>88</v>
      </c>
      <c r="N4022" t="s">
        <v>45</v>
      </c>
      <c r="O4022" t="s">
        <v>214</v>
      </c>
      <c r="P4022" t="s">
        <v>141</v>
      </c>
      <c r="Q4022" t="s">
        <v>1866</v>
      </c>
      <c r="R4022" t="s">
        <v>72</v>
      </c>
      <c r="S4022" t="s">
        <v>449</v>
      </c>
      <c r="T4022" t="s">
        <v>51</v>
      </c>
    </row>
    <row r="4023" spans="1:20" x14ac:dyDescent="0.15">
      <c r="A4023">
        <v>2019</v>
      </c>
      <c r="B4023">
        <v>43511.416666666701</v>
      </c>
      <c r="C4023">
        <v>43511.666666666701</v>
      </c>
      <c r="D4023" t="s">
        <v>65</v>
      </c>
      <c r="E4023" t="s">
        <v>53</v>
      </c>
      <c r="F4023" t="s">
        <v>8112</v>
      </c>
      <c r="G4023" t="s">
        <v>39</v>
      </c>
      <c r="H4023" t="s">
        <v>55</v>
      </c>
      <c r="I4023" t="s">
        <v>56</v>
      </c>
      <c r="J4023" t="s">
        <v>8113</v>
      </c>
      <c r="K4023"/>
      <c r="L4023" t="s">
        <v>43</v>
      </c>
      <c r="M4023" t="s">
        <v>88</v>
      </c>
      <c r="N4023" t="s">
        <v>45</v>
      </c>
      <c r="O4023" t="s">
        <v>214</v>
      </c>
      <c r="P4023" t="s">
        <v>643</v>
      </c>
      <c r="Q4023" t="s">
        <v>644</v>
      </c>
      <c r="R4023" t="s">
        <v>72</v>
      </c>
      <c r="S4023" t="s">
        <v>449</v>
      </c>
      <c r="T4023" t="s">
        <v>51</v>
      </c>
    </row>
    <row r="4024" spans="1:20" x14ac:dyDescent="0.15">
      <c r="A4024">
        <v>2019</v>
      </c>
      <c r="B4024">
        <v>43668</v>
      </c>
      <c r="C4024">
        <v>43668.25</v>
      </c>
      <c r="D4024" t="s">
        <v>52</v>
      </c>
      <c r="E4024" t="s">
        <v>53</v>
      </c>
      <c r="F4024" t="s">
        <v>8114</v>
      </c>
      <c r="G4024" t="s">
        <v>39</v>
      </c>
      <c r="H4024" t="s">
        <v>55</v>
      </c>
      <c r="I4024" t="s">
        <v>56</v>
      </c>
      <c r="J4024" t="s">
        <v>8115</v>
      </c>
      <c r="K4024">
        <v>30</v>
      </c>
      <c r="L4024" t="s">
        <v>173</v>
      </c>
      <c r="M4024" t="s">
        <v>44</v>
      </c>
      <c r="N4024" t="s">
        <v>45</v>
      </c>
      <c r="O4024" t="s">
        <v>7612</v>
      </c>
      <c r="P4024" t="s">
        <v>545</v>
      </c>
      <c r="Q4024" t="s">
        <v>4321</v>
      </c>
      <c r="R4024" t="s">
        <v>61</v>
      </c>
      <c r="S4024" t="s">
        <v>6753</v>
      </c>
      <c r="T4024" t="s">
        <v>51</v>
      </c>
    </row>
    <row r="4025" spans="1:20" x14ac:dyDescent="0.15">
      <c r="A4025">
        <v>2019</v>
      </c>
      <c r="B4025">
        <v>43511.416666666701</v>
      </c>
      <c r="C4025">
        <v>43511.708333333299</v>
      </c>
      <c r="D4025" t="s">
        <v>65</v>
      </c>
      <c r="E4025" t="s">
        <v>53</v>
      </c>
      <c r="F4025" t="s">
        <v>8116</v>
      </c>
      <c r="G4025" t="s">
        <v>39</v>
      </c>
      <c r="H4025" t="s">
        <v>55</v>
      </c>
      <c r="I4025" t="s">
        <v>56</v>
      </c>
      <c r="J4025" t="s">
        <v>8117</v>
      </c>
      <c r="K4025"/>
      <c r="L4025" t="s">
        <v>43</v>
      </c>
      <c r="M4025" t="s">
        <v>88</v>
      </c>
      <c r="N4025" t="s">
        <v>45</v>
      </c>
      <c r="O4025" t="s">
        <v>236</v>
      </c>
      <c r="P4025" t="s">
        <v>237</v>
      </c>
      <c r="Q4025" t="s">
        <v>555</v>
      </c>
      <c r="R4025" t="s">
        <v>72</v>
      </c>
      <c r="S4025" t="s">
        <v>1614</v>
      </c>
      <c r="T4025" t="s">
        <v>51</v>
      </c>
    </row>
    <row r="4026" spans="1:20" x14ac:dyDescent="0.15">
      <c r="A4026">
        <v>2019</v>
      </c>
      <c r="B4026">
        <v>43511.416666666701</v>
      </c>
      <c r="C4026">
        <v>43511.708333333299</v>
      </c>
      <c r="D4026" t="s">
        <v>65</v>
      </c>
      <c r="E4026" t="s">
        <v>53</v>
      </c>
      <c r="F4026" t="s">
        <v>8118</v>
      </c>
      <c r="G4026" t="s">
        <v>39</v>
      </c>
      <c r="H4026" t="s">
        <v>55</v>
      </c>
      <c r="I4026" t="s">
        <v>56</v>
      </c>
      <c r="J4026" t="s">
        <v>8119</v>
      </c>
      <c r="K4026"/>
      <c r="L4026" t="s">
        <v>43</v>
      </c>
      <c r="M4026" t="s">
        <v>88</v>
      </c>
      <c r="N4026" t="s">
        <v>45</v>
      </c>
      <c r="O4026" t="s">
        <v>236</v>
      </c>
      <c r="P4026" t="s">
        <v>237</v>
      </c>
      <c r="Q4026" t="s">
        <v>555</v>
      </c>
      <c r="R4026" t="s">
        <v>72</v>
      </c>
      <c r="S4026" t="s">
        <v>1614</v>
      </c>
      <c r="T4026" t="s">
        <v>51</v>
      </c>
    </row>
    <row r="4027" spans="1:20" x14ac:dyDescent="0.15">
      <c r="A4027">
        <v>2019</v>
      </c>
      <c r="B4027">
        <v>43511.416666666701</v>
      </c>
      <c r="C4027">
        <v>43511.75</v>
      </c>
      <c r="D4027" t="s">
        <v>65</v>
      </c>
      <c r="E4027" t="s">
        <v>53</v>
      </c>
      <c r="F4027" t="s">
        <v>8120</v>
      </c>
      <c r="G4027" t="s">
        <v>39</v>
      </c>
      <c r="H4027" t="s">
        <v>55</v>
      </c>
      <c r="I4027" t="s">
        <v>56</v>
      </c>
      <c r="J4027" t="s">
        <v>264</v>
      </c>
      <c r="K4027"/>
      <c r="L4027" t="s">
        <v>43</v>
      </c>
      <c r="M4027" t="s">
        <v>88</v>
      </c>
      <c r="N4027" t="s">
        <v>45</v>
      </c>
      <c r="O4027" t="s">
        <v>69</v>
      </c>
      <c r="P4027" t="s">
        <v>265</v>
      </c>
      <c r="Q4027" t="s">
        <v>266</v>
      </c>
      <c r="R4027" t="s">
        <v>72</v>
      </c>
      <c r="S4027" t="s">
        <v>73</v>
      </c>
      <c r="T4027" t="s">
        <v>51</v>
      </c>
    </row>
    <row r="4028" spans="1:20" x14ac:dyDescent="0.15">
      <c r="A4028">
        <v>2019</v>
      </c>
      <c r="B4028">
        <v>43668</v>
      </c>
      <c r="C4028">
        <v>43668.25</v>
      </c>
      <c r="D4028" t="s">
        <v>169</v>
      </c>
      <c r="E4028" t="s">
        <v>53</v>
      </c>
      <c r="F4028" t="s">
        <v>8121</v>
      </c>
      <c r="G4028" t="s">
        <v>39</v>
      </c>
      <c r="H4028" t="s">
        <v>55</v>
      </c>
      <c r="I4028" t="s">
        <v>56</v>
      </c>
      <c r="J4028" t="s">
        <v>8122</v>
      </c>
      <c r="K4028">
        <v>30</v>
      </c>
      <c r="L4028" t="s">
        <v>173</v>
      </c>
      <c r="M4028" t="s">
        <v>44</v>
      </c>
      <c r="N4028" t="s">
        <v>45</v>
      </c>
      <c r="O4028" t="s">
        <v>7612</v>
      </c>
      <c r="P4028" t="s">
        <v>545</v>
      </c>
      <c r="Q4028" t="s">
        <v>4321</v>
      </c>
      <c r="R4028" t="s">
        <v>180</v>
      </c>
      <c r="S4028" t="s">
        <v>6753</v>
      </c>
      <c r="T4028" t="s">
        <v>51</v>
      </c>
    </row>
    <row r="4029" spans="1:20" x14ac:dyDescent="0.15">
      <c r="A4029">
        <v>2019</v>
      </c>
      <c r="B4029">
        <v>43511.458333333299</v>
      </c>
      <c r="C4029">
        <v>43511.708333333299</v>
      </c>
      <c r="D4029" t="s">
        <v>65</v>
      </c>
      <c r="E4029" t="s">
        <v>53</v>
      </c>
      <c r="F4029" t="s">
        <v>8123</v>
      </c>
      <c r="G4029" t="s">
        <v>39</v>
      </c>
      <c r="H4029" t="s">
        <v>55</v>
      </c>
      <c r="I4029" t="s">
        <v>56</v>
      </c>
      <c r="J4029" t="s">
        <v>8124</v>
      </c>
      <c r="K4029"/>
      <c r="L4029" t="s">
        <v>43</v>
      </c>
      <c r="M4029" t="s">
        <v>88</v>
      </c>
      <c r="N4029" t="s">
        <v>45</v>
      </c>
      <c r="O4029" t="s">
        <v>214</v>
      </c>
      <c r="P4029" t="s">
        <v>478</v>
      </c>
      <c r="Q4029" t="s">
        <v>479</v>
      </c>
      <c r="R4029" t="s">
        <v>72</v>
      </c>
      <c r="S4029" t="s">
        <v>2365</v>
      </c>
      <c r="T4029" t="s">
        <v>51</v>
      </c>
    </row>
    <row r="4030" spans="1:20" x14ac:dyDescent="0.15">
      <c r="A4030">
        <v>2019</v>
      </c>
      <c r="B4030">
        <v>43511.458333333299</v>
      </c>
      <c r="C4030">
        <v>43511.708333333299</v>
      </c>
      <c r="D4030" t="s">
        <v>65</v>
      </c>
      <c r="E4030" t="s">
        <v>53</v>
      </c>
      <c r="F4030" t="s">
        <v>8125</v>
      </c>
      <c r="G4030" t="s">
        <v>39</v>
      </c>
      <c r="H4030" t="s">
        <v>55</v>
      </c>
      <c r="I4030" t="s">
        <v>56</v>
      </c>
      <c r="J4030" t="s">
        <v>8126</v>
      </c>
      <c r="K4030"/>
      <c r="L4030" t="s">
        <v>43</v>
      </c>
      <c r="M4030" t="s">
        <v>88</v>
      </c>
      <c r="N4030" t="s">
        <v>45</v>
      </c>
      <c r="O4030" t="s">
        <v>191</v>
      </c>
      <c r="P4030" t="s">
        <v>346</v>
      </c>
      <c r="Q4030" t="s">
        <v>2344</v>
      </c>
      <c r="R4030" t="s">
        <v>72</v>
      </c>
      <c r="S4030" t="s">
        <v>201</v>
      </c>
      <c r="T4030" t="s">
        <v>51</v>
      </c>
    </row>
    <row r="4031" spans="1:20" x14ac:dyDescent="0.15">
      <c r="A4031">
        <v>2019</v>
      </c>
      <c r="B4031">
        <v>43511.458333333299</v>
      </c>
      <c r="C4031">
        <v>43511.791666666701</v>
      </c>
      <c r="D4031" t="s">
        <v>65</v>
      </c>
      <c r="E4031" t="s">
        <v>53</v>
      </c>
      <c r="F4031" t="s">
        <v>8127</v>
      </c>
      <c r="G4031" t="s">
        <v>39</v>
      </c>
      <c r="H4031" t="s">
        <v>55</v>
      </c>
      <c r="I4031" t="s">
        <v>56</v>
      </c>
      <c r="J4031" t="s">
        <v>8128</v>
      </c>
      <c r="K4031"/>
      <c r="L4031" t="s">
        <v>43</v>
      </c>
      <c r="M4031" t="s">
        <v>88</v>
      </c>
      <c r="N4031" t="s">
        <v>45</v>
      </c>
      <c r="O4031" t="s">
        <v>58</v>
      </c>
      <c r="P4031" t="s">
        <v>76</v>
      </c>
      <c r="Q4031" t="s">
        <v>2912</v>
      </c>
      <c r="R4031" t="s">
        <v>72</v>
      </c>
      <c r="S4031" t="s">
        <v>106</v>
      </c>
      <c r="T4031" t="s">
        <v>51</v>
      </c>
    </row>
    <row r="4032" spans="1:20" x14ac:dyDescent="0.15">
      <c r="A4032">
        <v>2019</v>
      </c>
      <c r="B4032">
        <v>43511.461111111101</v>
      </c>
      <c r="C4032">
        <v>43511.541666666701</v>
      </c>
      <c r="D4032" t="s">
        <v>65</v>
      </c>
      <c r="E4032" t="s">
        <v>53</v>
      </c>
      <c r="F4032" t="s">
        <v>8129</v>
      </c>
      <c r="G4032" t="s">
        <v>39</v>
      </c>
      <c r="H4032" t="s">
        <v>55</v>
      </c>
      <c r="I4032" t="s">
        <v>56</v>
      </c>
      <c r="J4032" t="s">
        <v>8130</v>
      </c>
      <c r="K4032"/>
      <c r="L4032" t="s">
        <v>43</v>
      </c>
      <c r="M4032" t="s">
        <v>88</v>
      </c>
      <c r="N4032" t="s">
        <v>45</v>
      </c>
      <c r="O4032" t="s">
        <v>162</v>
      </c>
      <c r="P4032" t="s">
        <v>187</v>
      </c>
      <c r="Q4032" t="s">
        <v>270</v>
      </c>
      <c r="R4032" t="s">
        <v>72</v>
      </c>
      <c r="S4032" t="s">
        <v>164</v>
      </c>
      <c r="T4032" t="s">
        <v>51</v>
      </c>
    </row>
    <row r="4033" spans="1:20" x14ac:dyDescent="0.15">
      <c r="A4033">
        <v>2019</v>
      </c>
      <c r="B4033">
        <v>43669</v>
      </c>
      <c r="C4033">
        <v>43669.25</v>
      </c>
      <c r="D4033" t="s">
        <v>52</v>
      </c>
      <c r="E4033" t="s">
        <v>53</v>
      </c>
      <c r="F4033" t="s">
        <v>8131</v>
      </c>
      <c r="G4033" t="s">
        <v>39</v>
      </c>
      <c r="H4033" t="s">
        <v>55</v>
      </c>
      <c r="I4033" t="s">
        <v>56</v>
      </c>
      <c r="J4033" t="s">
        <v>8132</v>
      </c>
      <c r="K4033">
        <v>30</v>
      </c>
      <c r="L4033" t="s">
        <v>173</v>
      </c>
      <c r="M4033" t="s">
        <v>44</v>
      </c>
      <c r="N4033" t="s">
        <v>45</v>
      </c>
      <c r="O4033" t="s">
        <v>7612</v>
      </c>
      <c r="P4033" t="s">
        <v>545</v>
      </c>
      <c r="Q4033" t="s">
        <v>4321</v>
      </c>
      <c r="R4033" t="s">
        <v>61</v>
      </c>
      <c r="S4033" t="s">
        <v>6753</v>
      </c>
      <c r="T4033" t="s">
        <v>51</v>
      </c>
    </row>
    <row r="4034" spans="1:20" x14ac:dyDescent="0.15">
      <c r="A4034">
        <v>2019</v>
      </c>
      <c r="B4034">
        <v>43511.483333333301</v>
      </c>
      <c r="C4034">
        <v>43511.958333333299</v>
      </c>
      <c r="D4034" t="s">
        <v>65</v>
      </c>
      <c r="E4034" t="s">
        <v>53</v>
      </c>
      <c r="F4034" t="s">
        <v>8133</v>
      </c>
      <c r="G4034" t="s">
        <v>39</v>
      </c>
      <c r="H4034" t="s">
        <v>55</v>
      </c>
      <c r="I4034" t="s">
        <v>56</v>
      </c>
      <c r="J4034" t="s">
        <v>8134</v>
      </c>
      <c r="K4034"/>
      <c r="L4034" t="s">
        <v>43</v>
      </c>
      <c r="M4034" t="s">
        <v>88</v>
      </c>
      <c r="N4034" t="s">
        <v>45</v>
      </c>
      <c r="O4034" t="s">
        <v>162</v>
      </c>
      <c r="P4034" t="s">
        <v>187</v>
      </c>
      <c r="Q4034" t="s">
        <v>270</v>
      </c>
      <c r="R4034" t="s">
        <v>72</v>
      </c>
      <c r="S4034" t="s">
        <v>164</v>
      </c>
      <c r="T4034" t="s">
        <v>51</v>
      </c>
    </row>
    <row r="4035" spans="1:20" x14ac:dyDescent="0.15">
      <c r="A4035">
        <v>2019</v>
      </c>
      <c r="B4035">
        <v>43511.500694444403</v>
      </c>
      <c r="C4035">
        <v>43511.75</v>
      </c>
      <c r="D4035" t="s">
        <v>65</v>
      </c>
      <c r="E4035" t="s">
        <v>53</v>
      </c>
      <c r="F4035" t="s">
        <v>8135</v>
      </c>
      <c r="G4035" t="s">
        <v>39</v>
      </c>
      <c r="H4035" t="s">
        <v>406</v>
      </c>
      <c r="I4035" t="s">
        <v>1033</v>
      </c>
      <c r="J4035" t="s">
        <v>8136</v>
      </c>
      <c r="K4035"/>
      <c r="L4035" t="s">
        <v>43</v>
      </c>
      <c r="M4035" t="s">
        <v>88</v>
      </c>
      <c r="N4035" t="s">
        <v>45</v>
      </c>
      <c r="O4035" t="s">
        <v>135</v>
      </c>
      <c r="P4035" t="s">
        <v>421</v>
      </c>
      <c r="Q4035" t="s">
        <v>453</v>
      </c>
      <c r="R4035" t="s">
        <v>72</v>
      </c>
      <c r="S4035" t="s">
        <v>7007</v>
      </c>
      <c r="T4035" t="s">
        <v>51</v>
      </c>
    </row>
    <row r="4036" spans="1:20" x14ac:dyDescent="0.15">
      <c r="A4036">
        <v>2019</v>
      </c>
      <c r="B4036">
        <v>43669</v>
      </c>
      <c r="C4036">
        <v>43669.25</v>
      </c>
      <c r="D4036" t="s">
        <v>52</v>
      </c>
      <c r="E4036" t="s">
        <v>53</v>
      </c>
      <c r="F4036" t="s">
        <v>8137</v>
      </c>
      <c r="G4036" t="s">
        <v>39</v>
      </c>
      <c r="H4036" t="s">
        <v>55</v>
      </c>
      <c r="I4036" t="s">
        <v>56</v>
      </c>
      <c r="J4036" t="s">
        <v>8138</v>
      </c>
      <c r="K4036">
        <v>30</v>
      </c>
      <c r="L4036" t="s">
        <v>173</v>
      </c>
      <c r="M4036" t="s">
        <v>44</v>
      </c>
      <c r="N4036" t="s">
        <v>45</v>
      </c>
      <c r="O4036" t="s">
        <v>7612</v>
      </c>
      <c r="P4036" t="s">
        <v>545</v>
      </c>
      <c r="Q4036" t="s">
        <v>4321</v>
      </c>
      <c r="R4036" t="s">
        <v>61</v>
      </c>
      <c r="S4036" t="s">
        <v>6753</v>
      </c>
      <c r="T4036" t="s">
        <v>51</v>
      </c>
    </row>
    <row r="4037" spans="1:20" x14ac:dyDescent="0.15">
      <c r="A4037">
        <v>2019</v>
      </c>
      <c r="B4037">
        <v>43669</v>
      </c>
      <c r="C4037">
        <v>43669.25</v>
      </c>
      <c r="D4037" t="s">
        <v>52</v>
      </c>
      <c r="E4037" t="s">
        <v>53</v>
      </c>
      <c r="F4037" t="s">
        <v>8139</v>
      </c>
      <c r="G4037" t="s">
        <v>39</v>
      </c>
      <c r="H4037" t="s">
        <v>55</v>
      </c>
      <c r="I4037" t="s">
        <v>56</v>
      </c>
      <c r="J4037" t="s">
        <v>8140</v>
      </c>
      <c r="K4037">
        <v>30</v>
      </c>
      <c r="L4037" t="s">
        <v>173</v>
      </c>
      <c r="M4037" t="s">
        <v>44</v>
      </c>
      <c r="N4037" t="s">
        <v>45</v>
      </c>
      <c r="O4037" t="s">
        <v>7612</v>
      </c>
      <c r="P4037" t="s">
        <v>545</v>
      </c>
      <c r="Q4037" t="s">
        <v>4321</v>
      </c>
      <c r="R4037" t="s">
        <v>61</v>
      </c>
      <c r="S4037" t="s">
        <v>6753</v>
      </c>
      <c r="T4037" t="s">
        <v>51</v>
      </c>
    </row>
    <row r="4038" spans="1:20" x14ac:dyDescent="0.15">
      <c r="A4038">
        <v>2019</v>
      </c>
      <c r="B4038">
        <v>43511.538194444402</v>
      </c>
      <c r="C4038">
        <v>43511.958333333299</v>
      </c>
      <c r="D4038" t="s">
        <v>65</v>
      </c>
      <c r="E4038" t="s">
        <v>53</v>
      </c>
      <c r="F4038" t="s">
        <v>8141</v>
      </c>
      <c r="G4038" t="s">
        <v>39</v>
      </c>
      <c r="H4038" t="s">
        <v>55</v>
      </c>
      <c r="I4038" t="s">
        <v>56</v>
      </c>
      <c r="J4038" t="s">
        <v>8142</v>
      </c>
      <c r="K4038"/>
      <c r="L4038" t="s">
        <v>43</v>
      </c>
      <c r="M4038" t="s">
        <v>88</v>
      </c>
      <c r="N4038" t="s">
        <v>45</v>
      </c>
      <c r="O4038" t="s">
        <v>162</v>
      </c>
      <c r="P4038" t="s">
        <v>187</v>
      </c>
      <c r="Q4038" t="s">
        <v>270</v>
      </c>
      <c r="R4038" t="s">
        <v>72</v>
      </c>
      <c r="S4038" t="s">
        <v>164</v>
      </c>
      <c r="T4038" t="s">
        <v>51</v>
      </c>
    </row>
    <row r="4039" spans="1:20" x14ac:dyDescent="0.15">
      <c r="A4039">
        <v>2019</v>
      </c>
      <c r="B4039">
        <v>43511.539583333302</v>
      </c>
      <c r="C4039">
        <v>43511.583333333299</v>
      </c>
      <c r="D4039" t="s">
        <v>65</v>
      </c>
      <c r="E4039" t="s">
        <v>53</v>
      </c>
      <c r="F4039" t="s">
        <v>8143</v>
      </c>
      <c r="G4039" t="s">
        <v>39</v>
      </c>
      <c r="H4039" t="s">
        <v>55</v>
      </c>
      <c r="I4039" t="s">
        <v>56</v>
      </c>
      <c r="J4039" t="s">
        <v>8144</v>
      </c>
      <c r="K4039"/>
      <c r="L4039" t="s">
        <v>43</v>
      </c>
      <c r="M4039" t="s">
        <v>88</v>
      </c>
      <c r="N4039" t="s">
        <v>45</v>
      </c>
      <c r="O4039" t="s">
        <v>162</v>
      </c>
      <c r="P4039" t="s">
        <v>187</v>
      </c>
      <c r="Q4039" t="s">
        <v>270</v>
      </c>
      <c r="R4039" t="s">
        <v>72</v>
      </c>
      <c r="S4039" t="s">
        <v>164</v>
      </c>
      <c r="T4039" t="s">
        <v>51</v>
      </c>
    </row>
    <row r="4040" spans="1:20" x14ac:dyDescent="0.15">
      <c r="A4040">
        <v>2019</v>
      </c>
      <c r="B4040">
        <v>43511.541666666701</v>
      </c>
      <c r="C4040">
        <v>43511.708333333299</v>
      </c>
      <c r="D4040" t="s">
        <v>65</v>
      </c>
      <c r="E4040" t="s">
        <v>53</v>
      </c>
      <c r="F4040" t="s">
        <v>8145</v>
      </c>
      <c r="G4040" t="s">
        <v>39</v>
      </c>
      <c r="H4040" t="s">
        <v>55</v>
      </c>
      <c r="I4040" t="s">
        <v>56</v>
      </c>
      <c r="J4040" t="s">
        <v>8146</v>
      </c>
      <c r="K4040"/>
      <c r="L4040" t="s">
        <v>43</v>
      </c>
      <c r="M4040" t="s">
        <v>88</v>
      </c>
      <c r="N4040" t="s">
        <v>45</v>
      </c>
      <c r="O4040" t="s">
        <v>392</v>
      </c>
      <c r="P4040" t="s">
        <v>1293</v>
      </c>
      <c r="Q4040" t="s">
        <v>1831</v>
      </c>
      <c r="R4040" t="s">
        <v>72</v>
      </c>
      <c r="S4040" t="s">
        <v>4152</v>
      </c>
      <c r="T4040" t="s">
        <v>51</v>
      </c>
    </row>
    <row r="4041" spans="1:20" x14ac:dyDescent="0.15">
      <c r="A4041">
        <v>2019</v>
      </c>
      <c r="B4041">
        <v>43670</v>
      </c>
      <c r="C4041">
        <v>43670.25</v>
      </c>
      <c r="D4041" t="s">
        <v>52</v>
      </c>
      <c r="E4041" t="s">
        <v>53</v>
      </c>
      <c r="F4041" t="s">
        <v>8147</v>
      </c>
      <c r="G4041" t="s">
        <v>39</v>
      </c>
      <c r="H4041" t="s">
        <v>55</v>
      </c>
      <c r="I4041" t="s">
        <v>56</v>
      </c>
      <c r="J4041" t="s">
        <v>8148</v>
      </c>
      <c r="K4041">
        <v>30</v>
      </c>
      <c r="L4041" t="s">
        <v>173</v>
      </c>
      <c r="M4041" t="s">
        <v>44</v>
      </c>
      <c r="N4041" t="s">
        <v>45</v>
      </c>
      <c r="O4041" t="s">
        <v>46</v>
      </c>
      <c r="P4041" t="s">
        <v>545</v>
      </c>
      <c r="Q4041" t="s">
        <v>4321</v>
      </c>
      <c r="R4041" t="s">
        <v>61</v>
      </c>
      <c r="S4041" t="s">
        <v>6753</v>
      </c>
      <c r="T4041" t="s">
        <v>51</v>
      </c>
    </row>
    <row r="4042" spans="1:20" x14ac:dyDescent="0.15">
      <c r="A4042">
        <v>2019</v>
      </c>
      <c r="B4042">
        <v>43511.545833333301</v>
      </c>
      <c r="C4042">
        <v>43511.75</v>
      </c>
      <c r="D4042" t="s">
        <v>65</v>
      </c>
      <c r="E4042" t="s">
        <v>53</v>
      </c>
      <c r="F4042" t="s">
        <v>8149</v>
      </c>
      <c r="G4042" t="s">
        <v>39</v>
      </c>
      <c r="H4042" t="s">
        <v>55</v>
      </c>
      <c r="I4042" t="s">
        <v>56</v>
      </c>
      <c r="J4042" t="s">
        <v>8150</v>
      </c>
      <c r="K4042"/>
      <c r="L4042" t="s">
        <v>43</v>
      </c>
      <c r="M4042" t="s">
        <v>88</v>
      </c>
      <c r="N4042" t="s">
        <v>45</v>
      </c>
      <c r="O4042" t="s">
        <v>46</v>
      </c>
      <c r="P4042" t="s">
        <v>47</v>
      </c>
      <c r="Q4042" t="s">
        <v>535</v>
      </c>
      <c r="R4042" t="s">
        <v>72</v>
      </c>
      <c r="S4042" t="s">
        <v>536</v>
      </c>
      <c r="T4042" t="s">
        <v>51</v>
      </c>
    </row>
    <row r="4043" spans="1:20" x14ac:dyDescent="0.15">
      <c r="A4043">
        <v>2019</v>
      </c>
      <c r="B4043">
        <v>43511.576388888898</v>
      </c>
      <c r="C4043">
        <v>43511.625</v>
      </c>
      <c r="D4043" t="s">
        <v>65</v>
      </c>
      <c r="E4043" t="s">
        <v>53</v>
      </c>
      <c r="F4043" t="s">
        <v>8151</v>
      </c>
      <c r="G4043" t="s">
        <v>39</v>
      </c>
      <c r="H4043" t="s">
        <v>55</v>
      </c>
      <c r="I4043" t="s">
        <v>56</v>
      </c>
      <c r="J4043" t="s">
        <v>8152</v>
      </c>
      <c r="K4043"/>
      <c r="L4043" t="s">
        <v>43</v>
      </c>
      <c r="M4043" t="s">
        <v>88</v>
      </c>
      <c r="N4043" t="s">
        <v>45</v>
      </c>
      <c r="O4043" t="s">
        <v>162</v>
      </c>
      <c r="P4043" t="s">
        <v>187</v>
      </c>
      <c r="Q4043" t="s">
        <v>270</v>
      </c>
      <c r="R4043" t="s">
        <v>72</v>
      </c>
      <c r="S4043" t="s">
        <v>164</v>
      </c>
      <c r="T4043" t="s">
        <v>51</v>
      </c>
    </row>
    <row r="4044" spans="1:20" x14ac:dyDescent="0.15">
      <c r="A4044">
        <v>2019</v>
      </c>
      <c r="B4044">
        <v>43511.581250000003</v>
      </c>
      <c r="C4044">
        <v>43511.958333333299</v>
      </c>
      <c r="D4044" t="s">
        <v>65</v>
      </c>
      <c r="E4044" t="s">
        <v>53</v>
      </c>
      <c r="F4044" t="s">
        <v>8153</v>
      </c>
      <c r="G4044" t="s">
        <v>39</v>
      </c>
      <c r="H4044" t="s">
        <v>55</v>
      </c>
      <c r="I4044" t="s">
        <v>56</v>
      </c>
      <c r="J4044" t="s">
        <v>8154</v>
      </c>
      <c r="K4044"/>
      <c r="L4044" t="s">
        <v>43</v>
      </c>
      <c r="M4044" t="s">
        <v>88</v>
      </c>
      <c r="N4044" t="s">
        <v>45</v>
      </c>
      <c r="O4044" t="s">
        <v>162</v>
      </c>
      <c r="P4044" t="s">
        <v>187</v>
      </c>
      <c r="Q4044" t="s">
        <v>270</v>
      </c>
      <c r="R4044" t="s">
        <v>72</v>
      </c>
      <c r="S4044" t="s">
        <v>164</v>
      </c>
      <c r="T4044" t="s">
        <v>51</v>
      </c>
    </row>
    <row r="4045" spans="1:20" x14ac:dyDescent="0.15">
      <c r="A4045">
        <v>2019</v>
      </c>
      <c r="B4045">
        <v>43511.589583333298</v>
      </c>
      <c r="C4045">
        <v>43511.958333333299</v>
      </c>
      <c r="D4045" t="s">
        <v>65</v>
      </c>
      <c r="E4045" t="s">
        <v>53</v>
      </c>
      <c r="F4045" t="s">
        <v>8155</v>
      </c>
      <c r="G4045" t="s">
        <v>39</v>
      </c>
      <c r="H4045" t="s">
        <v>55</v>
      </c>
      <c r="I4045" t="s">
        <v>56</v>
      </c>
      <c r="J4045" t="s">
        <v>8156</v>
      </c>
      <c r="K4045"/>
      <c r="L4045" t="s">
        <v>43</v>
      </c>
      <c r="M4045" t="s">
        <v>88</v>
      </c>
      <c r="N4045" t="s">
        <v>45</v>
      </c>
      <c r="O4045" t="s">
        <v>162</v>
      </c>
      <c r="P4045" t="s">
        <v>187</v>
      </c>
      <c r="Q4045" t="s">
        <v>270</v>
      </c>
      <c r="R4045" t="s">
        <v>72</v>
      </c>
      <c r="S4045" t="s">
        <v>164</v>
      </c>
      <c r="T4045" t="s">
        <v>51</v>
      </c>
    </row>
    <row r="4046" spans="1:20" x14ac:dyDescent="0.15">
      <c r="A4046">
        <v>2019</v>
      </c>
      <c r="B4046">
        <v>43670</v>
      </c>
      <c r="C4046">
        <v>43670.25</v>
      </c>
      <c r="D4046" t="s">
        <v>52</v>
      </c>
      <c r="E4046" t="s">
        <v>53</v>
      </c>
      <c r="F4046" t="s">
        <v>8157</v>
      </c>
      <c r="G4046" t="s">
        <v>39</v>
      </c>
      <c r="H4046" t="s">
        <v>55</v>
      </c>
      <c r="I4046" t="s">
        <v>56</v>
      </c>
      <c r="J4046" t="s">
        <v>8158</v>
      </c>
      <c r="K4046">
        <v>30</v>
      </c>
      <c r="L4046" t="s">
        <v>173</v>
      </c>
      <c r="M4046" t="s">
        <v>44</v>
      </c>
      <c r="N4046" t="s">
        <v>45</v>
      </c>
      <c r="O4046" t="s">
        <v>7612</v>
      </c>
      <c r="P4046" t="s">
        <v>545</v>
      </c>
      <c r="Q4046" t="s">
        <v>4321</v>
      </c>
      <c r="R4046" t="s">
        <v>61</v>
      </c>
      <c r="S4046" t="s">
        <v>6753</v>
      </c>
      <c r="T4046" t="s">
        <v>51</v>
      </c>
    </row>
    <row r="4047" spans="1:20" x14ac:dyDescent="0.15">
      <c r="A4047">
        <v>2019</v>
      </c>
      <c r="B4047">
        <v>43511.631944444402</v>
      </c>
      <c r="C4047">
        <v>43511.708333333299</v>
      </c>
      <c r="D4047" t="s">
        <v>65</v>
      </c>
      <c r="E4047" t="s">
        <v>53</v>
      </c>
      <c r="F4047" t="s">
        <v>8159</v>
      </c>
      <c r="G4047" t="s">
        <v>39</v>
      </c>
      <c r="H4047" t="s">
        <v>55</v>
      </c>
      <c r="I4047" t="s">
        <v>56</v>
      </c>
      <c r="J4047" t="s">
        <v>8160</v>
      </c>
      <c r="K4047"/>
      <c r="L4047" t="s">
        <v>43</v>
      </c>
      <c r="M4047" t="s">
        <v>88</v>
      </c>
      <c r="N4047" t="s">
        <v>45</v>
      </c>
      <c r="O4047" t="s">
        <v>46</v>
      </c>
      <c r="P4047" t="s">
        <v>685</v>
      </c>
      <c r="Q4047" t="s">
        <v>653</v>
      </c>
      <c r="R4047" t="s">
        <v>72</v>
      </c>
      <c r="S4047" t="s">
        <v>977</v>
      </c>
      <c r="T4047" t="s">
        <v>51</v>
      </c>
    </row>
    <row r="4048" spans="1:20" x14ac:dyDescent="0.15">
      <c r="A4048">
        <v>2019</v>
      </c>
      <c r="B4048">
        <v>43511.652777777803</v>
      </c>
      <c r="C4048">
        <v>43511.708333333299</v>
      </c>
      <c r="D4048" t="s">
        <v>65</v>
      </c>
      <c r="E4048" t="s">
        <v>53</v>
      </c>
      <c r="F4048" t="s">
        <v>8161</v>
      </c>
      <c r="G4048" t="s">
        <v>39</v>
      </c>
      <c r="H4048" t="s">
        <v>55</v>
      </c>
      <c r="I4048" t="s">
        <v>56</v>
      </c>
      <c r="J4048" t="s">
        <v>8162</v>
      </c>
      <c r="K4048"/>
      <c r="L4048" t="s">
        <v>43</v>
      </c>
      <c r="M4048" t="s">
        <v>88</v>
      </c>
      <c r="N4048" t="s">
        <v>45</v>
      </c>
      <c r="O4048" t="s">
        <v>197</v>
      </c>
      <c r="P4048" t="s">
        <v>529</v>
      </c>
      <c r="Q4048" t="s">
        <v>1617</v>
      </c>
      <c r="R4048" t="s">
        <v>72</v>
      </c>
      <c r="S4048" t="s">
        <v>1618</v>
      </c>
      <c r="T4048" t="s">
        <v>51</v>
      </c>
    </row>
    <row r="4049" spans="1:20" x14ac:dyDescent="0.15">
      <c r="A4049">
        <v>2019</v>
      </c>
      <c r="B4049">
        <v>43511.661805555603</v>
      </c>
      <c r="C4049">
        <v>43511.958333333299</v>
      </c>
      <c r="D4049" t="s">
        <v>65</v>
      </c>
      <c r="E4049" t="s">
        <v>53</v>
      </c>
      <c r="F4049" t="s">
        <v>8163</v>
      </c>
      <c r="G4049" t="s">
        <v>39</v>
      </c>
      <c r="H4049" t="s">
        <v>55</v>
      </c>
      <c r="I4049" t="s">
        <v>56</v>
      </c>
      <c r="J4049" t="s">
        <v>8164</v>
      </c>
      <c r="K4049"/>
      <c r="L4049" t="s">
        <v>43</v>
      </c>
      <c r="M4049" t="s">
        <v>88</v>
      </c>
      <c r="N4049" t="s">
        <v>45</v>
      </c>
      <c r="O4049" t="s">
        <v>162</v>
      </c>
      <c r="P4049" t="s">
        <v>187</v>
      </c>
      <c r="Q4049" t="s">
        <v>270</v>
      </c>
      <c r="R4049" t="s">
        <v>72</v>
      </c>
      <c r="S4049" t="s">
        <v>164</v>
      </c>
      <c r="T4049" t="s">
        <v>51</v>
      </c>
    </row>
    <row r="4050" spans="1:20" x14ac:dyDescent="0.15">
      <c r="A4050">
        <v>2019</v>
      </c>
      <c r="B4050">
        <v>43511.958333333299</v>
      </c>
      <c r="C4050">
        <v>43512.083333333299</v>
      </c>
      <c r="D4050" t="s">
        <v>65</v>
      </c>
      <c r="E4050" t="s">
        <v>122</v>
      </c>
      <c r="F4050" t="s">
        <v>8165</v>
      </c>
      <c r="G4050" t="s">
        <v>39</v>
      </c>
      <c r="H4050" t="s">
        <v>55</v>
      </c>
      <c r="I4050" t="s">
        <v>56</v>
      </c>
      <c r="J4050" t="s">
        <v>8166</v>
      </c>
      <c r="K4050"/>
      <c r="L4050" t="s">
        <v>43</v>
      </c>
      <c r="M4050" t="s">
        <v>44</v>
      </c>
      <c r="N4050" t="s">
        <v>81</v>
      </c>
      <c r="O4050" t="s">
        <v>82</v>
      </c>
      <c r="P4050" t="s">
        <v>2025</v>
      </c>
      <c r="Q4050" t="s">
        <v>735</v>
      </c>
      <c r="R4050" t="s">
        <v>72</v>
      </c>
      <c r="S4050" t="s">
        <v>85</v>
      </c>
      <c r="T4050" t="s">
        <v>51</v>
      </c>
    </row>
    <row r="4051" spans="1:20" x14ac:dyDescent="0.15">
      <c r="A4051">
        <v>2019</v>
      </c>
      <c r="B4051">
        <v>43511.958333333299</v>
      </c>
      <c r="C4051">
        <v>43512.25</v>
      </c>
      <c r="D4051" t="s">
        <v>52</v>
      </c>
      <c r="E4051" t="s">
        <v>53</v>
      </c>
      <c r="F4051" t="s">
        <v>8167</v>
      </c>
      <c r="G4051" t="s">
        <v>39</v>
      </c>
      <c r="H4051" t="s">
        <v>55</v>
      </c>
      <c r="I4051" t="s">
        <v>56</v>
      </c>
      <c r="J4051" t="s">
        <v>299</v>
      </c>
      <c r="K4051">
        <v>15</v>
      </c>
      <c r="L4051" t="s">
        <v>43</v>
      </c>
      <c r="M4051" t="s">
        <v>44</v>
      </c>
      <c r="N4051" t="s">
        <v>45</v>
      </c>
      <c r="O4051" t="s">
        <v>162</v>
      </c>
      <c r="P4051" t="s">
        <v>300</v>
      </c>
      <c r="Q4051" t="s">
        <v>301</v>
      </c>
      <c r="R4051" t="s">
        <v>302</v>
      </c>
      <c r="S4051" t="s">
        <v>303</v>
      </c>
      <c r="T4051" t="s">
        <v>51</v>
      </c>
    </row>
    <row r="4052" spans="1:20" x14ac:dyDescent="0.15">
      <c r="A4052">
        <v>2019</v>
      </c>
      <c r="B4052">
        <v>43511.958333333299</v>
      </c>
      <c r="C4052">
        <v>43512.25</v>
      </c>
      <c r="D4052" t="s">
        <v>52</v>
      </c>
      <c r="E4052" t="s">
        <v>53</v>
      </c>
      <c r="F4052" t="s">
        <v>8168</v>
      </c>
      <c r="G4052" t="s">
        <v>39</v>
      </c>
      <c r="H4052" t="s">
        <v>40</v>
      </c>
      <c r="I4052" t="s">
        <v>733</v>
      </c>
      <c r="J4052" t="s">
        <v>299</v>
      </c>
      <c r="K4052">
        <v>15</v>
      </c>
      <c r="L4052" t="s">
        <v>43</v>
      </c>
      <c r="M4052" t="s">
        <v>44</v>
      </c>
      <c r="N4052" t="s">
        <v>45</v>
      </c>
      <c r="O4052" t="s">
        <v>162</v>
      </c>
      <c r="P4052" t="s">
        <v>300</v>
      </c>
      <c r="Q4052" t="s">
        <v>301</v>
      </c>
      <c r="R4052" t="s">
        <v>302</v>
      </c>
      <c r="S4052" t="s">
        <v>303</v>
      </c>
      <c r="T4052" t="s">
        <v>51</v>
      </c>
    </row>
    <row r="4053" spans="1:20" x14ac:dyDescent="0.15">
      <c r="A4053">
        <v>2019</v>
      </c>
      <c r="B4053">
        <v>43512</v>
      </c>
      <c r="C4053">
        <v>43512.25</v>
      </c>
      <c r="D4053" t="s">
        <v>65</v>
      </c>
      <c r="E4053" t="s">
        <v>66</v>
      </c>
      <c r="F4053" t="s">
        <v>8169</v>
      </c>
      <c r="G4053" t="s">
        <v>39</v>
      </c>
      <c r="H4053" t="s">
        <v>55</v>
      </c>
      <c r="I4053" t="s">
        <v>56</v>
      </c>
      <c r="J4053" t="s">
        <v>8170</v>
      </c>
      <c r="K4053"/>
      <c r="L4053" t="s">
        <v>173</v>
      </c>
      <c r="M4053" t="s">
        <v>44</v>
      </c>
      <c r="N4053" t="s">
        <v>45</v>
      </c>
      <c r="O4053" t="s">
        <v>95</v>
      </c>
      <c r="P4053" t="s">
        <v>249</v>
      </c>
      <c r="Q4053" t="s">
        <v>1355</v>
      </c>
      <c r="R4053" t="s">
        <v>72</v>
      </c>
      <c r="S4053" t="s">
        <v>2148</v>
      </c>
      <c r="T4053" t="s">
        <v>51</v>
      </c>
    </row>
    <row r="4054" spans="1:20" x14ac:dyDescent="0.15">
      <c r="A4054">
        <v>2019</v>
      </c>
      <c r="B4054">
        <v>43512.000694444403</v>
      </c>
      <c r="C4054">
        <v>43512.25</v>
      </c>
      <c r="D4054" t="s">
        <v>169</v>
      </c>
      <c r="E4054" t="s">
        <v>66</v>
      </c>
      <c r="F4054" t="s">
        <v>8171</v>
      </c>
      <c r="G4054" t="s">
        <v>39</v>
      </c>
      <c r="H4054" t="s">
        <v>55</v>
      </c>
      <c r="I4054" t="s">
        <v>56</v>
      </c>
      <c r="J4054" t="s">
        <v>8172</v>
      </c>
      <c r="K4054">
        <v>120</v>
      </c>
      <c r="L4054" t="s">
        <v>173</v>
      </c>
      <c r="M4054" t="s">
        <v>44</v>
      </c>
      <c r="N4054" t="s">
        <v>45</v>
      </c>
      <c r="O4054" t="s">
        <v>385</v>
      </c>
      <c r="P4054" t="s">
        <v>386</v>
      </c>
      <c r="Q4054" t="s">
        <v>1035</v>
      </c>
      <c r="R4054" t="s">
        <v>180</v>
      </c>
      <c r="S4054" t="s">
        <v>1036</v>
      </c>
      <c r="T4054" t="s">
        <v>51</v>
      </c>
    </row>
    <row r="4055" spans="1:20" x14ac:dyDescent="0.15">
      <c r="A4055">
        <v>2019</v>
      </c>
      <c r="B4055">
        <v>43670</v>
      </c>
      <c r="C4055">
        <v>43670.25</v>
      </c>
      <c r="D4055" t="s">
        <v>169</v>
      </c>
      <c r="E4055" t="s">
        <v>53</v>
      </c>
      <c r="F4055" t="s">
        <v>8173</v>
      </c>
      <c r="G4055" t="s">
        <v>39</v>
      </c>
      <c r="H4055" t="s">
        <v>55</v>
      </c>
      <c r="I4055" t="s">
        <v>56</v>
      </c>
      <c r="J4055" t="s">
        <v>8174</v>
      </c>
      <c r="K4055">
        <v>30</v>
      </c>
      <c r="L4055" t="s">
        <v>173</v>
      </c>
      <c r="M4055" t="s">
        <v>44</v>
      </c>
      <c r="N4055" t="s">
        <v>45</v>
      </c>
      <c r="O4055" t="s">
        <v>7612</v>
      </c>
      <c r="P4055" t="s">
        <v>545</v>
      </c>
      <c r="Q4055" t="s">
        <v>4321</v>
      </c>
      <c r="R4055" t="s">
        <v>180</v>
      </c>
      <c r="S4055" t="s">
        <v>6753</v>
      </c>
      <c r="T4055" t="s">
        <v>51</v>
      </c>
    </row>
    <row r="4056" spans="1:20" x14ac:dyDescent="0.15">
      <c r="A4056">
        <v>2019</v>
      </c>
      <c r="B4056">
        <v>43512.083333333299</v>
      </c>
      <c r="C4056">
        <v>43512.333333333299</v>
      </c>
      <c r="D4056" t="s">
        <v>169</v>
      </c>
      <c r="E4056" t="s">
        <v>122</v>
      </c>
      <c r="F4056" t="s">
        <v>8175</v>
      </c>
      <c r="G4056" t="s">
        <v>39</v>
      </c>
      <c r="H4056" t="s">
        <v>55</v>
      </c>
      <c r="I4056" t="s">
        <v>56</v>
      </c>
      <c r="J4056" t="s">
        <v>8176</v>
      </c>
      <c r="K4056">
        <v>60</v>
      </c>
      <c r="L4056" t="s">
        <v>43</v>
      </c>
      <c r="M4056" t="s">
        <v>44</v>
      </c>
      <c r="N4056" t="s">
        <v>45</v>
      </c>
      <c r="O4056" t="s">
        <v>58</v>
      </c>
      <c r="P4056" t="s">
        <v>76</v>
      </c>
      <c r="Q4056" t="s">
        <v>184</v>
      </c>
      <c r="R4056" t="s">
        <v>180</v>
      </c>
      <c r="S4056" t="s">
        <v>471</v>
      </c>
      <c r="T4056" t="s">
        <v>51</v>
      </c>
    </row>
    <row r="4057" spans="1:20" x14ac:dyDescent="0.15">
      <c r="A4057">
        <v>2019</v>
      </c>
      <c r="B4057">
        <v>43512.125</v>
      </c>
      <c r="C4057">
        <v>43512.25</v>
      </c>
      <c r="D4057" t="s">
        <v>65</v>
      </c>
      <c r="E4057" t="s">
        <v>66</v>
      </c>
      <c r="F4057" t="s">
        <v>8177</v>
      </c>
      <c r="G4057" t="s">
        <v>39</v>
      </c>
      <c r="H4057" t="s">
        <v>55</v>
      </c>
      <c r="I4057" t="s">
        <v>56</v>
      </c>
      <c r="J4057" t="s">
        <v>8178</v>
      </c>
      <c r="K4057"/>
      <c r="L4057" t="s">
        <v>173</v>
      </c>
      <c r="M4057" t="s">
        <v>44</v>
      </c>
      <c r="N4057" t="s">
        <v>45</v>
      </c>
      <c r="O4057" t="s">
        <v>191</v>
      </c>
      <c r="P4057" t="s">
        <v>346</v>
      </c>
      <c r="Q4057" t="s">
        <v>175</v>
      </c>
      <c r="R4057" t="s">
        <v>77</v>
      </c>
      <c r="S4057" t="s">
        <v>583</v>
      </c>
      <c r="T4057" t="s">
        <v>51</v>
      </c>
    </row>
    <row r="4058" spans="1:20" x14ac:dyDescent="0.15">
      <c r="A4058">
        <v>2019</v>
      </c>
      <c r="B4058">
        <v>43512.958333333299</v>
      </c>
      <c r="C4058">
        <v>43513.25</v>
      </c>
      <c r="D4058" t="s">
        <v>52</v>
      </c>
      <c r="E4058" t="s">
        <v>53</v>
      </c>
      <c r="F4058" t="s">
        <v>8179</v>
      </c>
      <c r="G4058" t="s">
        <v>39</v>
      </c>
      <c r="H4058" t="s">
        <v>55</v>
      </c>
      <c r="I4058" t="s">
        <v>56</v>
      </c>
      <c r="J4058" t="s">
        <v>299</v>
      </c>
      <c r="K4058">
        <v>15</v>
      </c>
      <c r="L4058" t="s">
        <v>43</v>
      </c>
      <c r="M4058" t="s">
        <v>44</v>
      </c>
      <c r="N4058" t="s">
        <v>45</v>
      </c>
      <c r="O4058" t="s">
        <v>162</v>
      </c>
      <c r="P4058" t="s">
        <v>300</v>
      </c>
      <c r="Q4058" t="s">
        <v>301</v>
      </c>
      <c r="R4058" t="s">
        <v>302</v>
      </c>
      <c r="S4058" t="s">
        <v>303</v>
      </c>
      <c r="T4058" t="s">
        <v>51</v>
      </c>
    </row>
    <row r="4059" spans="1:20" x14ac:dyDescent="0.15">
      <c r="A4059">
        <v>2019</v>
      </c>
      <c r="B4059">
        <v>43512.958333333299</v>
      </c>
      <c r="C4059">
        <v>43513.25</v>
      </c>
      <c r="D4059" t="s">
        <v>52</v>
      </c>
      <c r="E4059" t="s">
        <v>53</v>
      </c>
      <c r="F4059" t="s">
        <v>8180</v>
      </c>
      <c r="G4059" t="s">
        <v>39</v>
      </c>
      <c r="H4059" t="s">
        <v>55</v>
      </c>
      <c r="I4059" t="s">
        <v>56</v>
      </c>
      <c r="J4059" t="s">
        <v>299</v>
      </c>
      <c r="K4059">
        <v>15</v>
      </c>
      <c r="L4059" t="s">
        <v>43</v>
      </c>
      <c r="M4059" t="s">
        <v>44</v>
      </c>
      <c r="N4059" t="s">
        <v>45</v>
      </c>
      <c r="O4059" t="s">
        <v>162</v>
      </c>
      <c r="P4059" t="s">
        <v>300</v>
      </c>
      <c r="Q4059" t="s">
        <v>301</v>
      </c>
      <c r="R4059" t="s">
        <v>302</v>
      </c>
      <c r="S4059" t="s">
        <v>303</v>
      </c>
      <c r="T4059" t="s">
        <v>51</v>
      </c>
    </row>
    <row r="4060" spans="1:20" x14ac:dyDescent="0.15">
      <c r="A4060">
        <v>2019</v>
      </c>
      <c r="B4060">
        <v>43513</v>
      </c>
      <c r="C4060">
        <v>43513.25</v>
      </c>
      <c r="D4060" t="s">
        <v>65</v>
      </c>
      <c r="E4060" t="s">
        <v>53</v>
      </c>
      <c r="F4060" t="s">
        <v>8181</v>
      </c>
      <c r="G4060" t="s">
        <v>39</v>
      </c>
      <c r="H4060" t="s">
        <v>55</v>
      </c>
      <c r="I4060" t="s">
        <v>56</v>
      </c>
      <c r="J4060" t="s">
        <v>1931</v>
      </c>
      <c r="K4060"/>
      <c r="L4060" t="s">
        <v>43</v>
      </c>
      <c r="M4060" t="s">
        <v>44</v>
      </c>
      <c r="N4060" t="s">
        <v>45</v>
      </c>
      <c r="O4060" t="s">
        <v>46</v>
      </c>
      <c r="P4060" t="s">
        <v>1806</v>
      </c>
      <c r="Q4060" t="s">
        <v>1932</v>
      </c>
      <c r="R4060" t="s">
        <v>72</v>
      </c>
      <c r="S4060" t="s">
        <v>1913</v>
      </c>
      <c r="T4060" t="s">
        <v>51</v>
      </c>
    </row>
    <row r="4061" spans="1:20" x14ac:dyDescent="0.15">
      <c r="A4061">
        <v>2019</v>
      </c>
      <c r="B4061">
        <v>43671</v>
      </c>
      <c r="C4061">
        <v>43671.25</v>
      </c>
      <c r="D4061" t="s">
        <v>52</v>
      </c>
      <c r="E4061" t="s">
        <v>53</v>
      </c>
      <c r="F4061" t="s">
        <v>8182</v>
      </c>
      <c r="G4061" t="s">
        <v>39</v>
      </c>
      <c r="H4061" t="s">
        <v>406</v>
      </c>
      <c r="I4061" t="s">
        <v>1300</v>
      </c>
      <c r="J4061" t="s">
        <v>8183</v>
      </c>
      <c r="K4061">
        <v>30</v>
      </c>
      <c r="L4061" t="s">
        <v>173</v>
      </c>
      <c r="M4061" t="s">
        <v>44</v>
      </c>
      <c r="N4061" t="s">
        <v>45</v>
      </c>
      <c r="O4061" t="s">
        <v>7612</v>
      </c>
      <c r="P4061" t="s">
        <v>545</v>
      </c>
      <c r="Q4061" t="s">
        <v>4321</v>
      </c>
      <c r="R4061" t="s">
        <v>61</v>
      </c>
      <c r="S4061" t="s">
        <v>6753</v>
      </c>
      <c r="T4061" t="s">
        <v>51</v>
      </c>
    </row>
    <row r="4062" spans="1:20" x14ac:dyDescent="0.15">
      <c r="A4062">
        <v>2019</v>
      </c>
      <c r="B4062">
        <v>43513.979166666701</v>
      </c>
      <c r="C4062">
        <v>43514.270833333299</v>
      </c>
      <c r="D4062" t="s">
        <v>65</v>
      </c>
      <c r="E4062" t="s">
        <v>53</v>
      </c>
      <c r="F4062" t="s">
        <v>8184</v>
      </c>
      <c r="G4062" t="s">
        <v>39</v>
      </c>
      <c r="H4062" t="s">
        <v>55</v>
      </c>
      <c r="I4062" t="s">
        <v>56</v>
      </c>
      <c r="J4062" t="s">
        <v>8185</v>
      </c>
      <c r="K4062"/>
      <c r="L4062" t="s">
        <v>43</v>
      </c>
      <c r="M4062" t="s">
        <v>44</v>
      </c>
      <c r="N4062" t="s">
        <v>81</v>
      </c>
      <c r="O4062" t="s">
        <v>82</v>
      </c>
      <c r="P4062" t="s">
        <v>7125</v>
      </c>
      <c r="Q4062" t="s">
        <v>60</v>
      </c>
      <c r="R4062" t="s">
        <v>200</v>
      </c>
      <c r="S4062" t="s">
        <v>1099</v>
      </c>
      <c r="T4062" t="s">
        <v>51</v>
      </c>
    </row>
    <row r="4063" spans="1:20" x14ac:dyDescent="0.15">
      <c r="A4063">
        <v>2019</v>
      </c>
      <c r="B4063">
        <v>43514</v>
      </c>
      <c r="C4063">
        <v>43514.25</v>
      </c>
      <c r="D4063" t="s">
        <v>169</v>
      </c>
      <c r="E4063" t="s">
        <v>122</v>
      </c>
      <c r="F4063" t="s">
        <v>8186</v>
      </c>
      <c r="G4063" t="s">
        <v>39</v>
      </c>
      <c r="H4063" t="s">
        <v>55</v>
      </c>
      <c r="I4063" t="s">
        <v>56</v>
      </c>
      <c r="J4063" t="s">
        <v>7938</v>
      </c>
      <c r="K4063">
        <v>240</v>
      </c>
      <c r="L4063" t="s">
        <v>43</v>
      </c>
      <c r="M4063" t="s">
        <v>44</v>
      </c>
      <c r="N4063" t="s">
        <v>45</v>
      </c>
      <c r="O4063" t="s">
        <v>58</v>
      </c>
      <c r="P4063" t="s">
        <v>59</v>
      </c>
      <c r="Q4063" t="s">
        <v>184</v>
      </c>
      <c r="R4063" t="s">
        <v>180</v>
      </c>
      <c r="S4063" t="s">
        <v>62</v>
      </c>
      <c r="T4063" t="s">
        <v>51</v>
      </c>
    </row>
    <row r="4064" spans="1:20" x14ac:dyDescent="0.15">
      <c r="A4064">
        <v>2019</v>
      </c>
      <c r="B4064">
        <v>43514</v>
      </c>
      <c r="C4064">
        <v>43514.25</v>
      </c>
      <c r="D4064" t="s">
        <v>169</v>
      </c>
      <c r="E4064" t="s">
        <v>122</v>
      </c>
      <c r="F4064" t="s">
        <v>8187</v>
      </c>
      <c r="G4064" t="s">
        <v>39</v>
      </c>
      <c r="H4064" t="s">
        <v>100</v>
      </c>
      <c r="I4064" t="s">
        <v>171</v>
      </c>
      <c r="J4064" t="s">
        <v>8188</v>
      </c>
      <c r="K4064">
        <v>60</v>
      </c>
      <c r="L4064" t="s">
        <v>173</v>
      </c>
      <c r="M4064" t="s">
        <v>44</v>
      </c>
      <c r="N4064" t="s">
        <v>45</v>
      </c>
      <c r="O4064" t="s">
        <v>385</v>
      </c>
      <c r="P4064" t="s">
        <v>386</v>
      </c>
      <c r="Q4064" t="s">
        <v>387</v>
      </c>
      <c r="R4064" t="s">
        <v>180</v>
      </c>
      <c r="S4064" t="s">
        <v>1036</v>
      </c>
      <c r="T4064" t="s">
        <v>51</v>
      </c>
    </row>
    <row r="4065" spans="1:20" x14ac:dyDescent="0.15">
      <c r="A4065">
        <v>2019</v>
      </c>
      <c r="B4065">
        <v>43514</v>
      </c>
      <c r="C4065">
        <v>43514.25</v>
      </c>
      <c r="D4065" t="s">
        <v>65</v>
      </c>
      <c r="E4065" t="s">
        <v>53</v>
      </c>
      <c r="F4065" t="s">
        <v>8189</v>
      </c>
      <c r="G4065" t="s">
        <v>39</v>
      </c>
      <c r="H4065" t="s">
        <v>55</v>
      </c>
      <c r="I4065" t="s">
        <v>56</v>
      </c>
      <c r="J4065" t="s">
        <v>8190</v>
      </c>
      <c r="K4065"/>
      <c r="L4065" t="s">
        <v>43</v>
      </c>
      <c r="M4065" t="s">
        <v>44</v>
      </c>
      <c r="N4065" t="s">
        <v>45</v>
      </c>
      <c r="O4065" t="s">
        <v>58</v>
      </c>
      <c r="P4065" t="s">
        <v>76</v>
      </c>
      <c r="Q4065" t="s">
        <v>131</v>
      </c>
      <c r="R4065" t="s">
        <v>77</v>
      </c>
      <c r="S4065" t="s">
        <v>370</v>
      </c>
      <c r="T4065" t="s">
        <v>51</v>
      </c>
    </row>
    <row r="4066" spans="1:20" x14ac:dyDescent="0.15">
      <c r="A4066">
        <v>2019</v>
      </c>
      <c r="B4066">
        <v>43514</v>
      </c>
      <c r="C4066">
        <v>43514.25</v>
      </c>
      <c r="D4066" t="s">
        <v>65</v>
      </c>
      <c r="E4066" t="s">
        <v>53</v>
      </c>
      <c r="F4066" t="s">
        <v>8191</v>
      </c>
      <c r="G4066" t="s">
        <v>39</v>
      </c>
      <c r="H4066" t="s">
        <v>55</v>
      </c>
      <c r="I4066" t="s">
        <v>56</v>
      </c>
      <c r="J4066" t="s">
        <v>8192</v>
      </c>
      <c r="K4066"/>
      <c r="L4066" t="s">
        <v>43</v>
      </c>
      <c r="M4066" t="s">
        <v>44</v>
      </c>
      <c r="N4066" t="s">
        <v>45</v>
      </c>
      <c r="O4066" t="s">
        <v>58</v>
      </c>
      <c r="P4066" t="s">
        <v>76</v>
      </c>
      <c r="Q4066" t="s">
        <v>131</v>
      </c>
      <c r="R4066" t="s">
        <v>72</v>
      </c>
      <c r="S4066" t="s">
        <v>1405</v>
      </c>
      <c r="T4066" t="s">
        <v>51</v>
      </c>
    </row>
    <row r="4067" spans="1:20" x14ac:dyDescent="0.15">
      <c r="A4067">
        <v>2019</v>
      </c>
      <c r="B4067">
        <v>43514</v>
      </c>
      <c r="C4067">
        <v>43514.25</v>
      </c>
      <c r="D4067" t="s">
        <v>65</v>
      </c>
      <c r="E4067" t="s">
        <v>53</v>
      </c>
      <c r="F4067" t="s">
        <v>8193</v>
      </c>
      <c r="G4067" t="s">
        <v>39</v>
      </c>
      <c r="H4067" t="s">
        <v>55</v>
      </c>
      <c r="I4067" t="s">
        <v>56</v>
      </c>
      <c r="J4067" t="s">
        <v>8194</v>
      </c>
      <c r="K4067"/>
      <c r="L4067" t="s">
        <v>43</v>
      </c>
      <c r="M4067" t="s">
        <v>44</v>
      </c>
      <c r="N4067" t="s">
        <v>45</v>
      </c>
      <c r="O4067" t="s">
        <v>58</v>
      </c>
      <c r="P4067" t="s">
        <v>76</v>
      </c>
      <c r="Q4067" t="s">
        <v>131</v>
      </c>
      <c r="R4067" t="s">
        <v>72</v>
      </c>
      <c r="S4067" t="s">
        <v>1405</v>
      </c>
      <c r="T4067" t="s">
        <v>51</v>
      </c>
    </row>
    <row r="4068" spans="1:20" x14ac:dyDescent="0.15">
      <c r="A4068">
        <v>2019</v>
      </c>
      <c r="B4068">
        <v>43514</v>
      </c>
      <c r="C4068">
        <v>43514.25</v>
      </c>
      <c r="D4068" t="s">
        <v>65</v>
      </c>
      <c r="E4068" t="s">
        <v>53</v>
      </c>
      <c r="F4068" t="s">
        <v>8195</v>
      </c>
      <c r="G4068" t="s">
        <v>39</v>
      </c>
      <c r="H4068" t="s">
        <v>55</v>
      </c>
      <c r="I4068" t="s">
        <v>56</v>
      </c>
      <c r="J4068" t="s">
        <v>8196</v>
      </c>
      <c r="K4068"/>
      <c r="L4068" t="s">
        <v>43</v>
      </c>
      <c r="M4068" t="s">
        <v>44</v>
      </c>
      <c r="N4068" t="s">
        <v>45</v>
      </c>
      <c r="O4068" t="s">
        <v>58</v>
      </c>
      <c r="P4068" t="s">
        <v>76</v>
      </c>
      <c r="Q4068" t="s">
        <v>131</v>
      </c>
      <c r="R4068" t="s">
        <v>72</v>
      </c>
      <c r="S4068" t="s">
        <v>1405</v>
      </c>
      <c r="T4068" t="s">
        <v>51</v>
      </c>
    </row>
    <row r="4069" spans="1:20" x14ac:dyDescent="0.15">
      <c r="A4069">
        <v>2019</v>
      </c>
      <c r="B4069">
        <v>43514</v>
      </c>
      <c r="C4069">
        <v>43514.25</v>
      </c>
      <c r="D4069" t="s">
        <v>65</v>
      </c>
      <c r="E4069" t="s">
        <v>53</v>
      </c>
      <c r="F4069" t="s">
        <v>8197</v>
      </c>
      <c r="G4069" t="s">
        <v>39</v>
      </c>
      <c r="H4069" t="s">
        <v>55</v>
      </c>
      <c r="I4069" t="s">
        <v>56</v>
      </c>
      <c r="J4069" t="s">
        <v>8198</v>
      </c>
      <c r="K4069"/>
      <c r="L4069" t="s">
        <v>43</v>
      </c>
      <c r="M4069" t="s">
        <v>44</v>
      </c>
      <c r="N4069" t="s">
        <v>45</v>
      </c>
      <c r="O4069" t="s">
        <v>58</v>
      </c>
      <c r="P4069" t="s">
        <v>76</v>
      </c>
      <c r="Q4069" t="s">
        <v>131</v>
      </c>
      <c r="R4069" t="s">
        <v>72</v>
      </c>
      <c r="S4069" t="s">
        <v>1405</v>
      </c>
      <c r="T4069" t="s">
        <v>51</v>
      </c>
    </row>
    <row r="4070" spans="1:20" x14ac:dyDescent="0.15">
      <c r="A4070">
        <v>2019</v>
      </c>
      <c r="B4070">
        <v>43514</v>
      </c>
      <c r="C4070">
        <v>43514.25</v>
      </c>
      <c r="D4070" t="s">
        <v>65</v>
      </c>
      <c r="E4070" t="s">
        <v>53</v>
      </c>
      <c r="F4070" t="s">
        <v>8199</v>
      </c>
      <c r="G4070" t="s">
        <v>39</v>
      </c>
      <c r="H4070" t="s">
        <v>55</v>
      </c>
      <c r="I4070" t="s">
        <v>56</v>
      </c>
      <c r="J4070" t="s">
        <v>8200</v>
      </c>
      <c r="K4070"/>
      <c r="L4070" t="s">
        <v>43</v>
      </c>
      <c r="M4070" t="s">
        <v>44</v>
      </c>
      <c r="N4070" t="s">
        <v>45</v>
      </c>
      <c r="O4070" t="s">
        <v>58</v>
      </c>
      <c r="P4070" t="s">
        <v>76</v>
      </c>
      <c r="Q4070" t="s">
        <v>131</v>
      </c>
      <c r="R4070" t="s">
        <v>72</v>
      </c>
      <c r="S4070" t="s">
        <v>1405</v>
      </c>
      <c r="T4070" t="s">
        <v>51</v>
      </c>
    </row>
    <row r="4071" spans="1:20" x14ac:dyDescent="0.15">
      <c r="A4071">
        <v>2019</v>
      </c>
      <c r="B4071">
        <v>43514</v>
      </c>
      <c r="C4071">
        <v>43514.25</v>
      </c>
      <c r="D4071" t="s">
        <v>65</v>
      </c>
      <c r="E4071" t="s">
        <v>53</v>
      </c>
      <c r="F4071" t="s">
        <v>8201</v>
      </c>
      <c r="G4071" t="s">
        <v>39</v>
      </c>
      <c r="H4071" t="s">
        <v>55</v>
      </c>
      <c r="I4071" t="s">
        <v>56</v>
      </c>
      <c r="J4071" t="s">
        <v>8202</v>
      </c>
      <c r="K4071"/>
      <c r="L4071" t="s">
        <v>43</v>
      </c>
      <c r="M4071" t="s">
        <v>44</v>
      </c>
      <c r="N4071" t="s">
        <v>45</v>
      </c>
      <c r="O4071" t="s">
        <v>58</v>
      </c>
      <c r="P4071" t="s">
        <v>76</v>
      </c>
      <c r="Q4071" t="s">
        <v>131</v>
      </c>
      <c r="R4071" t="s">
        <v>72</v>
      </c>
      <c r="S4071" t="s">
        <v>1405</v>
      </c>
      <c r="T4071" t="s">
        <v>51</v>
      </c>
    </row>
    <row r="4072" spans="1:20" x14ac:dyDescent="0.15">
      <c r="A4072">
        <v>2019</v>
      </c>
      <c r="B4072">
        <v>43514</v>
      </c>
      <c r="C4072">
        <v>43514.25</v>
      </c>
      <c r="D4072" t="s">
        <v>65</v>
      </c>
      <c r="E4072" t="s">
        <v>53</v>
      </c>
      <c r="F4072" t="s">
        <v>8203</v>
      </c>
      <c r="G4072" t="s">
        <v>39</v>
      </c>
      <c r="H4072" t="s">
        <v>55</v>
      </c>
      <c r="I4072" t="s">
        <v>56</v>
      </c>
      <c r="J4072" t="s">
        <v>8204</v>
      </c>
      <c r="K4072"/>
      <c r="L4072" t="s">
        <v>43</v>
      </c>
      <c r="M4072" t="s">
        <v>44</v>
      </c>
      <c r="N4072" t="s">
        <v>45</v>
      </c>
      <c r="O4072" t="s">
        <v>58</v>
      </c>
      <c r="P4072" t="s">
        <v>76</v>
      </c>
      <c r="Q4072" t="s">
        <v>131</v>
      </c>
      <c r="R4072" t="s">
        <v>72</v>
      </c>
      <c r="S4072" t="s">
        <v>3445</v>
      </c>
      <c r="T4072" t="s">
        <v>51</v>
      </c>
    </row>
    <row r="4073" spans="1:20" x14ac:dyDescent="0.15">
      <c r="A4073">
        <v>2019</v>
      </c>
      <c r="B4073">
        <v>43514</v>
      </c>
      <c r="C4073">
        <v>43514.25</v>
      </c>
      <c r="D4073" t="s">
        <v>65</v>
      </c>
      <c r="E4073"/>
      <c r="F4073" t="s">
        <v>8205</v>
      </c>
      <c r="G4073" t="s">
        <v>39</v>
      </c>
      <c r="H4073" t="s">
        <v>40</v>
      </c>
      <c r="I4073" t="s">
        <v>41</v>
      </c>
      <c r="J4073" t="s">
        <v>8196</v>
      </c>
      <c r="K4073"/>
      <c r="L4073" t="s">
        <v>43</v>
      </c>
      <c r="M4073" t="s">
        <v>44</v>
      </c>
      <c r="N4073" t="s">
        <v>45</v>
      </c>
      <c r="O4073" t="s">
        <v>58</v>
      </c>
      <c r="P4073" t="s">
        <v>76</v>
      </c>
      <c r="Q4073" t="s">
        <v>131</v>
      </c>
      <c r="R4073" t="s">
        <v>72</v>
      </c>
      <c r="S4073" t="s">
        <v>1405</v>
      </c>
      <c r="T4073" t="s">
        <v>51</v>
      </c>
    </row>
    <row r="4074" spans="1:20" x14ac:dyDescent="0.15">
      <c r="A4074">
        <v>2019</v>
      </c>
      <c r="B4074">
        <v>43514.000011574099</v>
      </c>
      <c r="C4074">
        <v>43514.375</v>
      </c>
      <c r="D4074" t="s">
        <v>65</v>
      </c>
      <c r="E4074" t="s">
        <v>53</v>
      </c>
      <c r="F4074" t="s">
        <v>8206</v>
      </c>
      <c r="G4074" t="s">
        <v>39</v>
      </c>
      <c r="H4074" t="s">
        <v>100</v>
      </c>
      <c r="I4074" t="s">
        <v>1669</v>
      </c>
      <c r="J4074" t="s">
        <v>8207</v>
      </c>
      <c r="K4074"/>
      <c r="L4074" t="s">
        <v>173</v>
      </c>
      <c r="M4074" t="s">
        <v>44</v>
      </c>
      <c r="N4074" t="s">
        <v>81</v>
      </c>
      <c r="O4074" t="s">
        <v>417</v>
      </c>
      <c r="P4074" t="s">
        <v>756</v>
      </c>
      <c r="Q4074" t="s">
        <v>199</v>
      </c>
      <c r="R4074" t="s">
        <v>72</v>
      </c>
      <c r="S4074" t="s">
        <v>757</v>
      </c>
      <c r="T4074" t="s">
        <v>51</v>
      </c>
    </row>
    <row r="4075" spans="1:20" x14ac:dyDescent="0.15">
      <c r="A4075">
        <v>2019</v>
      </c>
      <c r="B4075">
        <v>43514.083333333299</v>
      </c>
      <c r="C4075">
        <v>43514.291666666701</v>
      </c>
      <c r="D4075" t="s">
        <v>65</v>
      </c>
      <c r="E4075" t="s">
        <v>53</v>
      </c>
      <c r="F4075" t="s">
        <v>8208</v>
      </c>
      <c r="G4075" t="s">
        <v>39</v>
      </c>
      <c r="H4075" t="s">
        <v>55</v>
      </c>
      <c r="I4075" t="s">
        <v>56</v>
      </c>
      <c r="J4075" t="s">
        <v>8209</v>
      </c>
      <c r="K4075"/>
      <c r="L4075" t="s">
        <v>43</v>
      </c>
      <c r="M4075" t="s">
        <v>44</v>
      </c>
      <c r="N4075" t="s">
        <v>45</v>
      </c>
      <c r="O4075" t="s">
        <v>58</v>
      </c>
      <c r="P4075" t="s">
        <v>59</v>
      </c>
      <c r="Q4075" t="s">
        <v>131</v>
      </c>
      <c r="R4075" t="s">
        <v>72</v>
      </c>
      <c r="S4075" t="s">
        <v>848</v>
      </c>
      <c r="T4075" t="s">
        <v>51</v>
      </c>
    </row>
    <row r="4076" spans="1:20" x14ac:dyDescent="0.15">
      <c r="A4076">
        <v>2019</v>
      </c>
      <c r="B4076">
        <v>43514.083333333299</v>
      </c>
      <c r="C4076">
        <v>43514.333333333299</v>
      </c>
      <c r="D4076" t="s">
        <v>65</v>
      </c>
      <c r="E4076" t="s">
        <v>53</v>
      </c>
      <c r="F4076" t="s">
        <v>8210</v>
      </c>
      <c r="G4076" t="s">
        <v>39</v>
      </c>
      <c r="H4076" t="s">
        <v>55</v>
      </c>
      <c r="I4076" t="s">
        <v>56</v>
      </c>
      <c r="J4076" t="s">
        <v>8211</v>
      </c>
      <c r="K4076"/>
      <c r="L4076" t="s">
        <v>43</v>
      </c>
      <c r="M4076" t="s">
        <v>44</v>
      </c>
      <c r="N4076" t="s">
        <v>45</v>
      </c>
      <c r="O4076" t="s">
        <v>58</v>
      </c>
      <c r="P4076" t="s">
        <v>281</v>
      </c>
      <c r="Q4076" t="s">
        <v>131</v>
      </c>
      <c r="R4076" t="s">
        <v>72</v>
      </c>
      <c r="S4076" t="s">
        <v>471</v>
      </c>
      <c r="T4076" t="s">
        <v>51</v>
      </c>
    </row>
    <row r="4077" spans="1:20" x14ac:dyDescent="0.15">
      <c r="A4077">
        <v>2019</v>
      </c>
      <c r="B4077">
        <v>43514.083333333299</v>
      </c>
      <c r="C4077">
        <v>43514.333333333299</v>
      </c>
      <c r="D4077" t="s">
        <v>65</v>
      </c>
      <c r="E4077" t="s">
        <v>53</v>
      </c>
      <c r="F4077" t="s">
        <v>8212</v>
      </c>
      <c r="G4077" t="s">
        <v>39</v>
      </c>
      <c r="H4077" t="s">
        <v>55</v>
      </c>
      <c r="I4077" t="s">
        <v>56</v>
      </c>
      <c r="J4077" t="s">
        <v>8213</v>
      </c>
      <c r="K4077"/>
      <c r="L4077" t="s">
        <v>43</v>
      </c>
      <c r="M4077" t="s">
        <v>44</v>
      </c>
      <c r="N4077" t="s">
        <v>45</v>
      </c>
      <c r="O4077" t="s">
        <v>58</v>
      </c>
      <c r="P4077" t="s">
        <v>281</v>
      </c>
      <c r="Q4077" t="s">
        <v>131</v>
      </c>
      <c r="R4077" t="s">
        <v>72</v>
      </c>
      <c r="S4077" t="s">
        <v>471</v>
      </c>
      <c r="T4077" t="s">
        <v>51</v>
      </c>
    </row>
    <row r="4078" spans="1:20" x14ac:dyDescent="0.15">
      <c r="A4078">
        <v>2019</v>
      </c>
      <c r="B4078">
        <v>43514.083333333299</v>
      </c>
      <c r="C4078">
        <v>43514.333333333299</v>
      </c>
      <c r="D4078" t="s">
        <v>65</v>
      </c>
      <c r="E4078" t="s">
        <v>53</v>
      </c>
      <c r="F4078" t="s">
        <v>8214</v>
      </c>
      <c r="G4078" t="s">
        <v>39</v>
      </c>
      <c r="H4078" t="s">
        <v>40</v>
      </c>
      <c r="I4078" t="s">
        <v>158</v>
      </c>
      <c r="J4078" t="s">
        <v>8215</v>
      </c>
      <c r="K4078"/>
      <c r="L4078" t="s">
        <v>43</v>
      </c>
      <c r="M4078" t="s">
        <v>44</v>
      </c>
      <c r="N4078" t="s">
        <v>45</v>
      </c>
      <c r="O4078" t="s">
        <v>58</v>
      </c>
      <c r="P4078" t="s">
        <v>281</v>
      </c>
      <c r="Q4078" t="s">
        <v>131</v>
      </c>
      <c r="R4078" t="s">
        <v>72</v>
      </c>
      <c r="S4078" t="s">
        <v>471</v>
      </c>
      <c r="T4078" t="s">
        <v>51</v>
      </c>
    </row>
    <row r="4079" spans="1:20" x14ac:dyDescent="0.15">
      <c r="A4079">
        <v>2019</v>
      </c>
      <c r="B4079">
        <v>43514.125</v>
      </c>
      <c r="C4079">
        <v>43514.375</v>
      </c>
      <c r="D4079" t="s">
        <v>65</v>
      </c>
      <c r="E4079" t="s">
        <v>53</v>
      </c>
      <c r="F4079" t="s">
        <v>8216</v>
      </c>
      <c r="G4079" t="s">
        <v>39</v>
      </c>
      <c r="H4079" t="s">
        <v>55</v>
      </c>
      <c r="I4079" t="s">
        <v>56</v>
      </c>
      <c r="J4079" t="s">
        <v>8217</v>
      </c>
      <c r="K4079"/>
      <c r="L4079" t="s">
        <v>43</v>
      </c>
      <c r="M4079" t="s">
        <v>44</v>
      </c>
      <c r="N4079" t="s">
        <v>45</v>
      </c>
      <c r="O4079" t="s">
        <v>58</v>
      </c>
      <c r="P4079" t="s">
        <v>59</v>
      </c>
      <c r="Q4079" t="s">
        <v>131</v>
      </c>
      <c r="R4079" t="s">
        <v>496</v>
      </c>
      <c r="S4079" t="s">
        <v>497</v>
      </c>
      <c r="T4079" t="s">
        <v>51</v>
      </c>
    </row>
    <row r="4080" spans="1:20" x14ac:dyDescent="0.15">
      <c r="A4080">
        <v>2019</v>
      </c>
      <c r="B4080">
        <v>43514.291666666701</v>
      </c>
      <c r="C4080">
        <v>43514.708333333299</v>
      </c>
      <c r="D4080" t="s">
        <v>65</v>
      </c>
      <c r="E4080" t="s">
        <v>53</v>
      </c>
      <c r="F4080" t="s">
        <v>8218</v>
      </c>
      <c r="G4080" t="s">
        <v>39</v>
      </c>
      <c r="H4080" t="s">
        <v>55</v>
      </c>
      <c r="I4080" t="s">
        <v>56</v>
      </c>
      <c r="J4080" t="s">
        <v>8219</v>
      </c>
      <c r="K4080"/>
      <c r="L4080" t="s">
        <v>43</v>
      </c>
      <c r="M4080" t="s">
        <v>88</v>
      </c>
      <c r="N4080" t="s">
        <v>45</v>
      </c>
      <c r="O4080" t="s">
        <v>236</v>
      </c>
      <c r="P4080" t="s">
        <v>237</v>
      </c>
      <c r="Q4080" t="s">
        <v>238</v>
      </c>
      <c r="R4080" t="s">
        <v>72</v>
      </c>
      <c r="S4080" t="s">
        <v>201</v>
      </c>
      <c r="T4080" t="s">
        <v>51</v>
      </c>
    </row>
    <row r="4081" spans="1:20" x14ac:dyDescent="0.15">
      <c r="A4081">
        <v>2019</v>
      </c>
      <c r="B4081">
        <v>43671</v>
      </c>
      <c r="C4081">
        <v>43671.25</v>
      </c>
      <c r="D4081" t="s">
        <v>52</v>
      </c>
      <c r="E4081" t="s">
        <v>53</v>
      </c>
      <c r="F4081" t="s">
        <v>8220</v>
      </c>
      <c r="G4081" t="s">
        <v>39</v>
      </c>
      <c r="H4081" t="s">
        <v>55</v>
      </c>
      <c r="I4081" t="s">
        <v>56</v>
      </c>
      <c r="J4081" t="s">
        <v>8221</v>
      </c>
      <c r="K4081">
        <v>30</v>
      </c>
      <c r="L4081" t="s">
        <v>173</v>
      </c>
      <c r="M4081" t="s">
        <v>44</v>
      </c>
      <c r="N4081" t="s">
        <v>45</v>
      </c>
      <c r="O4081" t="s">
        <v>7612</v>
      </c>
      <c r="P4081" t="s">
        <v>545</v>
      </c>
      <c r="Q4081" t="s">
        <v>4321</v>
      </c>
      <c r="R4081" t="s">
        <v>61</v>
      </c>
      <c r="S4081" t="s">
        <v>6753</v>
      </c>
      <c r="T4081" t="s">
        <v>51</v>
      </c>
    </row>
    <row r="4082" spans="1:20" x14ac:dyDescent="0.15">
      <c r="A4082">
        <v>2019</v>
      </c>
      <c r="B4082">
        <v>43671</v>
      </c>
      <c r="C4082">
        <v>43671.25</v>
      </c>
      <c r="D4082" t="s">
        <v>169</v>
      </c>
      <c r="E4082" t="s">
        <v>66</v>
      </c>
      <c r="F4082" t="s">
        <v>8222</v>
      </c>
      <c r="G4082" t="s">
        <v>39</v>
      </c>
      <c r="H4082" t="s">
        <v>406</v>
      </c>
      <c r="I4082" t="s">
        <v>1300</v>
      </c>
      <c r="J4082" t="s">
        <v>8223</v>
      </c>
      <c r="K4082">
        <v>30</v>
      </c>
      <c r="L4082" t="s">
        <v>173</v>
      </c>
      <c r="M4082" t="s">
        <v>44</v>
      </c>
      <c r="N4082" t="s">
        <v>45</v>
      </c>
      <c r="O4082" t="s">
        <v>7612</v>
      </c>
      <c r="P4082" t="s">
        <v>545</v>
      </c>
      <c r="Q4082" t="s">
        <v>4321</v>
      </c>
      <c r="R4082" t="s">
        <v>180</v>
      </c>
      <c r="S4082" t="s">
        <v>6753</v>
      </c>
      <c r="T4082" t="s">
        <v>51</v>
      </c>
    </row>
    <row r="4083" spans="1:20" x14ac:dyDescent="0.15">
      <c r="A4083">
        <v>2019</v>
      </c>
      <c r="B4083">
        <v>43514.375</v>
      </c>
      <c r="C4083">
        <v>43514.999305555597</v>
      </c>
      <c r="D4083" t="s">
        <v>169</v>
      </c>
      <c r="E4083" t="s">
        <v>53</v>
      </c>
      <c r="F4083" t="s">
        <v>8224</v>
      </c>
      <c r="G4083" t="s">
        <v>39</v>
      </c>
      <c r="H4083" t="s">
        <v>55</v>
      </c>
      <c r="I4083" t="s">
        <v>56</v>
      </c>
      <c r="J4083" t="s">
        <v>8225</v>
      </c>
      <c r="K4083"/>
      <c r="L4083" t="s">
        <v>43</v>
      </c>
      <c r="M4083" t="s">
        <v>88</v>
      </c>
      <c r="N4083" t="s">
        <v>45</v>
      </c>
      <c r="O4083" t="s">
        <v>111</v>
      </c>
      <c r="P4083" t="s">
        <v>468</v>
      </c>
      <c r="Q4083" t="s">
        <v>542</v>
      </c>
      <c r="R4083" t="s">
        <v>176</v>
      </c>
      <c r="S4083" t="s">
        <v>331</v>
      </c>
      <c r="T4083" t="s">
        <v>51</v>
      </c>
    </row>
    <row r="4084" spans="1:20" x14ac:dyDescent="0.15">
      <c r="A4084">
        <v>2019</v>
      </c>
      <c r="B4084">
        <v>43514.395833333299</v>
      </c>
      <c r="C4084">
        <v>43514.645833333299</v>
      </c>
      <c r="D4084" t="s">
        <v>65</v>
      </c>
      <c r="E4084" t="s">
        <v>53</v>
      </c>
      <c r="F4084" t="s">
        <v>8226</v>
      </c>
      <c r="G4084" t="s">
        <v>39</v>
      </c>
      <c r="H4084" t="s">
        <v>55</v>
      </c>
      <c r="I4084" t="s">
        <v>56</v>
      </c>
      <c r="J4084" t="s">
        <v>8227</v>
      </c>
      <c r="K4084"/>
      <c r="L4084" t="s">
        <v>43</v>
      </c>
      <c r="M4084" t="s">
        <v>88</v>
      </c>
      <c r="N4084" t="s">
        <v>81</v>
      </c>
      <c r="O4084" t="s">
        <v>1140</v>
      </c>
      <c r="P4084" t="s">
        <v>1141</v>
      </c>
      <c r="Q4084" t="s">
        <v>1142</v>
      </c>
      <c r="R4084" t="s">
        <v>72</v>
      </c>
      <c r="S4084" t="s">
        <v>8228</v>
      </c>
      <c r="T4084" t="s">
        <v>51</v>
      </c>
    </row>
    <row r="4085" spans="1:20" x14ac:dyDescent="0.15">
      <c r="A4085">
        <v>2019</v>
      </c>
      <c r="B4085">
        <v>43514.416666666701</v>
      </c>
      <c r="C4085">
        <v>43514.666666666701</v>
      </c>
      <c r="D4085" t="s">
        <v>65</v>
      </c>
      <c r="E4085" t="s">
        <v>53</v>
      </c>
      <c r="F4085" t="s">
        <v>8229</v>
      </c>
      <c r="G4085" t="s">
        <v>39</v>
      </c>
      <c r="H4085" t="s">
        <v>116</v>
      </c>
      <c r="I4085" t="s">
        <v>117</v>
      </c>
      <c r="J4085" t="s">
        <v>8230</v>
      </c>
      <c r="K4085"/>
      <c r="L4085" t="s">
        <v>43</v>
      </c>
      <c r="M4085" t="s">
        <v>88</v>
      </c>
      <c r="N4085" t="s">
        <v>45</v>
      </c>
      <c r="O4085" t="s">
        <v>214</v>
      </c>
      <c r="P4085" t="s">
        <v>141</v>
      </c>
      <c r="Q4085" t="s">
        <v>1866</v>
      </c>
      <c r="R4085" t="s">
        <v>72</v>
      </c>
      <c r="S4085" t="s">
        <v>449</v>
      </c>
      <c r="T4085" t="s">
        <v>51</v>
      </c>
    </row>
    <row r="4086" spans="1:20" x14ac:dyDescent="0.15">
      <c r="A4086">
        <v>2019</v>
      </c>
      <c r="B4086">
        <v>43514.416666666701</v>
      </c>
      <c r="C4086">
        <v>43514.666666666701</v>
      </c>
      <c r="D4086" t="s">
        <v>65</v>
      </c>
      <c r="E4086" t="s">
        <v>53</v>
      </c>
      <c r="F4086" t="s">
        <v>8231</v>
      </c>
      <c r="G4086" t="s">
        <v>39</v>
      </c>
      <c r="H4086" t="s">
        <v>116</v>
      </c>
      <c r="I4086" t="s">
        <v>117</v>
      </c>
      <c r="J4086" t="s">
        <v>8232</v>
      </c>
      <c r="K4086"/>
      <c r="L4086" t="s">
        <v>43</v>
      </c>
      <c r="M4086" t="s">
        <v>88</v>
      </c>
      <c r="N4086" t="s">
        <v>45</v>
      </c>
      <c r="O4086" t="s">
        <v>214</v>
      </c>
      <c r="P4086" t="s">
        <v>643</v>
      </c>
      <c r="Q4086" t="s">
        <v>644</v>
      </c>
      <c r="R4086" t="s">
        <v>72</v>
      </c>
      <c r="S4086" t="s">
        <v>449</v>
      </c>
      <c r="T4086" t="s">
        <v>51</v>
      </c>
    </row>
    <row r="4087" spans="1:20" x14ac:dyDescent="0.15">
      <c r="A4087">
        <v>2019</v>
      </c>
      <c r="B4087">
        <v>43514.416666666701</v>
      </c>
      <c r="C4087">
        <v>43514.791666666701</v>
      </c>
      <c r="D4087" t="s">
        <v>65</v>
      </c>
      <c r="E4087" t="s">
        <v>53</v>
      </c>
      <c r="F4087" t="s">
        <v>8233</v>
      </c>
      <c r="G4087" t="s">
        <v>39</v>
      </c>
      <c r="H4087" t="s">
        <v>55</v>
      </c>
      <c r="I4087" t="s">
        <v>56</v>
      </c>
      <c r="J4087" t="s">
        <v>8234</v>
      </c>
      <c r="K4087"/>
      <c r="L4087" t="s">
        <v>43</v>
      </c>
      <c r="M4087" t="s">
        <v>88</v>
      </c>
      <c r="N4087" t="s">
        <v>45</v>
      </c>
      <c r="O4087" t="s">
        <v>58</v>
      </c>
      <c r="P4087" t="s">
        <v>76</v>
      </c>
      <c r="Q4087" t="s">
        <v>105</v>
      </c>
      <c r="R4087" t="s">
        <v>72</v>
      </c>
      <c r="S4087" t="s">
        <v>7577</v>
      </c>
      <c r="T4087" t="s">
        <v>51</v>
      </c>
    </row>
    <row r="4088" spans="1:20" x14ac:dyDescent="0.15">
      <c r="A4088">
        <v>2019</v>
      </c>
      <c r="B4088">
        <v>43514.833333333299</v>
      </c>
      <c r="C4088">
        <v>43515.25</v>
      </c>
      <c r="D4088" t="s">
        <v>65</v>
      </c>
      <c r="E4088" t="s">
        <v>122</v>
      </c>
      <c r="F4088" t="s">
        <v>8235</v>
      </c>
      <c r="G4088" t="s">
        <v>39</v>
      </c>
      <c r="H4088" t="s">
        <v>116</v>
      </c>
      <c r="I4088" t="s">
        <v>2864</v>
      </c>
      <c r="J4088" t="s">
        <v>8236</v>
      </c>
      <c r="K4088"/>
      <c r="L4088" t="s">
        <v>173</v>
      </c>
      <c r="M4088" t="s">
        <v>44</v>
      </c>
      <c r="N4088" t="s">
        <v>45</v>
      </c>
      <c r="O4088" t="s">
        <v>95</v>
      </c>
      <c r="P4088" t="s">
        <v>339</v>
      </c>
      <c r="Q4088" t="s">
        <v>60</v>
      </c>
      <c r="R4088" t="s">
        <v>72</v>
      </c>
      <c r="S4088" t="s">
        <v>1356</v>
      </c>
      <c r="T4088" t="s">
        <v>51</v>
      </c>
    </row>
    <row r="4089" spans="1:20" x14ac:dyDescent="0.15">
      <c r="A4089">
        <v>2019</v>
      </c>
      <c r="B4089">
        <v>43514.958333333299</v>
      </c>
      <c r="C4089">
        <v>43515.041666666701</v>
      </c>
      <c r="D4089" t="s">
        <v>65</v>
      </c>
      <c r="E4089" t="s">
        <v>122</v>
      </c>
      <c r="F4089" t="s">
        <v>8237</v>
      </c>
      <c r="G4089" t="s">
        <v>39</v>
      </c>
      <c r="H4089" t="s">
        <v>55</v>
      </c>
      <c r="I4089" t="s">
        <v>56</v>
      </c>
      <c r="J4089" t="s">
        <v>8238</v>
      </c>
      <c r="K4089"/>
      <c r="L4089" t="s">
        <v>173</v>
      </c>
      <c r="M4089" t="s">
        <v>44</v>
      </c>
      <c r="N4089" t="s">
        <v>45</v>
      </c>
      <c r="O4089" t="s">
        <v>392</v>
      </c>
      <c r="P4089" t="s">
        <v>863</v>
      </c>
      <c r="Q4089" t="s">
        <v>8239</v>
      </c>
      <c r="R4089" t="s">
        <v>77</v>
      </c>
      <c r="S4089" t="s">
        <v>8240</v>
      </c>
      <c r="T4089" t="s">
        <v>51</v>
      </c>
    </row>
    <row r="4090" spans="1:20" x14ac:dyDescent="0.15">
      <c r="A4090">
        <v>2019</v>
      </c>
      <c r="B4090">
        <v>43514.958333333299</v>
      </c>
      <c r="C4090">
        <v>43515.208333333299</v>
      </c>
      <c r="D4090" t="s">
        <v>37</v>
      </c>
      <c r="E4090" t="s">
        <v>53</v>
      </c>
      <c r="F4090" t="s">
        <v>8241</v>
      </c>
      <c r="G4090" t="s">
        <v>39</v>
      </c>
      <c r="H4090" t="s">
        <v>55</v>
      </c>
      <c r="I4090" t="s">
        <v>56</v>
      </c>
      <c r="J4090" t="s">
        <v>8242</v>
      </c>
      <c r="K4090"/>
      <c r="L4090" t="s">
        <v>173</v>
      </c>
      <c r="M4090" t="s">
        <v>44</v>
      </c>
      <c r="N4090" t="s">
        <v>45</v>
      </c>
      <c r="O4090" t="s">
        <v>135</v>
      </c>
      <c r="P4090" t="s">
        <v>287</v>
      </c>
      <c r="Q4090" t="s">
        <v>1756</v>
      </c>
      <c r="R4090" t="s">
        <v>395</v>
      </c>
      <c r="S4090" t="s">
        <v>493</v>
      </c>
      <c r="T4090" t="s">
        <v>51</v>
      </c>
    </row>
    <row r="4091" spans="1:20" x14ac:dyDescent="0.15">
      <c r="A4091">
        <v>2019</v>
      </c>
      <c r="B4091">
        <v>43514.958344907398</v>
      </c>
      <c r="C4091">
        <v>43515.333333333299</v>
      </c>
      <c r="D4091" t="s">
        <v>65</v>
      </c>
      <c r="E4091" t="s">
        <v>66</v>
      </c>
      <c r="F4091" t="s">
        <v>8243</v>
      </c>
      <c r="G4091" t="s">
        <v>39</v>
      </c>
      <c r="H4091" t="s">
        <v>40</v>
      </c>
      <c r="I4091" t="s">
        <v>158</v>
      </c>
      <c r="J4091" t="s">
        <v>8244</v>
      </c>
      <c r="K4091"/>
      <c r="L4091" t="s">
        <v>43</v>
      </c>
      <c r="M4091" t="s">
        <v>44</v>
      </c>
      <c r="N4091" t="s">
        <v>81</v>
      </c>
      <c r="O4091" t="s">
        <v>417</v>
      </c>
      <c r="P4091" t="s">
        <v>756</v>
      </c>
      <c r="Q4091" t="s">
        <v>1345</v>
      </c>
      <c r="R4091" t="s">
        <v>72</v>
      </c>
      <c r="S4091" t="s">
        <v>757</v>
      </c>
      <c r="T4091" t="s">
        <v>51</v>
      </c>
    </row>
    <row r="4092" spans="1:20" x14ac:dyDescent="0.15">
      <c r="A4092">
        <v>2019</v>
      </c>
      <c r="B4092">
        <v>43515</v>
      </c>
      <c r="C4092">
        <v>43515.25</v>
      </c>
      <c r="D4092" t="s">
        <v>52</v>
      </c>
      <c r="E4092" t="s">
        <v>66</v>
      </c>
      <c r="F4092" t="s">
        <v>8245</v>
      </c>
      <c r="G4092" t="s">
        <v>39</v>
      </c>
      <c r="H4092" t="s">
        <v>55</v>
      </c>
      <c r="I4092" t="s">
        <v>56</v>
      </c>
      <c r="J4092" t="s">
        <v>8246</v>
      </c>
      <c r="K4092">
        <v>60</v>
      </c>
      <c r="L4092" t="s">
        <v>43</v>
      </c>
      <c r="M4092" t="s">
        <v>44</v>
      </c>
      <c r="N4092" t="s">
        <v>45</v>
      </c>
      <c r="O4092" t="s">
        <v>58</v>
      </c>
      <c r="P4092" t="s">
        <v>59</v>
      </c>
      <c r="Q4092" t="s">
        <v>282</v>
      </c>
      <c r="R4092" t="s">
        <v>61</v>
      </c>
      <c r="S4092" t="s">
        <v>1260</v>
      </c>
      <c r="T4092" t="s">
        <v>51</v>
      </c>
    </row>
    <row r="4093" spans="1:20" x14ac:dyDescent="0.15">
      <c r="A4093">
        <v>2019</v>
      </c>
      <c r="B4093">
        <v>43515</v>
      </c>
      <c r="C4093">
        <v>43515.25</v>
      </c>
      <c r="D4093" t="s">
        <v>52</v>
      </c>
      <c r="E4093" t="s">
        <v>122</v>
      </c>
      <c r="F4093" t="s">
        <v>8247</v>
      </c>
      <c r="G4093" t="s">
        <v>39</v>
      </c>
      <c r="H4093" t="s">
        <v>55</v>
      </c>
      <c r="I4093" t="s">
        <v>56</v>
      </c>
      <c r="J4093" t="s">
        <v>8248</v>
      </c>
      <c r="K4093">
        <v>3</v>
      </c>
      <c r="L4093" t="s">
        <v>43</v>
      </c>
      <c r="M4093" t="s">
        <v>44</v>
      </c>
      <c r="N4093" t="s">
        <v>45</v>
      </c>
      <c r="O4093" t="s">
        <v>162</v>
      </c>
      <c r="P4093" t="s">
        <v>300</v>
      </c>
      <c r="Q4093" t="s">
        <v>301</v>
      </c>
      <c r="R4093" t="s">
        <v>302</v>
      </c>
      <c r="S4093" t="s">
        <v>4207</v>
      </c>
      <c r="T4093" t="s">
        <v>51</v>
      </c>
    </row>
    <row r="4094" spans="1:20" x14ac:dyDescent="0.15">
      <c r="A4094">
        <v>2019</v>
      </c>
      <c r="B4094">
        <v>43515</v>
      </c>
      <c r="C4094">
        <v>43515.25</v>
      </c>
      <c r="D4094" t="s">
        <v>52</v>
      </c>
      <c r="E4094" t="s">
        <v>53</v>
      </c>
      <c r="F4094" t="s">
        <v>8249</v>
      </c>
      <c r="G4094" t="s">
        <v>39</v>
      </c>
      <c r="H4094" t="s">
        <v>55</v>
      </c>
      <c r="I4094" t="s">
        <v>56</v>
      </c>
      <c r="J4094" t="s">
        <v>2141</v>
      </c>
      <c r="K4094">
        <v>15</v>
      </c>
      <c r="L4094" t="s">
        <v>43</v>
      </c>
      <c r="M4094" t="s">
        <v>44</v>
      </c>
      <c r="N4094" t="s">
        <v>45</v>
      </c>
      <c r="O4094" t="s">
        <v>162</v>
      </c>
      <c r="P4094" t="s">
        <v>300</v>
      </c>
      <c r="Q4094" t="s">
        <v>301</v>
      </c>
      <c r="R4094" t="s">
        <v>302</v>
      </c>
      <c r="S4094" t="s">
        <v>303</v>
      </c>
      <c r="T4094" t="s">
        <v>51</v>
      </c>
    </row>
    <row r="4095" spans="1:20" x14ac:dyDescent="0.15">
      <c r="A4095">
        <v>2019</v>
      </c>
      <c r="B4095">
        <v>43515</v>
      </c>
      <c r="C4095">
        <v>43515.25</v>
      </c>
      <c r="D4095" t="s">
        <v>52</v>
      </c>
      <c r="E4095" t="s">
        <v>53</v>
      </c>
      <c r="F4095" t="s">
        <v>8250</v>
      </c>
      <c r="G4095" t="s">
        <v>39</v>
      </c>
      <c r="H4095" t="s">
        <v>55</v>
      </c>
      <c r="I4095" t="s">
        <v>56</v>
      </c>
      <c r="J4095" t="s">
        <v>5599</v>
      </c>
      <c r="K4095">
        <v>3</v>
      </c>
      <c r="L4095" t="s">
        <v>173</v>
      </c>
      <c r="M4095" t="s">
        <v>44</v>
      </c>
      <c r="N4095" t="s">
        <v>45</v>
      </c>
      <c r="O4095" t="s">
        <v>162</v>
      </c>
      <c r="P4095" t="s">
        <v>136</v>
      </c>
      <c r="Q4095" t="s">
        <v>2248</v>
      </c>
      <c r="R4095" t="s">
        <v>302</v>
      </c>
      <c r="S4095" t="s">
        <v>4207</v>
      </c>
      <c r="T4095" t="s">
        <v>51</v>
      </c>
    </row>
    <row r="4096" spans="1:20" x14ac:dyDescent="0.15">
      <c r="A4096">
        <v>2019</v>
      </c>
      <c r="B4096">
        <v>43515</v>
      </c>
      <c r="C4096">
        <v>43515.25</v>
      </c>
      <c r="D4096" t="s">
        <v>169</v>
      </c>
      <c r="E4096" t="s">
        <v>122</v>
      </c>
      <c r="F4096" t="s">
        <v>8251</v>
      </c>
      <c r="G4096" t="s">
        <v>39</v>
      </c>
      <c r="H4096" t="s">
        <v>55</v>
      </c>
      <c r="I4096" t="s">
        <v>56</v>
      </c>
      <c r="J4096" t="s">
        <v>8252</v>
      </c>
      <c r="K4096">
        <v>60</v>
      </c>
      <c r="L4096" t="s">
        <v>173</v>
      </c>
      <c r="M4096" t="s">
        <v>44</v>
      </c>
      <c r="N4096" t="s">
        <v>45</v>
      </c>
      <c r="O4096" t="s">
        <v>385</v>
      </c>
      <c r="P4096" t="s">
        <v>386</v>
      </c>
      <c r="Q4096" t="s">
        <v>387</v>
      </c>
      <c r="R4096" t="s">
        <v>180</v>
      </c>
      <c r="S4096" t="s">
        <v>1036</v>
      </c>
      <c r="T4096" t="s">
        <v>51</v>
      </c>
    </row>
    <row r="4097" spans="1:20" x14ac:dyDescent="0.15">
      <c r="A4097">
        <v>2019</v>
      </c>
      <c r="B4097">
        <v>43515</v>
      </c>
      <c r="C4097">
        <v>43515.25</v>
      </c>
      <c r="D4097" t="s">
        <v>169</v>
      </c>
      <c r="E4097" t="s">
        <v>53</v>
      </c>
      <c r="F4097" t="s">
        <v>8253</v>
      </c>
      <c r="G4097" t="s">
        <v>39</v>
      </c>
      <c r="H4097" t="s">
        <v>55</v>
      </c>
      <c r="I4097" t="s">
        <v>56</v>
      </c>
      <c r="J4097" t="s">
        <v>8254</v>
      </c>
      <c r="K4097"/>
      <c r="L4097" t="s">
        <v>173</v>
      </c>
      <c r="M4097" t="s">
        <v>44</v>
      </c>
      <c r="N4097" t="s">
        <v>45</v>
      </c>
      <c r="O4097" t="s">
        <v>111</v>
      </c>
      <c r="P4097" t="s">
        <v>468</v>
      </c>
      <c r="Q4097" t="s">
        <v>60</v>
      </c>
      <c r="R4097" t="s">
        <v>176</v>
      </c>
      <c r="S4097" t="s">
        <v>331</v>
      </c>
      <c r="T4097" t="s">
        <v>51</v>
      </c>
    </row>
    <row r="4098" spans="1:20" x14ac:dyDescent="0.15">
      <c r="A4098">
        <v>2019</v>
      </c>
      <c r="B4098">
        <v>43515</v>
      </c>
      <c r="C4098">
        <v>43515.25</v>
      </c>
      <c r="D4098" t="s">
        <v>169</v>
      </c>
      <c r="E4098" t="s">
        <v>53</v>
      </c>
      <c r="F4098" t="s">
        <v>8255</v>
      </c>
      <c r="G4098" t="s">
        <v>39</v>
      </c>
      <c r="H4098" t="s">
        <v>55</v>
      </c>
      <c r="I4098" t="s">
        <v>56</v>
      </c>
      <c r="J4098" t="s">
        <v>8256</v>
      </c>
      <c r="K4098">
        <v>240</v>
      </c>
      <c r="L4098" t="s">
        <v>43</v>
      </c>
      <c r="M4098" t="s">
        <v>44</v>
      </c>
      <c r="N4098" t="s">
        <v>45</v>
      </c>
      <c r="O4098" t="s">
        <v>58</v>
      </c>
      <c r="P4098" t="s">
        <v>59</v>
      </c>
      <c r="Q4098" t="s">
        <v>320</v>
      </c>
      <c r="R4098" t="s">
        <v>180</v>
      </c>
      <c r="S4098" t="s">
        <v>62</v>
      </c>
      <c r="T4098" t="s">
        <v>51</v>
      </c>
    </row>
    <row r="4099" spans="1:20" x14ac:dyDescent="0.15">
      <c r="A4099">
        <v>2019</v>
      </c>
      <c r="B4099">
        <v>43515</v>
      </c>
      <c r="C4099">
        <v>43515.25</v>
      </c>
      <c r="D4099" t="s">
        <v>37</v>
      </c>
      <c r="E4099" t="s">
        <v>122</v>
      </c>
      <c r="F4099" t="s">
        <v>8257</v>
      </c>
      <c r="G4099" t="s">
        <v>39</v>
      </c>
      <c r="H4099" t="s">
        <v>55</v>
      </c>
      <c r="I4099" t="s">
        <v>56</v>
      </c>
      <c r="J4099" t="s">
        <v>4869</v>
      </c>
      <c r="K4099">
        <v>240</v>
      </c>
      <c r="L4099" t="s">
        <v>43</v>
      </c>
      <c r="M4099" t="s">
        <v>44</v>
      </c>
      <c r="N4099" t="s">
        <v>45</v>
      </c>
      <c r="O4099" t="s">
        <v>58</v>
      </c>
      <c r="P4099" t="s">
        <v>59</v>
      </c>
      <c r="Q4099" t="s">
        <v>184</v>
      </c>
      <c r="R4099" t="s">
        <v>501</v>
      </c>
      <c r="S4099" t="s">
        <v>3445</v>
      </c>
      <c r="T4099" t="s">
        <v>51</v>
      </c>
    </row>
    <row r="4100" spans="1:20" x14ac:dyDescent="0.15">
      <c r="A4100">
        <v>2019</v>
      </c>
      <c r="B4100">
        <v>43515</v>
      </c>
      <c r="C4100">
        <v>43515.25</v>
      </c>
      <c r="D4100" t="s">
        <v>37</v>
      </c>
      <c r="E4100" t="s">
        <v>53</v>
      </c>
      <c r="F4100" t="s">
        <v>8258</v>
      </c>
      <c r="G4100" t="s">
        <v>39</v>
      </c>
      <c r="H4100" t="s">
        <v>40</v>
      </c>
      <c r="I4100" t="s">
        <v>124</v>
      </c>
      <c r="J4100" t="s">
        <v>8259</v>
      </c>
      <c r="K4100">
        <v>240</v>
      </c>
      <c r="L4100" t="s">
        <v>173</v>
      </c>
      <c r="M4100" t="s">
        <v>44</v>
      </c>
      <c r="N4100" t="s">
        <v>45</v>
      </c>
      <c r="O4100" t="s">
        <v>385</v>
      </c>
      <c r="P4100" t="s">
        <v>386</v>
      </c>
      <c r="Q4100" t="s">
        <v>1035</v>
      </c>
      <c r="R4100" t="s">
        <v>501</v>
      </c>
      <c r="S4100" t="s">
        <v>1103</v>
      </c>
      <c r="T4100" t="s">
        <v>51</v>
      </c>
    </row>
    <row r="4101" spans="1:20" x14ac:dyDescent="0.15">
      <c r="A4101">
        <v>2019</v>
      </c>
      <c r="B4101">
        <v>43515</v>
      </c>
      <c r="C4101">
        <v>43515.25</v>
      </c>
      <c r="D4101" t="s">
        <v>37</v>
      </c>
      <c r="E4101" t="s">
        <v>53</v>
      </c>
      <c r="F4101" t="s">
        <v>8260</v>
      </c>
      <c r="G4101" t="s">
        <v>39</v>
      </c>
      <c r="H4101" t="s">
        <v>100</v>
      </c>
      <c r="I4101" t="s">
        <v>724</v>
      </c>
      <c r="J4101" t="s">
        <v>8261</v>
      </c>
      <c r="K4101">
        <v>240</v>
      </c>
      <c r="L4101" t="s">
        <v>43</v>
      </c>
      <c r="M4101" t="s">
        <v>44</v>
      </c>
      <c r="N4101" t="s">
        <v>45</v>
      </c>
      <c r="O4101" t="s">
        <v>58</v>
      </c>
      <c r="P4101" t="s">
        <v>59</v>
      </c>
      <c r="Q4101" t="s">
        <v>184</v>
      </c>
      <c r="R4101" t="s">
        <v>501</v>
      </c>
      <c r="S4101" t="s">
        <v>1405</v>
      </c>
      <c r="T4101" t="s">
        <v>51</v>
      </c>
    </row>
    <row r="4102" spans="1:20" x14ac:dyDescent="0.15">
      <c r="A4102">
        <v>2019</v>
      </c>
      <c r="B4102">
        <v>43515</v>
      </c>
      <c r="C4102">
        <v>43515.25</v>
      </c>
      <c r="D4102" t="s">
        <v>37</v>
      </c>
      <c r="E4102" t="s">
        <v>53</v>
      </c>
      <c r="F4102" t="s">
        <v>8262</v>
      </c>
      <c r="G4102" t="s">
        <v>39</v>
      </c>
      <c r="H4102" t="s">
        <v>55</v>
      </c>
      <c r="I4102" t="s">
        <v>56</v>
      </c>
      <c r="J4102" t="s">
        <v>8263</v>
      </c>
      <c r="K4102">
        <v>240</v>
      </c>
      <c r="L4102" t="s">
        <v>43</v>
      </c>
      <c r="M4102" t="s">
        <v>44</v>
      </c>
      <c r="N4102" t="s">
        <v>45</v>
      </c>
      <c r="O4102" t="s">
        <v>58</v>
      </c>
      <c r="P4102" t="s">
        <v>59</v>
      </c>
      <c r="Q4102" t="s">
        <v>184</v>
      </c>
      <c r="R4102" t="s">
        <v>501</v>
      </c>
      <c r="S4102" t="s">
        <v>1405</v>
      </c>
      <c r="T4102" t="s">
        <v>51</v>
      </c>
    </row>
    <row r="4103" spans="1:20" x14ac:dyDescent="0.15">
      <c r="A4103">
        <v>2019</v>
      </c>
      <c r="B4103">
        <v>43515</v>
      </c>
      <c r="C4103">
        <v>43515.25</v>
      </c>
      <c r="D4103" t="s">
        <v>37</v>
      </c>
      <c r="E4103" t="s">
        <v>53</v>
      </c>
      <c r="F4103" t="s">
        <v>8264</v>
      </c>
      <c r="G4103" t="s">
        <v>39</v>
      </c>
      <c r="H4103" t="s">
        <v>55</v>
      </c>
      <c r="I4103" t="s">
        <v>56</v>
      </c>
      <c r="J4103" t="s">
        <v>8265</v>
      </c>
      <c r="K4103">
        <v>240</v>
      </c>
      <c r="L4103" t="s">
        <v>43</v>
      </c>
      <c r="M4103" t="s">
        <v>44</v>
      </c>
      <c r="N4103" t="s">
        <v>45</v>
      </c>
      <c r="O4103" t="s">
        <v>58</v>
      </c>
      <c r="P4103" t="s">
        <v>59</v>
      </c>
      <c r="Q4103" t="s">
        <v>184</v>
      </c>
      <c r="R4103" t="s">
        <v>501</v>
      </c>
      <c r="S4103" t="s">
        <v>1405</v>
      </c>
      <c r="T4103" t="s">
        <v>51</v>
      </c>
    </row>
    <row r="4104" spans="1:20" x14ac:dyDescent="0.15">
      <c r="A4104">
        <v>2019</v>
      </c>
      <c r="B4104">
        <v>43515</v>
      </c>
      <c r="C4104">
        <v>43515.25</v>
      </c>
      <c r="D4104" t="s">
        <v>65</v>
      </c>
      <c r="E4104" t="s">
        <v>122</v>
      </c>
      <c r="F4104" t="s">
        <v>8266</v>
      </c>
      <c r="G4104" t="s">
        <v>39</v>
      </c>
      <c r="H4104" t="s">
        <v>40</v>
      </c>
      <c r="I4104" t="s">
        <v>124</v>
      </c>
      <c r="J4104" t="s">
        <v>8267</v>
      </c>
      <c r="K4104"/>
      <c r="L4104" t="s">
        <v>173</v>
      </c>
      <c r="M4104" t="s">
        <v>44</v>
      </c>
      <c r="N4104" t="s">
        <v>45</v>
      </c>
      <c r="O4104" t="s">
        <v>191</v>
      </c>
      <c r="P4104" t="s">
        <v>192</v>
      </c>
      <c r="Q4104" t="s">
        <v>193</v>
      </c>
      <c r="R4104" t="s">
        <v>72</v>
      </c>
      <c r="S4104" t="s">
        <v>194</v>
      </c>
      <c r="T4104" t="s">
        <v>51</v>
      </c>
    </row>
    <row r="4105" spans="1:20" x14ac:dyDescent="0.15">
      <c r="A4105">
        <v>2019</v>
      </c>
      <c r="B4105">
        <v>43515</v>
      </c>
      <c r="C4105">
        <v>43515.25</v>
      </c>
      <c r="D4105" t="s">
        <v>65</v>
      </c>
      <c r="E4105" t="s">
        <v>53</v>
      </c>
      <c r="F4105" t="s">
        <v>8268</v>
      </c>
      <c r="G4105" t="s">
        <v>39</v>
      </c>
      <c r="H4105" t="s">
        <v>55</v>
      </c>
      <c r="I4105" t="s">
        <v>56</v>
      </c>
      <c r="J4105" t="s">
        <v>8269</v>
      </c>
      <c r="K4105"/>
      <c r="L4105" t="s">
        <v>173</v>
      </c>
      <c r="M4105" t="s">
        <v>44</v>
      </c>
      <c r="N4105" t="s">
        <v>45</v>
      </c>
      <c r="O4105" t="s">
        <v>197</v>
      </c>
      <c r="P4105" t="s">
        <v>1684</v>
      </c>
      <c r="Q4105" t="s">
        <v>3500</v>
      </c>
      <c r="R4105" t="s">
        <v>72</v>
      </c>
      <c r="S4105" t="s">
        <v>271</v>
      </c>
      <c r="T4105" t="s">
        <v>51</v>
      </c>
    </row>
    <row r="4106" spans="1:20" x14ac:dyDescent="0.15">
      <c r="A4106">
        <v>2019</v>
      </c>
      <c r="B4106">
        <v>43515</v>
      </c>
      <c r="C4106">
        <v>43515.25</v>
      </c>
      <c r="D4106" t="s">
        <v>65</v>
      </c>
      <c r="E4106" t="s">
        <v>53</v>
      </c>
      <c r="F4106" t="s">
        <v>8270</v>
      </c>
      <c r="G4106" t="s">
        <v>39</v>
      </c>
      <c r="H4106" t="s">
        <v>55</v>
      </c>
      <c r="I4106" t="s">
        <v>56</v>
      </c>
      <c r="J4106" t="s">
        <v>8271</v>
      </c>
      <c r="K4106"/>
      <c r="L4106" t="s">
        <v>43</v>
      </c>
      <c r="M4106" t="s">
        <v>44</v>
      </c>
      <c r="N4106" t="s">
        <v>45</v>
      </c>
      <c r="O4106" t="s">
        <v>58</v>
      </c>
      <c r="P4106" t="s">
        <v>76</v>
      </c>
      <c r="Q4106" t="s">
        <v>131</v>
      </c>
      <c r="R4106" t="s">
        <v>72</v>
      </c>
      <c r="S4106" t="s">
        <v>62</v>
      </c>
      <c r="T4106" t="s">
        <v>51</v>
      </c>
    </row>
    <row r="4107" spans="1:20" x14ac:dyDescent="0.15">
      <c r="A4107">
        <v>2019</v>
      </c>
      <c r="B4107">
        <v>43515</v>
      </c>
      <c r="C4107">
        <v>43515.25</v>
      </c>
      <c r="D4107" t="s">
        <v>65</v>
      </c>
      <c r="E4107" t="s">
        <v>53</v>
      </c>
      <c r="F4107" t="s">
        <v>8272</v>
      </c>
      <c r="G4107" t="s">
        <v>39</v>
      </c>
      <c r="H4107" t="s">
        <v>55</v>
      </c>
      <c r="I4107" t="s">
        <v>56</v>
      </c>
      <c r="J4107" t="s">
        <v>8273</v>
      </c>
      <c r="K4107"/>
      <c r="L4107" t="s">
        <v>43</v>
      </c>
      <c r="M4107" t="s">
        <v>44</v>
      </c>
      <c r="N4107" t="s">
        <v>45</v>
      </c>
      <c r="O4107" t="s">
        <v>58</v>
      </c>
      <c r="P4107" t="s">
        <v>76</v>
      </c>
      <c r="Q4107" t="s">
        <v>131</v>
      </c>
      <c r="R4107" t="s">
        <v>77</v>
      </c>
      <c r="S4107" t="s">
        <v>78</v>
      </c>
      <c r="T4107" t="s">
        <v>51</v>
      </c>
    </row>
    <row r="4108" spans="1:20" x14ac:dyDescent="0.15">
      <c r="A4108">
        <v>2019</v>
      </c>
      <c r="B4108">
        <v>43515</v>
      </c>
      <c r="C4108">
        <v>43515.25</v>
      </c>
      <c r="D4108" t="s">
        <v>65</v>
      </c>
      <c r="E4108" t="s">
        <v>53</v>
      </c>
      <c r="F4108" t="s">
        <v>8274</v>
      </c>
      <c r="G4108" t="s">
        <v>39</v>
      </c>
      <c r="H4108" t="s">
        <v>55</v>
      </c>
      <c r="I4108" t="s">
        <v>56</v>
      </c>
      <c r="J4108" t="s">
        <v>8275</v>
      </c>
      <c r="K4108"/>
      <c r="L4108" t="s">
        <v>173</v>
      </c>
      <c r="M4108" t="s">
        <v>44</v>
      </c>
      <c r="N4108" t="s">
        <v>45</v>
      </c>
      <c r="O4108" t="s">
        <v>162</v>
      </c>
      <c r="P4108" t="s">
        <v>4399</v>
      </c>
      <c r="Q4108" t="s">
        <v>60</v>
      </c>
      <c r="R4108" t="s">
        <v>72</v>
      </c>
      <c r="S4108" t="s">
        <v>164</v>
      </c>
      <c r="T4108" t="s">
        <v>51</v>
      </c>
    </row>
    <row r="4109" spans="1:20" x14ac:dyDescent="0.15">
      <c r="A4109">
        <v>2019</v>
      </c>
      <c r="B4109">
        <v>43515</v>
      </c>
      <c r="C4109">
        <v>43515.25</v>
      </c>
      <c r="D4109" t="s">
        <v>65</v>
      </c>
      <c r="E4109" t="s">
        <v>53</v>
      </c>
      <c r="F4109" t="s">
        <v>8276</v>
      </c>
      <c r="G4109" t="s">
        <v>39</v>
      </c>
      <c r="H4109" t="s">
        <v>406</v>
      </c>
      <c r="I4109" t="s">
        <v>407</v>
      </c>
      <c r="J4109" t="s">
        <v>8277</v>
      </c>
      <c r="K4109"/>
      <c r="L4109" t="s">
        <v>43</v>
      </c>
      <c r="M4109" t="s">
        <v>44</v>
      </c>
      <c r="N4109" t="s">
        <v>45</v>
      </c>
      <c r="O4109" t="s">
        <v>58</v>
      </c>
      <c r="P4109" t="s">
        <v>76</v>
      </c>
      <c r="Q4109" t="s">
        <v>131</v>
      </c>
      <c r="R4109" t="s">
        <v>72</v>
      </c>
      <c r="S4109" t="s">
        <v>62</v>
      </c>
      <c r="T4109" t="s">
        <v>51</v>
      </c>
    </row>
    <row r="4110" spans="1:20" x14ac:dyDescent="0.15">
      <c r="A4110">
        <v>2019</v>
      </c>
      <c r="B4110">
        <v>43515</v>
      </c>
      <c r="C4110">
        <v>43515.25</v>
      </c>
      <c r="D4110" t="s">
        <v>65</v>
      </c>
      <c r="E4110"/>
      <c r="F4110" t="s">
        <v>8278</v>
      </c>
      <c r="G4110" t="s">
        <v>39</v>
      </c>
      <c r="H4110" t="s">
        <v>40</v>
      </c>
      <c r="I4110" t="s">
        <v>182</v>
      </c>
      <c r="J4110" t="s">
        <v>4302</v>
      </c>
      <c r="K4110"/>
      <c r="L4110" t="s">
        <v>43</v>
      </c>
      <c r="M4110" t="s">
        <v>44</v>
      </c>
      <c r="N4110" t="s">
        <v>45</v>
      </c>
      <c r="O4110" t="s">
        <v>197</v>
      </c>
      <c r="P4110" t="s">
        <v>269</v>
      </c>
      <c r="Q4110" t="s">
        <v>270</v>
      </c>
      <c r="R4110" t="s">
        <v>72</v>
      </c>
      <c r="S4110"/>
      <c r="T4110" t="s">
        <v>51</v>
      </c>
    </row>
    <row r="4111" spans="1:20" x14ac:dyDescent="0.15">
      <c r="A4111">
        <v>2019</v>
      </c>
      <c r="B4111">
        <v>43515</v>
      </c>
      <c r="C4111">
        <v>43515.458333333299</v>
      </c>
      <c r="D4111" t="s">
        <v>169</v>
      </c>
      <c r="E4111" t="s">
        <v>53</v>
      </c>
      <c r="F4111" t="s">
        <v>8279</v>
      </c>
      <c r="G4111" t="s">
        <v>39</v>
      </c>
      <c r="H4111" t="s">
        <v>55</v>
      </c>
      <c r="I4111" t="s">
        <v>56</v>
      </c>
      <c r="J4111" t="s">
        <v>8280</v>
      </c>
      <c r="K4111">
        <v>2</v>
      </c>
      <c r="L4111" t="s">
        <v>43</v>
      </c>
      <c r="M4111" t="s">
        <v>44</v>
      </c>
      <c r="N4111" t="s">
        <v>45</v>
      </c>
      <c r="O4111" t="s">
        <v>162</v>
      </c>
      <c r="P4111" t="s">
        <v>811</v>
      </c>
      <c r="Q4111" t="s">
        <v>2296</v>
      </c>
      <c r="R4111" t="s">
        <v>432</v>
      </c>
      <c r="S4111" t="s">
        <v>813</v>
      </c>
      <c r="T4111" t="s">
        <v>51</v>
      </c>
    </row>
    <row r="4112" spans="1:20" x14ac:dyDescent="0.15">
      <c r="A4112">
        <v>2019</v>
      </c>
      <c r="B4112">
        <v>43515.000694444403</v>
      </c>
      <c r="C4112">
        <v>43515.166666666701</v>
      </c>
      <c r="D4112" t="s">
        <v>65</v>
      </c>
      <c r="E4112" t="s">
        <v>53</v>
      </c>
      <c r="F4112" t="s">
        <v>8281</v>
      </c>
      <c r="G4112" t="s">
        <v>39</v>
      </c>
      <c r="H4112" t="s">
        <v>55</v>
      </c>
      <c r="I4112" t="s">
        <v>56</v>
      </c>
      <c r="J4112" t="s">
        <v>8282</v>
      </c>
      <c r="K4112"/>
      <c r="L4112" t="s">
        <v>43</v>
      </c>
      <c r="M4112" t="s">
        <v>44</v>
      </c>
      <c r="N4112" t="s">
        <v>45</v>
      </c>
      <c r="O4112" t="s">
        <v>486</v>
      </c>
      <c r="P4112" t="s">
        <v>4982</v>
      </c>
      <c r="Q4112" t="s">
        <v>60</v>
      </c>
      <c r="R4112" t="s">
        <v>72</v>
      </c>
      <c r="S4112" t="s">
        <v>682</v>
      </c>
      <c r="T4112" t="s">
        <v>51</v>
      </c>
    </row>
    <row r="4113" spans="1:20" x14ac:dyDescent="0.15">
      <c r="A4113">
        <v>2019</v>
      </c>
      <c r="B4113">
        <v>43515.000694444403</v>
      </c>
      <c r="C4113">
        <v>43515.25</v>
      </c>
      <c r="D4113" t="s">
        <v>65</v>
      </c>
      <c r="E4113" t="s">
        <v>53</v>
      </c>
      <c r="F4113" t="s">
        <v>8283</v>
      </c>
      <c r="G4113" t="s">
        <v>39</v>
      </c>
      <c r="H4113" t="s">
        <v>55</v>
      </c>
      <c r="I4113" t="s">
        <v>56</v>
      </c>
      <c r="J4113" t="s">
        <v>8284</v>
      </c>
      <c r="K4113"/>
      <c r="L4113" t="s">
        <v>43</v>
      </c>
      <c r="M4113" t="s">
        <v>44</v>
      </c>
      <c r="N4113" t="s">
        <v>45</v>
      </c>
      <c r="O4113" t="s">
        <v>58</v>
      </c>
      <c r="P4113" t="s">
        <v>76</v>
      </c>
      <c r="Q4113" t="s">
        <v>131</v>
      </c>
      <c r="R4113" t="s">
        <v>77</v>
      </c>
      <c r="S4113" t="s">
        <v>1974</v>
      </c>
      <c r="T4113" t="s">
        <v>51</v>
      </c>
    </row>
    <row r="4114" spans="1:20" x14ac:dyDescent="0.15">
      <c r="A4114">
        <v>2019</v>
      </c>
      <c r="B4114">
        <v>43672</v>
      </c>
      <c r="C4114">
        <v>43672.25</v>
      </c>
      <c r="D4114" t="s">
        <v>52</v>
      </c>
      <c r="E4114" t="s">
        <v>53</v>
      </c>
      <c r="F4114" t="s">
        <v>8285</v>
      </c>
      <c r="G4114" t="s">
        <v>39</v>
      </c>
      <c r="H4114" t="s">
        <v>55</v>
      </c>
      <c r="I4114" t="s">
        <v>56</v>
      </c>
      <c r="J4114" t="s">
        <v>8286</v>
      </c>
      <c r="K4114">
        <v>30</v>
      </c>
      <c r="L4114" t="s">
        <v>173</v>
      </c>
      <c r="M4114" t="s">
        <v>44</v>
      </c>
      <c r="N4114" t="s">
        <v>45</v>
      </c>
      <c r="O4114" t="s">
        <v>7612</v>
      </c>
      <c r="P4114" t="s">
        <v>545</v>
      </c>
      <c r="Q4114" t="s">
        <v>4321</v>
      </c>
      <c r="R4114" t="s">
        <v>61</v>
      </c>
      <c r="S4114" t="s">
        <v>6753</v>
      </c>
      <c r="T4114" t="s">
        <v>51</v>
      </c>
    </row>
    <row r="4115" spans="1:20" x14ac:dyDescent="0.15">
      <c r="A4115">
        <v>2019</v>
      </c>
      <c r="B4115">
        <v>43515.041666666701</v>
      </c>
      <c r="C4115">
        <v>43515.291666666701</v>
      </c>
      <c r="D4115" t="s">
        <v>65</v>
      </c>
      <c r="E4115" t="s">
        <v>53</v>
      </c>
      <c r="F4115" t="s">
        <v>8287</v>
      </c>
      <c r="G4115" t="s">
        <v>39</v>
      </c>
      <c r="H4115" t="s">
        <v>40</v>
      </c>
      <c r="I4115" t="s">
        <v>124</v>
      </c>
      <c r="J4115" t="s">
        <v>8288</v>
      </c>
      <c r="K4115"/>
      <c r="L4115" t="s">
        <v>43</v>
      </c>
      <c r="M4115" t="s">
        <v>44</v>
      </c>
      <c r="N4115" t="s">
        <v>45</v>
      </c>
      <c r="O4115" t="s">
        <v>58</v>
      </c>
      <c r="P4115" t="s">
        <v>76</v>
      </c>
      <c r="Q4115" t="s">
        <v>131</v>
      </c>
      <c r="R4115" t="s">
        <v>72</v>
      </c>
      <c r="S4115" t="s">
        <v>1728</v>
      </c>
      <c r="T4115" t="s">
        <v>51</v>
      </c>
    </row>
    <row r="4116" spans="1:20" x14ac:dyDescent="0.15">
      <c r="A4116">
        <v>2019</v>
      </c>
      <c r="B4116">
        <v>43515.083333333299</v>
      </c>
      <c r="C4116">
        <v>43515.25</v>
      </c>
      <c r="D4116" t="s">
        <v>52</v>
      </c>
      <c r="E4116" t="s">
        <v>53</v>
      </c>
      <c r="F4116" t="s">
        <v>8289</v>
      </c>
      <c r="G4116" t="s">
        <v>39</v>
      </c>
      <c r="H4116" t="s">
        <v>55</v>
      </c>
      <c r="I4116" t="s">
        <v>56</v>
      </c>
      <c r="J4116" t="s">
        <v>424</v>
      </c>
      <c r="K4116">
        <v>5</v>
      </c>
      <c r="L4116" t="s">
        <v>43</v>
      </c>
      <c r="M4116" t="s">
        <v>44</v>
      </c>
      <c r="N4116" t="s">
        <v>45</v>
      </c>
      <c r="O4116" t="s">
        <v>69</v>
      </c>
      <c r="P4116" t="s">
        <v>141</v>
      </c>
      <c r="Q4116" t="s">
        <v>204</v>
      </c>
      <c r="R4116" t="s">
        <v>302</v>
      </c>
      <c r="S4116" t="s">
        <v>73</v>
      </c>
      <c r="T4116" t="s">
        <v>51</v>
      </c>
    </row>
    <row r="4117" spans="1:20" x14ac:dyDescent="0.15">
      <c r="A4117">
        <v>2019</v>
      </c>
      <c r="B4117">
        <v>43515.083333333299</v>
      </c>
      <c r="C4117">
        <v>43515.25</v>
      </c>
      <c r="D4117" t="s">
        <v>52</v>
      </c>
      <c r="E4117" t="s">
        <v>53</v>
      </c>
      <c r="F4117" t="s">
        <v>8290</v>
      </c>
      <c r="G4117" t="s">
        <v>39</v>
      </c>
      <c r="H4117" t="s">
        <v>55</v>
      </c>
      <c r="I4117" t="s">
        <v>56</v>
      </c>
      <c r="J4117" t="s">
        <v>426</v>
      </c>
      <c r="K4117">
        <v>5</v>
      </c>
      <c r="L4117" t="s">
        <v>43</v>
      </c>
      <c r="M4117" t="s">
        <v>44</v>
      </c>
      <c r="N4117" t="s">
        <v>45</v>
      </c>
      <c r="O4117" t="s">
        <v>69</v>
      </c>
      <c r="P4117" t="s">
        <v>141</v>
      </c>
      <c r="Q4117" t="s">
        <v>204</v>
      </c>
      <c r="R4117" t="s">
        <v>302</v>
      </c>
      <c r="S4117" t="s">
        <v>73</v>
      </c>
      <c r="T4117" t="s">
        <v>51</v>
      </c>
    </row>
    <row r="4118" spans="1:20" x14ac:dyDescent="0.15">
      <c r="A4118">
        <v>2019</v>
      </c>
      <c r="B4118">
        <v>43515.083333333299</v>
      </c>
      <c r="C4118">
        <v>43515.25</v>
      </c>
      <c r="D4118" t="s">
        <v>52</v>
      </c>
      <c r="E4118" t="s">
        <v>53</v>
      </c>
      <c r="F4118" t="s">
        <v>8291</v>
      </c>
      <c r="G4118" t="s">
        <v>39</v>
      </c>
      <c r="H4118" t="s">
        <v>55</v>
      </c>
      <c r="I4118" t="s">
        <v>56</v>
      </c>
      <c r="J4118" t="s">
        <v>428</v>
      </c>
      <c r="K4118">
        <v>5</v>
      </c>
      <c r="L4118" t="s">
        <v>43</v>
      </c>
      <c r="M4118" t="s">
        <v>44</v>
      </c>
      <c r="N4118" t="s">
        <v>45</v>
      </c>
      <c r="O4118" t="s">
        <v>69</v>
      </c>
      <c r="P4118" t="s">
        <v>141</v>
      </c>
      <c r="Q4118" t="s">
        <v>204</v>
      </c>
      <c r="R4118" t="s">
        <v>302</v>
      </c>
      <c r="S4118" t="s">
        <v>73</v>
      </c>
      <c r="T4118" t="s">
        <v>51</v>
      </c>
    </row>
    <row r="4119" spans="1:20" x14ac:dyDescent="0.15">
      <c r="A4119">
        <v>2019</v>
      </c>
      <c r="B4119">
        <v>43515.083333333299</v>
      </c>
      <c r="C4119">
        <v>43515.25</v>
      </c>
      <c r="D4119" t="s">
        <v>169</v>
      </c>
      <c r="E4119" t="s">
        <v>53</v>
      </c>
      <c r="F4119" t="s">
        <v>8292</v>
      </c>
      <c r="G4119" t="s">
        <v>39</v>
      </c>
      <c r="H4119" t="s">
        <v>55</v>
      </c>
      <c r="I4119" t="s">
        <v>56</v>
      </c>
      <c r="J4119" t="s">
        <v>8293</v>
      </c>
      <c r="K4119">
        <v>20</v>
      </c>
      <c r="L4119" t="s">
        <v>173</v>
      </c>
      <c r="M4119" t="s">
        <v>44</v>
      </c>
      <c r="N4119" t="s">
        <v>45</v>
      </c>
      <c r="O4119" t="s">
        <v>135</v>
      </c>
      <c r="P4119" t="s">
        <v>567</v>
      </c>
      <c r="Q4119" t="s">
        <v>2595</v>
      </c>
      <c r="R4119" t="s">
        <v>180</v>
      </c>
      <c r="S4119" t="s">
        <v>4957</v>
      </c>
      <c r="T4119" t="s">
        <v>51</v>
      </c>
    </row>
    <row r="4120" spans="1:20" x14ac:dyDescent="0.15">
      <c r="A4120">
        <v>2019</v>
      </c>
      <c r="B4120">
        <v>43515.083333333299</v>
      </c>
      <c r="C4120">
        <v>43515.25</v>
      </c>
      <c r="D4120" t="s">
        <v>169</v>
      </c>
      <c r="E4120" t="s">
        <v>53</v>
      </c>
      <c r="F4120" t="s">
        <v>8294</v>
      </c>
      <c r="G4120" t="s">
        <v>39</v>
      </c>
      <c r="H4120" t="s">
        <v>55</v>
      </c>
      <c r="I4120" t="s">
        <v>56</v>
      </c>
      <c r="J4120" t="s">
        <v>430</v>
      </c>
      <c r="K4120">
        <v>5</v>
      </c>
      <c r="L4120" t="s">
        <v>43</v>
      </c>
      <c r="M4120" t="s">
        <v>44</v>
      </c>
      <c r="N4120" t="s">
        <v>45</v>
      </c>
      <c r="O4120" t="s">
        <v>69</v>
      </c>
      <c r="P4120" t="s">
        <v>141</v>
      </c>
      <c r="Q4120" t="s">
        <v>431</v>
      </c>
      <c r="R4120" t="s">
        <v>432</v>
      </c>
      <c r="S4120" t="s">
        <v>433</v>
      </c>
      <c r="T4120" t="s">
        <v>51</v>
      </c>
    </row>
    <row r="4121" spans="1:20" x14ac:dyDescent="0.15">
      <c r="A4121">
        <v>2019</v>
      </c>
      <c r="B4121">
        <v>43515.083333333299</v>
      </c>
      <c r="C4121">
        <v>43515.25</v>
      </c>
      <c r="D4121" t="s">
        <v>169</v>
      </c>
      <c r="E4121" t="s">
        <v>53</v>
      </c>
      <c r="F4121" t="s">
        <v>8295</v>
      </c>
      <c r="G4121" t="s">
        <v>39</v>
      </c>
      <c r="H4121" t="s">
        <v>55</v>
      </c>
      <c r="I4121" t="s">
        <v>56</v>
      </c>
      <c r="J4121" t="s">
        <v>823</v>
      </c>
      <c r="K4121">
        <v>5</v>
      </c>
      <c r="L4121" t="s">
        <v>43</v>
      </c>
      <c r="M4121" t="s">
        <v>44</v>
      </c>
      <c r="N4121" t="s">
        <v>45</v>
      </c>
      <c r="O4121" t="s">
        <v>69</v>
      </c>
      <c r="P4121" t="s">
        <v>141</v>
      </c>
      <c r="Q4121" t="s">
        <v>431</v>
      </c>
      <c r="R4121" t="s">
        <v>432</v>
      </c>
      <c r="S4121" t="s">
        <v>433</v>
      </c>
      <c r="T4121" t="s">
        <v>51</v>
      </c>
    </row>
    <row r="4122" spans="1:20" x14ac:dyDescent="0.15">
      <c r="A4122">
        <v>2019</v>
      </c>
      <c r="B4122">
        <v>43515.083333333299</v>
      </c>
      <c r="C4122">
        <v>43515.25</v>
      </c>
      <c r="D4122" t="s">
        <v>37</v>
      </c>
      <c r="E4122" t="s">
        <v>53</v>
      </c>
      <c r="F4122" t="s">
        <v>8296</v>
      </c>
      <c r="G4122" t="s">
        <v>39</v>
      </c>
      <c r="H4122" t="s">
        <v>55</v>
      </c>
      <c r="I4122" t="s">
        <v>56</v>
      </c>
      <c r="J4122" t="s">
        <v>435</v>
      </c>
      <c r="K4122">
        <v>5</v>
      </c>
      <c r="L4122" t="s">
        <v>43</v>
      </c>
      <c r="M4122" t="s">
        <v>44</v>
      </c>
      <c r="N4122" t="s">
        <v>45</v>
      </c>
      <c r="O4122" t="s">
        <v>69</v>
      </c>
      <c r="P4122" t="s">
        <v>141</v>
      </c>
      <c r="Q4122" t="s">
        <v>204</v>
      </c>
      <c r="R4122" t="s">
        <v>205</v>
      </c>
      <c r="S4122" t="s">
        <v>73</v>
      </c>
      <c r="T4122" t="s">
        <v>51</v>
      </c>
    </row>
    <row r="4123" spans="1:20" x14ac:dyDescent="0.15">
      <c r="A4123">
        <v>2019</v>
      </c>
      <c r="B4123">
        <v>43515.083333333299</v>
      </c>
      <c r="C4123">
        <v>43515.25</v>
      </c>
      <c r="D4123" t="s">
        <v>37</v>
      </c>
      <c r="E4123" t="s">
        <v>53</v>
      </c>
      <c r="F4123" t="s">
        <v>8297</v>
      </c>
      <c r="G4123" t="s">
        <v>39</v>
      </c>
      <c r="H4123" t="s">
        <v>55</v>
      </c>
      <c r="I4123" t="s">
        <v>56</v>
      </c>
      <c r="J4123" t="s">
        <v>437</v>
      </c>
      <c r="K4123">
        <v>5</v>
      </c>
      <c r="L4123" t="s">
        <v>43</v>
      </c>
      <c r="M4123" t="s">
        <v>44</v>
      </c>
      <c r="N4123" t="s">
        <v>45</v>
      </c>
      <c r="O4123" t="s">
        <v>69</v>
      </c>
      <c r="P4123" t="s">
        <v>141</v>
      </c>
      <c r="Q4123" t="s">
        <v>204</v>
      </c>
      <c r="R4123" t="s">
        <v>205</v>
      </c>
      <c r="S4123" t="s">
        <v>73</v>
      </c>
      <c r="T4123" t="s">
        <v>51</v>
      </c>
    </row>
    <row r="4124" spans="1:20" x14ac:dyDescent="0.15">
      <c r="A4124">
        <v>2019</v>
      </c>
      <c r="B4124">
        <v>43515.083333333299</v>
      </c>
      <c r="C4124">
        <v>43515.25</v>
      </c>
      <c r="D4124" t="s">
        <v>37</v>
      </c>
      <c r="E4124" t="s">
        <v>53</v>
      </c>
      <c r="F4124" t="s">
        <v>8298</v>
      </c>
      <c r="G4124" t="s">
        <v>39</v>
      </c>
      <c r="H4124" t="s">
        <v>55</v>
      </c>
      <c r="I4124" t="s">
        <v>56</v>
      </c>
      <c r="J4124" t="s">
        <v>439</v>
      </c>
      <c r="K4124">
        <v>5</v>
      </c>
      <c r="L4124" t="s">
        <v>43</v>
      </c>
      <c r="M4124" t="s">
        <v>44</v>
      </c>
      <c r="N4124" t="s">
        <v>45</v>
      </c>
      <c r="O4124" t="s">
        <v>69</v>
      </c>
      <c r="P4124" t="s">
        <v>141</v>
      </c>
      <c r="Q4124" t="s">
        <v>204</v>
      </c>
      <c r="R4124" t="s">
        <v>205</v>
      </c>
      <c r="S4124" t="s">
        <v>73</v>
      </c>
      <c r="T4124" t="s">
        <v>51</v>
      </c>
    </row>
    <row r="4125" spans="1:20" x14ac:dyDescent="0.15">
      <c r="A4125">
        <v>2019</v>
      </c>
      <c r="B4125">
        <v>43515.083333333299</v>
      </c>
      <c r="C4125">
        <v>43515.25</v>
      </c>
      <c r="D4125" t="s">
        <v>37</v>
      </c>
      <c r="E4125" t="s">
        <v>53</v>
      </c>
      <c r="F4125" t="s">
        <v>8299</v>
      </c>
      <c r="G4125" t="s">
        <v>39</v>
      </c>
      <c r="H4125" t="s">
        <v>55</v>
      </c>
      <c r="I4125" t="s">
        <v>56</v>
      </c>
      <c r="J4125" t="s">
        <v>441</v>
      </c>
      <c r="K4125">
        <v>5</v>
      </c>
      <c r="L4125" t="s">
        <v>43</v>
      </c>
      <c r="M4125" t="s">
        <v>44</v>
      </c>
      <c r="N4125" t="s">
        <v>45</v>
      </c>
      <c r="O4125" t="s">
        <v>69</v>
      </c>
      <c r="P4125" t="s">
        <v>141</v>
      </c>
      <c r="Q4125" t="s">
        <v>204</v>
      </c>
      <c r="R4125" t="s">
        <v>205</v>
      </c>
      <c r="S4125" t="s">
        <v>73</v>
      </c>
      <c r="T4125" t="s">
        <v>51</v>
      </c>
    </row>
    <row r="4126" spans="1:20" x14ac:dyDescent="0.15">
      <c r="A4126">
        <v>2019</v>
      </c>
      <c r="B4126">
        <v>43515.083333333299</v>
      </c>
      <c r="C4126">
        <v>43515.25</v>
      </c>
      <c r="D4126" t="s">
        <v>37</v>
      </c>
      <c r="E4126" t="s">
        <v>53</v>
      </c>
      <c r="F4126" t="s">
        <v>8300</v>
      </c>
      <c r="G4126" t="s">
        <v>39</v>
      </c>
      <c r="H4126" t="s">
        <v>55</v>
      </c>
      <c r="I4126" t="s">
        <v>56</v>
      </c>
      <c r="J4126" t="s">
        <v>443</v>
      </c>
      <c r="K4126">
        <v>5</v>
      </c>
      <c r="L4126" t="s">
        <v>43</v>
      </c>
      <c r="M4126" t="s">
        <v>44</v>
      </c>
      <c r="N4126" t="s">
        <v>45</v>
      </c>
      <c r="O4126" t="s">
        <v>69</v>
      </c>
      <c r="P4126" t="s">
        <v>141</v>
      </c>
      <c r="Q4126" t="s">
        <v>204</v>
      </c>
      <c r="R4126" t="s">
        <v>205</v>
      </c>
      <c r="S4126" t="s">
        <v>73</v>
      </c>
      <c r="T4126" t="s">
        <v>51</v>
      </c>
    </row>
    <row r="4127" spans="1:20" x14ac:dyDescent="0.15">
      <c r="A4127">
        <v>2019</v>
      </c>
      <c r="B4127">
        <v>43515.083333333299</v>
      </c>
      <c r="C4127">
        <v>43515.25</v>
      </c>
      <c r="D4127" t="s">
        <v>65</v>
      </c>
      <c r="E4127" t="s">
        <v>66</v>
      </c>
      <c r="F4127" t="s">
        <v>8301</v>
      </c>
      <c r="G4127" t="s">
        <v>39</v>
      </c>
      <c r="H4127" t="s">
        <v>55</v>
      </c>
      <c r="I4127" t="s">
        <v>56</v>
      </c>
      <c r="J4127" t="s">
        <v>7995</v>
      </c>
      <c r="K4127"/>
      <c r="L4127" t="s">
        <v>173</v>
      </c>
      <c r="M4127" t="s">
        <v>44</v>
      </c>
      <c r="N4127" t="s">
        <v>45</v>
      </c>
      <c r="O4127" t="s">
        <v>135</v>
      </c>
      <c r="P4127" t="s">
        <v>567</v>
      </c>
      <c r="Q4127" t="s">
        <v>175</v>
      </c>
      <c r="R4127" t="s">
        <v>72</v>
      </c>
      <c r="S4127" t="s">
        <v>4169</v>
      </c>
      <c r="T4127" t="s">
        <v>51</v>
      </c>
    </row>
    <row r="4128" spans="1:20" x14ac:dyDescent="0.15">
      <c r="A4128">
        <v>2019</v>
      </c>
      <c r="B4128">
        <v>43515.083333333299</v>
      </c>
      <c r="C4128">
        <v>43515.25</v>
      </c>
      <c r="D4128" t="s">
        <v>65</v>
      </c>
      <c r="E4128" t="s">
        <v>53</v>
      </c>
      <c r="F4128" t="s">
        <v>8302</v>
      </c>
      <c r="G4128" t="s">
        <v>39</v>
      </c>
      <c r="H4128" t="s">
        <v>55</v>
      </c>
      <c r="I4128" t="s">
        <v>56</v>
      </c>
      <c r="J4128" t="s">
        <v>8303</v>
      </c>
      <c r="K4128"/>
      <c r="L4128" t="s">
        <v>43</v>
      </c>
      <c r="M4128" t="s">
        <v>44</v>
      </c>
      <c r="N4128" t="s">
        <v>45</v>
      </c>
      <c r="O4128" t="s">
        <v>135</v>
      </c>
      <c r="P4128" t="s">
        <v>567</v>
      </c>
      <c r="Q4128" t="s">
        <v>6128</v>
      </c>
      <c r="R4128" t="s">
        <v>72</v>
      </c>
      <c r="S4128" t="s">
        <v>572</v>
      </c>
      <c r="T4128" t="s">
        <v>51</v>
      </c>
    </row>
    <row r="4129" spans="1:20" x14ac:dyDescent="0.15">
      <c r="A4129">
        <v>2019</v>
      </c>
      <c r="B4129">
        <v>43515.083333333299</v>
      </c>
      <c r="C4129">
        <v>43515.25</v>
      </c>
      <c r="D4129" t="s">
        <v>65</v>
      </c>
      <c r="E4129" t="s">
        <v>53</v>
      </c>
      <c r="F4129" t="s">
        <v>8304</v>
      </c>
      <c r="G4129" t="s">
        <v>39</v>
      </c>
      <c r="H4129" t="s">
        <v>55</v>
      </c>
      <c r="I4129" t="s">
        <v>56</v>
      </c>
      <c r="J4129" t="s">
        <v>455</v>
      </c>
      <c r="K4129"/>
      <c r="L4129" t="s">
        <v>43</v>
      </c>
      <c r="M4129" t="s">
        <v>44</v>
      </c>
      <c r="N4129" t="s">
        <v>45</v>
      </c>
      <c r="O4129" t="s">
        <v>69</v>
      </c>
      <c r="P4129" t="s">
        <v>456</v>
      </c>
      <c r="Q4129" t="s">
        <v>457</v>
      </c>
      <c r="R4129" t="s">
        <v>72</v>
      </c>
      <c r="S4129" t="s">
        <v>73</v>
      </c>
      <c r="T4129" t="s">
        <v>51</v>
      </c>
    </row>
    <row r="4130" spans="1:20" x14ac:dyDescent="0.15">
      <c r="A4130">
        <v>2019</v>
      </c>
      <c r="B4130">
        <v>43515.083333333299</v>
      </c>
      <c r="C4130">
        <v>43515.25</v>
      </c>
      <c r="D4130" t="s">
        <v>65</v>
      </c>
      <c r="E4130" t="s">
        <v>53</v>
      </c>
      <c r="F4130" t="s">
        <v>8305</v>
      </c>
      <c r="G4130" t="s">
        <v>39</v>
      </c>
      <c r="H4130" t="s">
        <v>55</v>
      </c>
      <c r="I4130" t="s">
        <v>56</v>
      </c>
      <c r="J4130" t="s">
        <v>459</v>
      </c>
      <c r="K4130"/>
      <c r="L4130" t="s">
        <v>43</v>
      </c>
      <c r="M4130" t="s">
        <v>44</v>
      </c>
      <c r="N4130" t="s">
        <v>45</v>
      </c>
      <c r="O4130" t="s">
        <v>69</v>
      </c>
      <c r="P4130" t="s">
        <v>456</v>
      </c>
      <c r="Q4130" t="s">
        <v>457</v>
      </c>
      <c r="R4130" t="s">
        <v>72</v>
      </c>
      <c r="S4130" t="s">
        <v>73</v>
      </c>
      <c r="T4130" t="s">
        <v>51</v>
      </c>
    </row>
    <row r="4131" spans="1:20" x14ac:dyDescent="0.15">
      <c r="A4131">
        <v>2019</v>
      </c>
      <c r="B4131">
        <v>43515.083333333299</v>
      </c>
      <c r="C4131">
        <v>43515.25</v>
      </c>
      <c r="D4131" t="s">
        <v>65</v>
      </c>
      <c r="E4131" t="s">
        <v>53</v>
      </c>
      <c r="F4131" t="s">
        <v>8306</v>
      </c>
      <c r="G4131" t="s">
        <v>39</v>
      </c>
      <c r="H4131" t="s">
        <v>55</v>
      </c>
      <c r="I4131" t="s">
        <v>56</v>
      </c>
      <c r="J4131" t="s">
        <v>461</v>
      </c>
      <c r="K4131"/>
      <c r="L4131" t="s">
        <v>43</v>
      </c>
      <c r="M4131" t="s">
        <v>44</v>
      </c>
      <c r="N4131" t="s">
        <v>45</v>
      </c>
      <c r="O4131" t="s">
        <v>69</v>
      </c>
      <c r="P4131" t="s">
        <v>456</v>
      </c>
      <c r="Q4131" t="s">
        <v>457</v>
      </c>
      <c r="R4131" t="s">
        <v>72</v>
      </c>
      <c r="S4131" t="s">
        <v>73</v>
      </c>
      <c r="T4131" t="s">
        <v>51</v>
      </c>
    </row>
    <row r="4132" spans="1:20" x14ac:dyDescent="0.15">
      <c r="A4132">
        <v>2019</v>
      </c>
      <c r="B4132">
        <v>43515.083333333299</v>
      </c>
      <c r="C4132">
        <v>43515.25</v>
      </c>
      <c r="D4132" t="s">
        <v>65</v>
      </c>
      <c r="E4132" t="s">
        <v>53</v>
      </c>
      <c r="F4132" t="s">
        <v>8307</v>
      </c>
      <c r="G4132" t="s">
        <v>39</v>
      </c>
      <c r="H4132" t="s">
        <v>55</v>
      </c>
      <c r="I4132" t="s">
        <v>56</v>
      </c>
      <c r="J4132" t="s">
        <v>463</v>
      </c>
      <c r="K4132"/>
      <c r="L4132" t="s">
        <v>43</v>
      </c>
      <c r="M4132" t="s">
        <v>44</v>
      </c>
      <c r="N4132" t="s">
        <v>45</v>
      </c>
      <c r="O4132" t="s">
        <v>69</v>
      </c>
      <c r="P4132" t="s">
        <v>456</v>
      </c>
      <c r="Q4132" t="s">
        <v>457</v>
      </c>
      <c r="R4132" t="s">
        <v>72</v>
      </c>
      <c r="S4132" t="s">
        <v>73</v>
      </c>
      <c r="T4132" t="s">
        <v>51</v>
      </c>
    </row>
    <row r="4133" spans="1:20" x14ac:dyDescent="0.15">
      <c r="A4133">
        <v>2019</v>
      </c>
      <c r="B4133">
        <v>43515.083333333299</v>
      </c>
      <c r="C4133">
        <v>43515.291666666701</v>
      </c>
      <c r="D4133" t="s">
        <v>65</v>
      </c>
      <c r="E4133" t="s">
        <v>53</v>
      </c>
      <c r="F4133" t="s">
        <v>8308</v>
      </c>
      <c r="G4133" t="s">
        <v>39</v>
      </c>
      <c r="H4133" t="s">
        <v>40</v>
      </c>
      <c r="I4133" t="s">
        <v>124</v>
      </c>
      <c r="J4133" t="s">
        <v>8309</v>
      </c>
      <c r="K4133"/>
      <c r="L4133" t="s">
        <v>173</v>
      </c>
      <c r="M4133" t="s">
        <v>44</v>
      </c>
      <c r="N4133" t="s">
        <v>45</v>
      </c>
      <c r="O4133" t="s">
        <v>385</v>
      </c>
      <c r="P4133" t="s">
        <v>386</v>
      </c>
      <c r="Q4133" t="s">
        <v>4697</v>
      </c>
      <c r="R4133" t="s">
        <v>77</v>
      </c>
      <c r="S4133" t="s">
        <v>726</v>
      </c>
      <c r="T4133" t="s">
        <v>51</v>
      </c>
    </row>
    <row r="4134" spans="1:20" x14ac:dyDescent="0.15">
      <c r="A4134">
        <v>2019</v>
      </c>
      <c r="B4134">
        <v>43515.083333333299</v>
      </c>
      <c r="C4134">
        <v>43515.333333333299</v>
      </c>
      <c r="D4134" t="s">
        <v>65</v>
      </c>
      <c r="E4134" t="s">
        <v>53</v>
      </c>
      <c r="F4134" t="s">
        <v>8310</v>
      </c>
      <c r="G4134" t="s">
        <v>39</v>
      </c>
      <c r="H4134" t="s">
        <v>55</v>
      </c>
      <c r="I4134" t="s">
        <v>56</v>
      </c>
      <c r="J4134" t="s">
        <v>8311</v>
      </c>
      <c r="K4134"/>
      <c r="L4134" t="s">
        <v>43</v>
      </c>
      <c r="M4134" t="s">
        <v>44</v>
      </c>
      <c r="N4134" t="s">
        <v>45</v>
      </c>
      <c r="O4134" t="s">
        <v>58</v>
      </c>
      <c r="P4134" t="s">
        <v>281</v>
      </c>
      <c r="Q4134" t="s">
        <v>131</v>
      </c>
      <c r="R4134" t="s">
        <v>72</v>
      </c>
      <c r="S4134" t="s">
        <v>471</v>
      </c>
      <c r="T4134" t="s">
        <v>51</v>
      </c>
    </row>
    <row r="4135" spans="1:20" x14ac:dyDescent="0.15">
      <c r="A4135">
        <v>2019</v>
      </c>
      <c r="B4135">
        <v>43515.083333333299</v>
      </c>
      <c r="C4135">
        <v>43515.333333333299</v>
      </c>
      <c r="D4135" t="s">
        <v>65</v>
      </c>
      <c r="E4135" t="s">
        <v>53</v>
      </c>
      <c r="F4135" t="s">
        <v>8312</v>
      </c>
      <c r="G4135" t="s">
        <v>39</v>
      </c>
      <c r="H4135" t="s">
        <v>55</v>
      </c>
      <c r="I4135" t="s">
        <v>56</v>
      </c>
      <c r="J4135" t="s">
        <v>8313</v>
      </c>
      <c r="K4135"/>
      <c r="L4135" t="s">
        <v>43</v>
      </c>
      <c r="M4135" t="s">
        <v>44</v>
      </c>
      <c r="N4135" t="s">
        <v>45</v>
      </c>
      <c r="O4135" t="s">
        <v>58</v>
      </c>
      <c r="P4135" t="s">
        <v>76</v>
      </c>
      <c r="Q4135" t="s">
        <v>131</v>
      </c>
      <c r="R4135" t="s">
        <v>72</v>
      </c>
      <c r="S4135" t="s">
        <v>2787</v>
      </c>
      <c r="T4135" t="s">
        <v>51</v>
      </c>
    </row>
    <row r="4136" spans="1:20" x14ac:dyDescent="0.15">
      <c r="A4136">
        <v>2019</v>
      </c>
      <c r="B4136">
        <v>43515.083333333299</v>
      </c>
      <c r="C4136">
        <v>43515.333333333299</v>
      </c>
      <c r="D4136" t="s">
        <v>65</v>
      </c>
      <c r="E4136" t="s">
        <v>53</v>
      </c>
      <c r="F4136" t="s">
        <v>8314</v>
      </c>
      <c r="G4136" t="s">
        <v>39</v>
      </c>
      <c r="H4136" t="s">
        <v>55</v>
      </c>
      <c r="I4136" t="s">
        <v>56</v>
      </c>
      <c r="J4136" t="s">
        <v>8315</v>
      </c>
      <c r="K4136"/>
      <c r="L4136" t="s">
        <v>43</v>
      </c>
      <c r="M4136" t="s">
        <v>44</v>
      </c>
      <c r="N4136" t="s">
        <v>45</v>
      </c>
      <c r="O4136" t="s">
        <v>58</v>
      </c>
      <c r="P4136" t="s">
        <v>76</v>
      </c>
      <c r="Q4136" t="s">
        <v>131</v>
      </c>
      <c r="R4136" t="s">
        <v>72</v>
      </c>
      <c r="S4136" t="s">
        <v>2787</v>
      </c>
      <c r="T4136" t="s">
        <v>51</v>
      </c>
    </row>
    <row r="4137" spans="1:20" x14ac:dyDescent="0.15">
      <c r="A4137">
        <v>2019</v>
      </c>
      <c r="B4137">
        <v>43515.083333333299</v>
      </c>
      <c r="C4137">
        <v>43515.333333333299</v>
      </c>
      <c r="D4137" t="s">
        <v>65</v>
      </c>
      <c r="E4137" t="s">
        <v>53</v>
      </c>
      <c r="F4137" t="s">
        <v>8316</v>
      </c>
      <c r="G4137" t="s">
        <v>39</v>
      </c>
      <c r="H4137" t="s">
        <v>55</v>
      </c>
      <c r="I4137" t="s">
        <v>56</v>
      </c>
      <c r="J4137" t="s">
        <v>8317</v>
      </c>
      <c r="K4137"/>
      <c r="L4137" t="s">
        <v>43</v>
      </c>
      <c r="M4137" t="s">
        <v>44</v>
      </c>
      <c r="N4137" t="s">
        <v>45</v>
      </c>
      <c r="O4137" t="s">
        <v>58</v>
      </c>
      <c r="P4137" t="s">
        <v>76</v>
      </c>
      <c r="Q4137" t="s">
        <v>131</v>
      </c>
      <c r="R4137" t="s">
        <v>72</v>
      </c>
      <c r="S4137" t="s">
        <v>2787</v>
      </c>
      <c r="T4137" t="s">
        <v>51</v>
      </c>
    </row>
    <row r="4138" spans="1:20" x14ac:dyDescent="0.15">
      <c r="A4138">
        <v>2019</v>
      </c>
      <c r="B4138">
        <v>43515.125</v>
      </c>
      <c r="C4138">
        <v>43515.375</v>
      </c>
      <c r="D4138" t="s">
        <v>65</v>
      </c>
      <c r="E4138" t="s">
        <v>53</v>
      </c>
      <c r="F4138" t="s">
        <v>8318</v>
      </c>
      <c r="G4138" t="s">
        <v>39</v>
      </c>
      <c r="H4138" t="s">
        <v>55</v>
      </c>
      <c r="I4138" t="s">
        <v>56</v>
      </c>
      <c r="J4138" t="s">
        <v>8319</v>
      </c>
      <c r="K4138"/>
      <c r="L4138" t="s">
        <v>43</v>
      </c>
      <c r="M4138" t="s">
        <v>44</v>
      </c>
      <c r="N4138" t="s">
        <v>45</v>
      </c>
      <c r="O4138" t="s">
        <v>58</v>
      </c>
      <c r="P4138" t="s">
        <v>76</v>
      </c>
      <c r="Q4138" t="s">
        <v>131</v>
      </c>
      <c r="R4138" t="s">
        <v>496</v>
      </c>
      <c r="S4138" t="s">
        <v>497</v>
      </c>
      <c r="T4138" t="s">
        <v>51</v>
      </c>
    </row>
    <row r="4139" spans="1:20" x14ac:dyDescent="0.15">
      <c r="A4139">
        <v>2019</v>
      </c>
      <c r="B4139">
        <v>43515.25</v>
      </c>
      <c r="C4139">
        <v>43515.458333333299</v>
      </c>
      <c r="D4139" t="s">
        <v>65</v>
      </c>
      <c r="E4139" t="s">
        <v>53</v>
      </c>
      <c r="F4139" t="s">
        <v>8320</v>
      </c>
      <c r="G4139" t="s">
        <v>39</v>
      </c>
      <c r="H4139" t="s">
        <v>55</v>
      </c>
      <c r="I4139" t="s">
        <v>56</v>
      </c>
      <c r="J4139" t="s">
        <v>8321</v>
      </c>
      <c r="K4139"/>
      <c r="L4139" t="s">
        <v>43</v>
      </c>
      <c r="M4139" t="s">
        <v>88</v>
      </c>
      <c r="N4139" t="s">
        <v>45</v>
      </c>
      <c r="O4139" t="s">
        <v>214</v>
      </c>
      <c r="P4139" t="s">
        <v>141</v>
      </c>
      <c r="Q4139" t="s">
        <v>233</v>
      </c>
      <c r="R4139" t="s">
        <v>72</v>
      </c>
      <c r="S4139" t="s">
        <v>216</v>
      </c>
      <c r="T4139" t="s">
        <v>51</v>
      </c>
    </row>
    <row r="4140" spans="1:20" x14ac:dyDescent="0.15">
      <c r="A4140">
        <v>2019</v>
      </c>
      <c r="B4140">
        <v>43515.261111111096</v>
      </c>
      <c r="C4140">
        <v>43515.333333333299</v>
      </c>
      <c r="D4140" t="s">
        <v>65</v>
      </c>
      <c r="E4140" t="s">
        <v>53</v>
      </c>
      <c r="F4140" t="s">
        <v>8322</v>
      </c>
      <c r="G4140" t="s">
        <v>39</v>
      </c>
      <c r="H4140" t="s">
        <v>55</v>
      </c>
      <c r="I4140" t="s">
        <v>56</v>
      </c>
      <c r="J4140" t="s">
        <v>8323</v>
      </c>
      <c r="K4140"/>
      <c r="L4140" t="s">
        <v>43</v>
      </c>
      <c r="M4140" t="s">
        <v>88</v>
      </c>
      <c r="N4140" t="s">
        <v>45</v>
      </c>
      <c r="O4140" t="s">
        <v>162</v>
      </c>
      <c r="P4140" t="s">
        <v>187</v>
      </c>
      <c r="Q4140" t="s">
        <v>270</v>
      </c>
      <c r="R4140" t="s">
        <v>72</v>
      </c>
      <c r="S4140" t="s">
        <v>164</v>
      </c>
      <c r="T4140" t="s">
        <v>51</v>
      </c>
    </row>
    <row r="4141" spans="1:20" x14ac:dyDescent="0.15">
      <c r="A4141">
        <v>2019</v>
      </c>
      <c r="B4141">
        <v>43515.291666666701</v>
      </c>
      <c r="C4141">
        <v>43515.666666666701</v>
      </c>
      <c r="D4141" t="s">
        <v>65</v>
      </c>
      <c r="E4141" t="s">
        <v>53</v>
      </c>
      <c r="F4141" t="s">
        <v>8324</v>
      </c>
      <c r="G4141" t="s">
        <v>39</v>
      </c>
      <c r="H4141" t="s">
        <v>55</v>
      </c>
      <c r="I4141" t="s">
        <v>56</v>
      </c>
      <c r="J4141" t="s">
        <v>8325</v>
      </c>
      <c r="K4141"/>
      <c r="L4141" t="s">
        <v>43</v>
      </c>
      <c r="M4141" t="s">
        <v>88</v>
      </c>
      <c r="N4141" t="s">
        <v>45</v>
      </c>
      <c r="O4141" t="s">
        <v>46</v>
      </c>
      <c r="P4141" t="s">
        <v>685</v>
      </c>
      <c r="Q4141" t="s">
        <v>335</v>
      </c>
      <c r="R4141" t="s">
        <v>72</v>
      </c>
      <c r="S4141" t="s">
        <v>564</v>
      </c>
      <c r="T4141" t="s">
        <v>51</v>
      </c>
    </row>
    <row r="4142" spans="1:20" x14ac:dyDescent="0.15">
      <c r="A4142">
        <v>2019</v>
      </c>
      <c r="B4142">
        <v>43515.291666666701</v>
      </c>
      <c r="C4142">
        <v>43515.666666666701</v>
      </c>
      <c r="D4142" t="s">
        <v>65</v>
      </c>
      <c r="E4142" t="s">
        <v>53</v>
      </c>
      <c r="F4142" t="s">
        <v>8326</v>
      </c>
      <c r="G4142" t="s">
        <v>39</v>
      </c>
      <c r="H4142" t="s">
        <v>55</v>
      </c>
      <c r="I4142" t="s">
        <v>56</v>
      </c>
      <c r="J4142" t="s">
        <v>8327</v>
      </c>
      <c r="K4142"/>
      <c r="L4142" t="s">
        <v>43</v>
      </c>
      <c r="M4142" t="s">
        <v>88</v>
      </c>
      <c r="N4142" t="s">
        <v>45</v>
      </c>
      <c r="O4142" t="s">
        <v>46</v>
      </c>
      <c r="P4142" t="s">
        <v>567</v>
      </c>
      <c r="Q4142" t="s">
        <v>335</v>
      </c>
      <c r="R4142" t="s">
        <v>72</v>
      </c>
      <c r="S4142" t="s">
        <v>564</v>
      </c>
      <c r="T4142" t="s">
        <v>51</v>
      </c>
    </row>
    <row r="4143" spans="1:20" x14ac:dyDescent="0.15">
      <c r="A4143">
        <v>2019</v>
      </c>
      <c r="B4143">
        <v>43515.291666666701</v>
      </c>
      <c r="C4143">
        <v>43515.708333333299</v>
      </c>
      <c r="D4143" t="s">
        <v>65</v>
      </c>
      <c r="E4143" t="s">
        <v>53</v>
      </c>
      <c r="F4143" t="s">
        <v>8328</v>
      </c>
      <c r="G4143" t="s">
        <v>39</v>
      </c>
      <c r="H4143" t="s">
        <v>55</v>
      </c>
      <c r="I4143" t="s">
        <v>56</v>
      </c>
      <c r="J4143" t="s">
        <v>8329</v>
      </c>
      <c r="K4143"/>
      <c r="L4143" t="s">
        <v>43</v>
      </c>
      <c r="M4143" t="s">
        <v>88</v>
      </c>
      <c r="N4143" t="s">
        <v>45</v>
      </c>
      <c r="O4143" t="s">
        <v>236</v>
      </c>
      <c r="P4143" t="s">
        <v>237</v>
      </c>
      <c r="Q4143" t="s">
        <v>238</v>
      </c>
      <c r="R4143" t="s">
        <v>72</v>
      </c>
      <c r="S4143" t="s">
        <v>201</v>
      </c>
      <c r="T4143" t="s">
        <v>51</v>
      </c>
    </row>
    <row r="4144" spans="1:20" x14ac:dyDescent="0.15">
      <c r="A4144">
        <v>2019</v>
      </c>
      <c r="B4144">
        <v>43515.333333333299</v>
      </c>
      <c r="C4144">
        <v>43515.458333333299</v>
      </c>
      <c r="D4144" t="s">
        <v>65</v>
      </c>
      <c r="E4144" t="s">
        <v>53</v>
      </c>
      <c r="F4144" t="s">
        <v>8330</v>
      </c>
      <c r="G4144" t="s">
        <v>39</v>
      </c>
      <c r="H4144" t="s">
        <v>406</v>
      </c>
      <c r="I4144" t="s">
        <v>1033</v>
      </c>
      <c r="J4144" t="s">
        <v>8331</v>
      </c>
      <c r="K4144"/>
      <c r="L4144" t="s">
        <v>43</v>
      </c>
      <c r="M4144" t="s">
        <v>88</v>
      </c>
      <c r="N4144" t="s">
        <v>81</v>
      </c>
      <c r="O4144" t="s">
        <v>82</v>
      </c>
      <c r="P4144" t="s">
        <v>2025</v>
      </c>
      <c r="Q4144" t="s">
        <v>2585</v>
      </c>
      <c r="R4144" t="s">
        <v>72</v>
      </c>
      <c r="S4144" t="s">
        <v>5229</v>
      </c>
      <c r="T4144" t="s">
        <v>51</v>
      </c>
    </row>
    <row r="4145" spans="1:20" x14ac:dyDescent="0.15">
      <c r="A4145">
        <v>2019</v>
      </c>
      <c r="B4145">
        <v>43515.333333333299</v>
      </c>
      <c r="C4145">
        <v>43515.5</v>
      </c>
      <c r="D4145" t="s">
        <v>65</v>
      </c>
      <c r="E4145" t="s">
        <v>122</v>
      </c>
      <c r="F4145" t="s">
        <v>8332</v>
      </c>
      <c r="G4145" t="s">
        <v>39</v>
      </c>
      <c r="H4145" t="s">
        <v>406</v>
      </c>
      <c r="I4145" t="s">
        <v>1300</v>
      </c>
      <c r="J4145" t="s">
        <v>8333</v>
      </c>
      <c r="K4145"/>
      <c r="L4145" t="s">
        <v>43</v>
      </c>
      <c r="M4145" t="s">
        <v>88</v>
      </c>
      <c r="N4145" t="s">
        <v>45</v>
      </c>
      <c r="O4145" t="s">
        <v>392</v>
      </c>
      <c r="P4145" t="s">
        <v>3303</v>
      </c>
      <c r="Q4145" t="s">
        <v>3304</v>
      </c>
      <c r="R4145" t="s">
        <v>72</v>
      </c>
      <c r="S4145" t="s">
        <v>3305</v>
      </c>
      <c r="T4145" t="s">
        <v>51</v>
      </c>
    </row>
    <row r="4146" spans="1:20" x14ac:dyDescent="0.15">
      <c r="A4146">
        <v>2019</v>
      </c>
      <c r="B4146">
        <v>43515.333333333299</v>
      </c>
      <c r="C4146">
        <v>43515.666666666701</v>
      </c>
      <c r="D4146" t="s">
        <v>65</v>
      </c>
      <c r="E4146" t="s">
        <v>53</v>
      </c>
      <c r="F4146" t="s">
        <v>8334</v>
      </c>
      <c r="G4146" t="s">
        <v>39</v>
      </c>
      <c r="H4146" t="s">
        <v>55</v>
      </c>
      <c r="I4146" t="s">
        <v>56</v>
      </c>
      <c r="J4146" t="s">
        <v>8335</v>
      </c>
      <c r="K4146"/>
      <c r="L4146" t="s">
        <v>43</v>
      </c>
      <c r="M4146" t="s">
        <v>88</v>
      </c>
      <c r="N4146" t="s">
        <v>45</v>
      </c>
      <c r="O4146" t="s">
        <v>236</v>
      </c>
      <c r="P4146" t="s">
        <v>237</v>
      </c>
      <c r="Q4146" t="s">
        <v>2988</v>
      </c>
      <c r="R4146" t="s">
        <v>72</v>
      </c>
      <c r="S4146" t="s">
        <v>556</v>
      </c>
      <c r="T4146" t="s">
        <v>51</v>
      </c>
    </row>
    <row r="4147" spans="1:20" x14ac:dyDescent="0.15">
      <c r="A4147">
        <v>2019</v>
      </c>
      <c r="B4147">
        <v>43515.333333333299</v>
      </c>
      <c r="C4147">
        <v>43515.708333333299</v>
      </c>
      <c r="D4147" t="s">
        <v>65</v>
      </c>
      <c r="E4147" t="s">
        <v>53</v>
      </c>
      <c r="F4147" t="s">
        <v>8336</v>
      </c>
      <c r="G4147" t="s">
        <v>39</v>
      </c>
      <c r="H4147" t="s">
        <v>100</v>
      </c>
      <c r="I4147" t="s">
        <v>621</v>
      </c>
      <c r="J4147" t="s">
        <v>8337</v>
      </c>
      <c r="K4147"/>
      <c r="L4147" t="s">
        <v>43</v>
      </c>
      <c r="M4147" t="s">
        <v>88</v>
      </c>
      <c r="N4147" t="s">
        <v>45</v>
      </c>
      <c r="O4147" t="s">
        <v>46</v>
      </c>
      <c r="P4147" t="s">
        <v>1152</v>
      </c>
      <c r="Q4147" t="s">
        <v>335</v>
      </c>
      <c r="R4147" t="s">
        <v>72</v>
      </c>
      <c r="S4147" t="s">
        <v>772</v>
      </c>
      <c r="T4147" t="s">
        <v>51</v>
      </c>
    </row>
    <row r="4148" spans="1:20" x14ac:dyDescent="0.15">
      <c r="A4148">
        <v>2019</v>
      </c>
      <c r="B4148">
        <v>43672</v>
      </c>
      <c r="C4148">
        <v>43672.25</v>
      </c>
      <c r="D4148" t="s">
        <v>52</v>
      </c>
      <c r="E4148" t="s">
        <v>53</v>
      </c>
      <c r="F4148" t="s">
        <v>8338</v>
      </c>
      <c r="G4148" t="s">
        <v>39</v>
      </c>
      <c r="H4148" t="s">
        <v>55</v>
      </c>
      <c r="I4148" t="s">
        <v>56</v>
      </c>
      <c r="J4148" t="s">
        <v>8339</v>
      </c>
      <c r="K4148">
        <v>30</v>
      </c>
      <c r="L4148" t="s">
        <v>173</v>
      </c>
      <c r="M4148" t="s">
        <v>44</v>
      </c>
      <c r="N4148" t="s">
        <v>45</v>
      </c>
      <c r="O4148" t="s">
        <v>7612</v>
      </c>
      <c r="P4148" t="s">
        <v>545</v>
      </c>
      <c r="Q4148" t="s">
        <v>4321</v>
      </c>
      <c r="R4148" t="s">
        <v>61</v>
      </c>
      <c r="S4148" t="s">
        <v>6753</v>
      </c>
      <c r="T4148" t="s">
        <v>51</v>
      </c>
    </row>
    <row r="4149" spans="1:20" x14ac:dyDescent="0.15">
      <c r="A4149">
        <v>2019</v>
      </c>
      <c r="B4149">
        <v>43515.333333333299</v>
      </c>
      <c r="C4149">
        <v>43515.708333333299</v>
      </c>
      <c r="D4149" t="s">
        <v>65</v>
      </c>
      <c r="E4149" t="s">
        <v>53</v>
      </c>
      <c r="F4149" t="s">
        <v>8340</v>
      </c>
      <c r="G4149" t="s">
        <v>39</v>
      </c>
      <c r="H4149" t="s">
        <v>55</v>
      </c>
      <c r="I4149" t="s">
        <v>56</v>
      </c>
      <c r="J4149" t="s">
        <v>8341</v>
      </c>
      <c r="K4149"/>
      <c r="L4149" t="s">
        <v>43</v>
      </c>
      <c r="M4149" t="s">
        <v>88</v>
      </c>
      <c r="N4149" t="s">
        <v>45</v>
      </c>
      <c r="O4149" t="s">
        <v>58</v>
      </c>
      <c r="P4149" t="s">
        <v>76</v>
      </c>
      <c r="Q4149" t="s">
        <v>105</v>
      </c>
      <c r="R4149" t="s">
        <v>72</v>
      </c>
      <c r="S4149" t="s">
        <v>2787</v>
      </c>
      <c r="T4149" t="s">
        <v>51</v>
      </c>
    </row>
    <row r="4150" spans="1:20" x14ac:dyDescent="0.15">
      <c r="A4150">
        <v>2019</v>
      </c>
      <c r="B4150">
        <v>43515.333333333299</v>
      </c>
      <c r="C4150">
        <v>43515.708333333299</v>
      </c>
      <c r="D4150" t="s">
        <v>65</v>
      </c>
      <c r="E4150" t="s">
        <v>53</v>
      </c>
      <c r="F4150" t="s">
        <v>8342</v>
      </c>
      <c r="G4150" t="s">
        <v>39</v>
      </c>
      <c r="H4150" t="s">
        <v>55</v>
      </c>
      <c r="I4150" t="s">
        <v>56</v>
      </c>
      <c r="J4150" t="s">
        <v>8343</v>
      </c>
      <c r="K4150"/>
      <c r="L4150" t="s">
        <v>43</v>
      </c>
      <c r="M4150" t="s">
        <v>88</v>
      </c>
      <c r="N4150" t="s">
        <v>45</v>
      </c>
      <c r="O4150" t="s">
        <v>58</v>
      </c>
      <c r="P4150" t="s">
        <v>76</v>
      </c>
      <c r="Q4150" t="s">
        <v>105</v>
      </c>
      <c r="R4150" t="s">
        <v>72</v>
      </c>
      <c r="S4150" t="s">
        <v>2787</v>
      </c>
      <c r="T4150" t="s">
        <v>51</v>
      </c>
    </row>
    <row r="4151" spans="1:20" x14ac:dyDescent="0.15">
      <c r="A4151">
        <v>2019</v>
      </c>
      <c r="B4151">
        <v>43672</v>
      </c>
      <c r="C4151">
        <v>43672.25</v>
      </c>
      <c r="D4151" t="s">
        <v>52</v>
      </c>
      <c r="E4151" t="s">
        <v>53</v>
      </c>
      <c r="F4151" t="s">
        <v>8344</v>
      </c>
      <c r="G4151" t="s">
        <v>39</v>
      </c>
      <c r="H4151" t="s">
        <v>55</v>
      </c>
      <c r="I4151" t="s">
        <v>56</v>
      </c>
      <c r="J4151" t="s">
        <v>8345</v>
      </c>
      <c r="K4151">
        <v>30</v>
      </c>
      <c r="L4151" t="s">
        <v>173</v>
      </c>
      <c r="M4151" t="s">
        <v>44</v>
      </c>
      <c r="N4151" t="s">
        <v>45</v>
      </c>
      <c r="O4151" t="s">
        <v>7612</v>
      </c>
      <c r="P4151" t="s">
        <v>545</v>
      </c>
      <c r="Q4151" t="s">
        <v>4321</v>
      </c>
      <c r="R4151" t="s">
        <v>61</v>
      </c>
      <c r="S4151" t="s">
        <v>6753</v>
      </c>
      <c r="T4151" t="s">
        <v>51</v>
      </c>
    </row>
    <row r="4152" spans="1:20" x14ac:dyDescent="0.15">
      <c r="A4152">
        <v>2019</v>
      </c>
      <c r="B4152">
        <v>43515.333333333299</v>
      </c>
      <c r="C4152">
        <v>43515.75</v>
      </c>
      <c r="D4152" t="s">
        <v>65</v>
      </c>
      <c r="E4152" t="s">
        <v>53</v>
      </c>
      <c r="F4152" t="s">
        <v>8346</v>
      </c>
      <c r="G4152" t="s">
        <v>39</v>
      </c>
      <c r="H4152" t="s">
        <v>55</v>
      </c>
      <c r="I4152" t="s">
        <v>56</v>
      </c>
      <c r="J4152" t="s">
        <v>8347</v>
      </c>
      <c r="K4152"/>
      <c r="L4152" t="s">
        <v>43</v>
      </c>
      <c r="M4152" t="s">
        <v>88</v>
      </c>
      <c r="N4152" t="s">
        <v>45</v>
      </c>
      <c r="O4152" t="s">
        <v>135</v>
      </c>
      <c r="P4152" t="s">
        <v>567</v>
      </c>
      <c r="Q4152" t="s">
        <v>625</v>
      </c>
      <c r="R4152" t="s">
        <v>72</v>
      </c>
      <c r="S4152" t="s">
        <v>2291</v>
      </c>
      <c r="T4152" t="s">
        <v>51</v>
      </c>
    </row>
    <row r="4153" spans="1:20" x14ac:dyDescent="0.15">
      <c r="A4153">
        <v>2019</v>
      </c>
      <c r="B4153">
        <v>43515.354166666701</v>
      </c>
      <c r="C4153">
        <v>43515.708333333299</v>
      </c>
      <c r="D4153" t="s">
        <v>37</v>
      </c>
      <c r="E4153" t="s">
        <v>53</v>
      </c>
      <c r="F4153" t="s">
        <v>8348</v>
      </c>
      <c r="G4153" t="s">
        <v>39</v>
      </c>
      <c r="H4153" t="s">
        <v>55</v>
      </c>
      <c r="I4153" t="s">
        <v>56</v>
      </c>
      <c r="J4153" t="s">
        <v>7260</v>
      </c>
      <c r="K4153">
        <v>60</v>
      </c>
      <c r="L4153" t="s">
        <v>43</v>
      </c>
      <c r="M4153" t="s">
        <v>88</v>
      </c>
      <c r="N4153" t="s">
        <v>45</v>
      </c>
      <c r="O4153" t="s">
        <v>58</v>
      </c>
      <c r="P4153" t="s">
        <v>76</v>
      </c>
      <c r="Q4153" t="s">
        <v>60</v>
      </c>
      <c r="R4153" t="s">
        <v>49</v>
      </c>
      <c r="S4153" t="s">
        <v>1974</v>
      </c>
      <c r="T4153" t="s">
        <v>51</v>
      </c>
    </row>
    <row r="4154" spans="1:20" x14ac:dyDescent="0.15">
      <c r="A4154">
        <v>2019</v>
      </c>
      <c r="B4154">
        <v>43515.354166666701</v>
      </c>
      <c r="C4154">
        <v>43515.708333333299</v>
      </c>
      <c r="D4154" t="s">
        <v>65</v>
      </c>
      <c r="E4154" t="s">
        <v>53</v>
      </c>
      <c r="F4154" t="s">
        <v>8349</v>
      </c>
      <c r="G4154" t="s">
        <v>39</v>
      </c>
      <c r="H4154" t="s">
        <v>55</v>
      </c>
      <c r="I4154" t="s">
        <v>56</v>
      </c>
      <c r="J4154" t="s">
        <v>87</v>
      </c>
      <c r="K4154"/>
      <c r="L4154" t="s">
        <v>43</v>
      </c>
      <c r="M4154" t="s">
        <v>88</v>
      </c>
      <c r="N4154" t="s">
        <v>45</v>
      </c>
      <c r="O4154" t="s">
        <v>89</v>
      </c>
      <c r="P4154" t="s">
        <v>90</v>
      </c>
      <c r="Q4154" t="s">
        <v>91</v>
      </c>
      <c r="R4154" t="s">
        <v>72</v>
      </c>
      <c r="S4154" t="s">
        <v>92</v>
      </c>
      <c r="T4154" t="s">
        <v>51</v>
      </c>
    </row>
    <row r="4155" spans="1:20" x14ac:dyDescent="0.15">
      <c r="A4155">
        <v>2019</v>
      </c>
      <c r="B4155">
        <v>43515.364583333299</v>
      </c>
      <c r="C4155">
        <v>43515.5</v>
      </c>
      <c r="D4155" t="s">
        <v>65</v>
      </c>
      <c r="E4155" t="s">
        <v>53</v>
      </c>
      <c r="F4155" t="s">
        <v>8350</v>
      </c>
      <c r="G4155" t="s">
        <v>39</v>
      </c>
      <c r="H4155" t="s">
        <v>55</v>
      </c>
      <c r="I4155" t="s">
        <v>56</v>
      </c>
      <c r="J4155" t="s">
        <v>8351</v>
      </c>
      <c r="K4155"/>
      <c r="L4155" t="s">
        <v>43</v>
      </c>
      <c r="M4155" t="s">
        <v>88</v>
      </c>
      <c r="N4155" t="s">
        <v>45</v>
      </c>
      <c r="O4155" t="s">
        <v>385</v>
      </c>
      <c r="P4155" t="s">
        <v>1827</v>
      </c>
      <c r="Q4155" t="s">
        <v>2087</v>
      </c>
      <c r="R4155" t="s">
        <v>72</v>
      </c>
      <c r="S4155" t="s">
        <v>2357</v>
      </c>
      <c r="T4155" t="s">
        <v>51</v>
      </c>
    </row>
    <row r="4156" spans="1:20" x14ac:dyDescent="0.15">
      <c r="A4156">
        <v>2019</v>
      </c>
      <c r="B4156">
        <v>43515.370138888902</v>
      </c>
      <c r="C4156">
        <v>43515.75</v>
      </c>
      <c r="D4156" t="s">
        <v>65</v>
      </c>
      <c r="E4156" t="s">
        <v>53</v>
      </c>
      <c r="F4156" t="s">
        <v>8352</v>
      </c>
      <c r="G4156" t="s">
        <v>39</v>
      </c>
      <c r="H4156" t="s">
        <v>55</v>
      </c>
      <c r="I4156" t="s">
        <v>56</v>
      </c>
      <c r="J4156" t="s">
        <v>8353</v>
      </c>
      <c r="K4156"/>
      <c r="L4156" t="s">
        <v>43</v>
      </c>
      <c r="M4156" t="s">
        <v>88</v>
      </c>
      <c r="N4156" t="s">
        <v>45</v>
      </c>
      <c r="O4156" t="s">
        <v>46</v>
      </c>
      <c r="P4156" t="s">
        <v>47</v>
      </c>
      <c r="Q4156" t="s">
        <v>2017</v>
      </c>
      <c r="R4156" t="s">
        <v>72</v>
      </c>
      <c r="S4156" t="s">
        <v>536</v>
      </c>
      <c r="T4156" t="s">
        <v>51</v>
      </c>
    </row>
    <row r="4157" spans="1:20" x14ac:dyDescent="0.15">
      <c r="A4157">
        <v>2019</v>
      </c>
      <c r="B4157">
        <v>43515.370833333298</v>
      </c>
      <c r="C4157">
        <v>43515.666666666701</v>
      </c>
      <c r="D4157" t="s">
        <v>65</v>
      </c>
      <c r="E4157" t="s">
        <v>53</v>
      </c>
      <c r="F4157" t="s">
        <v>8354</v>
      </c>
      <c r="G4157" t="s">
        <v>39</v>
      </c>
      <c r="H4157" t="s">
        <v>55</v>
      </c>
      <c r="I4157" t="s">
        <v>56</v>
      </c>
      <c r="J4157" t="s">
        <v>8355</v>
      </c>
      <c r="K4157"/>
      <c r="L4157" t="s">
        <v>43</v>
      </c>
      <c r="M4157" t="s">
        <v>88</v>
      </c>
      <c r="N4157" t="s">
        <v>45</v>
      </c>
      <c r="O4157" t="s">
        <v>46</v>
      </c>
      <c r="P4157" t="s">
        <v>685</v>
      </c>
      <c r="Q4157" t="s">
        <v>335</v>
      </c>
      <c r="R4157" t="s">
        <v>496</v>
      </c>
      <c r="S4157" t="s">
        <v>1572</v>
      </c>
      <c r="T4157" t="s">
        <v>51</v>
      </c>
    </row>
    <row r="4158" spans="1:20" x14ac:dyDescent="0.15">
      <c r="A4158">
        <v>2019</v>
      </c>
      <c r="B4158">
        <v>43515.371527777803</v>
      </c>
      <c r="C4158">
        <v>43515.666666666701</v>
      </c>
      <c r="D4158" t="s">
        <v>65</v>
      </c>
      <c r="E4158" t="s">
        <v>53</v>
      </c>
      <c r="F4158" t="s">
        <v>8356</v>
      </c>
      <c r="G4158" t="s">
        <v>39</v>
      </c>
      <c r="H4158" t="s">
        <v>55</v>
      </c>
      <c r="I4158" t="s">
        <v>56</v>
      </c>
      <c r="J4158" t="s">
        <v>8357</v>
      </c>
      <c r="K4158"/>
      <c r="L4158" t="s">
        <v>43</v>
      </c>
      <c r="M4158" t="s">
        <v>88</v>
      </c>
      <c r="N4158" t="s">
        <v>45</v>
      </c>
      <c r="O4158" t="s">
        <v>46</v>
      </c>
      <c r="P4158" t="s">
        <v>685</v>
      </c>
      <c r="Q4158" t="s">
        <v>335</v>
      </c>
      <c r="R4158" t="s">
        <v>496</v>
      </c>
      <c r="S4158" t="s">
        <v>1572</v>
      </c>
      <c r="T4158" t="s">
        <v>51</v>
      </c>
    </row>
    <row r="4159" spans="1:20" x14ac:dyDescent="0.15">
      <c r="A4159">
        <v>2019</v>
      </c>
      <c r="B4159">
        <v>43515.375</v>
      </c>
      <c r="C4159">
        <v>43515.5</v>
      </c>
      <c r="D4159" t="s">
        <v>65</v>
      </c>
      <c r="E4159" t="s">
        <v>53</v>
      </c>
      <c r="F4159" t="s">
        <v>8358</v>
      </c>
      <c r="G4159" t="s">
        <v>39</v>
      </c>
      <c r="H4159" t="s">
        <v>55</v>
      </c>
      <c r="I4159" t="s">
        <v>56</v>
      </c>
      <c r="J4159" t="s">
        <v>8359</v>
      </c>
      <c r="K4159"/>
      <c r="L4159" t="s">
        <v>43</v>
      </c>
      <c r="M4159" t="s">
        <v>88</v>
      </c>
      <c r="N4159" t="s">
        <v>45</v>
      </c>
      <c r="O4159" t="s">
        <v>111</v>
      </c>
      <c r="P4159" t="s">
        <v>1082</v>
      </c>
      <c r="Q4159" t="s">
        <v>1582</v>
      </c>
      <c r="R4159" t="s">
        <v>72</v>
      </c>
      <c r="S4159" t="s">
        <v>1656</v>
      </c>
      <c r="T4159" t="s">
        <v>51</v>
      </c>
    </row>
    <row r="4160" spans="1:20" x14ac:dyDescent="0.15">
      <c r="A4160">
        <v>2019</v>
      </c>
      <c r="B4160">
        <v>43515.375</v>
      </c>
      <c r="C4160">
        <v>43515.708333333299</v>
      </c>
      <c r="D4160" t="s">
        <v>169</v>
      </c>
      <c r="E4160" t="s">
        <v>53</v>
      </c>
      <c r="F4160" t="s">
        <v>8360</v>
      </c>
      <c r="G4160" t="s">
        <v>39</v>
      </c>
      <c r="H4160" t="s">
        <v>55</v>
      </c>
      <c r="I4160" t="s">
        <v>56</v>
      </c>
      <c r="J4160" t="s">
        <v>8361</v>
      </c>
      <c r="K4160"/>
      <c r="L4160" t="s">
        <v>173</v>
      </c>
      <c r="M4160" t="s">
        <v>88</v>
      </c>
      <c r="N4160" t="s">
        <v>45</v>
      </c>
      <c r="O4160" t="s">
        <v>135</v>
      </c>
      <c r="P4160" t="s">
        <v>567</v>
      </c>
      <c r="Q4160" t="s">
        <v>288</v>
      </c>
      <c r="R4160" t="s">
        <v>176</v>
      </c>
      <c r="S4160" t="s">
        <v>303</v>
      </c>
      <c r="T4160" t="s">
        <v>51</v>
      </c>
    </row>
    <row r="4161" spans="1:20" x14ac:dyDescent="0.15">
      <c r="A4161">
        <v>2019</v>
      </c>
      <c r="B4161">
        <v>43515.375</v>
      </c>
      <c r="C4161">
        <v>43515.708333333299</v>
      </c>
      <c r="D4161" t="s">
        <v>65</v>
      </c>
      <c r="E4161" t="s">
        <v>122</v>
      </c>
      <c r="F4161" t="s">
        <v>8362</v>
      </c>
      <c r="G4161" t="s">
        <v>39</v>
      </c>
      <c r="H4161" t="s">
        <v>55</v>
      </c>
      <c r="I4161" t="s">
        <v>56</v>
      </c>
      <c r="J4161" t="s">
        <v>8363</v>
      </c>
      <c r="K4161"/>
      <c r="L4161" t="s">
        <v>43</v>
      </c>
      <c r="M4161" t="s">
        <v>88</v>
      </c>
      <c r="N4161" t="s">
        <v>45</v>
      </c>
      <c r="O4161" t="s">
        <v>111</v>
      </c>
      <c r="P4161" t="s">
        <v>2009</v>
      </c>
      <c r="Q4161" t="s">
        <v>270</v>
      </c>
      <c r="R4161" t="s">
        <v>72</v>
      </c>
      <c r="S4161" t="s">
        <v>201</v>
      </c>
      <c r="T4161" t="s">
        <v>51</v>
      </c>
    </row>
    <row r="4162" spans="1:20" x14ac:dyDescent="0.15">
      <c r="A4162">
        <v>2019</v>
      </c>
      <c r="B4162">
        <v>43515.375</v>
      </c>
      <c r="C4162">
        <v>43515.708333333299</v>
      </c>
      <c r="D4162" t="s">
        <v>65</v>
      </c>
      <c r="E4162" t="s">
        <v>53</v>
      </c>
      <c r="F4162" t="s">
        <v>8364</v>
      </c>
      <c r="G4162" t="s">
        <v>39</v>
      </c>
      <c r="H4162" t="s">
        <v>55</v>
      </c>
      <c r="I4162" t="s">
        <v>56</v>
      </c>
      <c r="J4162" t="s">
        <v>8365</v>
      </c>
      <c r="K4162"/>
      <c r="L4162" t="s">
        <v>43</v>
      </c>
      <c r="M4162" t="s">
        <v>88</v>
      </c>
      <c r="N4162" t="s">
        <v>45</v>
      </c>
      <c r="O4162" t="s">
        <v>135</v>
      </c>
      <c r="P4162" t="s">
        <v>567</v>
      </c>
      <c r="Q4162" t="s">
        <v>453</v>
      </c>
      <c r="R4162" t="s">
        <v>72</v>
      </c>
      <c r="S4162" t="s">
        <v>6739</v>
      </c>
      <c r="T4162" t="s">
        <v>51</v>
      </c>
    </row>
    <row r="4163" spans="1:20" x14ac:dyDescent="0.15">
      <c r="A4163">
        <v>2019</v>
      </c>
      <c r="B4163">
        <v>43515.375</v>
      </c>
      <c r="C4163">
        <v>43515.708333333299</v>
      </c>
      <c r="D4163" t="s">
        <v>65</v>
      </c>
      <c r="E4163" t="s">
        <v>53</v>
      </c>
      <c r="F4163" t="s">
        <v>8366</v>
      </c>
      <c r="G4163" t="s">
        <v>39</v>
      </c>
      <c r="H4163" t="s">
        <v>55</v>
      </c>
      <c r="I4163" t="s">
        <v>56</v>
      </c>
      <c r="J4163" t="s">
        <v>2310</v>
      </c>
      <c r="K4163"/>
      <c r="L4163" t="s">
        <v>43</v>
      </c>
      <c r="M4163" t="s">
        <v>88</v>
      </c>
      <c r="N4163" t="s">
        <v>45</v>
      </c>
      <c r="O4163" t="s">
        <v>214</v>
      </c>
      <c r="P4163" t="s">
        <v>141</v>
      </c>
      <c r="Q4163" t="s">
        <v>2311</v>
      </c>
      <c r="R4163" t="s">
        <v>72</v>
      </c>
      <c r="S4163" t="s">
        <v>449</v>
      </c>
      <c r="T4163" t="s">
        <v>51</v>
      </c>
    </row>
    <row r="4164" spans="1:20" x14ac:dyDescent="0.15">
      <c r="A4164">
        <v>2019</v>
      </c>
      <c r="B4164">
        <v>43515.375</v>
      </c>
      <c r="C4164">
        <v>43515.708333333299</v>
      </c>
      <c r="D4164" t="s">
        <v>65</v>
      </c>
      <c r="E4164" t="s">
        <v>53</v>
      </c>
      <c r="F4164" t="s">
        <v>8367</v>
      </c>
      <c r="G4164" t="s">
        <v>39</v>
      </c>
      <c r="H4164" t="s">
        <v>55</v>
      </c>
      <c r="I4164" t="s">
        <v>56</v>
      </c>
      <c r="J4164" t="s">
        <v>8368</v>
      </c>
      <c r="K4164"/>
      <c r="L4164" t="s">
        <v>43</v>
      </c>
      <c r="M4164" t="s">
        <v>88</v>
      </c>
      <c r="N4164" t="s">
        <v>45</v>
      </c>
      <c r="O4164" t="s">
        <v>95</v>
      </c>
      <c r="P4164" t="s">
        <v>96</v>
      </c>
      <c r="Q4164" t="s">
        <v>97</v>
      </c>
      <c r="R4164" t="s">
        <v>72</v>
      </c>
      <c r="S4164" t="s">
        <v>4791</v>
      </c>
      <c r="T4164" t="s">
        <v>51</v>
      </c>
    </row>
    <row r="4165" spans="1:20" x14ac:dyDescent="0.15">
      <c r="A4165">
        <v>2019</v>
      </c>
      <c r="B4165">
        <v>43515.375</v>
      </c>
      <c r="C4165">
        <v>43515.708333333299</v>
      </c>
      <c r="D4165" t="s">
        <v>65</v>
      </c>
      <c r="E4165" t="s">
        <v>53</v>
      </c>
      <c r="F4165" t="s">
        <v>8369</v>
      </c>
      <c r="G4165" t="s">
        <v>39</v>
      </c>
      <c r="H4165" t="s">
        <v>55</v>
      </c>
      <c r="I4165" t="s">
        <v>56</v>
      </c>
      <c r="J4165" t="s">
        <v>8370</v>
      </c>
      <c r="K4165"/>
      <c r="L4165" t="s">
        <v>43</v>
      </c>
      <c r="M4165" t="s">
        <v>88</v>
      </c>
      <c r="N4165" t="s">
        <v>45</v>
      </c>
      <c r="O4165" t="s">
        <v>95</v>
      </c>
      <c r="P4165" t="s">
        <v>96</v>
      </c>
      <c r="Q4165" t="s">
        <v>97</v>
      </c>
      <c r="R4165" t="s">
        <v>72</v>
      </c>
      <c r="S4165" t="s">
        <v>4791</v>
      </c>
      <c r="T4165" t="s">
        <v>51</v>
      </c>
    </row>
    <row r="4166" spans="1:20" x14ac:dyDescent="0.15">
      <c r="A4166">
        <v>2019</v>
      </c>
      <c r="B4166">
        <v>43515.375</v>
      </c>
      <c r="C4166">
        <v>43515.708333333299</v>
      </c>
      <c r="D4166" t="s">
        <v>65</v>
      </c>
      <c r="E4166" t="s">
        <v>53</v>
      </c>
      <c r="F4166" t="s">
        <v>8371</v>
      </c>
      <c r="G4166" t="s">
        <v>39</v>
      </c>
      <c r="H4166" t="s">
        <v>55</v>
      </c>
      <c r="I4166" t="s">
        <v>56</v>
      </c>
      <c r="J4166" t="s">
        <v>8372</v>
      </c>
      <c r="K4166"/>
      <c r="L4166" t="s">
        <v>43</v>
      </c>
      <c r="M4166" t="s">
        <v>88</v>
      </c>
      <c r="N4166" t="s">
        <v>45</v>
      </c>
      <c r="O4166" t="s">
        <v>95</v>
      </c>
      <c r="P4166" t="s">
        <v>96</v>
      </c>
      <c r="Q4166" t="s">
        <v>97</v>
      </c>
      <c r="R4166" t="s">
        <v>72</v>
      </c>
      <c r="S4166" t="s">
        <v>4791</v>
      </c>
      <c r="T4166" t="s">
        <v>51</v>
      </c>
    </row>
    <row r="4167" spans="1:20" x14ac:dyDescent="0.15">
      <c r="A4167">
        <v>2019</v>
      </c>
      <c r="B4167">
        <v>43515.375</v>
      </c>
      <c r="C4167">
        <v>43515.708333333299</v>
      </c>
      <c r="D4167" t="s">
        <v>65</v>
      </c>
      <c r="E4167" t="s">
        <v>53</v>
      </c>
      <c r="F4167" t="s">
        <v>8373</v>
      </c>
      <c r="G4167" t="s">
        <v>39</v>
      </c>
      <c r="H4167" t="s">
        <v>55</v>
      </c>
      <c r="I4167" t="s">
        <v>56</v>
      </c>
      <c r="J4167" t="s">
        <v>8374</v>
      </c>
      <c r="K4167"/>
      <c r="L4167" t="s">
        <v>43</v>
      </c>
      <c r="M4167" t="s">
        <v>88</v>
      </c>
      <c r="N4167" t="s">
        <v>45</v>
      </c>
      <c r="O4167" t="s">
        <v>95</v>
      </c>
      <c r="P4167" t="s">
        <v>96</v>
      </c>
      <c r="Q4167" t="s">
        <v>97</v>
      </c>
      <c r="R4167" t="s">
        <v>72</v>
      </c>
      <c r="S4167" t="s">
        <v>4791</v>
      </c>
      <c r="T4167" t="s">
        <v>51</v>
      </c>
    </row>
    <row r="4168" spans="1:20" x14ac:dyDescent="0.15">
      <c r="A4168">
        <v>2019</v>
      </c>
      <c r="B4168">
        <v>43515.375</v>
      </c>
      <c r="C4168">
        <v>43515.708333333299</v>
      </c>
      <c r="D4168" t="s">
        <v>65</v>
      </c>
      <c r="E4168" t="s">
        <v>53</v>
      </c>
      <c r="F4168" t="s">
        <v>8375</v>
      </c>
      <c r="G4168" t="s">
        <v>39</v>
      </c>
      <c r="H4168" t="s">
        <v>55</v>
      </c>
      <c r="I4168" t="s">
        <v>56</v>
      </c>
      <c r="J4168" t="s">
        <v>8376</v>
      </c>
      <c r="K4168"/>
      <c r="L4168" t="s">
        <v>43</v>
      </c>
      <c r="M4168" t="s">
        <v>88</v>
      </c>
      <c r="N4168" t="s">
        <v>45</v>
      </c>
      <c r="O4168" t="s">
        <v>95</v>
      </c>
      <c r="P4168" t="s">
        <v>96</v>
      </c>
      <c r="Q4168" t="s">
        <v>97</v>
      </c>
      <c r="R4168" t="s">
        <v>72</v>
      </c>
      <c r="S4168" t="s">
        <v>4791</v>
      </c>
      <c r="T4168" t="s">
        <v>51</v>
      </c>
    </row>
    <row r="4169" spans="1:20" x14ac:dyDescent="0.15">
      <c r="A4169">
        <v>2019</v>
      </c>
      <c r="B4169">
        <v>43515.375</v>
      </c>
      <c r="C4169">
        <v>43515.708333333299</v>
      </c>
      <c r="D4169" t="s">
        <v>65</v>
      </c>
      <c r="E4169" t="s">
        <v>53</v>
      </c>
      <c r="F4169" t="s">
        <v>8377</v>
      </c>
      <c r="G4169" t="s">
        <v>39</v>
      </c>
      <c r="H4169" t="s">
        <v>55</v>
      </c>
      <c r="I4169" t="s">
        <v>56</v>
      </c>
      <c r="J4169" t="s">
        <v>8378</v>
      </c>
      <c r="K4169"/>
      <c r="L4169" t="s">
        <v>43</v>
      </c>
      <c r="M4169" t="s">
        <v>88</v>
      </c>
      <c r="N4169" t="s">
        <v>45</v>
      </c>
      <c r="O4169" t="s">
        <v>392</v>
      </c>
      <c r="P4169" t="s">
        <v>3303</v>
      </c>
      <c r="Q4169" t="s">
        <v>3304</v>
      </c>
      <c r="R4169" t="s">
        <v>72</v>
      </c>
      <c r="S4169" t="s">
        <v>1295</v>
      </c>
      <c r="T4169" t="s">
        <v>51</v>
      </c>
    </row>
    <row r="4170" spans="1:20" x14ac:dyDescent="0.15">
      <c r="A4170">
        <v>2019</v>
      </c>
      <c r="B4170">
        <v>43515.375</v>
      </c>
      <c r="C4170">
        <v>43515.708333333299</v>
      </c>
      <c r="D4170" t="s">
        <v>65</v>
      </c>
      <c r="E4170" t="s">
        <v>53</v>
      </c>
      <c r="F4170" t="s">
        <v>8379</v>
      </c>
      <c r="G4170" t="s">
        <v>39</v>
      </c>
      <c r="H4170" t="s">
        <v>40</v>
      </c>
      <c r="I4170" t="s">
        <v>41</v>
      </c>
      <c r="J4170" t="s">
        <v>8380</v>
      </c>
      <c r="K4170"/>
      <c r="L4170" t="s">
        <v>43</v>
      </c>
      <c r="M4170" t="s">
        <v>88</v>
      </c>
      <c r="N4170" t="s">
        <v>45</v>
      </c>
      <c r="O4170" t="s">
        <v>135</v>
      </c>
      <c r="P4170" t="s">
        <v>567</v>
      </c>
      <c r="Q4170" t="s">
        <v>568</v>
      </c>
      <c r="R4170" t="s">
        <v>72</v>
      </c>
      <c r="S4170" t="s">
        <v>1382</v>
      </c>
      <c r="T4170" t="s">
        <v>51</v>
      </c>
    </row>
    <row r="4171" spans="1:20" x14ac:dyDescent="0.15">
      <c r="A4171">
        <v>2019</v>
      </c>
      <c r="B4171">
        <v>43515.375</v>
      </c>
      <c r="C4171">
        <v>43515.708333333299</v>
      </c>
      <c r="D4171" t="s">
        <v>65</v>
      </c>
      <c r="E4171" t="s">
        <v>53</v>
      </c>
      <c r="F4171" t="s">
        <v>8381</v>
      </c>
      <c r="G4171" t="s">
        <v>39</v>
      </c>
      <c r="H4171" t="s">
        <v>55</v>
      </c>
      <c r="I4171" t="s">
        <v>56</v>
      </c>
      <c r="J4171" t="s">
        <v>8382</v>
      </c>
      <c r="K4171"/>
      <c r="L4171" t="s">
        <v>43</v>
      </c>
      <c r="M4171" t="s">
        <v>88</v>
      </c>
      <c r="N4171" t="s">
        <v>45</v>
      </c>
      <c r="O4171" t="s">
        <v>135</v>
      </c>
      <c r="P4171" t="s">
        <v>421</v>
      </c>
      <c r="Q4171" t="s">
        <v>453</v>
      </c>
      <c r="R4171" t="s">
        <v>72</v>
      </c>
      <c r="S4171" t="s">
        <v>745</v>
      </c>
      <c r="T4171" t="s">
        <v>51</v>
      </c>
    </row>
    <row r="4172" spans="1:20" x14ac:dyDescent="0.15">
      <c r="A4172">
        <v>2019</v>
      </c>
      <c r="B4172">
        <v>43515.375</v>
      </c>
      <c r="C4172">
        <v>43515.75</v>
      </c>
      <c r="D4172" t="s">
        <v>65</v>
      </c>
      <c r="E4172" t="s">
        <v>53</v>
      </c>
      <c r="F4172" t="s">
        <v>8383</v>
      </c>
      <c r="G4172" t="s">
        <v>39</v>
      </c>
      <c r="H4172" t="s">
        <v>55</v>
      </c>
      <c r="I4172" t="s">
        <v>56</v>
      </c>
      <c r="J4172" t="s">
        <v>8384</v>
      </c>
      <c r="K4172"/>
      <c r="L4172" t="s">
        <v>43</v>
      </c>
      <c r="M4172" t="s">
        <v>88</v>
      </c>
      <c r="N4172" t="s">
        <v>45</v>
      </c>
      <c r="O4172" t="s">
        <v>58</v>
      </c>
      <c r="P4172" t="s">
        <v>76</v>
      </c>
      <c r="Q4172" t="s">
        <v>105</v>
      </c>
      <c r="R4172" t="s">
        <v>72</v>
      </c>
      <c r="S4172" t="s">
        <v>132</v>
      </c>
      <c r="T4172" t="s">
        <v>51</v>
      </c>
    </row>
    <row r="4173" spans="1:20" x14ac:dyDescent="0.15">
      <c r="A4173">
        <v>2019</v>
      </c>
      <c r="B4173">
        <v>43515.375</v>
      </c>
      <c r="C4173">
        <v>43515.875</v>
      </c>
      <c r="D4173" t="s">
        <v>65</v>
      </c>
      <c r="E4173" t="s">
        <v>53</v>
      </c>
      <c r="F4173" t="s">
        <v>8385</v>
      </c>
      <c r="G4173" t="s">
        <v>39</v>
      </c>
      <c r="H4173" t="s">
        <v>55</v>
      </c>
      <c r="I4173" t="s">
        <v>56</v>
      </c>
      <c r="J4173" t="s">
        <v>256</v>
      </c>
      <c r="K4173"/>
      <c r="L4173" t="s">
        <v>43</v>
      </c>
      <c r="M4173" t="s">
        <v>88</v>
      </c>
      <c r="N4173" t="s">
        <v>45</v>
      </c>
      <c r="O4173" t="s">
        <v>236</v>
      </c>
      <c r="P4173" t="s">
        <v>257</v>
      </c>
      <c r="Q4173" t="s">
        <v>617</v>
      </c>
      <c r="R4173" t="s">
        <v>72</v>
      </c>
      <c r="S4173" t="s">
        <v>250</v>
      </c>
      <c r="T4173" t="s">
        <v>51</v>
      </c>
    </row>
    <row r="4174" spans="1:20" x14ac:dyDescent="0.15">
      <c r="A4174">
        <v>2019</v>
      </c>
      <c r="B4174">
        <v>43515.375</v>
      </c>
      <c r="C4174">
        <v>43515.875</v>
      </c>
      <c r="D4174" t="s">
        <v>65</v>
      </c>
      <c r="E4174" t="s">
        <v>53</v>
      </c>
      <c r="F4174" t="s">
        <v>8386</v>
      </c>
      <c r="G4174" t="s">
        <v>39</v>
      </c>
      <c r="H4174" t="s">
        <v>55</v>
      </c>
      <c r="I4174" t="s">
        <v>56</v>
      </c>
      <c r="J4174" t="s">
        <v>8387</v>
      </c>
      <c r="K4174"/>
      <c r="L4174" t="s">
        <v>43</v>
      </c>
      <c r="M4174" t="s">
        <v>88</v>
      </c>
      <c r="N4174" t="s">
        <v>45</v>
      </c>
      <c r="O4174" t="s">
        <v>58</v>
      </c>
      <c r="P4174" t="s">
        <v>76</v>
      </c>
      <c r="Q4174" t="s">
        <v>105</v>
      </c>
      <c r="R4174" t="s">
        <v>496</v>
      </c>
      <c r="S4174" t="s">
        <v>106</v>
      </c>
      <c r="T4174" t="s">
        <v>51</v>
      </c>
    </row>
    <row r="4175" spans="1:20" x14ac:dyDescent="0.15">
      <c r="A4175">
        <v>2019</v>
      </c>
      <c r="B4175">
        <v>43515.386805555601</v>
      </c>
      <c r="C4175">
        <v>43515.458333333299</v>
      </c>
      <c r="D4175" t="s">
        <v>65</v>
      </c>
      <c r="E4175" t="s">
        <v>53</v>
      </c>
      <c r="F4175" t="s">
        <v>8388</v>
      </c>
      <c r="G4175" t="s">
        <v>39</v>
      </c>
      <c r="H4175" t="s">
        <v>55</v>
      </c>
      <c r="I4175" t="s">
        <v>56</v>
      </c>
      <c r="J4175" t="s">
        <v>8389</v>
      </c>
      <c r="K4175"/>
      <c r="L4175" t="s">
        <v>43</v>
      </c>
      <c r="M4175" t="s">
        <v>88</v>
      </c>
      <c r="N4175" t="s">
        <v>45</v>
      </c>
      <c r="O4175" t="s">
        <v>162</v>
      </c>
      <c r="P4175" t="s">
        <v>187</v>
      </c>
      <c r="Q4175" t="s">
        <v>270</v>
      </c>
      <c r="R4175" t="s">
        <v>72</v>
      </c>
      <c r="S4175" t="s">
        <v>164</v>
      </c>
      <c r="T4175" t="s">
        <v>51</v>
      </c>
    </row>
    <row r="4176" spans="1:20" x14ac:dyDescent="0.15">
      <c r="A4176">
        <v>2019</v>
      </c>
      <c r="B4176">
        <v>43515.416666666701</v>
      </c>
      <c r="C4176">
        <v>43515.499305555597</v>
      </c>
      <c r="D4176" t="s">
        <v>169</v>
      </c>
      <c r="E4176" t="s">
        <v>53</v>
      </c>
      <c r="F4176" t="s">
        <v>8390</v>
      </c>
      <c r="G4176" t="s">
        <v>39</v>
      </c>
      <c r="H4176" t="s">
        <v>55</v>
      </c>
      <c r="I4176" t="s">
        <v>56</v>
      </c>
      <c r="J4176" t="s">
        <v>8063</v>
      </c>
      <c r="K4176"/>
      <c r="L4176" t="s">
        <v>173</v>
      </c>
      <c r="M4176" t="s">
        <v>88</v>
      </c>
      <c r="N4176" t="s">
        <v>45</v>
      </c>
      <c r="O4176" t="s">
        <v>111</v>
      </c>
      <c r="P4176" t="s">
        <v>468</v>
      </c>
      <c r="Q4176" t="s">
        <v>1014</v>
      </c>
      <c r="R4176" t="s">
        <v>176</v>
      </c>
      <c r="S4176" t="s">
        <v>310</v>
      </c>
      <c r="T4176" t="s">
        <v>51</v>
      </c>
    </row>
    <row r="4177" spans="1:20" x14ac:dyDescent="0.15">
      <c r="A4177">
        <v>2019</v>
      </c>
      <c r="B4177">
        <v>43515.416666666701</v>
      </c>
      <c r="C4177">
        <v>43515.541666666701</v>
      </c>
      <c r="D4177" t="s">
        <v>65</v>
      </c>
      <c r="E4177" t="s">
        <v>53</v>
      </c>
      <c r="F4177" t="s">
        <v>8391</v>
      </c>
      <c r="G4177" t="s">
        <v>39</v>
      </c>
      <c r="H4177" t="s">
        <v>55</v>
      </c>
      <c r="I4177" t="s">
        <v>56</v>
      </c>
      <c r="J4177" t="s">
        <v>8392</v>
      </c>
      <c r="K4177"/>
      <c r="L4177" t="s">
        <v>43</v>
      </c>
      <c r="M4177" t="s">
        <v>88</v>
      </c>
      <c r="N4177" t="s">
        <v>45</v>
      </c>
      <c r="O4177" t="s">
        <v>111</v>
      </c>
      <c r="P4177" t="s">
        <v>468</v>
      </c>
      <c r="Q4177" t="s">
        <v>113</v>
      </c>
      <c r="R4177" t="s">
        <v>72</v>
      </c>
      <c r="S4177" t="s">
        <v>1253</v>
      </c>
      <c r="T4177" t="s">
        <v>51</v>
      </c>
    </row>
    <row r="4178" spans="1:20" x14ac:dyDescent="0.15">
      <c r="A4178">
        <v>2019</v>
      </c>
      <c r="B4178">
        <v>43515.416666666701</v>
      </c>
      <c r="C4178">
        <v>43515.666666666701</v>
      </c>
      <c r="D4178" t="s">
        <v>65</v>
      </c>
      <c r="E4178" t="s">
        <v>53</v>
      </c>
      <c r="F4178" t="s">
        <v>8393</v>
      </c>
      <c r="G4178" t="s">
        <v>39</v>
      </c>
      <c r="H4178" t="s">
        <v>55</v>
      </c>
      <c r="I4178" t="s">
        <v>56</v>
      </c>
      <c r="J4178" t="s">
        <v>8394</v>
      </c>
      <c r="K4178"/>
      <c r="L4178" t="s">
        <v>43</v>
      </c>
      <c r="M4178" t="s">
        <v>88</v>
      </c>
      <c r="N4178" t="s">
        <v>45</v>
      </c>
      <c r="O4178" t="s">
        <v>214</v>
      </c>
      <c r="P4178" t="s">
        <v>141</v>
      </c>
      <c r="Q4178" t="s">
        <v>1866</v>
      </c>
      <c r="R4178" t="s">
        <v>72</v>
      </c>
      <c r="S4178" t="s">
        <v>449</v>
      </c>
      <c r="T4178" t="s">
        <v>51</v>
      </c>
    </row>
    <row r="4179" spans="1:20" x14ac:dyDescent="0.15">
      <c r="A4179">
        <v>2019</v>
      </c>
      <c r="B4179">
        <v>43515.416666666701</v>
      </c>
      <c r="C4179">
        <v>43515.666666666701</v>
      </c>
      <c r="D4179" t="s">
        <v>65</v>
      </c>
      <c r="E4179" t="s">
        <v>53</v>
      </c>
      <c r="F4179" t="s">
        <v>8395</v>
      </c>
      <c r="G4179" t="s">
        <v>39</v>
      </c>
      <c r="H4179" t="s">
        <v>55</v>
      </c>
      <c r="I4179" t="s">
        <v>56</v>
      </c>
      <c r="J4179" t="s">
        <v>8396</v>
      </c>
      <c r="K4179"/>
      <c r="L4179" t="s">
        <v>43</v>
      </c>
      <c r="M4179" t="s">
        <v>88</v>
      </c>
      <c r="N4179" t="s">
        <v>45</v>
      </c>
      <c r="O4179" t="s">
        <v>214</v>
      </c>
      <c r="P4179" t="s">
        <v>643</v>
      </c>
      <c r="Q4179" t="s">
        <v>644</v>
      </c>
      <c r="R4179" t="s">
        <v>72</v>
      </c>
      <c r="S4179" t="s">
        <v>449</v>
      </c>
      <c r="T4179" t="s">
        <v>51</v>
      </c>
    </row>
    <row r="4180" spans="1:20" x14ac:dyDescent="0.15">
      <c r="A4180">
        <v>2019</v>
      </c>
      <c r="B4180">
        <v>43515.416666666701</v>
      </c>
      <c r="C4180">
        <v>43515.666666666701</v>
      </c>
      <c r="D4180" t="s">
        <v>65</v>
      </c>
      <c r="E4180" t="s">
        <v>53</v>
      </c>
      <c r="F4180" t="s">
        <v>8397</v>
      </c>
      <c r="G4180" t="s">
        <v>39</v>
      </c>
      <c r="H4180" t="s">
        <v>55</v>
      </c>
      <c r="I4180" t="s">
        <v>56</v>
      </c>
      <c r="J4180" t="s">
        <v>7034</v>
      </c>
      <c r="K4180"/>
      <c r="L4180" t="s">
        <v>43</v>
      </c>
      <c r="M4180" t="s">
        <v>88</v>
      </c>
      <c r="N4180" t="s">
        <v>45</v>
      </c>
      <c r="O4180" t="s">
        <v>46</v>
      </c>
      <c r="P4180" t="s">
        <v>1152</v>
      </c>
      <c r="Q4180" t="s">
        <v>335</v>
      </c>
      <c r="R4180" t="s">
        <v>72</v>
      </c>
      <c r="S4180" t="s">
        <v>3692</v>
      </c>
      <c r="T4180" t="s">
        <v>51</v>
      </c>
    </row>
    <row r="4181" spans="1:20" x14ac:dyDescent="0.15">
      <c r="A4181">
        <v>2019</v>
      </c>
      <c r="B4181">
        <v>43515.416666666701</v>
      </c>
      <c r="C4181">
        <v>43515.708333333299</v>
      </c>
      <c r="D4181" t="s">
        <v>65</v>
      </c>
      <c r="E4181" t="s">
        <v>122</v>
      </c>
      <c r="F4181" t="s">
        <v>8398</v>
      </c>
      <c r="G4181" t="s">
        <v>39</v>
      </c>
      <c r="H4181" t="s">
        <v>55</v>
      </c>
      <c r="I4181" t="s">
        <v>56</v>
      </c>
      <c r="J4181" t="s">
        <v>8399</v>
      </c>
      <c r="K4181"/>
      <c r="L4181" t="s">
        <v>43</v>
      </c>
      <c r="M4181" t="s">
        <v>88</v>
      </c>
      <c r="N4181" t="s">
        <v>45</v>
      </c>
      <c r="O4181" t="s">
        <v>111</v>
      </c>
      <c r="P4181" t="s">
        <v>3562</v>
      </c>
      <c r="Q4181" t="s">
        <v>785</v>
      </c>
      <c r="R4181" t="s">
        <v>72</v>
      </c>
      <c r="S4181" t="s">
        <v>242</v>
      </c>
      <c r="T4181" t="s">
        <v>51</v>
      </c>
    </row>
    <row r="4182" spans="1:20" x14ac:dyDescent="0.15">
      <c r="A4182">
        <v>2019</v>
      </c>
      <c r="B4182">
        <v>43515.416666666701</v>
      </c>
      <c r="C4182">
        <v>43515.75</v>
      </c>
      <c r="D4182" t="s">
        <v>65</v>
      </c>
      <c r="E4182" t="s">
        <v>53</v>
      </c>
      <c r="F4182" t="s">
        <v>8400</v>
      </c>
      <c r="G4182" t="s">
        <v>39</v>
      </c>
      <c r="H4182" t="s">
        <v>116</v>
      </c>
      <c r="I4182" t="s">
        <v>117</v>
      </c>
      <c r="J4182" t="s">
        <v>2339</v>
      </c>
      <c r="K4182"/>
      <c r="L4182" t="s">
        <v>43</v>
      </c>
      <c r="M4182" t="s">
        <v>88</v>
      </c>
      <c r="N4182" t="s">
        <v>45</v>
      </c>
      <c r="O4182" t="s">
        <v>214</v>
      </c>
      <c r="P4182" t="s">
        <v>141</v>
      </c>
      <c r="Q4182" t="s">
        <v>2311</v>
      </c>
      <c r="R4182" t="s">
        <v>72</v>
      </c>
      <c r="S4182" t="s">
        <v>626</v>
      </c>
      <c r="T4182" t="s">
        <v>51</v>
      </c>
    </row>
    <row r="4183" spans="1:20" x14ac:dyDescent="0.15">
      <c r="A4183">
        <v>2019</v>
      </c>
      <c r="B4183">
        <v>43515.416666666701</v>
      </c>
      <c r="C4183">
        <v>43515.875</v>
      </c>
      <c r="D4183" t="s">
        <v>65</v>
      </c>
      <c r="E4183" t="s">
        <v>53</v>
      </c>
      <c r="F4183" t="s">
        <v>8401</v>
      </c>
      <c r="G4183" t="s">
        <v>39</v>
      </c>
      <c r="H4183" t="s">
        <v>55</v>
      </c>
      <c r="I4183" t="s">
        <v>56</v>
      </c>
      <c r="J4183" t="s">
        <v>8402</v>
      </c>
      <c r="K4183"/>
      <c r="L4183" t="s">
        <v>173</v>
      </c>
      <c r="M4183" t="s">
        <v>88</v>
      </c>
      <c r="N4183" t="s">
        <v>45</v>
      </c>
      <c r="O4183" t="s">
        <v>486</v>
      </c>
      <c r="P4183" t="s">
        <v>586</v>
      </c>
      <c r="Q4183" t="s">
        <v>8403</v>
      </c>
      <c r="R4183" t="s">
        <v>72</v>
      </c>
      <c r="S4183" t="s">
        <v>682</v>
      </c>
      <c r="T4183" t="s">
        <v>51</v>
      </c>
    </row>
    <row r="4184" spans="1:20" x14ac:dyDescent="0.15">
      <c r="A4184">
        <v>2019</v>
      </c>
      <c r="B4184">
        <v>43515.420138888898</v>
      </c>
      <c r="C4184">
        <v>43515.708333333299</v>
      </c>
      <c r="D4184" t="s">
        <v>65</v>
      </c>
      <c r="E4184" t="s">
        <v>53</v>
      </c>
      <c r="F4184" t="s">
        <v>8404</v>
      </c>
      <c r="G4184" t="s">
        <v>39</v>
      </c>
      <c r="H4184" t="s">
        <v>406</v>
      </c>
      <c r="I4184" t="s">
        <v>415</v>
      </c>
      <c r="J4184" t="s">
        <v>8405</v>
      </c>
      <c r="K4184"/>
      <c r="L4184" t="s">
        <v>43</v>
      </c>
      <c r="M4184" t="s">
        <v>88</v>
      </c>
      <c r="N4184" t="s">
        <v>45</v>
      </c>
      <c r="O4184" t="s">
        <v>486</v>
      </c>
      <c r="P4184" t="s">
        <v>638</v>
      </c>
      <c r="Q4184" t="s">
        <v>2296</v>
      </c>
      <c r="R4184" t="s">
        <v>72</v>
      </c>
      <c r="S4184" t="s">
        <v>3074</v>
      </c>
      <c r="T4184" t="s">
        <v>51</v>
      </c>
    </row>
    <row r="4185" spans="1:20" x14ac:dyDescent="0.15">
      <c r="A4185">
        <v>2019</v>
      </c>
      <c r="B4185">
        <v>43515.4375</v>
      </c>
      <c r="C4185">
        <v>43515.520833333299</v>
      </c>
      <c r="D4185" t="s">
        <v>65</v>
      </c>
      <c r="E4185" t="s">
        <v>53</v>
      </c>
      <c r="F4185" t="s">
        <v>8406</v>
      </c>
      <c r="G4185" t="s">
        <v>39</v>
      </c>
      <c r="H4185" t="s">
        <v>100</v>
      </c>
      <c r="I4185" t="s">
        <v>621</v>
      </c>
      <c r="J4185" t="s">
        <v>8407</v>
      </c>
      <c r="K4185"/>
      <c r="L4185" t="s">
        <v>173</v>
      </c>
      <c r="M4185" t="s">
        <v>88</v>
      </c>
      <c r="N4185" t="s">
        <v>81</v>
      </c>
      <c r="O4185" t="s">
        <v>1492</v>
      </c>
      <c r="P4185" t="s">
        <v>8408</v>
      </c>
      <c r="Q4185" t="s">
        <v>199</v>
      </c>
      <c r="R4185" t="s">
        <v>77</v>
      </c>
      <c r="S4185" t="s">
        <v>8409</v>
      </c>
      <c r="T4185" t="s">
        <v>51</v>
      </c>
    </row>
    <row r="4186" spans="1:20" x14ac:dyDescent="0.15">
      <c r="A4186">
        <v>2019</v>
      </c>
      <c r="B4186">
        <v>43515.4375</v>
      </c>
      <c r="C4186">
        <v>43515.75</v>
      </c>
      <c r="D4186" t="s">
        <v>65</v>
      </c>
      <c r="E4186" t="s">
        <v>53</v>
      </c>
      <c r="F4186" t="s">
        <v>8410</v>
      </c>
      <c r="G4186" t="s">
        <v>39</v>
      </c>
      <c r="H4186" t="s">
        <v>55</v>
      </c>
      <c r="I4186" t="s">
        <v>56</v>
      </c>
      <c r="J4186" t="s">
        <v>8411</v>
      </c>
      <c r="K4186"/>
      <c r="L4186" t="s">
        <v>173</v>
      </c>
      <c r="M4186" t="s">
        <v>88</v>
      </c>
      <c r="N4186" t="s">
        <v>45</v>
      </c>
      <c r="O4186" t="s">
        <v>486</v>
      </c>
      <c r="P4186" t="s">
        <v>586</v>
      </c>
      <c r="Q4186" t="s">
        <v>8403</v>
      </c>
      <c r="R4186" t="s">
        <v>72</v>
      </c>
      <c r="S4186" t="s">
        <v>630</v>
      </c>
      <c r="T4186" t="s">
        <v>51</v>
      </c>
    </row>
    <row r="4187" spans="1:20" x14ac:dyDescent="0.15">
      <c r="A4187">
        <v>2019</v>
      </c>
      <c r="B4187">
        <v>43515.458333333299</v>
      </c>
      <c r="C4187">
        <v>43515.666666666701</v>
      </c>
      <c r="D4187" t="s">
        <v>65</v>
      </c>
      <c r="E4187" t="s">
        <v>53</v>
      </c>
      <c r="F4187" t="s">
        <v>8412</v>
      </c>
      <c r="G4187" t="s">
        <v>39</v>
      </c>
      <c r="H4187" t="s">
        <v>55</v>
      </c>
      <c r="I4187" t="s">
        <v>56</v>
      </c>
      <c r="J4187" t="s">
        <v>8413</v>
      </c>
      <c r="K4187"/>
      <c r="L4187" t="s">
        <v>43</v>
      </c>
      <c r="M4187" t="s">
        <v>88</v>
      </c>
      <c r="N4187" t="s">
        <v>45</v>
      </c>
      <c r="O4187" t="s">
        <v>46</v>
      </c>
      <c r="P4187" t="s">
        <v>1152</v>
      </c>
      <c r="Q4187" t="s">
        <v>335</v>
      </c>
      <c r="R4187" t="s">
        <v>496</v>
      </c>
      <c r="S4187" t="s">
        <v>1572</v>
      </c>
      <c r="T4187" t="s">
        <v>51</v>
      </c>
    </row>
    <row r="4188" spans="1:20" x14ac:dyDescent="0.15">
      <c r="A4188">
        <v>2019</v>
      </c>
      <c r="B4188">
        <v>43515.458333333299</v>
      </c>
      <c r="C4188">
        <v>43515.708333333299</v>
      </c>
      <c r="D4188" t="s">
        <v>65</v>
      </c>
      <c r="E4188" t="s">
        <v>53</v>
      </c>
      <c r="F4188" t="s">
        <v>8414</v>
      </c>
      <c r="G4188" t="s">
        <v>39</v>
      </c>
      <c r="H4188" t="s">
        <v>55</v>
      </c>
      <c r="I4188" t="s">
        <v>56</v>
      </c>
      <c r="J4188" t="s">
        <v>8415</v>
      </c>
      <c r="K4188"/>
      <c r="L4188" t="s">
        <v>43</v>
      </c>
      <c r="M4188" t="s">
        <v>88</v>
      </c>
      <c r="N4188" t="s">
        <v>45</v>
      </c>
      <c r="O4188" t="s">
        <v>486</v>
      </c>
      <c r="P4188" t="s">
        <v>586</v>
      </c>
      <c r="Q4188" t="s">
        <v>587</v>
      </c>
      <c r="R4188" t="s">
        <v>72</v>
      </c>
      <c r="S4188" t="s">
        <v>1512</v>
      </c>
      <c r="T4188" t="s">
        <v>51</v>
      </c>
    </row>
    <row r="4189" spans="1:20" x14ac:dyDescent="0.15">
      <c r="A4189">
        <v>2019</v>
      </c>
      <c r="B4189">
        <v>43515.458333333299</v>
      </c>
      <c r="C4189">
        <v>43515.708333333299</v>
      </c>
      <c r="D4189" t="s">
        <v>65</v>
      </c>
      <c r="E4189" t="s">
        <v>53</v>
      </c>
      <c r="F4189" t="s">
        <v>8416</v>
      </c>
      <c r="G4189" t="s">
        <v>39</v>
      </c>
      <c r="H4189" t="s">
        <v>55</v>
      </c>
      <c r="I4189" t="s">
        <v>56</v>
      </c>
      <c r="J4189" t="s">
        <v>8417</v>
      </c>
      <c r="K4189"/>
      <c r="L4189" t="s">
        <v>43</v>
      </c>
      <c r="M4189" t="s">
        <v>88</v>
      </c>
      <c r="N4189" t="s">
        <v>45</v>
      </c>
      <c r="O4189" t="s">
        <v>214</v>
      </c>
      <c r="P4189" t="s">
        <v>478</v>
      </c>
      <c r="Q4189" t="s">
        <v>479</v>
      </c>
      <c r="R4189" t="s">
        <v>72</v>
      </c>
      <c r="S4189" t="s">
        <v>2365</v>
      </c>
      <c r="T4189" t="s">
        <v>51</v>
      </c>
    </row>
    <row r="4190" spans="1:20" x14ac:dyDescent="0.15">
      <c r="A4190">
        <v>2019</v>
      </c>
      <c r="B4190">
        <v>43515.458333333299</v>
      </c>
      <c r="C4190">
        <v>43515.75</v>
      </c>
      <c r="D4190" t="s">
        <v>65</v>
      </c>
      <c r="E4190" t="s">
        <v>53</v>
      </c>
      <c r="F4190" t="s">
        <v>8418</v>
      </c>
      <c r="G4190" t="s">
        <v>39</v>
      </c>
      <c r="H4190" t="s">
        <v>55</v>
      </c>
      <c r="I4190" t="s">
        <v>56</v>
      </c>
      <c r="J4190" t="s">
        <v>7232</v>
      </c>
      <c r="K4190"/>
      <c r="L4190" t="s">
        <v>43</v>
      </c>
      <c r="M4190" t="s">
        <v>88</v>
      </c>
      <c r="N4190" t="s">
        <v>45</v>
      </c>
      <c r="O4190" t="s">
        <v>385</v>
      </c>
      <c r="P4190" t="s">
        <v>386</v>
      </c>
      <c r="Q4190" t="s">
        <v>2096</v>
      </c>
      <c r="R4190" t="s">
        <v>77</v>
      </c>
      <c r="S4190" t="s">
        <v>2054</v>
      </c>
      <c r="T4190" t="s">
        <v>51</v>
      </c>
    </row>
    <row r="4191" spans="1:20" x14ac:dyDescent="0.15">
      <c r="A4191">
        <v>2019</v>
      </c>
      <c r="B4191">
        <v>43675</v>
      </c>
      <c r="C4191">
        <v>43675.25</v>
      </c>
      <c r="D4191" t="s">
        <v>52</v>
      </c>
      <c r="E4191" t="s">
        <v>66</v>
      </c>
      <c r="F4191" t="s">
        <v>8419</v>
      </c>
      <c r="G4191" t="s">
        <v>39</v>
      </c>
      <c r="H4191" t="s">
        <v>55</v>
      </c>
      <c r="I4191" t="s">
        <v>56</v>
      </c>
      <c r="J4191" t="s">
        <v>8420</v>
      </c>
      <c r="K4191">
        <v>30</v>
      </c>
      <c r="L4191" t="s">
        <v>173</v>
      </c>
      <c r="M4191" t="s">
        <v>44</v>
      </c>
      <c r="N4191" t="s">
        <v>45</v>
      </c>
      <c r="O4191" t="s">
        <v>7612</v>
      </c>
      <c r="P4191" t="s">
        <v>545</v>
      </c>
      <c r="Q4191" t="s">
        <v>4321</v>
      </c>
      <c r="R4191" t="s">
        <v>61</v>
      </c>
      <c r="S4191" t="s">
        <v>6753</v>
      </c>
      <c r="T4191" t="s">
        <v>51</v>
      </c>
    </row>
    <row r="4192" spans="1:20" x14ac:dyDescent="0.15">
      <c r="A4192">
        <v>2019</v>
      </c>
      <c r="B4192">
        <v>43675</v>
      </c>
      <c r="C4192">
        <v>43675.25</v>
      </c>
      <c r="D4192" t="s">
        <v>52</v>
      </c>
      <c r="E4192" t="s">
        <v>53</v>
      </c>
      <c r="F4192" t="s">
        <v>8421</v>
      </c>
      <c r="G4192" t="s">
        <v>39</v>
      </c>
      <c r="H4192" t="s">
        <v>55</v>
      </c>
      <c r="I4192" t="s">
        <v>56</v>
      </c>
      <c r="J4192" t="s">
        <v>8422</v>
      </c>
      <c r="K4192">
        <v>30</v>
      </c>
      <c r="L4192" t="s">
        <v>173</v>
      </c>
      <c r="M4192" t="s">
        <v>44</v>
      </c>
      <c r="N4192" t="s">
        <v>45</v>
      </c>
      <c r="O4192" t="s">
        <v>7612</v>
      </c>
      <c r="P4192" t="s">
        <v>545</v>
      </c>
      <c r="Q4192" t="s">
        <v>4321</v>
      </c>
      <c r="R4192" t="s">
        <v>61</v>
      </c>
      <c r="S4192" t="s">
        <v>6753</v>
      </c>
      <c r="T4192" t="s">
        <v>51</v>
      </c>
    </row>
    <row r="4193" spans="1:20" x14ac:dyDescent="0.15">
      <c r="A4193">
        <v>2019</v>
      </c>
      <c r="B4193">
        <v>43515.465277777803</v>
      </c>
      <c r="C4193">
        <v>43515.541666666701</v>
      </c>
      <c r="D4193" t="s">
        <v>65</v>
      </c>
      <c r="E4193" t="s">
        <v>53</v>
      </c>
      <c r="F4193" t="s">
        <v>8423</v>
      </c>
      <c r="G4193" t="s">
        <v>39</v>
      </c>
      <c r="H4193" t="s">
        <v>55</v>
      </c>
      <c r="I4193" t="s">
        <v>56</v>
      </c>
      <c r="J4193" t="s">
        <v>8424</v>
      </c>
      <c r="K4193"/>
      <c r="L4193" t="s">
        <v>43</v>
      </c>
      <c r="M4193" t="s">
        <v>88</v>
      </c>
      <c r="N4193" t="s">
        <v>45</v>
      </c>
      <c r="O4193" t="s">
        <v>162</v>
      </c>
      <c r="P4193" t="s">
        <v>187</v>
      </c>
      <c r="Q4193" t="s">
        <v>270</v>
      </c>
      <c r="R4193" t="s">
        <v>72</v>
      </c>
      <c r="S4193" t="s">
        <v>164</v>
      </c>
      <c r="T4193" t="s">
        <v>51</v>
      </c>
    </row>
    <row r="4194" spans="1:20" x14ac:dyDescent="0.15">
      <c r="A4194">
        <v>2019</v>
      </c>
      <c r="B4194">
        <v>43515.479166666701</v>
      </c>
      <c r="C4194">
        <v>43515.666666666701</v>
      </c>
      <c r="D4194" t="s">
        <v>169</v>
      </c>
      <c r="E4194" t="s">
        <v>122</v>
      </c>
      <c r="F4194" t="s">
        <v>8425</v>
      </c>
      <c r="G4194" t="s">
        <v>39</v>
      </c>
      <c r="H4194" t="s">
        <v>406</v>
      </c>
      <c r="I4194" t="s">
        <v>415</v>
      </c>
      <c r="J4194" t="s">
        <v>8426</v>
      </c>
      <c r="K4194">
        <v>180</v>
      </c>
      <c r="L4194" t="s">
        <v>173</v>
      </c>
      <c r="M4194" t="s">
        <v>88</v>
      </c>
      <c r="N4194" t="s">
        <v>45</v>
      </c>
      <c r="O4194" t="s">
        <v>385</v>
      </c>
      <c r="P4194" t="s">
        <v>386</v>
      </c>
      <c r="Q4194" t="s">
        <v>1035</v>
      </c>
      <c r="R4194" t="s">
        <v>180</v>
      </c>
      <c r="S4194" t="s">
        <v>6555</v>
      </c>
      <c r="T4194" t="s">
        <v>51</v>
      </c>
    </row>
    <row r="4195" spans="1:20" x14ac:dyDescent="0.15">
      <c r="A4195">
        <v>2019</v>
      </c>
      <c r="B4195">
        <v>43515.520138888904</v>
      </c>
      <c r="C4195">
        <v>43515.583333333299</v>
      </c>
      <c r="D4195" t="s">
        <v>65</v>
      </c>
      <c r="E4195" t="s">
        <v>53</v>
      </c>
      <c r="F4195" t="s">
        <v>8427</v>
      </c>
      <c r="G4195" t="s">
        <v>39</v>
      </c>
      <c r="H4195" t="s">
        <v>55</v>
      </c>
      <c r="I4195" t="s">
        <v>56</v>
      </c>
      <c r="J4195" t="s">
        <v>8428</v>
      </c>
      <c r="K4195"/>
      <c r="L4195" t="s">
        <v>43</v>
      </c>
      <c r="M4195" t="s">
        <v>88</v>
      </c>
      <c r="N4195" t="s">
        <v>45</v>
      </c>
      <c r="O4195" t="s">
        <v>162</v>
      </c>
      <c r="P4195" t="s">
        <v>187</v>
      </c>
      <c r="Q4195" t="s">
        <v>270</v>
      </c>
      <c r="R4195" t="s">
        <v>72</v>
      </c>
      <c r="S4195" t="s">
        <v>164</v>
      </c>
      <c r="T4195" t="s">
        <v>51</v>
      </c>
    </row>
    <row r="4196" spans="1:20" x14ac:dyDescent="0.15">
      <c r="A4196">
        <v>2019</v>
      </c>
      <c r="B4196">
        <v>43515.520833333299</v>
      </c>
      <c r="C4196">
        <v>43515.958333333299</v>
      </c>
      <c r="D4196" t="s">
        <v>65</v>
      </c>
      <c r="E4196" t="s">
        <v>53</v>
      </c>
      <c r="F4196" t="s">
        <v>8429</v>
      </c>
      <c r="G4196" t="s">
        <v>39</v>
      </c>
      <c r="H4196" t="s">
        <v>55</v>
      </c>
      <c r="I4196" t="s">
        <v>56</v>
      </c>
      <c r="J4196" t="s">
        <v>8430</v>
      </c>
      <c r="K4196"/>
      <c r="L4196" t="s">
        <v>43</v>
      </c>
      <c r="M4196" t="s">
        <v>88</v>
      </c>
      <c r="N4196" t="s">
        <v>45</v>
      </c>
      <c r="O4196" t="s">
        <v>162</v>
      </c>
      <c r="P4196" t="s">
        <v>187</v>
      </c>
      <c r="Q4196" t="s">
        <v>270</v>
      </c>
      <c r="R4196" t="s">
        <v>72</v>
      </c>
      <c r="S4196" t="s">
        <v>164</v>
      </c>
      <c r="T4196" t="s">
        <v>51</v>
      </c>
    </row>
    <row r="4197" spans="1:20" x14ac:dyDescent="0.15">
      <c r="A4197">
        <v>2019</v>
      </c>
      <c r="B4197">
        <v>43675</v>
      </c>
      <c r="C4197">
        <v>43675.25</v>
      </c>
      <c r="D4197" t="s">
        <v>52</v>
      </c>
      <c r="E4197" t="s">
        <v>53</v>
      </c>
      <c r="F4197" t="s">
        <v>8431</v>
      </c>
      <c r="G4197" t="s">
        <v>39</v>
      </c>
      <c r="H4197" t="s">
        <v>55</v>
      </c>
      <c r="I4197" t="s">
        <v>56</v>
      </c>
      <c r="J4197" t="s">
        <v>8432</v>
      </c>
      <c r="K4197">
        <v>30</v>
      </c>
      <c r="L4197" t="s">
        <v>173</v>
      </c>
      <c r="M4197" t="s">
        <v>44</v>
      </c>
      <c r="N4197" t="s">
        <v>45</v>
      </c>
      <c r="O4197" t="s">
        <v>7612</v>
      </c>
      <c r="P4197" t="s">
        <v>545</v>
      </c>
      <c r="Q4197" t="s">
        <v>4321</v>
      </c>
      <c r="R4197" t="s">
        <v>61</v>
      </c>
      <c r="S4197" t="s">
        <v>6753</v>
      </c>
      <c r="T4197" t="s">
        <v>51</v>
      </c>
    </row>
    <row r="4198" spans="1:20" x14ac:dyDescent="0.15">
      <c r="A4198">
        <v>2019</v>
      </c>
      <c r="B4198">
        <v>43676</v>
      </c>
      <c r="C4198">
        <v>43676.25</v>
      </c>
      <c r="D4198" t="s">
        <v>52</v>
      </c>
      <c r="E4198" t="s">
        <v>53</v>
      </c>
      <c r="F4198" t="s">
        <v>8433</v>
      </c>
      <c r="G4198" t="s">
        <v>39</v>
      </c>
      <c r="H4198" t="s">
        <v>55</v>
      </c>
      <c r="I4198" t="s">
        <v>56</v>
      </c>
      <c r="J4198" t="s">
        <v>8434</v>
      </c>
      <c r="K4198">
        <v>30</v>
      </c>
      <c r="L4198" t="s">
        <v>173</v>
      </c>
      <c r="M4198" t="s">
        <v>44</v>
      </c>
      <c r="N4198" t="s">
        <v>45</v>
      </c>
      <c r="O4198" t="s">
        <v>7612</v>
      </c>
      <c r="P4198" t="s">
        <v>545</v>
      </c>
      <c r="Q4198" t="s">
        <v>4321</v>
      </c>
      <c r="R4198" t="s">
        <v>61</v>
      </c>
      <c r="S4198" t="s">
        <v>6753</v>
      </c>
      <c r="T4198" t="s">
        <v>51</v>
      </c>
    </row>
    <row r="4199" spans="1:20" x14ac:dyDescent="0.15">
      <c r="A4199">
        <v>2019</v>
      </c>
      <c r="B4199">
        <v>43676</v>
      </c>
      <c r="C4199">
        <v>43676.25</v>
      </c>
      <c r="D4199" t="s">
        <v>169</v>
      </c>
      <c r="E4199" t="s">
        <v>53</v>
      </c>
      <c r="F4199" t="s">
        <v>8435</v>
      </c>
      <c r="G4199" t="s">
        <v>39</v>
      </c>
      <c r="H4199" t="s">
        <v>55</v>
      </c>
      <c r="I4199" t="s">
        <v>56</v>
      </c>
      <c r="J4199" t="s">
        <v>8436</v>
      </c>
      <c r="K4199">
        <v>30</v>
      </c>
      <c r="L4199" t="s">
        <v>173</v>
      </c>
      <c r="M4199" t="s">
        <v>44</v>
      </c>
      <c r="N4199" t="s">
        <v>45</v>
      </c>
      <c r="O4199" t="s">
        <v>7612</v>
      </c>
      <c r="P4199" t="s">
        <v>545</v>
      </c>
      <c r="Q4199" t="s">
        <v>4321</v>
      </c>
      <c r="R4199" t="s">
        <v>180</v>
      </c>
      <c r="S4199" t="s">
        <v>6753</v>
      </c>
      <c r="T4199" t="s">
        <v>51</v>
      </c>
    </row>
    <row r="4200" spans="1:20" x14ac:dyDescent="0.15">
      <c r="A4200">
        <v>2019</v>
      </c>
      <c r="B4200">
        <v>43676</v>
      </c>
      <c r="C4200">
        <v>43676.25</v>
      </c>
      <c r="D4200" t="s">
        <v>169</v>
      </c>
      <c r="E4200" t="s">
        <v>53</v>
      </c>
      <c r="F4200" t="s">
        <v>8437</v>
      </c>
      <c r="G4200" t="s">
        <v>39</v>
      </c>
      <c r="H4200" t="s">
        <v>55</v>
      </c>
      <c r="I4200" t="s">
        <v>56</v>
      </c>
      <c r="J4200" t="s">
        <v>8438</v>
      </c>
      <c r="K4200">
        <v>30</v>
      </c>
      <c r="L4200" t="s">
        <v>173</v>
      </c>
      <c r="M4200" t="s">
        <v>44</v>
      </c>
      <c r="N4200" t="s">
        <v>45</v>
      </c>
      <c r="O4200" t="s">
        <v>7612</v>
      </c>
      <c r="P4200" t="s">
        <v>545</v>
      </c>
      <c r="Q4200" t="s">
        <v>4321</v>
      </c>
      <c r="R4200" t="s">
        <v>180</v>
      </c>
      <c r="S4200" t="s">
        <v>6753</v>
      </c>
      <c r="T4200" t="s">
        <v>51</v>
      </c>
    </row>
    <row r="4201" spans="1:20" x14ac:dyDescent="0.15">
      <c r="A4201">
        <v>2019</v>
      </c>
      <c r="B4201">
        <v>43515.583333333299</v>
      </c>
      <c r="C4201">
        <v>43515.666666666701</v>
      </c>
      <c r="D4201" t="s">
        <v>65</v>
      </c>
      <c r="E4201" t="s">
        <v>53</v>
      </c>
      <c r="F4201" t="s">
        <v>8439</v>
      </c>
      <c r="G4201" t="s">
        <v>39</v>
      </c>
      <c r="H4201" t="s">
        <v>55</v>
      </c>
      <c r="I4201" t="s">
        <v>56</v>
      </c>
      <c r="J4201" t="s">
        <v>8440</v>
      </c>
      <c r="K4201"/>
      <c r="L4201" t="s">
        <v>43</v>
      </c>
      <c r="M4201" t="s">
        <v>88</v>
      </c>
      <c r="N4201" t="s">
        <v>45</v>
      </c>
      <c r="O4201" t="s">
        <v>197</v>
      </c>
      <c r="P4201" t="s">
        <v>529</v>
      </c>
      <c r="Q4201" t="s">
        <v>1617</v>
      </c>
      <c r="R4201" t="s">
        <v>72</v>
      </c>
      <c r="S4201" t="s">
        <v>1618</v>
      </c>
      <c r="T4201" t="s">
        <v>51</v>
      </c>
    </row>
    <row r="4202" spans="1:20" x14ac:dyDescent="0.15">
      <c r="A4202">
        <v>2019</v>
      </c>
      <c r="B4202">
        <v>43515.583333333299</v>
      </c>
      <c r="C4202">
        <v>43515.75</v>
      </c>
      <c r="D4202" t="s">
        <v>65</v>
      </c>
      <c r="E4202" t="s">
        <v>53</v>
      </c>
      <c r="F4202" t="s">
        <v>8441</v>
      </c>
      <c r="G4202" t="s">
        <v>39</v>
      </c>
      <c r="H4202" t="s">
        <v>55</v>
      </c>
      <c r="I4202" t="s">
        <v>56</v>
      </c>
      <c r="J4202" t="s">
        <v>8442</v>
      </c>
      <c r="K4202"/>
      <c r="L4202" t="s">
        <v>43</v>
      </c>
      <c r="M4202" t="s">
        <v>88</v>
      </c>
      <c r="N4202" t="s">
        <v>45</v>
      </c>
      <c r="O4202" t="s">
        <v>58</v>
      </c>
      <c r="P4202" t="s">
        <v>76</v>
      </c>
      <c r="Q4202" t="s">
        <v>131</v>
      </c>
      <c r="R4202" t="s">
        <v>72</v>
      </c>
      <c r="S4202" t="s">
        <v>1405</v>
      </c>
      <c r="T4202" t="s">
        <v>51</v>
      </c>
    </row>
    <row r="4203" spans="1:20" x14ac:dyDescent="0.15">
      <c r="A4203">
        <v>2019</v>
      </c>
      <c r="B4203">
        <v>43677</v>
      </c>
      <c r="C4203">
        <v>43677.25</v>
      </c>
      <c r="D4203" t="s">
        <v>169</v>
      </c>
      <c r="E4203" t="s">
        <v>122</v>
      </c>
      <c r="F4203" t="s">
        <v>8443</v>
      </c>
      <c r="G4203" t="s">
        <v>39</v>
      </c>
      <c r="H4203" t="s">
        <v>55</v>
      </c>
      <c r="I4203" t="s">
        <v>56</v>
      </c>
      <c r="J4203" t="s">
        <v>8444</v>
      </c>
      <c r="K4203">
        <v>5</v>
      </c>
      <c r="L4203" t="s">
        <v>173</v>
      </c>
      <c r="M4203" t="s">
        <v>44</v>
      </c>
      <c r="N4203" t="s">
        <v>45</v>
      </c>
      <c r="O4203" t="s">
        <v>7612</v>
      </c>
      <c r="P4203" t="s">
        <v>545</v>
      </c>
      <c r="Q4203" t="s">
        <v>4321</v>
      </c>
      <c r="R4203" t="s">
        <v>5334</v>
      </c>
      <c r="S4203" t="s">
        <v>6753</v>
      </c>
      <c r="T4203" t="s">
        <v>51</v>
      </c>
    </row>
    <row r="4204" spans="1:20" x14ac:dyDescent="0.15">
      <c r="A4204">
        <v>2019</v>
      </c>
      <c r="B4204">
        <v>43677</v>
      </c>
      <c r="C4204">
        <v>43677.25</v>
      </c>
      <c r="D4204" t="s">
        <v>169</v>
      </c>
      <c r="E4204" t="s">
        <v>53</v>
      </c>
      <c r="F4204" t="s">
        <v>8445</v>
      </c>
      <c r="G4204" t="s">
        <v>39</v>
      </c>
      <c r="H4204" t="s">
        <v>55</v>
      </c>
      <c r="I4204" t="s">
        <v>56</v>
      </c>
      <c r="J4204" t="s">
        <v>8446</v>
      </c>
      <c r="K4204">
        <v>30</v>
      </c>
      <c r="L4204" t="s">
        <v>173</v>
      </c>
      <c r="M4204" t="s">
        <v>44</v>
      </c>
      <c r="N4204" t="s">
        <v>45</v>
      </c>
      <c r="O4204" t="s">
        <v>46</v>
      </c>
      <c r="P4204" t="s">
        <v>545</v>
      </c>
      <c r="Q4204" t="s">
        <v>4321</v>
      </c>
      <c r="R4204" t="s">
        <v>180</v>
      </c>
      <c r="S4204" t="s">
        <v>6753</v>
      </c>
      <c r="T4204" t="s">
        <v>51</v>
      </c>
    </row>
    <row r="4205" spans="1:20" x14ac:dyDescent="0.15">
      <c r="A4205">
        <v>2019</v>
      </c>
      <c r="B4205">
        <v>43515.6</v>
      </c>
      <c r="C4205">
        <v>43515.958333333299</v>
      </c>
      <c r="D4205" t="s">
        <v>65</v>
      </c>
      <c r="E4205" t="s">
        <v>53</v>
      </c>
      <c r="F4205" t="s">
        <v>8447</v>
      </c>
      <c r="G4205" t="s">
        <v>39</v>
      </c>
      <c r="H4205" t="s">
        <v>55</v>
      </c>
      <c r="I4205" t="s">
        <v>56</v>
      </c>
      <c r="J4205" t="s">
        <v>8448</v>
      </c>
      <c r="K4205"/>
      <c r="L4205" t="s">
        <v>43</v>
      </c>
      <c r="M4205" t="s">
        <v>88</v>
      </c>
      <c r="N4205" t="s">
        <v>45</v>
      </c>
      <c r="O4205" t="s">
        <v>162</v>
      </c>
      <c r="P4205" t="s">
        <v>187</v>
      </c>
      <c r="Q4205" t="s">
        <v>270</v>
      </c>
      <c r="R4205" t="s">
        <v>72</v>
      </c>
      <c r="S4205" t="s">
        <v>164</v>
      </c>
      <c r="T4205" t="s">
        <v>51</v>
      </c>
    </row>
    <row r="4206" spans="1:20" x14ac:dyDescent="0.15">
      <c r="A4206">
        <v>2019</v>
      </c>
      <c r="B4206">
        <v>43677</v>
      </c>
      <c r="C4206">
        <v>43677.25</v>
      </c>
      <c r="D4206" t="s">
        <v>169</v>
      </c>
      <c r="E4206" t="s">
        <v>53</v>
      </c>
      <c r="F4206" t="s">
        <v>8449</v>
      </c>
      <c r="G4206" t="s">
        <v>39</v>
      </c>
      <c r="H4206" t="s">
        <v>55</v>
      </c>
      <c r="I4206" t="s">
        <v>56</v>
      </c>
      <c r="J4206" t="s">
        <v>7792</v>
      </c>
      <c r="K4206">
        <v>30</v>
      </c>
      <c r="L4206" t="s">
        <v>173</v>
      </c>
      <c r="M4206" t="s">
        <v>44</v>
      </c>
      <c r="N4206" t="s">
        <v>45</v>
      </c>
      <c r="O4206" t="s">
        <v>7612</v>
      </c>
      <c r="P4206" t="s">
        <v>545</v>
      </c>
      <c r="Q4206" t="s">
        <v>4321</v>
      </c>
      <c r="R4206" t="s">
        <v>180</v>
      </c>
      <c r="S4206" t="s">
        <v>6753</v>
      </c>
      <c r="T4206" t="s">
        <v>51</v>
      </c>
    </row>
    <row r="4207" spans="1:20" x14ac:dyDescent="0.15">
      <c r="A4207">
        <v>2019</v>
      </c>
      <c r="B4207">
        <v>43515.618055555598</v>
      </c>
      <c r="C4207">
        <v>43515.708333333299</v>
      </c>
      <c r="D4207" t="s">
        <v>65</v>
      </c>
      <c r="E4207" t="s">
        <v>53</v>
      </c>
      <c r="F4207" t="s">
        <v>8450</v>
      </c>
      <c r="G4207" t="s">
        <v>39</v>
      </c>
      <c r="H4207" t="s">
        <v>55</v>
      </c>
      <c r="I4207" t="s">
        <v>56</v>
      </c>
      <c r="J4207" t="s">
        <v>8451</v>
      </c>
      <c r="K4207"/>
      <c r="L4207" t="s">
        <v>43</v>
      </c>
      <c r="M4207" t="s">
        <v>88</v>
      </c>
      <c r="N4207" t="s">
        <v>45</v>
      </c>
      <c r="O4207" t="s">
        <v>392</v>
      </c>
      <c r="P4207" t="s">
        <v>1293</v>
      </c>
      <c r="Q4207" t="s">
        <v>1831</v>
      </c>
      <c r="R4207" t="s">
        <v>72</v>
      </c>
      <c r="S4207" t="s">
        <v>4152</v>
      </c>
      <c r="T4207" t="s">
        <v>51</v>
      </c>
    </row>
    <row r="4208" spans="1:20" x14ac:dyDescent="0.15">
      <c r="A4208">
        <v>2019</v>
      </c>
      <c r="B4208">
        <v>43515.75</v>
      </c>
      <c r="C4208">
        <v>43515.996516203697</v>
      </c>
      <c r="D4208" t="s">
        <v>65</v>
      </c>
      <c r="E4208" t="s">
        <v>122</v>
      </c>
      <c r="F4208" t="s">
        <v>8452</v>
      </c>
      <c r="G4208" t="s">
        <v>39</v>
      </c>
      <c r="H4208" t="s">
        <v>55</v>
      </c>
      <c r="I4208" t="s">
        <v>56</v>
      </c>
      <c r="J4208" t="s">
        <v>8453</v>
      </c>
      <c r="K4208"/>
      <c r="L4208" t="s">
        <v>43</v>
      </c>
      <c r="M4208" t="s">
        <v>88</v>
      </c>
      <c r="N4208" t="s">
        <v>45</v>
      </c>
      <c r="O4208" t="s">
        <v>191</v>
      </c>
      <c r="P4208" t="s">
        <v>192</v>
      </c>
      <c r="Q4208" t="s">
        <v>326</v>
      </c>
      <c r="R4208" t="s">
        <v>72</v>
      </c>
      <c r="S4208" t="s">
        <v>327</v>
      </c>
      <c r="T4208" t="s">
        <v>51</v>
      </c>
    </row>
    <row r="4209" spans="1:20" x14ac:dyDescent="0.15">
      <c r="A4209">
        <v>2019</v>
      </c>
      <c r="B4209">
        <v>43515.833333333299</v>
      </c>
      <c r="C4209">
        <v>43516.3125</v>
      </c>
      <c r="D4209" t="s">
        <v>65</v>
      </c>
      <c r="E4209" t="s">
        <v>122</v>
      </c>
      <c r="F4209" t="s">
        <v>8454</v>
      </c>
      <c r="G4209" t="s">
        <v>39</v>
      </c>
      <c r="H4209" t="s">
        <v>100</v>
      </c>
      <c r="I4209" t="s">
        <v>1669</v>
      </c>
      <c r="J4209" t="s">
        <v>8236</v>
      </c>
      <c r="K4209"/>
      <c r="L4209" t="s">
        <v>173</v>
      </c>
      <c r="M4209" t="s">
        <v>44</v>
      </c>
      <c r="N4209" t="s">
        <v>45</v>
      </c>
      <c r="O4209" t="s">
        <v>95</v>
      </c>
      <c r="P4209" t="s">
        <v>339</v>
      </c>
      <c r="Q4209" t="s">
        <v>60</v>
      </c>
      <c r="R4209" t="s">
        <v>72</v>
      </c>
      <c r="S4209" t="s">
        <v>1356</v>
      </c>
      <c r="T4209" t="s">
        <v>51</v>
      </c>
    </row>
    <row r="4210" spans="1:20" x14ac:dyDescent="0.15">
      <c r="A4210">
        <v>2019</v>
      </c>
      <c r="B4210">
        <v>43515.916666666701</v>
      </c>
      <c r="C4210">
        <v>43516.208333333299</v>
      </c>
      <c r="D4210" t="s">
        <v>65</v>
      </c>
      <c r="E4210" t="s">
        <v>53</v>
      </c>
      <c r="F4210" t="s">
        <v>8455</v>
      </c>
      <c r="G4210" t="s">
        <v>39</v>
      </c>
      <c r="H4210" t="s">
        <v>116</v>
      </c>
      <c r="I4210" t="s">
        <v>117</v>
      </c>
      <c r="J4210" t="s">
        <v>8456</v>
      </c>
      <c r="K4210"/>
      <c r="L4210" t="s">
        <v>43</v>
      </c>
      <c r="M4210" t="s">
        <v>44</v>
      </c>
      <c r="N4210" t="s">
        <v>45</v>
      </c>
      <c r="O4210" t="s">
        <v>486</v>
      </c>
      <c r="P4210" t="s">
        <v>638</v>
      </c>
      <c r="Q4210" t="s">
        <v>2296</v>
      </c>
      <c r="R4210" t="s">
        <v>72</v>
      </c>
      <c r="S4210" t="s">
        <v>1276</v>
      </c>
      <c r="T4210" t="s">
        <v>51</v>
      </c>
    </row>
    <row r="4211" spans="1:20" x14ac:dyDescent="0.15">
      <c r="A4211">
        <v>2019</v>
      </c>
      <c r="B4211">
        <v>43515.916666666701</v>
      </c>
      <c r="C4211">
        <v>43516.25</v>
      </c>
      <c r="D4211" t="s">
        <v>169</v>
      </c>
      <c r="E4211"/>
      <c r="F4211" t="s">
        <v>8457</v>
      </c>
      <c r="G4211" t="s">
        <v>39</v>
      </c>
      <c r="H4211" t="s">
        <v>40</v>
      </c>
      <c r="I4211" t="s">
        <v>41</v>
      </c>
      <c r="J4211" t="s">
        <v>8458</v>
      </c>
      <c r="K4211"/>
      <c r="L4211" t="s">
        <v>173</v>
      </c>
      <c r="M4211" t="s">
        <v>44</v>
      </c>
      <c r="N4211" t="s">
        <v>45</v>
      </c>
      <c r="O4211" t="s">
        <v>111</v>
      </c>
      <c r="P4211" t="s">
        <v>112</v>
      </c>
      <c r="Q4211" t="s">
        <v>60</v>
      </c>
      <c r="R4211" t="s">
        <v>289</v>
      </c>
      <c r="S4211" t="s">
        <v>376</v>
      </c>
      <c r="T4211" t="s">
        <v>51</v>
      </c>
    </row>
    <row r="4212" spans="1:20" x14ac:dyDescent="0.15">
      <c r="A4212">
        <v>2019</v>
      </c>
      <c r="B4212">
        <v>43515.958333333299</v>
      </c>
      <c r="C4212">
        <v>43516.208333333299</v>
      </c>
      <c r="D4212" t="s">
        <v>65</v>
      </c>
      <c r="E4212" t="s">
        <v>53</v>
      </c>
      <c r="F4212" t="s">
        <v>8459</v>
      </c>
      <c r="G4212" t="s">
        <v>39</v>
      </c>
      <c r="H4212" t="s">
        <v>55</v>
      </c>
      <c r="I4212" t="s">
        <v>56</v>
      </c>
      <c r="J4212" t="s">
        <v>7110</v>
      </c>
      <c r="K4212"/>
      <c r="L4212" t="s">
        <v>173</v>
      </c>
      <c r="M4212" t="s">
        <v>44</v>
      </c>
      <c r="N4212" t="s">
        <v>45</v>
      </c>
      <c r="O4212" t="s">
        <v>162</v>
      </c>
      <c r="P4212" t="s">
        <v>567</v>
      </c>
      <c r="Q4212" t="s">
        <v>60</v>
      </c>
      <c r="R4212" t="s">
        <v>72</v>
      </c>
      <c r="S4212" t="s">
        <v>164</v>
      </c>
      <c r="T4212" t="s">
        <v>51</v>
      </c>
    </row>
    <row r="4213" spans="1:20" x14ac:dyDescent="0.15">
      <c r="A4213">
        <v>2019</v>
      </c>
      <c r="B4213">
        <v>43515.958333333299</v>
      </c>
      <c r="C4213">
        <v>43516.208333333299</v>
      </c>
      <c r="D4213" t="s">
        <v>65</v>
      </c>
      <c r="E4213" t="s">
        <v>53</v>
      </c>
      <c r="F4213" t="s">
        <v>8460</v>
      </c>
      <c r="G4213" t="s">
        <v>39</v>
      </c>
      <c r="H4213" t="s">
        <v>55</v>
      </c>
      <c r="I4213" t="s">
        <v>56</v>
      </c>
      <c r="J4213" t="s">
        <v>7112</v>
      </c>
      <c r="K4213"/>
      <c r="L4213" t="s">
        <v>173</v>
      </c>
      <c r="M4213" t="s">
        <v>44</v>
      </c>
      <c r="N4213" t="s">
        <v>45</v>
      </c>
      <c r="O4213" t="s">
        <v>162</v>
      </c>
      <c r="P4213" t="s">
        <v>567</v>
      </c>
      <c r="Q4213" t="s">
        <v>60</v>
      </c>
      <c r="R4213" t="s">
        <v>72</v>
      </c>
      <c r="S4213" t="s">
        <v>164</v>
      </c>
      <c r="T4213" t="s">
        <v>51</v>
      </c>
    </row>
    <row r="4214" spans="1:20" x14ac:dyDescent="0.15">
      <c r="A4214">
        <v>2019</v>
      </c>
      <c r="B4214">
        <v>43515.958333333299</v>
      </c>
      <c r="C4214">
        <v>43516.208333333299</v>
      </c>
      <c r="D4214" t="s">
        <v>65</v>
      </c>
      <c r="E4214" t="s">
        <v>53</v>
      </c>
      <c r="F4214" t="s">
        <v>8461</v>
      </c>
      <c r="G4214" t="s">
        <v>39</v>
      </c>
      <c r="H4214" t="s">
        <v>55</v>
      </c>
      <c r="I4214" t="s">
        <v>56</v>
      </c>
      <c r="J4214" t="s">
        <v>7114</v>
      </c>
      <c r="K4214"/>
      <c r="L4214" t="s">
        <v>173</v>
      </c>
      <c r="M4214" t="s">
        <v>44</v>
      </c>
      <c r="N4214" t="s">
        <v>45</v>
      </c>
      <c r="O4214" t="s">
        <v>162</v>
      </c>
      <c r="P4214" t="s">
        <v>567</v>
      </c>
      <c r="Q4214" t="s">
        <v>60</v>
      </c>
      <c r="R4214" t="s">
        <v>72</v>
      </c>
      <c r="S4214" t="s">
        <v>164</v>
      </c>
      <c r="T4214" t="s">
        <v>51</v>
      </c>
    </row>
    <row r="4215" spans="1:20" x14ac:dyDescent="0.15">
      <c r="A4215">
        <v>2019</v>
      </c>
      <c r="B4215">
        <v>43515.958333333299</v>
      </c>
      <c r="C4215">
        <v>43516.208333333299</v>
      </c>
      <c r="D4215" t="s">
        <v>65</v>
      </c>
      <c r="E4215" t="s">
        <v>53</v>
      </c>
      <c r="F4215" t="s">
        <v>8462</v>
      </c>
      <c r="G4215" t="s">
        <v>39</v>
      </c>
      <c r="H4215" t="s">
        <v>55</v>
      </c>
      <c r="I4215" t="s">
        <v>56</v>
      </c>
      <c r="J4215" t="s">
        <v>7116</v>
      </c>
      <c r="K4215"/>
      <c r="L4215" t="s">
        <v>173</v>
      </c>
      <c r="M4215" t="s">
        <v>44</v>
      </c>
      <c r="N4215" t="s">
        <v>45</v>
      </c>
      <c r="O4215" t="s">
        <v>162</v>
      </c>
      <c r="P4215" t="s">
        <v>567</v>
      </c>
      <c r="Q4215" t="s">
        <v>60</v>
      </c>
      <c r="R4215" t="s">
        <v>72</v>
      </c>
      <c r="S4215" t="s">
        <v>164</v>
      </c>
      <c r="T4215" t="s">
        <v>51</v>
      </c>
    </row>
    <row r="4216" spans="1:20" x14ac:dyDescent="0.15">
      <c r="A4216">
        <v>2019</v>
      </c>
      <c r="B4216">
        <v>43515.958344907398</v>
      </c>
      <c r="C4216">
        <v>43516.333333333299</v>
      </c>
      <c r="D4216" t="s">
        <v>65</v>
      </c>
      <c r="E4216" t="s">
        <v>66</v>
      </c>
      <c r="F4216" t="s">
        <v>8463</v>
      </c>
      <c r="G4216" t="s">
        <v>39</v>
      </c>
      <c r="H4216" t="s">
        <v>406</v>
      </c>
      <c r="I4216" t="s">
        <v>415</v>
      </c>
      <c r="J4216" t="s">
        <v>8244</v>
      </c>
      <c r="K4216"/>
      <c r="L4216" t="s">
        <v>173</v>
      </c>
      <c r="M4216" t="s">
        <v>44</v>
      </c>
      <c r="N4216" t="s">
        <v>81</v>
      </c>
      <c r="O4216" t="s">
        <v>417</v>
      </c>
      <c r="P4216" t="s">
        <v>756</v>
      </c>
      <c r="Q4216" t="s">
        <v>199</v>
      </c>
      <c r="R4216" t="s">
        <v>72</v>
      </c>
      <c r="S4216" t="s">
        <v>757</v>
      </c>
      <c r="T4216" t="s">
        <v>51</v>
      </c>
    </row>
    <row r="4217" spans="1:20" x14ac:dyDescent="0.15">
      <c r="A4217">
        <v>2019</v>
      </c>
      <c r="B4217">
        <v>43516</v>
      </c>
      <c r="C4217">
        <v>43516.083333333299</v>
      </c>
      <c r="D4217" t="s">
        <v>37</v>
      </c>
      <c r="E4217" t="s">
        <v>53</v>
      </c>
      <c r="F4217" t="s">
        <v>8464</v>
      </c>
      <c r="G4217" t="s">
        <v>39</v>
      </c>
      <c r="H4217" t="s">
        <v>55</v>
      </c>
      <c r="I4217" t="s">
        <v>56</v>
      </c>
      <c r="J4217" t="s">
        <v>8465</v>
      </c>
      <c r="K4217"/>
      <c r="L4217" t="s">
        <v>173</v>
      </c>
      <c r="M4217" t="s">
        <v>44</v>
      </c>
      <c r="N4217" t="s">
        <v>45</v>
      </c>
      <c r="O4217" t="s">
        <v>89</v>
      </c>
      <c r="P4217" t="s">
        <v>293</v>
      </c>
      <c r="Q4217" t="s">
        <v>60</v>
      </c>
      <c r="R4217" t="s">
        <v>395</v>
      </c>
      <c r="S4217" t="s">
        <v>4821</v>
      </c>
      <c r="T4217" t="s">
        <v>51</v>
      </c>
    </row>
    <row r="4218" spans="1:20" x14ac:dyDescent="0.15">
      <c r="A4218">
        <v>2019</v>
      </c>
      <c r="B4218">
        <v>43516</v>
      </c>
      <c r="C4218">
        <v>43516.083333333299</v>
      </c>
      <c r="D4218" t="s">
        <v>65</v>
      </c>
      <c r="E4218" t="s">
        <v>53</v>
      </c>
      <c r="F4218" t="s">
        <v>8466</v>
      </c>
      <c r="G4218" t="s">
        <v>39</v>
      </c>
      <c r="H4218" t="s">
        <v>40</v>
      </c>
      <c r="I4218" t="s">
        <v>1922</v>
      </c>
      <c r="J4218" t="s">
        <v>8467</v>
      </c>
      <c r="K4218"/>
      <c r="L4218" t="s">
        <v>43</v>
      </c>
      <c r="M4218" t="s">
        <v>44</v>
      </c>
      <c r="N4218" t="s">
        <v>45</v>
      </c>
      <c r="O4218" t="s">
        <v>214</v>
      </c>
      <c r="P4218" t="s">
        <v>1338</v>
      </c>
      <c r="Q4218" t="s">
        <v>2296</v>
      </c>
      <c r="R4218" t="s">
        <v>72</v>
      </c>
      <c r="S4218" t="s">
        <v>1199</v>
      </c>
      <c r="T4218" t="s">
        <v>51</v>
      </c>
    </row>
    <row r="4219" spans="1:20" x14ac:dyDescent="0.15">
      <c r="A4219">
        <v>2019</v>
      </c>
      <c r="B4219">
        <v>43516</v>
      </c>
      <c r="C4219">
        <v>43516.083333333299</v>
      </c>
      <c r="D4219" t="s">
        <v>65</v>
      </c>
      <c r="E4219" t="s">
        <v>53</v>
      </c>
      <c r="F4219" t="s">
        <v>8468</v>
      </c>
      <c r="G4219" t="s">
        <v>39</v>
      </c>
      <c r="H4219" t="s">
        <v>55</v>
      </c>
      <c r="I4219" t="s">
        <v>56</v>
      </c>
      <c r="J4219" t="s">
        <v>8469</v>
      </c>
      <c r="K4219"/>
      <c r="L4219" t="s">
        <v>43</v>
      </c>
      <c r="M4219" t="s">
        <v>44</v>
      </c>
      <c r="N4219" t="s">
        <v>45</v>
      </c>
      <c r="O4219" t="s">
        <v>162</v>
      </c>
      <c r="P4219" t="s">
        <v>47</v>
      </c>
      <c r="Q4219" t="s">
        <v>270</v>
      </c>
      <c r="R4219" t="s">
        <v>72</v>
      </c>
      <c r="S4219" t="s">
        <v>310</v>
      </c>
      <c r="T4219" t="s">
        <v>51</v>
      </c>
    </row>
    <row r="4220" spans="1:20" x14ac:dyDescent="0.15">
      <c r="A4220">
        <v>2019</v>
      </c>
      <c r="B4220">
        <v>43516</v>
      </c>
      <c r="C4220">
        <v>43516.083333333299</v>
      </c>
      <c r="D4220" t="s">
        <v>65</v>
      </c>
      <c r="E4220" t="s">
        <v>53</v>
      </c>
      <c r="F4220" t="s">
        <v>8470</v>
      </c>
      <c r="G4220" t="s">
        <v>39</v>
      </c>
      <c r="H4220" t="s">
        <v>55</v>
      </c>
      <c r="I4220" t="s">
        <v>56</v>
      </c>
      <c r="J4220" t="s">
        <v>8471</v>
      </c>
      <c r="K4220"/>
      <c r="L4220" t="s">
        <v>43</v>
      </c>
      <c r="M4220" t="s">
        <v>44</v>
      </c>
      <c r="N4220" t="s">
        <v>45</v>
      </c>
      <c r="O4220" t="s">
        <v>162</v>
      </c>
      <c r="P4220" t="s">
        <v>47</v>
      </c>
      <c r="Q4220" t="s">
        <v>270</v>
      </c>
      <c r="R4220" t="s">
        <v>72</v>
      </c>
      <c r="S4220" t="s">
        <v>310</v>
      </c>
      <c r="T4220" t="s">
        <v>51</v>
      </c>
    </row>
    <row r="4221" spans="1:20" x14ac:dyDescent="0.15">
      <c r="A4221">
        <v>2019</v>
      </c>
      <c r="B4221">
        <v>43516</v>
      </c>
      <c r="C4221">
        <v>43516.145833333299</v>
      </c>
      <c r="D4221" t="s">
        <v>65</v>
      </c>
      <c r="E4221" t="s">
        <v>53</v>
      </c>
      <c r="F4221" t="s">
        <v>8472</v>
      </c>
      <c r="G4221" t="s">
        <v>39</v>
      </c>
      <c r="H4221" t="s">
        <v>55</v>
      </c>
      <c r="I4221" t="s">
        <v>56</v>
      </c>
      <c r="J4221" t="s">
        <v>3432</v>
      </c>
      <c r="K4221"/>
      <c r="L4221" t="s">
        <v>43</v>
      </c>
      <c r="M4221" t="s">
        <v>44</v>
      </c>
      <c r="N4221" t="s">
        <v>45</v>
      </c>
      <c r="O4221" t="s">
        <v>69</v>
      </c>
      <c r="P4221" t="s">
        <v>141</v>
      </c>
      <c r="Q4221" t="s">
        <v>697</v>
      </c>
      <c r="R4221" t="s">
        <v>72</v>
      </c>
      <c r="S4221" t="s">
        <v>73</v>
      </c>
      <c r="T4221" t="s">
        <v>51</v>
      </c>
    </row>
    <row r="4222" spans="1:20" x14ac:dyDescent="0.15">
      <c r="A4222">
        <v>2019</v>
      </c>
      <c r="B4222">
        <v>43516</v>
      </c>
      <c r="C4222">
        <v>43516.145833333299</v>
      </c>
      <c r="D4222" t="s">
        <v>65</v>
      </c>
      <c r="E4222" t="s">
        <v>53</v>
      </c>
      <c r="F4222" t="s">
        <v>8473</v>
      </c>
      <c r="G4222" t="s">
        <v>39</v>
      </c>
      <c r="H4222" t="s">
        <v>55</v>
      </c>
      <c r="I4222" t="s">
        <v>56</v>
      </c>
      <c r="J4222" t="s">
        <v>3434</v>
      </c>
      <c r="K4222"/>
      <c r="L4222" t="s">
        <v>43</v>
      </c>
      <c r="M4222" t="s">
        <v>44</v>
      </c>
      <c r="N4222" t="s">
        <v>45</v>
      </c>
      <c r="O4222" t="s">
        <v>69</v>
      </c>
      <c r="P4222" t="s">
        <v>141</v>
      </c>
      <c r="Q4222" t="s">
        <v>697</v>
      </c>
      <c r="R4222" t="s">
        <v>72</v>
      </c>
      <c r="S4222" t="s">
        <v>73</v>
      </c>
      <c r="T4222" t="s">
        <v>51</v>
      </c>
    </row>
    <row r="4223" spans="1:20" x14ac:dyDescent="0.15">
      <c r="A4223">
        <v>2019</v>
      </c>
      <c r="B4223">
        <v>43516</v>
      </c>
      <c r="C4223">
        <v>43516.145833333299</v>
      </c>
      <c r="D4223" t="s">
        <v>65</v>
      </c>
      <c r="E4223" t="s">
        <v>53</v>
      </c>
      <c r="F4223" t="s">
        <v>8474</v>
      </c>
      <c r="G4223" t="s">
        <v>39</v>
      </c>
      <c r="H4223" t="s">
        <v>55</v>
      </c>
      <c r="I4223" t="s">
        <v>56</v>
      </c>
      <c r="J4223" t="s">
        <v>3436</v>
      </c>
      <c r="K4223"/>
      <c r="L4223" t="s">
        <v>43</v>
      </c>
      <c r="M4223" t="s">
        <v>44</v>
      </c>
      <c r="N4223" t="s">
        <v>45</v>
      </c>
      <c r="O4223" t="s">
        <v>69</v>
      </c>
      <c r="P4223" t="s">
        <v>141</v>
      </c>
      <c r="Q4223" t="s">
        <v>697</v>
      </c>
      <c r="R4223" t="s">
        <v>72</v>
      </c>
      <c r="S4223" t="s">
        <v>73</v>
      </c>
      <c r="T4223" t="s">
        <v>51</v>
      </c>
    </row>
    <row r="4224" spans="1:20" x14ac:dyDescent="0.15">
      <c r="A4224">
        <v>2019</v>
      </c>
      <c r="B4224">
        <v>43516</v>
      </c>
      <c r="C4224">
        <v>43516.145833333299</v>
      </c>
      <c r="D4224" t="s">
        <v>65</v>
      </c>
      <c r="E4224" t="s">
        <v>53</v>
      </c>
      <c r="F4224" t="s">
        <v>8475</v>
      </c>
      <c r="G4224" t="s">
        <v>39</v>
      </c>
      <c r="H4224" t="s">
        <v>55</v>
      </c>
      <c r="I4224" t="s">
        <v>56</v>
      </c>
      <c r="J4224" t="s">
        <v>3438</v>
      </c>
      <c r="K4224"/>
      <c r="L4224" t="s">
        <v>43</v>
      </c>
      <c r="M4224" t="s">
        <v>44</v>
      </c>
      <c r="N4224" t="s">
        <v>45</v>
      </c>
      <c r="O4224" t="s">
        <v>69</v>
      </c>
      <c r="P4224" t="s">
        <v>141</v>
      </c>
      <c r="Q4224" t="s">
        <v>697</v>
      </c>
      <c r="R4224" t="s">
        <v>72</v>
      </c>
      <c r="S4224" t="s">
        <v>73</v>
      </c>
      <c r="T4224" t="s">
        <v>51</v>
      </c>
    </row>
    <row r="4225" spans="1:20" x14ac:dyDescent="0.15">
      <c r="A4225">
        <v>2019</v>
      </c>
      <c r="B4225">
        <v>43516</v>
      </c>
      <c r="C4225">
        <v>43516.25</v>
      </c>
      <c r="D4225" t="s">
        <v>169</v>
      </c>
      <c r="E4225" t="s">
        <v>122</v>
      </c>
      <c r="F4225" t="s">
        <v>8476</v>
      </c>
      <c r="G4225" t="s">
        <v>39</v>
      </c>
      <c r="H4225" t="s">
        <v>55</v>
      </c>
      <c r="I4225" t="s">
        <v>56</v>
      </c>
      <c r="J4225" t="s">
        <v>8477</v>
      </c>
      <c r="K4225">
        <v>240</v>
      </c>
      <c r="L4225" t="s">
        <v>43</v>
      </c>
      <c r="M4225" t="s">
        <v>44</v>
      </c>
      <c r="N4225" t="s">
        <v>45</v>
      </c>
      <c r="O4225" t="s">
        <v>58</v>
      </c>
      <c r="P4225" t="s">
        <v>59</v>
      </c>
      <c r="Q4225" t="s">
        <v>184</v>
      </c>
      <c r="R4225" t="s">
        <v>180</v>
      </c>
      <c r="S4225" t="s">
        <v>62</v>
      </c>
      <c r="T4225" t="s">
        <v>51</v>
      </c>
    </row>
    <row r="4226" spans="1:20" x14ac:dyDescent="0.15">
      <c r="A4226">
        <v>2019</v>
      </c>
      <c r="B4226">
        <v>43516</v>
      </c>
      <c r="C4226">
        <v>43516.25</v>
      </c>
      <c r="D4226" t="s">
        <v>169</v>
      </c>
      <c r="E4226"/>
      <c r="F4226" t="s">
        <v>8478</v>
      </c>
      <c r="G4226" t="s">
        <v>39</v>
      </c>
      <c r="H4226" t="s">
        <v>40</v>
      </c>
      <c r="I4226" t="s">
        <v>41</v>
      </c>
      <c r="J4226" t="s">
        <v>8479</v>
      </c>
      <c r="K4226"/>
      <c r="L4226" t="s">
        <v>173</v>
      </c>
      <c r="M4226" t="s">
        <v>44</v>
      </c>
      <c r="N4226" t="s">
        <v>45</v>
      </c>
      <c r="O4226" t="s">
        <v>95</v>
      </c>
      <c r="P4226" t="s">
        <v>96</v>
      </c>
      <c r="Q4226" t="s">
        <v>60</v>
      </c>
      <c r="R4226" t="s">
        <v>289</v>
      </c>
      <c r="S4226" t="s">
        <v>8480</v>
      </c>
      <c r="T4226" t="s">
        <v>51</v>
      </c>
    </row>
    <row r="4227" spans="1:20" x14ac:dyDescent="0.15">
      <c r="A4227">
        <v>2019</v>
      </c>
      <c r="B4227">
        <v>43516</v>
      </c>
      <c r="C4227">
        <v>43516.25</v>
      </c>
      <c r="D4227" t="s">
        <v>37</v>
      </c>
      <c r="E4227" t="s">
        <v>66</v>
      </c>
      <c r="F4227" t="s">
        <v>8481</v>
      </c>
      <c r="G4227" t="s">
        <v>39</v>
      </c>
      <c r="H4227" t="s">
        <v>100</v>
      </c>
      <c r="I4227" t="s">
        <v>621</v>
      </c>
      <c r="J4227" t="s">
        <v>8482</v>
      </c>
      <c r="K4227">
        <v>240</v>
      </c>
      <c r="L4227" t="s">
        <v>43</v>
      </c>
      <c r="M4227" t="s">
        <v>44</v>
      </c>
      <c r="N4227" t="s">
        <v>45</v>
      </c>
      <c r="O4227" t="s">
        <v>58</v>
      </c>
      <c r="P4227" t="s">
        <v>59</v>
      </c>
      <c r="Q4227" t="s">
        <v>184</v>
      </c>
      <c r="R4227" t="s">
        <v>501</v>
      </c>
      <c r="S4227" t="s">
        <v>1405</v>
      </c>
      <c r="T4227" t="s">
        <v>51</v>
      </c>
    </row>
    <row r="4228" spans="1:20" x14ac:dyDescent="0.15">
      <c r="A4228">
        <v>2019</v>
      </c>
      <c r="B4228">
        <v>43677</v>
      </c>
      <c r="C4228">
        <v>43677.25</v>
      </c>
      <c r="D4228" t="s">
        <v>169</v>
      </c>
      <c r="E4228" t="s">
        <v>53</v>
      </c>
      <c r="F4228" t="s">
        <v>8483</v>
      </c>
      <c r="G4228" t="s">
        <v>39</v>
      </c>
      <c r="H4228" t="s">
        <v>55</v>
      </c>
      <c r="I4228" t="s">
        <v>56</v>
      </c>
      <c r="J4228" t="s">
        <v>8484</v>
      </c>
      <c r="K4228">
        <v>30</v>
      </c>
      <c r="L4228" t="s">
        <v>173</v>
      </c>
      <c r="M4228" t="s">
        <v>44</v>
      </c>
      <c r="N4228" t="s">
        <v>45</v>
      </c>
      <c r="O4228" t="s">
        <v>7612</v>
      </c>
      <c r="P4228" t="s">
        <v>545</v>
      </c>
      <c r="Q4228" t="s">
        <v>4321</v>
      </c>
      <c r="R4228" t="s">
        <v>180</v>
      </c>
      <c r="S4228" t="s">
        <v>6753</v>
      </c>
      <c r="T4228" t="s">
        <v>51</v>
      </c>
    </row>
    <row r="4229" spans="1:20" x14ac:dyDescent="0.15">
      <c r="A4229">
        <v>2019</v>
      </c>
      <c r="B4229">
        <v>43516</v>
      </c>
      <c r="C4229">
        <v>43516.25</v>
      </c>
      <c r="D4229" t="s">
        <v>37</v>
      </c>
      <c r="E4229" t="s">
        <v>66</v>
      </c>
      <c r="F4229" t="s">
        <v>8485</v>
      </c>
      <c r="G4229" t="s">
        <v>39</v>
      </c>
      <c r="H4229" t="s">
        <v>55</v>
      </c>
      <c r="I4229" t="s">
        <v>56</v>
      </c>
      <c r="J4229" t="s">
        <v>8486</v>
      </c>
      <c r="K4229"/>
      <c r="L4229" t="s">
        <v>173</v>
      </c>
      <c r="M4229" t="s">
        <v>44</v>
      </c>
      <c r="N4229" t="s">
        <v>45</v>
      </c>
      <c r="O4229" t="s">
        <v>89</v>
      </c>
      <c r="P4229" t="s">
        <v>2432</v>
      </c>
      <c r="Q4229" t="s">
        <v>175</v>
      </c>
      <c r="R4229" t="s">
        <v>395</v>
      </c>
      <c r="S4229" t="s">
        <v>2433</v>
      </c>
      <c r="T4229" t="s">
        <v>51</v>
      </c>
    </row>
    <row r="4230" spans="1:20" x14ac:dyDescent="0.15">
      <c r="A4230">
        <v>2019</v>
      </c>
      <c r="B4230">
        <v>43516</v>
      </c>
      <c r="C4230">
        <v>43516.25</v>
      </c>
      <c r="D4230" t="s">
        <v>37</v>
      </c>
      <c r="E4230" t="s">
        <v>53</v>
      </c>
      <c r="F4230" t="s">
        <v>8487</v>
      </c>
      <c r="G4230" t="s">
        <v>39</v>
      </c>
      <c r="H4230" t="s">
        <v>55</v>
      </c>
      <c r="I4230" t="s">
        <v>56</v>
      </c>
      <c r="J4230" t="s">
        <v>8488</v>
      </c>
      <c r="K4230">
        <v>90</v>
      </c>
      <c r="L4230" t="s">
        <v>43</v>
      </c>
      <c r="M4230" t="s">
        <v>44</v>
      </c>
      <c r="N4230" t="s">
        <v>45</v>
      </c>
      <c r="O4230" t="s">
        <v>58</v>
      </c>
      <c r="P4230" t="s">
        <v>59</v>
      </c>
      <c r="Q4230" t="s">
        <v>184</v>
      </c>
      <c r="R4230" t="s">
        <v>49</v>
      </c>
      <c r="S4230" t="s">
        <v>2739</v>
      </c>
      <c r="T4230" t="s">
        <v>51</v>
      </c>
    </row>
    <row r="4231" spans="1:20" x14ac:dyDescent="0.15">
      <c r="A4231">
        <v>2019</v>
      </c>
      <c r="B4231">
        <v>43516</v>
      </c>
      <c r="C4231">
        <v>43516.25</v>
      </c>
      <c r="D4231" t="s">
        <v>37</v>
      </c>
      <c r="E4231" t="s">
        <v>53</v>
      </c>
      <c r="F4231" t="s">
        <v>8489</v>
      </c>
      <c r="G4231" t="s">
        <v>39</v>
      </c>
      <c r="H4231" t="s">
        <v>55</v>
      </c>
      <c r="I4231" t="s">
        <v>56</v>
      </c>
      <c r="J4231" t="s">
        <v>8490</v>
      </c>
      <c r="K4231">
        <v>240</v>
      </c>
      <c r="L4231" t="s">
        <v>43</v>
      </c>
      <c r="M4231" t="s">
        <v>44</v>
      </c>
      <c r="N4231" t="s">
        <v>45</v>
      </c>
      <c r="O4231" t="s">
        <v>58</v>
      </c>
      <c r="P4231" t="s">
        <v>59</v>
      </c>
      <c r="Q4231" t="s">
        <v>184</v>
      </c>
      <c r="R4231" t="s">
        <v>49</v>
      </c>
      <c r="S4231" t="s">
        <v>3445</v>
      </c>
      <c r="T4231" t="s">
        <v>51</v>
      </c>
    </row>
    <row r="4232" spans="1:20" x14ac:dyDescent="0.15">
      <c r="A4232">
        <v>2019</v>
      </c>
      <c r="B4232">
        <v>43516</v>
      </c>
      <c r="C4232">
        <v>43516.25</v>
      </c>
      <c r="D4232" t="s">
        <v>37</v>
      </c>
      <c r="E4232" t="s">
        <v>53</v>
      </c>
      <c r="F4232" t="s">
        <v>8491</v>
      </c>
      <c r="G4232" t="s">
        <v>39</v>
      </c>
      <c r="H4232" t="s">
        <v>55</v>
      </c>
      <c r="I4232" t="s">
        <v>56</v>
      </c>
      <c r="J4232" t="s">
        <v>8492</v>
      </c>
      <c r="K4232">
        <v>240</v>
      </c>
      <c r="L4232" t="s">
        <v>43</v>
      </c>
      <c r="M4232" t="s">
        <v>44</v>
      </c>
      <c r="N4232" t="s">
        <v>45</v>
      </c>
      <c r="O4232" t="s">
        <v>58</v>
      </c>
      <c r="P4232" t="s">
        <v>59</v>
      </c>
      <c r="Q4232" t="s">
        <v>184</v>
      </c>
      <c r="R4232" t="s">
        <v>501</v>
      </c>
      <c r="S4232" t="s">
        <v>3445</v>
      </c>
      <c r="T4232" t="s">
        <v>51</v>
      </c>
    </row>
    <row r="4233" spans="1:20" x14ac:dyDescent="0.15">
      <c r="A4233">
        <v>2019</v>
      </c>
      <c r="B4233">
        <v>43516</v>
      </c>
      <c r="C4233">
        <v>43516.25</v>
      </c>
      <c r="D4233" t="s">
        <v>37</v>
      </c>
      <c r="E4233" t="s">
        <v>53</v>
      </c>
      <c r="F4233" t="s">
        <v>8493</v>
      </c>
      <c r="G4233" t="s">
        <v>39</v>
      </c>
      <c r="H4233" t="s">
        <v>55</v>
      </c>
      <c r="I4233" t="s">
        <v>56</v>
      </c>
      <c r="J4233" t="s">
        <v>8494</v>
      </c>
      <c r="K4233">
        <v>10</v>
      </c>
      <c r="L4233" t="s">
        <v>43</v>
      </c>
      <c r="M4233" t="s">
        <v>44</v>
      </c>
      <c r="N4233" t="s">
        <v>45</v>
      </c>
      <c r="O4233" t="s">
        <v>111</v>
      </c>
      <c r="P4233" t="s">
        <v>112</v>
      </c>
      <c r="Q4233" t="s">
        <v>6705</v>
      </c>
      <c r="R4233" t="s">
        <v>480</v>
      </c>
      <c r="S4233" t="s">
        <v>310</v>
      </c>
      <c r="T4233" t="s">
        <v>51</v>
      </c>
    </row>
    <row r="4234" spans="1:20" x14ac:dyDescent="0.15">
      <c r="A4234">
        <v>2019</v>
      </c>
      <c r="B4234">
        <v>43516</v>
      </c>
      <c r="C4234">
        <v>43516.25</v>
      </c>
      <c r="D4234" t="s">
        <v>37</v>
      </c>
      <c r="E4234" t="s">
        <v>53</v>
      </c>
      <c r="F4234" t="s">
        <v>8495</v>
      </c>
      <c r="G4234" t="s">
        <v>39</v>
      </c>
      <c r="H4234" t="s">
        <v>55</v>
      </c>
      <c r="I4234" t="s">
        <v>56</v>
      </c>
      <c r="J4234" t="s">
        <v>8496</v>
      </c>
      <c r="K4234"/>
      <c r="L4234" t="s">
        <v>173</v>
      </c>
      <c r="M4234" t="s">
        <v>44</v>
      </c>
      <c r="N4234" t="s">
        <v>45</v>
      </c>
      <c r="O4234" t="s">
        <v>135</v>
      </c>
      <c r="P4234" t="s">
        <v>334</v>
      </c>
      <c r="Q4234" t="s">
        <v>60</v>
      </c>
      <c r="R4234" t="s">
        <v>5437</v>
      </c>
      <c r="S4234" t="s">
        <v>493</v>
      </c>
      <c r="T4234" t="s">
        <v>51</v>
      </c>
    </row>
    <row r="4235" spans="1:20" x14ac:dyDescent="0.15">
      <c r="A4235">
        <v>2019</v>
      </c>
      <c r="B4235">
        <v>43516</v>
      </c>
      <c r="C4235">
        <v>43516.25</v>
      </c>
      <c r="D4235" t="s">
        <v>37</v>
      </c>
      <c r="E4235" t="s">
        <v>53</v>
      </c>
      <c r="F4235" t="s">
        <v>8497</v>
      </c>
      <c r="G4235" t="s">
        <v>39</v>
      </c>
      <c r="H4235" t="s">
        <v>55</v>
      </c>
      <c r="I4235" t="s">
        <v>56</v>
      </c>
      <c r="J4235" t="s">
        <v>8498</v>
      </c>
      <c r="K4235">
        <v>45</v>
      </c>
      <c r="L4235" t="s">
        <v>43</v>
      </c>
      <c r="M4235" t="s">
        <v>44</v>
      </c>
      <c r="N4235" t="s">
        <v>45</v>
      </c>
      <c r="O4235" t="s">
        <v>58</v>
      </c>
      <c r="P4235" t="s">
        <v>76</v>
      </c>
      <c r="Q4235" t="s">
        <v>282</v>
      </c>
      <c r="R4235" t="s">
        <v>49</v>
      </c>
      <c r="S4235" t="s">
        <v>8499</v>
      </c>
      <c r="T4235" t="s">
        <v>51</v>
      </c>
    </row>
    <row r="4236" spans="1:20" x14ac:dyDescent="0.15">
      <c r="A4236">
        <v>2019</v>
      </c>
      <c r="B4236">
        <v>43516</v>
      </c>
      <c r="C4236">
        <v>43516.25</v>
      </c>
      <c r="D4236" t="s">
        <v>65</v>
      </c>
      <c r="E4236" t="s">
        <v>66</v>
      </c>
      <c r="F4236" t="s">
        <v>8500</v>
      </c>
      <c r="G4236" t="s">
        <v>39</v>
      </c>
      <c r="H4236" t="s">
        <v>100</v>
      </c>
      <c r="I4236" t="s">
        <v>1669</v>
      </c>
      <c r="J4236" t="s">
        <v>8501</v>
      </c>
      <c r="K4236"/>
      <c r="L4236" t="s">
        <v>43</v>
      </c>
      <c r="M4236" t="s">
        <v>44</v>
      </c>
      <c r="N4236" t="s">
        <v>45</v>
      </c>
      <c r="O4236" t="s">
        <v>46</v>
      </c>
      <c r="P4236" t="s">
        <v>685</v>
      </c>
      <c r="Q4236" t="s">
        <v>188</v>
      </c>
      <c r="R4236" t="s">
        <v>72</v>
      </c>
      <c r="S4236" t="s">
        <v>1153</v>
      </c>
      <c r="T4236" t="s">
        <v>51</v>
      </c>
    </row>
    <row r="4237" spans="1:20" x14ac:dyDescent="0.15">
      <c r="A4237">
        <v>2019</v>
      </c>
      <c r="B4237">
        <v>43516</v>
      </c>
      <c r="C4237">
        <v>43516.25</v>
      </c>
      <c r="D4237" t="s">
        <v>65</v>
      </c>
      <c r="E4237" t="s">
        <v>53</v>
      </c>
      <c r="F4237" t="s">
        <v>8502</v>
      </c>
      <c r="G4237" t="s">
        <v>39</v>
      </c>
      <c r="H4237" t="s">
        <v>55</v>
      </c>
      <c r="I4237" t="s">
        <v>56</v>
      </c>
      <c r="J4237" t="s">
        <v>8503</v>
      </c>
      <c r="K4237"/>
      <c r="L4237" t="s">
        <v>43</v>
      </c>
      <c r="M4237" t="s">
        <v>44</v>
      </c>
      <c r="N4237" t="s">
        <v>45</v>
      </c>
      <c r="O4237" t="s">
        <v>58</v>
      </c>
      <c r="P4237" t="s">
        <v>76</v>
      </c>
      <c r="Q4237" t="s">
        <v>131</v>
      </c>
      <c r="R4237" t="s">
        <v>72</v>
      </c>
      <c r="S4237" t="s">
        <v>62</v>
      </c>
      <c r="T4237" t="s">
        <v>51</v>
      </c>
    </row>
    <row r="4238" spans="1:20" x14ac:dyDescent="0.15">
      <c r="A4238">
        <v>2019</v>
      </c>
      <c r="B4238">
        <v>43516</v>
      </c>
      <c r="C4238">
        <v>43516.25</v>
      </c>
      <c r="D4238" t="s">
        <v>65</v>
      </c>
      <c r="E4238" t="s">
        <v>53</v>
      </c>
      <c r="F4238" t="s">
        <v>8504</v>
      </c>
      <c r="G4238" t="s">
        <v>39</v>
      </c>
      <c r="H4238" t="s">
        <v>55</v>
      </c>
      <c r="I4238" t="s">
        <v>56</v>
      </c>
      <c r="J4238" t="s">
        <v>8505</v>
      </c>
      <c r="K4238"/>
      <c r="L4238" t="s">
        <v>43</v>
      </c>
      <c r="M4238" t="s">
        <v>44</v>
      </c>
      <c r="N4238" t="s">
        <v>45</v>
      </c>
      <c r="O4238" t="s">
        <v>197</v>
      </c>
      <c r="P4238" t="s">
        <v>269</v>
      </c>
      <c r="Q4238" t="s">
        <v>270</v>
      </c>
      <c r="R4238" t="s">
        <v>72</v>
      </c>
      <c r="S4238" t="s">
        <v>271</v>
      </c>
      <c r="T4238" t="s">
        <v>51</v>
      </c>
    </row>
    <row r="4239" spans="1:20" x14ac:dyDescent="0.15">
      <c r="A4239">
        <v>2019</v>
      </c>
      <c r="B4239">
        <v>43516</v>
      </c>
      <c r="C4239">
        <v>43516.25</v>
      </c>
      <c r="D4239" t="s">
        <v>65</v>
      </c>
      <c r="E4239" t="s">
        <v>53</v>
      </c>
      <c r="F4239" t="s">
        <v>8506</v>
      </c>
      <c r="G4239" t="s">
        <v>39</v>
      </c>
      <c r="H4239" t="s">
        <v>55</v>
      </c>
      <c r="I4239" t="s">
        <v>56</v>
      </c>
      <c r="J4239" t="s">
        <v>8507</v>
      </c>
      <c r="K4239"/>
      <c r="L4239" t="s">
        <v>43</v>
      </c>
      <c r="M4239" t="s">
        <v>44</v>
      </c>
      <c r="N4239" t="s">
        <v>45</v>
      </c>
      <c r="O4239" t="s">
        <v>46</v>
      </c>
      <c r="P4239" t="s">
        <v>685</v>
      </c>
      <c r="Q4239" t="s">
        <v>335</v>
      </c>
      <c r="R4239" t="s">
        <v>77</v>
      </c>
      <c r="S4239" t="s">
        <v>1153</v>
      </c>
      <c r="T4239" t="s">
        <v>51</v>
      </c>
    </row>
    <row r="4240" spans="1:20" x14ac:dyDescent="0.15">
      <c r="A4240">
        <v>2019</v>
      </c>
      <c r="B4240">
        <v>43516</v>
      </c>
      <c r="C4240">
        <v>43516.25</v>
      </c>
      <c r="D4240" t="s">
        <v>65</v>
      </c>
      <c r="E4240" t="s">
        <v>53</v>
      </c>
      <c r="F4240" t="s">
        <v>8508</v>
      </c>
      <c r="G4240" t="s">
        <v>39</v>
      </c>
      <c r="H4240" t="s">
        <v>55</v>
      </c>
      <c r="I4240" t="s">
        <v>56</v>
      </c>
      <c r="J4240" t="s">
        <v>8509</v>
      </c>
      <c r="K4240"/>
      <c r="L4240" t="s">
        <v>43</v>
      </c>
      <c r="M4240" t="s">
        <v>44</v>
      </c>
      <c r="N4240" t="s">
        <v>45</v>
      </c>
      <c r="O4240" t="s">
        <v>162</v>
      </c>
      <c r="P4240" t="s">
        <v>187</v>
      </c>
      <c r="Q4240" t="s">
        <v>1699</v>
      </c>
      <c r="R4240" t="s">
        <v>72</v>
      </c>
      <c r="S4240" t="s">
        <v>164</v>
      </c>
      <c r="T4240" t="s">
        <v>51</v>
      </c>
    </row>
    <row r="4241" spans="1:20" x14ac:dyDescent="0.15">
      <c r="A4241">
        <v>2019</v>
      </c>
      <c r="B4241">
        <v>43516</v>
      </c>
      <c r="C4241">
        <v>43516.25</v>
      </c>
      <c r="D4241" t="s">
        <v>65</v>
      </c>
      <c r="E4241" t="s">
        <v>53</v>
      </c>
      <c r="F4241" t="s">
        <v>8510</v>
      </c>
      <c r="G4241" t="s">
        <v>39</v>
      </c>
      <c r="H4241" t="s">
        <v>55</v>
      </c>
      <c r="I4241" t="s">
        <v>56</v>
      </c>
      <c r="J4241" t="s">
        <v>8511</v>
      </c>
      <c r="K4241"/>
      <c r="L4241" t="s">
        <v>43</v>
      </c>
      <c r="M4241" t="s">
        <v>44</v>
      </c>
      <c r="N4241" t="s">
        <v>45</v>
      </c>
      <c r="O4241" t="s">
        <v>58</v>
      </c>
      <c r="P4241" t="s">
        <v>76</v>
      </c>
      <c r="Q4241" t="s">
        <v>131</v>
      </c>
      <c r="R4241" t="s">
        <v>72</v>
      </c>
      <c r="S4241" t="s">
        <v>1405</v>
      </c>
      <c r="T4241" t="s">
        <v>51</v>
      </c>
    </row>
    <row r="4242" spans="1:20" x14ac:dyDescent="0.15">
      <c r="A4242">
        <v>2019</v>
      </c>
      <c r="B4242">
        <v>43516</v>
      </c>
      <c r="C4242">
        <v>43516.25</v>
      </c>
      <c r="D4242" t="s">
        <v>65</v>
      </c>
      <c r="E4242" t="s">
        <v>53</v>
      </c>
      <c r="F4242" t="s">
        <v>8512</v>
      </c>
      <c r="G4242" t="s">
        <v>39</v>
      </c>
      <c r="H4242" t="s">
        <v>55</v>
      </c>
      <c r="I4242" t="s">
        <v>56</v>
      </c>
      <c r="J4242" t="s">
        <v>8513</v>
      </c>
      <c r="K4242"/>
      <c r="L4242" t="s">
        <v>43</v>
      </c>
      <c r="M4242" t="s">
        <v>44</v>
      </c>
      <c r="N4242" t="s">
        <v>45</v>
      </c>
      <c r="O4242" t="s">
        <v>58</v>
      </c>
      <c r="P4242" t="s">
        <v>59</v>
      </c>
      <c r="Q4242" t="s">
        <v>131</v>
      </c>
      <c r="R4242" t="s">
        <v>72</v>
      </c>
      <c r="S4242" t="s">
        <v>343</v>
      </c>
      <c r="T4242" t="s">
        <v>51</v>
      </c>
    </row>
    <row r="4243" spans="1:20" x14ac:dyDescent="0.15">
      <c r="A4243">
        <v>2019</v>
      </c>
      <c r="B4243">
        <v>43516</v>
      </c>
      <c r="C4243">
        <v>43516.25</v>
      </c>
      <c r="D4243" t="s">
        <v>65</v>
      </c>
      <c r="E4243" t="s">
        <v>53</v>
      </c>
      <c r="F4243" t="s">
        <v>8514</v>
      </c>
      <c r="G4243" t="s">
        <v>39</v>
      </c>
      <c r="H4243" t="s">
        <v>55</v>
      </c>
      <c r="I4243" t="s">
        <v>56</v>
      </c>
      <c r="J4243" t="s">
        <v>8515</v>
      </c>
      <c r="K4243"/>
      <c r="L4243" t="s">
        <v>43</v>
      </c>
      <c r="M4243" t="s">
        <v>44</v>
      </c>
      <c r="N4243" t="s">
        <v>45</v>
      </c>
      <c r="O4243" t="s">
        <v>214</v>
      </c>
      <c r="P4243" t="s">
        <v>1338</v>
      </c>
      <c r="Q4243" t="s">
        <v>3213</v>
      </c>
      <c r="R4243" t="s">
        <v>72</v>
      </c>
      <c r="S4243" t="s">
        <v>769</v>
      </c>
      <c r="T4243" t="s">
        <v>51</v>
      </c>
    </row>
    <row r="4244" spans="1:20" x14ac:dyDescent="0.15">
      <c r="A4244">
        <v>2019</v>
      </c>
      <c r="B4244">
        <v>43516</v>
      </c>
      <c r="C4244">
        <v>43516.25</v>
      </c>
      <c r="D4244" t="s">
        <v>65</v>
      </c>
      <c r="E4244" t="s">
        <v>53</v>
      </c>
      <c r="F4244" t="s">
        <v>8516</v>
      </c>
      <c r="G4244" t="s">
        <v>39</v>
      </c>
      <c r="H4244" t="s">
        <v>55</v>
      </c>
      <c r="I4244" t="s">
        <v>56</v>
      </c>
      <c r="J4244" t="s">
        <v>8517</v>
      </c>
      <c r="K4244"/>
      <c r="L4244" t="s">
        <v>173</v>
      </c>
      <c r="M4244" t="s">
        <v>44</v>
      </c>
      <c r="N4244" t="s">
        <v>45</v>
      </c>
      <c r="O4244" t="s">
        <v>162</v>
      </c>
      <c r="P4244" t="s">
        <v>567</v>
      </c>
      <c r="Q4244" t="s">
        <v>60</v>
      </c>
      <c r="R4244" t="s">
        <v>72</v>
      </c>
      <c r="S4244" t="s">
        <v>164</v>
      </c>
      <c r="T4244" t="s">
        <v>51</v>
      </c>
    </row>
    <row r="4245" spans="1:20" x14ac:dyDescent="0.15">
      <c r="A4245">
        <v>2019</v>
      </c>
      <c r="B4245">
        <v>43516</v>
      </c>
      <c r="C4245">
        <v>43516.25</v>
      </c>
      <c r="D4245" t="s">
        <v>65</v>
      </c>
      <c r="E4245" t="s">
        <v>53</v>
      </c>
      <c r="F4245" t="s">
        <v>8518</v>
      </c>
      <c r="G4245" t="s">
        <v>39</v>
      </c>
      <c r="H4245" t="s">
        <v>55</v>
      </c>
      <c r="I4245" t="s">
        <v>56</v>
      </c>
      <c r="J4245" t="s">
        <v>8519</v>
      </c>
      <c r="K4245"/>
      <c r="L4245" t="s">
        <v>43</v>
      </c>
      <c r="M4245" t="s">
        <v>44</v>
      </c>
      <c r="N4245" t="s">
        <v>45</v>
      </c>
      <c r="O4245" t="s">
        <v>58</v>
      </c>
      <c r="P4245" t="s">
        <v>76</v>
      </c>
      <c r="Q4245" t="s">
        <v>131</v>
      </c>
      <c r="R4245" t="s">
        <v>72</v>
      </c>
      <c r="S4245" t="s">
        <v>62</v>
      </c>
      <c r="T4245" t="s">
        <v>51</v>
      </c>
    </row>
    <row r="4246" spans="1:20" x14ac:dyDescent="0.15">
      <c r="A4246">
        <v>2019</v>
      </c>
      <c r="B4246">
        <v>43516</v>
      </c>
      <c r="C4246">
        <v>43516.25</v>
      </c>
      <c r="D4246" t="s">
        <v>65</v>
      </c>
      <c r="E4246" t="s">
        <v>53</v>
      </c>
      <c r="F4246" t="s">
        <v>8520</v>
      </c>
      <c r="G4246" t="s">
        <v>39</v>
      </c>
      <c r="H4246" t="s">
        <v>55</v>
      </c>
      <c r="I4246" t="s">
        <v>56</v>
      </c>
      <c r="J4246" t="s">
        <v>8521</v>
      </c>
      <c r="K4246"/>
      <c r="L4246" t="s">
        <v>43</v>
      </c>
      <c r="M4246" t="s">
        <v>44</v>
      </c>
      <c r="N4246" t="s">
        <v>45</v>
      </c>
      <c r="O4246" t="s">
        <v>236</v>
      </c>
      <c r="P4246" t="s">
        <v>1117</v>
      </c>
      <c r="Q4246" t="s">
        <v>1118</v>
      </c>
      <c r="R4246" t="s">
        <v>72</v>
      </c>
      <c r="S4246" t="s">
        <v>1119</v>
      </c>
      <c r="T4246" t="s">
        <v>413</v>
      </c>
    </row>
    <row r="4247" spans="1:20" x14ac:dyDescent="0.15">
      <c r="A4247">
        <v>2019</v>
      </c>
      <c r="B4247">
        <v>43516</v>
      </c>
      <c r="C4247">
        <v>43516.25</v>
      </c>
      <c r="D4247" t="s">
        <v>65</v>
      </c>
      <c r="E4247" t="s">
        <v>53</v>
      </c>
      <c r="F4247" t="s">
        <v>8522</v>
      </c>
      <c r="G4247" t="s">
        <v>39</v>
      </c>
      <c r="H4247" t="s">
        <v>55</v>
      </c>
      <c r="I4247" t="s">
        <v>56</v>
      </c>
      <c r="J4247" t="s">
        <v>8523</v>
      </c>
      <c r="K4247"/>
      <c r="L4247" t="s">
        <v>43</v>
      </c>
      <c r="M4247" t="s">
        <v>44</v>
      </c>
      <c r="N4247" t="s">
        <v>45</v>
      </c>
      <c r="O4247" t="s">
        <v>236</v>
      </c>
      <c r="P4247" t="s">
        <v>1117</v>
      </c>
      <c r="Q4247" t="s">
        <v>1118</v>
      </c>
      <c r="R4247" t="s">
        <v>72</v>
      </c>
      <c r="S4247" t="s">
        <v>1119</v>
      </c>
      <c r="T4247" t="s">
        <v>413</v>
      </c>
    </row>
    <row r="4248" spans="1:20" x14ac:dyDescent="0.15">
      <c r="A4248">
        <v>2019</v>
      </c>
      <c r="B4248">
        <v>43516</v>
      </c>
      <c r="C4248">
        <v>43516.25</v>
      </c>
      <c r="D4248" t="s">
        <v>65</v>
      </c>
      <c r="E4248"/>
      <c r="F4248" t="s">
        <v>8524</v>
      </c>
      <c r="G4248" t="s">
        <v>39</v>
      </c>
      <c r="H4248" t="s">
        <v>40</v>
      </c>
      <c r="I4248" t="s">
        <v>182</v>
      </c>
      <c r="J4248" t="s">
        <v>8525</v>
      </c>
      <c r="K4248">
        <v>2</v>
      </c>
      <c r="L4248" t="s">
        <v>173</v>
      </c>
      <c r="M4248" t="s">
        <v>44</v>
      </c>
      <c r="N4248" t="s">
        <v>45</v>
      </c>
      <c r="O4248" t="s">
        <v>95</v>
      </c>
      <c r="P4248" t="s">
        <v>8526</v>
      </c>
      <c r="Q4248" t="s">
        <v>199</v>
      </c>
      <c r="R4248" t="s">
        <v>1970</v>
      </c>
      <c r="S4248" t="s">
        <v>1356</v>
      </c>
      <c r="T4248" t="s">
        <v>51</v>
      </c>
    </row>
    <row r="4249" spans="1:20" x14ac:dyDescent="0.15">
      <c r="A4249">
        <v>2019</v>
      </c>
      <c r="B4249">
        <v>43516</v>
      </c>
      <c r="C4249">
        <v>43516.25</v>
      </c>
      <c r="D4249" t="s">
        <v>65</v>
      </c>
      <c r="E4249"/>
      <c r="F4249" t="s">
        <v>8527</v>
      </c>
      <c r="G4249" t="s">
        <v>39</v>
      </c>
      <c r="H4249" t="s">
        <v>40</v>
      </c>
      <c r="I4249" t="s">
        <v>182</v>
      </c>
      <c r="J4249" t="s">
        <v>8501</v>
      </c>
      <c r="K4249"/>
      <c r="L4249" t="s">
        <v>43</v>
      </c>
      <c r="M4249" t="s">
        <v>44</v>
      </c>
      <c r="N4249" t="s">
        <v>45</v>
      </c>
      <c r="O4249" t="s">
        <v>46</v>
      </c>
      <c r="P4249" t="s">
        <v>685</v>
      </c>
      <c r="Q4249" t="s">
        <v>188</v>
      </c>
      <c r="R4249" t="s">
        <v>72</v>
      </c>
      <c r="S4249"/>
      <c r="T4249" t="s">
        <v>51</v>
      </c>
    </row>
    <row r="4250" spans="1:20" x14ac:dyDescent="0.15">
      <c r="A4250">
        <v>2019</v>
      </c>
      <c r="B4250">
        <v>43516</v>
      </c>
      <c r="C4250">
        <v>43516.25</v>
      </c>
      <c r="D4250" t="s">
        <v>65</v>
      </c>
      <c r="E4250"/>
      <c r="F4250" t="s">
        <v>8528</v>
      </c>
      <c r="G4250" t="s">
        <v>39</v>
      </c>
      <c r="H4250" t="s">
        <v>40</v>
      </c>
      <c r="I4250" t="s">
        <v>182</v>
      </c>
      <c r="J4250" t="s">
        <v>8501</v>
      </c>
      <c r="K4250"/>
      <c r="L4250" t="s">
        <v>43</v>
      </c>
      <c r="M4250" t="s">
        <v>44</v>
      </c>
      <c r="N4250" t="s">
        <v>45</v>
      </c>
      <c r="O4250" t="s">
        <v>46</v>
      </c>
      <c r="P4250" t="s">
        <v>685</v>
      </c>
      <c r="Q4250" t="s">
        <v>188</v>
      </c>
      <c r="R4250" t="s">
        <v>72</v>
      </c>
      <c r="S4250" t="s">
        <v>1153</v>
      </c>
      <c r="T4250" t="s">
        <v>51</v>
      </c>
    </row>
    <row r="4251" spans="1:20" x14ac:dyDescent="0.15">
      <c r="A4251">
        <v>2019</v>
      </c>
      <c r="B4251">
        <v>43516</v>
      </c>
      <c r="C4251">
        <v>43516.291666666701</v>
      </c>
      <c r="D4251" t="s">
        <v>169</v>
      </c>
      <c r="E4251" t="s">
        <v>122</v>
      </c>
      <c r="F4251" t="s">
        <v>8529</v>
      </c>
      <c r="G4251" t="s">
        <v>39</v>
      </c>
      <c r="H4251" t="s">
        <v>55</v>
      </c>
      <c r="I4251" t="s">
        <v>56</v>
      </c>
      <c r="J4251" t="s">
        <v>8530</v>
      </c>
      <c r="K4251"/>
      <c r="L4251" t="s">
        <v>173</v>
      </c>
      <c r="M4251" t="s">
        <v>44</v>
      </c>
      <c r="N4251" t="s">
        <v>45</v>
      </c>
      <c r="O4251" t="s">
        <v>191</v>
      </c>
      <c r="P4251" t="s">
        <v>192</v>
      </c>
      <c r="Q4251" t="s">
        <v>193</v>
      </c>
      <c r="R4251" t="s">
        <v>176</v>
      </c>
      <c r="S4251" t="s">
        <v>194</v>
      </c>
      <c r="T4251" t="s">
        <v>51</v>
      </c>
    </row>
    <row r="4252" spans="1:20" x14ac:dyDescent="0.15">
      <c r="A4252">
        <v>2019</v>
      </c>
      <c r="B4252">
        <v>43516</v>
      </c>
      <c r="C4252">
        <v>43516.291666666701</v>
      </c>
      <c r="D4252" t="s">
        <v>169</v>
      </c>
      <c r="E4252" t="s">
        <v>53</v>
      </c>
      <c r="F4252" t="s">
        <v>8531</v>
      </c>
      <c r="G4252" t="s">
        <v>39</v>
      </c>
      <c r="H4252" t="s">
        <v>55</v>
      </c>
      <c r="I4252" t="s">
        <v>56</v>
      </c>
      <c r="J4252" t="s">
        <v>8532</v>
      </c>
      <c r="K4252"/>
      <c r="L4252" t="s">
        <v>173</v>
      </c>
      <c r="M4252" t="s">
        <v>44</v>
      </c>
      <c r="N4252" t="s">
        <v>45</v>
      </c>
      <c r="O4252" t="s">
        <v>111</v>
      </c>
      <c r="P4252" t="s">
        <v>468</v>
      </c>
      <c r="Q4252" t="s">
        <v>60</v>
      </c>
      <c r="R4252" t="s">
        <v>176</v>
      </c>
      <c r="S4252" t="s">
        <v>5838</v>
      </c>
      <c r="T4252" t="s">
        <v>51</v>
      </c>
    </row>
    <row r="4253" spans="1:20" x14ac:dyDescent="0.15">
      <c r="A4253">
        <v>2019</v>
      </c>
      <c r="B4253">
        <v>43516</v>
      </c>
      <c r="C4253">
        <v>43516.291666666701</v>
      </c>
      <c r="D4253" t="s">
        <v>169</v>
      </c>
      <c r="E4253" t="s">
        <v>53</v>
      </c>
      <c r="F4253" t="s">
        <v>8533</v>
      </c>
      <c r="G4253" t="s">
        <v>39</v>
      </c>
      <c r="H4253" t="s">
        <v>55</v>
      </c>
      <c r="I4253" t="s">
        <v>56</v>
      </c>
      <c r="J4253" t="s">
        <v>8534</v>
      </c>
      <c r="K4253"/>
      <c r="L4253" t="s">
        <v>173</v>
      </c>
      <c r="M4253" t="s">
        <v>44</v>
      </c>
      <c r="N4253" t="s">
        <v>45</v>
      </c>
      <c r="O4253" t="s">
        <v>111</v>
      </c>
      <c r="P4253" t="s">
        <v>468</v>
      </c>
      <c r="Q4253" t="s">
        <v>60</v>
      </c>
      <c r="R4253" t="s">
        <v>176</v>
      </c>
      <c r="S4253" t="s">
        <v>1356</v>
      </c>
      <c r="T4253" t="s">
        <v>51</v>
      </c>
    </row>
    <row r="4254" spans="1:20" x14ac:dyDescent="0.15">
      <c r="A4254">
        <v>2019</v>
      </c>
      <c r="B4254">
        <v>43516</v>
      </c>
      <c r="C4254">
        <v>43516.333333333299</v>
      </c>
      <c r="D4254" t="s">
        <v>37</v>
      </c>
      <c r="E4254" t="s">
        <v>53</v>
      </c>
      <c r="F4254" t="s">
        <v>8535</v>
      </c>
      <c r="G4254" t="s">
        <v>39</v>
      </c>
      <c r="H4254" t="s">
        <v>55</v>
      </c>
      <c r="I4254" t="s">
        <v>56</v>
      </c>
      <c r="J4254" t="s">
        <v>8536</v>
      </c>
      <c r="K4254">
        <v>30</v>
      </c>
      <c r="L4254" t="s">
        <v>43</v>
      </c>
      <c r="M4254" t="s">
        <v>44</v>
      </c>
      <c r="N4254" t="s">
        <v>45</v>
      </c>
      <c r="O4254" t="s">
        <v>58</v>
      </c>
      <c r="P4254" t="s">
        <v>59</v>
      </c>
      <c r="Q4254" t="s">
        <v>105</v>
      </c>
      <c r="R4254" t="s">
        <v>49</v>
      </c>
      <c r="S4254" t="s">
        <v>1728</v>
      </c>
      <c r="T4254" t="s">
        <v>51</v>
      </c>
    </row>
    <row r="4255" spans="1:20" x14ac:dyDescent="0.15">
      <c r="A4255">
        <v>2019</v>
      </c>
      <c r="B4255">
        <v>43516.000694444403</v>
      </c>
      <c r="C4255">
        <v>43516.25</v>
      </c>
      <c r="D4255" t="s">
        <v>37</v>
      </c>
      <c r="E4255" t="s">
        <v>53</v>
      </c>
      <c r="F4255" t="s">
        <v>8537</v>
      </c>
      <c r="G4255" t="s">
        <v>39</v>
      </c>
      <c r="H4255" t="s">
        <v>55</v>
      </c>
      <c r="I4255" t="s">
        <v>56</v>
      </c>
      <c r="J4255" t="s">
        <v>8538</v>
      </c>
      <c r="K4255">
        <v>180</v>
      </c>
      <c r="L4255" t="s">
        <v>43</v>
      </c>
      <c r="M4255" t="s">
        <v>44</v>
      </c>
      <c r="N4255" t="s">
        <v>45</v>
      </c>
      <c r="O4255" t="s">
        <v>46</v>
      </c>
      <c r="P4255" t="s">
        <v>567</v>
      </c>
      <c r="Q4255" t="s">
        <v>4321</v>
      </c>
      <c r="R4255" t="s">
        <v>49</v>
      </c>
      <c r="S4255" t="s">
        <v>4808</v>
      </c>
      <c r="T4255" t="s">
        <v>51</v>
      </c>
    </row>
    <row r="4256" spans="1:20" x14ac:dyDescent="0.15">
      <c r="A4256">
        <v>2019</v>
      </c>
      <c r="B4256">
        <v>43516.000694444403</v>
      </c>
      <c r="C4256">
        <v>43516.25</v>
      </c>
      <c r="D4256" t="s">
        <v>65</v>
      </c>
      <c r="E4256" t="s">
        <v>53</v>
      </c>
      <c r="F4256" t="s">
        <v>8539</v>
      </c>
      <c r="G4256" t="s">
        <v>39</v>
      </c>
      <c r="H4256" t="s">
        <v>55</v>
      </c>
      <c r="I4256" t="s">
        <v>56</v>
      </c>
      <c r="J4256" t="s">
        <v>8540</v>
      </c>
      <c r="K4256"/>
      <c r="L4256" t="s">
        <v>173</v>
      </c>
      <c r="M4256" t="s">
        <v>44</v>
      </c>
      <c r="N4256" t="s">
        <v>45</v>
      </c>
      <c r="O4256" t="s">
        <v>197</v>
      </c>
      <c r="P4256" t="s">
        <v>269</v>
      </c>
      <c r="Q4256" t="s">
        <v>375</v>
      </c>
      <c r="R4256" t="s">
        <v>200</v>
      </c>
      <c r="S4256" t="s">
        <v>310</v>
      </c>
      <c r="T4256" t="s">
        <v>51</v>
      </c>
    </row>
    <row r="4257" spans="1:20" x14ac:dyDescent="0.15">
      <c r="A4257">
        <v>2019</v>
      </c>
      <c r="B4257">
        <v>43516.000694444403</v>
      </c>
      <c r="C4257">
        <v>43516.25</v>
      </c>
      <c r="D4257" t="s">
        <v>65</v>
      </c>
      <c r="E4257" t="s">
        <v>53</v>
      </c>
      <c r="F4257" t="s">
        <v>8541</v>
      </c>
      <c r="G4257" t="s">
        <v>39</v>
      </c>
      <c r="H4257" t="s">
        <v>55</v>
      </c>
      <c r="I4257" t="s">
        <v>56</v>
      </c>
      <c r="J4257" t="s">
        <v>8542</v>
      </c>
      <c r="K4257"/>
      <c r="L4257" t="s">
        <v>173</v>
      </c>
      <c r="M4257" t="s">
        <v>44</v>
      </c>
      <c r="N4257" t="s">
        <v>45</v>
      </c>
      <c r="O4257" t="s">
        <v>197</v>
      </c>
      <c r="P4257" t="s">
        <v>269</v>
      </c>
      <c r="Q4257" t="s">
        <v>375</v>
      </c>
      <c r="R4257" t="s">
        <v>200</v>
      </c>
      <c r="S4257" t="s">
        <v>310</v>
      </c>
      <c r="T4257" t="s">
        <v>51</v>
      </c>
    </row>
    <row r="4258" spans="1:20" x14ac:dyDescent="0.15">
      <c r="A4258">
        <v>2019</v>
      </c>
      <c r="B4258">
        <v>43516.000694444403</v>
      </c>
      <c r="C4258">
        <v>43516.25</v>
      </c>
      <c r="D4258" t="s">
        <v>65</v>
      </c>
      <c r="E4258" t="s">
        <v>53</v>
      </c>
      <c r="F4258" t="s">
        <v>8543</v>
      </c>
      <c r="G4258" t="s">
        <v>39</v>
      </c>
      <c r="H4258" t="s">
        <v>55</v>
      </c>
      <c r="I4258" t="s">
        <v>56</v>
      </c>
      <c r="J4258" t="s">
        <v>8544</v>
      </c>
      <c r="K4258"/>
      <c r="L4258" t="s">
        <v>43</v>
      </c>
      <c r="M4258" t="s">
        <v>44</v>
      </c>
      <c r="N4258" t="s">
        <v>45</v>
      </c>
      <c r="O4258" t="s">
        <v>58</v>
      </c>
      <c r="P4258" t="s">
        <v>76</v>
      </c>
      <c r="Q4258" t="s">
        <v>131</v>
      </c>
      <c r="R4258" t="s">
        <v>77</v>
      </c>
      <c r="S4258" t="s">
        <v>1974</v>
      </c>
      <c r="T4258" t="s">
        <v>51</v>
      </c>
    </row>
    <row r="4259" spans="1:20" x14ac:dyDescent="0.15">
      <c r="A4259">
        <v>2019</v>
      </c>
      <c r="B4259">
        <v>43516.020833333299</v>
      </c>
      <c r="C4259">
        <v>43516.25</v>
      </c>
      <c r="D4259" t="s">
        <v>37</v>
      </c>
      <c r="E4259" t="s">
        <v>53</v>
      </c>
      <c r="F4259" t="s">
        <v>8545</v>
      </c>
      <c r="G4259" t="s">
        <v>39</v>
      </c>
      <c r="H4259" t="s">
        <v>55</v>
      </c>
      <c r="I4259" t="s">
        <v>56</v>
      </c>
      <c r="J4259" t="s">
        <v>8546</v>
      </c>
      <c r="K4259">
        <v>1</v>
      </c>
      <c r="L4259" t="s">
        <v>43</v>
      </c>
      <c r="M4259" t="s">
        <v>44</v>
      </c>
      <c r="N4259" t="s">
        <v>45</v>
      </c>
      <c r="O4259" t="s">
        <v>89</v>
      </c>
      <c r="P4259" t="s">
        <v>399</v>
      </c>
      <c r="Q4259" t="s">
        <v>1127</v>
      </c>
      <c r="R4259" t="s">
        <v>49</v>
      </c>
      <c r="S4259" t="s">
        <v>817</v>
      </c>
      <c r="T4259" t="s">
        <v>51</v>
      </c>
    </row>
    <row r="4260" spans="1:20" x14ac:dyDescent="0.15">
      <c r="A4260">
        <v>2019</v>
      </c>
      <c r="B4260">
        <v>43516.042361111096</v>
      </c>
      <c r="C4260">
        <v>43516.291666666701</v>
      </c>
      <c r="D4260" t="s">
        <v>37</v>
      </c>
      <c r="E4260" t="s">
        <v>122</v>
      </c>
      <c r="F4260" t="s">
        <v>8547</v>
      </c>
      <c r="G4260" t="s">
        <v>39</v>
      </c>
      <c r="H4260" t="s">
        <v>55</v>
      </c>
      <c r="I4260" t="s">
        <v>56</v>
      </c>
      <c r="J4260" t="s">
        <v>8548</v>
      </c>
      <c r="K4260">
        <v>3</v>
      </c>
      <c r="L4260" t="s">
        <v>43</v>
      </c>
      <c r="M4260" t="s">
        <v>44</v>
      </c>
      <c r="N4260" t="s">
        <v>45</v>
      </c>
      <c r="O4260" t="s">
        <v>89</v>
      </c>
      <c r="P4260" t="s">
        <v>399</v>
      </c>
      <c r="Q4260" t="s">
        <v>199</v>
      </c>
      <c r="R4260" t="s">
        <v>49</v>
      </c>
      <c r="S4260" t="s">
        <v>400</v>
      </c>
      <c r="T4260" t="s">
        <v>51</v>
      </c>
    </row>
    <row r="4261" spans="1:20" x14ac:dyDescent="0.15">
      <c r="A4261">
        <v>2019</v>
      </c>
      <c r="B4261">
        <v>43516.083333333299</v>
      </c>
      <c r="C4261">
        <v>43516.25</v>
      </c>
      <c r="D4261" t="s">
        <v>169</v>
      </c>
      <c r="E4261" t="s">
        <v>53</v>
      </c>
      <c r="F4261" t="s">
        <v>8549</v>
      </c>
      <c r="G4261" t="s">
        <v>39</v>
      </c>
      <c r="H4261" t="s">
        <v>55</v>
      </c>
      <c r="I4261" t="s">
        <v>56</v>
      </c>
      <c r="J4261" t="s">
        <v>1108</v>
      </c>
      <c r="K4261">
        <v>5</v>
      </c>
      <c r="L4261" t="s">
        <v>43</v>
      </c>
      <c r="M4261" t="s">
        <v>44</v>
      </c>
      <c r="N4261" t="s">
        <v>45</v>
      </c>
      <c r="O4261" t="s">
        <v>69</v>
      </c>
      <c r="P4261" t="s">
        <v>141</v>
      </c>
      <c r="Q4261" t="s">
        <v>431</v>
      </c>
      <c r="R4261" t="s">
        <v>432</v>
      </c>
      <c r="S4261" t="s">
        <v>433</v>
      </c>
      <c r="T4261" t="s">
        <v>51</v>
      </c>
    </row>
    <row r="4262" spans="1:20" x14ac:dyDescent="0.15">
      <c r="A4262">
        <v>2019</v>
      </c>
      <c r="B4262">
        <v>43516.083333333299</v>
      </c>
      <c r="C4262">
        <v>43516.25</v>
      </c>
      <c r="D4262" t="s">
        <v>37</v>
      </c>
      <c r="E4262" t="s">
        <v>53</v>
      </c>
      <c r="F4262" t="s">
        <v>8550</v>
      </c>
      <c r="G4262" t="s">
        <v>39</v>
      </c>
      <c r="H4262" t="s">
        <v>55</v>
      </c>
      <c r="I4262" t="s">
        <v>56</v>
      </c>
      <c r="J4262" t="s">
        <v>8551</v>
      </c>
      <c r="K4262">
        <v>5</v>
      </c>
      <c r="L4262" t="s">
        <v>173</v>
      </c>
      <c r="M4262" t="s">
        <v>44</v>
      </c>
      <c r="N4262" t="s">
        <v>45</v>
      </c>
      <c r="O4262" t="s">
        <v>214</v>
      </c>
      <c r="P4262" t="s">
        <v>141</v>
      </c>
      <c r="Q4262" t="s">
        <v>1111</v>
      </c>
      <c r="R4262" t="s">
        <v>501</v>
      </c>
      <c r="S4262" t="s">
        <v>1112</v>
      </c>
      <c r="T4262" t="s">
        <v>51</v>
      </c>
    </row>
    <row r="4263" spans="1:20" x14ac:dyDescent="0.15">
      <c r="A4263">
        <v>2019</v>
      </c>
      <c r="B4263">
        <v>43516.083333333299</v>
      </c>
      <c r="C4263">
        <v>43516.25</v>
      </c>
      <c r="D4263" t="s">
        <v>37</v>
      </c>
      <c r="E4263" t="s">
        <v>53</v>
      </c>
      <c r="F4263" t="s">
        <v>8552</v>
      </c>
      <c r="G4263" t="s">
        <v>39</v>
      </c>
      <c r="H4263" t="s">
        <v>55</v>
      </c>
      <c r="I4263" t="s">
        <v>56</v>
      </c>
      <c r="J4263" t="s">
        <v>8553</v>
      </c>
      <c r="K4263">
        <v>5</v>
      </c>
      <c r="L4263" t="s">
        <v>43</v>
      </c>
      <c r="M4263" t="s">
        <v>44</v>
      </c>
      <c r="N4263" t="s">
        <v>45</v>
      </c>
      <c r="O4263" t="s">
        <v>214</v>
      </c>
      <c r="P4263" t="s">
        <v>3015</v>
      </c>
      <c r="Q4263" t="s">
        <v>447</v>
      </c>
      <c r="R4263" t="s">
        <v>1943</v>
      </c>
      <c r="S4263" t="s">
        <v>449</v>
      </c>
      <c r="T4263" t="s">
        <v>51</v>
      </c>
    </row>
    <row r="4264" spans="1:20" x14ac:dyDescent="0.15">
      <c r="A4264">
        <v>2019</v>
      </c>
      <c r="B4264">
        <v>43516.083333333299</v>
      </c>
      <c r="C4264">
        <v>43516.25</v>
      </c>
      <c r="D4264" t="s">
        <v>65</v>
      </c>
      <c r="E4264" t="s">
        <v>66</v>
      </c>
      <c r="F4264" t="s">
        <v>8554</v>
      </c>
      <c r="G4264" t="s">
        <v>39</v>
      </c>
      <c r="H4264" t="s">
        <v>55</v>
      </c>
      <c r="I4264" t="s">
        <v>56</v>
      </c>
      <c r="J4264" t="s">
        <v>8555</v>
      </c>
      <c r="K4264"/>
      <c r="L4264" t="s">
        <v>173</v>
      </c>
      <c r="M4264" t="s">
        <v>44</v>
      </c>
      <c r="N4264" t="s">
        <v>45</v>
      </c>
      <c r="O4264" t="s">
        <v>135</v>
      </c>
      <c r="P4264" t="s">
        <v>567</v>
      </c>
      <c r="Q4264" t="s">
        <v>1756</v>
      </c>
      <c r="R4264" t="s">
        <v>72</v>
      </c>
      <c r="S4264" t="s">
        <v>4169</v>
      </c>
      <c r="T4264" t="s">
        <v>51</v>
      </c>
    </row>
    <row r="4265" spans="1:20" x14ac:dyDescent="0.15">
      <c r="A4265">
        <v>2019</v>
      </c>
      <c r="B4265">
        <v>43516.083333333299</v>
      </c>
      <c r="C4265">
        <v>43516.25</v>
      </c>
      <c r="D4265" t="s">
        <v>65</v>
      </c>
      <c r="E4265" t="s">
        <v>53</v>
      </c>
      <c r="F4265" t="s">
        <v>8556</v>
      </c>
      <c r="G4265" t="s">
        <v>39</v>
      </c>
      <c r="H4265" t="s">
        <v>55</v>
      </c>
      <c r="I4265" t="s">
        <v>56</v>
      </c>
      <c r="J4265" t="s">
        <v>8557</v>
      </c>
      <c r="K4265"/>
      <c r="L4265" t="s">
        <v>43</v>
      </c>
      <c r="M4265" t="s">
        <v>44</v>
      </c>
      <c r="N4265" t="s">
        <v>45</v>
      </c>
      <c r="O4265" t="s">
        <v>135</v>
      </c>
      <c r="P4265" t="s">
        <v>567</v>
      </c>
      <c r="Q4265" t="s">
        <v>6128</v>
      </c>
      <c r="R4265" t="s">
        <v>72</v>
      </c>
      <c r="S4265" t="s">
        <v>572</v>
      </c>
      <c r="T4265" t="s">
        <v>51</v>
      </c>
    </row>
    <row r="4266" spans="1:20" x14ac:dyDescent="0.15">
      <c r="A4266">
        <v>2019</v>
      </c>
      <c r="B4266">
        <v>43516.083333333299</v>
      </c>
      <c r="C4266">
        <v>43516.25</v>
      </c>
      <c r="D4266" t="s">
        <v>65</v>
      </c>
      <c r="E4266" t="s">
        <v>53</v>
      </c>
      <c r="F4266" t="s">
        <v>8558</v>
      </c>
      <c r="G4266" t="s">
        <v>39</v>
      </c>
      <c r="H4266" t="s">
        <v>116</v>
      </c>
      <c r="I4266" t="s">
        <v>117</v>
      </c>
      <c r="J4266" t="s">
        <v>8559</v>
      </c>
      <c r="K4266"/>
      <c r="L4266" t="s">
        <v>173</v>
      </c>
      <c r="M4266" t="s">
        <v>44</v>
      </c>
      <c r="N4266" t="s">
        <v>45</v>
      </c>
      <c r="O4266" t="s">
        <v>214</v>
      </c>
      <c r="P4266" t="s">
        <v>141</v>
      </c>
      <c r="Q4266" t="s">
        <v>1747</v>
      </c>
      <c r="R4266" t="s">
        <v>72</v>
      </c>
      <c r="S4266" t="s">
        <v>626</v>
      </c>
      <c r="T4266" t="s">
        <v>51</v>
      </c>
    </row>
    <row r="4267" spans="1:20" x14ac:dyDescent="0.15">
      <c r="A4267">
        <v>2019</v>
      </c>
      <c r="B4267">
        <v>43516.083333333299</v>
      </c>
      <c r="C4267">
        <v>43516.25</v>
      </c>
      <c r="D4267" t="s">
        <v>65</v>
      </c>
      <c r="E4267" t="s">
        <v>53</v>
      </c>
      <c r="F4267" t="s">
        <v>8560</v>
      </c>
      <c r="G4267" t="s">
        <v>39</v>
      </c>
      <c r="H4267" t="s">
        <v>55</v>
      </c>
      <c r="I4267" t="s">
        <v>56</v>
      </c>
      <c r="J4267" t="s">
        <v>8561</v>
      </c>
      <c r="K4267"/>
      <c r="L4267" t="s">
        <v>43</v>
      </c>
      <c r="M4267" t="s">
        <v>44</v>
      </c>
      <c r="N4267" t="s">
        <v>45</v>
      </c>
      <c r="O4267" t="s">
        <v>486</v>
      </c>
      <c r="P4267" t="s">
        <v>586</v>
      </c>
      <c r="Q4267" t="s">
        <v>5757</v>
      </c>
      <c r="R4267" t="s">
        <v>72</v>
      </c>
      <c r="S4267" t="s">
        <v>630</v>
      </c>
      <c r="T4267" t="s">
        <v>51</v>
      </c>
    </row>
    <row r="4268" spans="1:20" x14ac:dyDescent="0.15">
      <c r="A4268">
        <v>2019</v>
      </c>
      <c r="B4268">
        <v>43678</v>
      </c>
      <c r="C4268">
        <v>43678.25</v>
      </c>
      <c r="D4268" t="s">
        <v>52</v>
      </c>
      <c r="E4268" t="s">
        <v>53</v>
      </c>
      <c r="F4268" t="s">
        <v>8562</v>
      </c>
      <c r="G4268" t="s">
        <v>39</v>
      </c>
      <c r="H4268" t="s">
        <v>55</v>
      </c>
      <c r="I4268" t="s">
        <v>56</v>
      </c>
      <c r="J4268" t="s">
        <v>8563</v>
      </c>
      <c r="K4268">
        <v>30</v>
      </c>
      <c r="L4268" t="s">
        <v>173</v>
      </c>
      <c r="M4268" t="s">
        <v>44</v>
      </c>
      <c r="N4268" t="s">
        <v>45</v>
      </c>
      <c r="O4268" t="s">
        <v>7612</v>
      </c>
      <c r="P4268" t="s">
        <v>545</v>
      </c>
      <c r="Q4268" t="s">
        <v>4321</v>
      </c>
      <c r="R4268" t="s">
        <v>61</v>
      </c>
      <c r="S4268" t="s">
        <v>6753</v>
      </c>
      <c r="T4268" t="s">
        <v>51</v>
      </c>
    </row>
    <row r="4269" spans="1:20" x14ac:dyDescent="0.15">
      <c r="A4269">
        <v>2019</v>
      </c>
      <c r="B4269">
        <v>43516.083333333299</v>
      </c>
      <c r="C4269">
        <v>43516.25</v>
      </c>
      <c r="D4269" t="s">
        <v>65</v>
      </c>
      <c r="E4269" t="s">
        <v>53</v>
      </c>
      <c r="F4269" t="s">
        <v>8564</v>
      </c>
      <c r="G4269" t="s">
        <v>39</v>
      </c>
      <c r="H4269" t="s">
        <v>55</v>
      </c>
      <c r="I4269" t="s">
        <v>56</v>
      </c>
      <c r="J4269" t="s">
        <v>8565</v>
      </c>
      <c r="K4269"/>
      <c r="L4269" t="s">
        <v>173</v>
      </c>
      <c r="M4269" t="s">
        <v>44</v>
      </c>
      <c r="N4269" t="s">
        <v>45</v>
      </c>
      <c r="O4269" t="s">
        <v>214</v>
      </c>
      <c r="P4269" t="s">
        <v>141</v>
      </c>
      <c r="Q4269" t="s">
        <v>8566</v>
      </c>
      <c r="R4269" t="s">
        <v>72</v>
      </c>
      <c r="S4269" t="s">
        <v>216</v>
      </c>
      <c r="T4269" t="s">
        <v>51</v>
      </c>
    </row>
    <row r="4270" spans="1:20" x14ac:dyDescent="0.15">
      <c r="A4270">
        <v>2019</v>
      </c>
      <c r="B4270">
        <v>43516.083333333299</v>
      </c>
      <c r="C4270">
        <v>43516.25</v>
      </c>
      <c r="D4270" t="s">
        <v>65</v>
      </c>
      <c r="E4270" t="s">
        <v>53</v>
      </c>
      <c r="F4270" t="s">
        <v>8567</v>
      </c>
      <c r="G4270" t="s">
        <v>39</v>
      </c>
      <c r="H4270" t="s">
        <v>55</v>
      </c>
      <c r="I4270" t="s">
        <v>56</v>
      </c>
      <c r="J4270" t="s">
        <v>8568</v>
      </c>
      <c r="K4270"/>
      <c r="L4270" t="s">
        <v>43</v>
      </c>
      <c r="M4270" t="s">
        <v>44</v>
      </c>
      <c r="N4270" t="s">
        <v>45</v>
      </c>
      <c r="O4270" t="s">
        <v>214</v>
      </c>
      <c r="P4270" t="s">
        <v>478</v>
      </c>
      <c r="Q4270" t="s">
        <v>479</v>
      </c>
      <c r="R4270" t="s">
        <v>72</v>
      </c>
      <c r="S4270" t="s">
        <v>2365</v>
      </c>
      <c r="T4270" t="s">
        <v>51</v>
      </c>
    </row>
    <row r="4271" spans="1:20" x14ac:dyDescent="0.15">
      <c r="A4271">
        <v>2019</v>
      </c>
      <c r="B4271">
        <v>43516.083333333299</v>
      </c>
      <c r="C4271">
        <v>43516.25</v>
      </c>
      <c r="D4271" t="s">
        <v>65</v>
      </c>
      <c r="E4271" t="s">
        <v>53</v>
      </c>
      <c r="F4271" t="s">
        <v>8569</v>
      </c>
      <c r="G4271" t="s">
        <v>39</v>
      </c>
      <c r="H4271" t="s">
        <v>55</v>
      </c>
      <c r="I4271" t="s">
        <v>56</v>
      </c>
      <c r="J4271" t="s">
        <v>8570</v>
      </c>
      <c r="K4271"/>
      <c r="L4271" t="s">
        <v>43</v>
      </c>
      <c r="M4271" t="s">
        <v>44</v>
      </c>
      <c r="N4271" t="s">
        <v>45</v>
      </c>
      <c r="O4271" t="s">
        <v>214</v>
      </c>
      <c r="P4271" t="s">
        <v>478</v>
      </c>
      <c r="Q4271" t="s">
        <v>479</v>
      </c>
      <c r="R4271" t="s">
        <v>72</v>
      </c>
      <c r="S4271" t="s">
        <v>830</v>
      </c>
      <c r="T4271" t="s">
        <v>51</v>
      </c>
    </row>
    <row r="4272" spans="1:20" x14ac:dyDescent="0.15">
      <c r="A4272">
        <v>2019</v>
      </c>
      <c r="B4272">
        <v>43516.083333333299</v>
      </c>
      <c r="C4272">
        <v>43516.291666666701</v>
      </c>
      <c r="D4272" t="s">
        <v>65</v>
      </c>
      <c r="E4272" t="s">
        <v>53</v>
      </c>
      <c r="F4272" t="s">
        <v>8571</v>
      </c>
      <c r="G4272" t="s">
        <v>39</v>
      </c>
      <c r="H4272" t="s">
        <v>55</v>
      </c>
      <c r="I4272" t="s">
        <v>56</v>
      </c>
      <c r="J4272" t="s">
        <v>7444</v>
      </c>
      <c r="K4272"/>
      <c r="L4272" t="s">
        <v>173</v>
      </c>
      <c r="M4272" t="s">
        <v>44</v>
      </c>
      <c r="N4272" t="s">
        <v>45</v>
      </c>
      <c r="O4272" t="s">
        <v>385</v>
      </c>
      <c r="P4272" t="s">
        <v>386</v>
      </c>
      <c r="Q4272" t="s">
        <v>4697</v>
      </c>
      <c r="R4272" t="s">
        <v>77</v>
      </c>
      <c r="S4272" t="s">
        <v>726</v>
      </c>
      <c r="T4272" t="s">
        <v>51</v>
      </c>
    </row>
    <row r="4273" spans="1:20" x14ac:dyDescent="0.15">
      <c r="A4273">
        <v>2019</v>
      </c>
      <c r="B4273">
        <v>43516.125</v>
      </c>
      <c r="C4273">
        <v>43516.25</v>
      </c>
      <c r="D4273" t="s">
        <v>65</v>
      </c>
      <c r="E4273" t="s">
        <v>53</v>
      </c>
      <c r="F4273" t="s">
        <v>8572</v>
      </c>
      <c r="G4273" t="s">
        <v>1674</v>
      </c>
      <c r="H4273"/>
      <c r="I4273"/>
      <c r="J4273" t="s">
        <v>8573</v>
      </c>
      <c r="K4273"/>
      <c r="L4273" t="s">
        <v>43</v>
      </c>
      <c r="M4273" t="s">
        <v>44</v>
      </c>
      <c r="N4273" t="s">
        <v>81</v>
      </c>
      <c r="O4273" t="s">
        <v>1851</v>
      </c>
      <c r="P4273" t="s">
        <v>1852</v>
      </c>
      <c r="Q4273" t="s">
        <v>1273</v>
      </c>
      <c r="R4273" t="s">
        <v>72</v>
      </c>
      <c r="S4273" t="s">
        <v>2639</v>
      </c>
      <c r="T4273" t="s">
        <v>51</v>
      </c>
    </row>
    <row r="4274" spans="1:20" x14ac:dyDescent="0.15">
      <c r="A4274">
        <v>2019</v>
      </c>
      <c r="B4274">
        <v>43516.125</v>
      </c>
      <c r="C4274">
        <v>43516.375</v>
      </c>
      <c r="D4274" t="s">
        <v>169</v>
      </c>
      <c r="E4274" t="s">
        <v>122</v>
      </c>
      <c r="F4274" t="s">
        <v>8574</v>
      </c>
      <c r="G4274" t="s">
        <v>39</v>
      </c>
      <c r="H4274" t="s">
        <v>55</v>
      </c>
      <c r="I4274" t="s">
        <v>56</v>
      </c>
      <c r="J4274" t="s">
        <v>8575</v>
      </c>
      <c r="K4274">
        <v>2</v>
      </c>
      <c r="L4274" t="s">
        <v>173</v>
      </c>
      <c r="M4274" t="s">
        <v>44</v>
      </c>
      <c r="N4274" t="s">
        <v>45</v>
      </c>
      <c r="O4274" t="s">
        <v>236</v>
      </c>
      <c r="P4274" t="s">
        <v>750</v>
      </c>
      <c r="Q4274" t="s">
        <v>199</v>
      </c>
      <c r="R4274" t="s">
        <v>3185</v>
      </c>
      <c r="S4274" t="s">
        <v>1515</v>
      </c>
      <c r="T4274" t="s">
        <v>51</v>
      </c>
    </row>
    <row r="4275" spans="1:20" x14ac:dyDescent="0.15">
      <c r="A4275">
        <v>2019</v>
      </c>
      <c r="B4275">
        <v>43516.125</v>
      </c>
      <c r="C4275">
        <v>43516.375</v>
      </c>
      <c r="D4275" t="s">
        <v>169</v>
      </c>
      <c r="E4275" t="s">
        <v>53</v>
      </c>
      <c r="F4275" t="s">
        <v>8576</v>
      </c>
      <c r="G4275" t="s">
        <v>39</v>
      </c>
      <c r="H4275" t="s">
        <v>55</v>
      </c>
      <c r="I4275" t="s">
        <v>56</v>
      </c>
      <c r="J4275" t="s">
        <v>8577</v>
      </c>
      <c r="K4275">
        <v>300</v>
      </c>
      <c r="L4275" t="s">
        <v>43</v>
      </c>
      <c r="M4275" t="s">
        <v>44</v>
      </c>
      <c r="N4275" t="s">
        <v>45</v>
      </c>
      <c r="O4275" t="s">
        <v>58</v>
      </c>
      <c r="P4275" t="s">
        <v>76</v>
      </c>
      <c r="Q4275" t="s">
        <v>184</v>
      </c>
      <c r="R4275" t="s">
        <v>180</v>
      </c>
      <c r="S4275" t="s">
        <v>497</v>
      </c>
      <c r="T4275" t="s">
        <v>51</v>
      </c>
    </row>
    <row r="4276" spans="1:20" x14ac:dyDescent="0.15">
      <c r="A4276">
        <v>2019</v>
      </c>
      <c r="B4276">
        <v>43516.125</v>
      </c>
      <c r="C4276">
        <v>43516.375</v>
      </c>
      <c r="D4276" t="s">
        <v>65</v>
      </c>
      <c r="E4276" t="s">
        <v>122</v>
      </c>
      <c r="F4276" t="s">
        <v>8578</v>
      </c>
      <c r="G4276" t="s">
        <v>39</v>
      </c>
      <c r="H4276" t="s">
        <v>55</v>
      </c>
      <c r="I4276" t="s">
        <v>56</v>
      </c>
      <c r="J4276" t="s">
        <v>8579</v>
      </c>
      <c r="K4276"/>
      <c r="L4276" t="s">
        <v>43</v>
      </c>
      <c r="M4276" t="s">
        <v>44</v>
      </c>
      <c r="N4276" t="s">
        <v>45</v>
      </c>
      <c r="O4276" t="s">
        <v>58</v>
      </c>
      <c r="P4276" t="s">
        <v>59</v>
      </c>
      <c r="Q4276" t="s">
        <v>735</v>
      </c>
      <c r="R4276" t="s">
        <v>72</v>
      </c>
      <c r="S4276" t="s">
        <v>497</v>
      </c>
      <c r="T4276" t="s">
        <v>51</v>
      </c>
    </row>
    <row r="4277" spans="1:20" x14ac:dyDescent="0.15">
      <c r="A4277">
        <v>2019</v>
      </c>
      <c r="B4277">
        <v>43516.125</v>
      </c>
      <c r="C4277">
        <v>43516.375</v>
      </c>
      <c r="D4277" t="s">
        <v>65</v>
      </c>
      <c r="E4277" t="s">
        <v>53</v>
      </c>
      <c r="F4277" t="s">
        <v>8580</v>
      </c>
      <c r="G4277" t="s">
        <v>39</v>
      </c>
      <c r="H4277" t="s">
        <v>55</v>
      </c>
      <c r="I4277" t="s">
        <v>56</v>
      </c>
      <c r="J4277" t="s">
        <v>7467</v>
      </c>
      <c r="K4277"/>
      <c r="L4277" t="s">
        <v>43</v>
      </c>
      <c r="M4277" t="s">
        <v>44</v>
      </c>
      <c r="N4277" t="s">
        <v>45</v>
      </c>
      <c r="O4277" t="s">
        <v>58</v>
      </c>
      <c r="P4277" t="s">
        <v>76</v>
      </c>
      <c r="Q4277" t="s">
        <v>131</v>
      </c>
      <c r="R4277" t="s">
        <v>496</v>
      </c>
      <c r="S4277" t="s">
        <v>497</v>
      </c>
      <c r="T4277" t="s">
        <v>51</v>
      </c>
    </row>
    <row r="4278" spans="1:20" x14ac:dyDescent="0.15">
      <c r="A4278">
        <v>2019</v>
      </c>
      <c r="B4278">
        <v>43516.125</v>
      </c>
      <c r="C4278">
        <v>43516.375</v>
      </c>
      <c r="D4278" t="s">
        <v>65</v>
      </c>
      <c r="E4278" t="s">
        <v>53</v>
      </c>
      <c r="F4278" t="s">
        <v>8581</v>
      </c>
      <c r="G4278" t="s">
        <v>39</v>
      </c>
      <c r="H4278" t="s">
        <v>55</v>
      </c>
      <c r="I4278" t="s">
        <v>56</v>
      </c>
      <c r="J4278" t="s">
        <v>8582</v>
      </c>
      <c r="K4278"/>
      <c r="L4278" t="s">
        <v>43</v>
      </c>
      <c r="M4278" t="s">
        <v>44</v>
      </c>
      <c r="N4278" t="s">
        <v>45</v>
      </c>
      <c r="O4278" t="s">
        <v>58</v>
      </c>
      <c r="P4278" t="s">
        <v>76</v>
      </c>
      <c r="Q4278" t="s">
        <v>131</v>
      </c>
      <c r="R4278" t="s">
        <v>496</v>
      </c>
      <c r="S4278" t="s">
        <v>497</v>
      </c>
      <c r="T4278" t="s">
        <v>51</v>
      </c>
    </row>
    <row r="4279" spans="1:20" x14ac:dyDescent="0.15">
      <c r="A4279">
        <v>2019</v>
      </c>
      <c r="B4279">
        <v>43516.25</v>
      </c>
      <c r="C4279">
        <v>43516.75</v>
      </c>
      <c r="D4279" t="s">
        <v>65</v>
      </c>
      <c r="E4279" t="s">
        <v>53</v>
      </c>
      <c r="F4279" t="s">
        <v>8583</v>
      </c>
      <c r="G4279" t="s">
        <v>39</v>
      </c>
      <c r="H4279" t="s">
        <v>55</v>
      </c>
      <c r="I4279" t="s">
        <v>56</v>
      </c>
      <c r="J4279" t="s">
        <v>7232</v>
      </c>
      <c r="K4279"/>
      <c r="L4279" t="s">
        <v>43</v>
      </c>
      <c r="M4279" t="s">
        <v>88</v>
      </c>
      <c r="N4279" t="s">
        <v>45</v>
      </c>
      <c r="O4279" t="s">
        <v>385</v>
      </c>
      <c r="P4279" t="s">
        <v>386</v>
      </c>
      <c r="Q4279" t="s">
        <v>2096</v>
      </c>
      <c r="R4279" t="s">
        <v>77</v>
      </c>
      <c r="S4279" t="s">
        <v>2054</v>
      </c>
      <c r="T4279" t="s">
        <v>51</v>
      </c>
    </row>
    <row r="4280" spans="1:20" x14ac:dyDescent="0.15">
      <c r="A4280">
        <v>2019</v>
      </c>
      <c r="B4280">
        <v>43516.25</v>
      </c>
      <c r="C4280">
        <v>43516.75</v>
      </c>
      <c r="D4280" t="s">
        <v>65</v>
      </c>
      <c r="E4280" t="s">
        <v>53</v>
      </c>
      <c r="F4280" t="s">
        <v>8584</v>
      </c>
      <c r="G4280" t="s">
        <v>39</v>
      </c>
      <c r="H4280" t="s">
        <v>55</v>
      </c>
      <c r="I4280" t="s">
        <v>56</v>
      </c>
      <c r="J4280" t="s">
        <v>8585</v>
      </c>
      <c r="K4280"/>
      <c r="L4280" t="s">
        <v>43</v>
      </c>
      <c r="M4280" t="s">
        <v>88</v>
      </c>
      <c r="N4280" t="s">
        <v>45</v>
      </c>
      <c r="O4280" t="s">
        <v>385</v>
      </c>
      <c r="P4280" t="s">
        <v>386</v>
      </c>
      <c r="Q4280" t="s">
        <v>2096</v>
      </c>
      <c r="R4280" t="s">
        <v>77</v>
      </c>
      <c r="S4280" t="s">
        <v>2054</v>
      </c>
      <c r="T4280" t="s">
        <v>51</v>
      </c>
    </row>
    <row r="4281" spans="1:20" x14ac:dyDescent="0.15">
      <c r="A4281">
        <v>2019</v>
      </c>
      <c r="B4281">
        <v>43516.291666666701</v>
      </c>
      <c r="C4281">
        <v>43516.666666666701</v>
      </c>
      <c r="D4281" t="s">
        <v>169</v>
      </c>
      <c r="E4281" t="s">
        <v>122</v>
      </c>
      <c r="F4281" t="s">
        <v>8586</v>
      </c>
      <c r="G4281" t="s">
        <v>39</v>
      </c>
      <c r="H4281" t="s">
        <v>406</v>
      </c>
      <c r="I4281" t="s">
        <v>415</v>
      </c>
      <c r="J4281" t="s">
        <v>8426</v>
      </c>
      <c r="K4281">
        <v>120</v>
      </c>
      <c r="L4281" t="s">
        <v>173</v>
      </c>
      <c r="M4281" t="s">
        <v>88</v>
      </c>
      <c r="N4281" t="s">
        <v>45</v>
      </c>
      <c r="O4281" t="s">
        <v>385</v>
      </c>
      <c r="P4281" t="s">
        <v>386</v>
      </c>
      <c r="Q4281" t="s">
        <v>1035</v>
      </c>
      <c r="R4281" t="s">
        <v>180</v>
      </c>
      <c r="S4281" t="s">
        <v>6555</v>
      </c>
      <c r="T4281" t="s">
        <v>51</v>
      </c>
    </row>
    <row r="4282" spans="1:20" x14ac:dyDescent="0.15">
      <c r="A4282">
        <v>2019</v>
      </c>
      <c r="B4282">
        <v>43516.291666666701</v>
      </c>
      <c r="C4282">
        <v>43516.666666666701</v>
      </c>
      <c r="D4282" t="s">
        <v>65</v>
      </c>
      <c r="E4282" t="s">
        <v>53</v>
      </c>
      <c r="F4282" t="s">
        <v>8587</v>
      </c>
      <c r="G4282" t="s">
        <v>39</v>
      </c>
      <c r="H4282" t="s">
        <v>55</v>
      </c>
      <c r="I4282" t="s">
        <v>56</v>
      </c>
      <c r="J4282" t="s">
        <v>8325</v>
      </c>
      <c r="K4282"/>
      <c r="L4282" t="s">
        <v>43</v>
      </c>
      <c r="M4282" t="s">
        <v>88</v>
      </c>
      <c r="N4282" t="s">
        <v>45</v>
      </c>
      <c r="O4282" t="s">
        <v>46</v>
      </c>
      <c r="P4282" t="s">
        <v>685</v>
      </c>
      <c r="Q4282" t="s">
        <v>335</v>
      </c>
      <c r="R4282" t="s">
        <v>72</v>
      </c>
      <c r="S4282" t="s">
        <v>564</v>
      </c>
      <c r="T4282" t="s">
        <v>51</v>
      </c>
    </row>
    <row r="4283" spans="1:20" x14ac:dyDescent="0.15">
      <c r="A4283">
        <v>2019</v>
      </c>
      <c r="B4283">
        <v>43516.291666666701</v>
      </c>
      <c r="C4283">
        <v>43516.666666666701</v>
      </c>
      <c r="D4283" t="s">
        <v>65</v>
      </c>
      <c r="E4283" t="s">
        <v>53</v>
      </c>
      <c r="F4283" t="s">
        <v>8588</v>
      </c>
      <c r="G4283" t="s">
        <v>39</v>
      </c>
      <c r="H4283" t="s">
        <v>55</v>
      </c>
      <c r="I4283" t="s">
        <v>56</v>
      </c>
      <c r="J4283" t="s">
        <v>8327</v>
      </c>
      <c r="K4283"/>
      <c r="L4283" t="s">
        <v>43</v>
      </c>
      <c r="M4283" t="s">
        <v>88</v>
      </c>
      <c r="N4283" t="s">
        <v>45</v>
      </c>
      <c r="O4283" t="s">
        <v>46</v>
      </c>
      <c r="P4283" t="s">
        <v>685</v>
      </c>
      <c r="Q4283" t="s">
        <v>335</v>
      </c>
      <c r="R4283" t="s">
        <v>72</v>
      </c>
      <c r="S4283" t="s">
        <v>564</v>
      </c>
      <c r="T4283" t="s">
        <v>51</v>
      </c>
    </row>
    <row r="4284" spans="1:20" x14ac:dyDescent="0.15">
      <c r="A4284">
        <v>2019</v>
      </c>
      <c r="B4284">
        <v>43516.291666666701</v>
      </c>
      <c r="C4284">
        <v>43516.708333333299</v>
      </c>
      <c r="D4284" t="s">
        <v>65</v>
      </c>
      <c r="E4284" t="s">
        <v>53</v>
      </c>
      <c r="F4284" t="s">
        <v>8589</v>
      </c>
      <c r="G4284" t="s">
        <v>39</v>
      </c>
      <c r="H4284" t="s">
        <v>55</v>
      </c>
      <c r="I4284" t="s">
        <v>56</v>
      </c>
      <c r="J4284" t="s">
        <v>8590</v>
      </c>
      <c r="K4284"/>
      <c r="L4284" t="s">
        <v>43</v>
      </c>
      <c r="M4284" t="s">
        <v>88</v>
      </c>
      <c r="N4284" t="s">
        <v>45</v>
      </c>
      <c r="O4284" t="s">
        <v>236</v>
      </c>
      <c r="P4284" t="s">
        <v>237</v>
      </c>
      <c r="Q4284" t="s">
        <v>238</v>
      </c>
      <c r="R4284" t="s">
        <v>72</v>
      </c>
      <c r="S4284" t="s">
        <v>201</v>
      </c>
      <c r="T4284" t="s">
        <v>51</v>
      </c>
    </row>
    <row r="4285" spans="1:20" x14ac:dyDescent="0.15">
      <c r="A4285">
        <v>2019</v>
      </c>
      <c r="B4285">
        <v>43516.291666666701</v>
      </c>
      <c r="C4285">
        <v>43516.791666666701</v>
      </c>
      <c r="D4285" t="s">
        <v>65</v>
      </c>
      <c r="E4285" t="s">
        <v>53</v>
      </c>
      <c r="F4285" t="s">
        <v>8591</v>
      </c>
      <c r="G4285" t="s">
        <v>39</v>
      </c>
      <c r="H4285" t="s">
        <v>55</v>
      </c>
      <c r="I4285" t="s">
        <v>56</v>
      </c>
      <c r="J4285" t="s">
        <v>1174</v>
      </c>
      <c r="K4285"/>
      <c r="L4285" t="s">
        <v>43</v>
      </c>
      <c r="M4285" t="s">
        <v>88</v>
      </c>
      <c r="N4285" t="s">
        <v>45</v>
      </c>
      <c r="O4285" t="s">
        <v>46</v>
      </c>
      <c r="P4285" t="s">
        <v>47</v>
      </c>
      <c r="Q4285" t="s">
        <v>535</v>
      </c>
      <c r="R4285" t="s">
        <v>72</v>
      </c>
      <c r="S4285" t="s">
        <v>50</v>
      </c>
      <c r="T4285" t="s">
        <v>51</v>
      </c>
    </row>
    <row r="4286" spans="1:20" x14ac:dyDescent="0.15">
      <c r="A4286">
        <v>2019</v>
      </c>
      <c r="B4286">
        <v>43678</v>
      </c>
      <c r="C4286">
        <v>43678.25</v>
      </c>
      <c r="D4286" t="s">
        <v>52</v>
      </c>
      <c r="E4286" t="s">
        <v>53</v>
      </c>
      <c r="F4286" t="s">
        <v>8592</v>
      </c>
      <c r="G4286" t="s">
        <v>39</v>
      </c>
      <c r="H4286" t="s">
        <v>55</v>
      </c>
      <c r="I4286" t="s">
        <v>56</v>
      </c>
      <c r="J4286" t="s">
        <v>8593</v>
      </c>
      <c r="K4286">
        <v>30</v>
      </c>
      <c r="L4286" t="s">
        <v>173</v>
      </c>
      <c r="M4286" t="s">
        <v>44</v>
      </c>
      <c r="N4286" t="s">
        <v>45</v>
      </c>
      <c r="O4286" t="s">
        <v>7612</v>
      </c>
      <c r="P4286" t="s">
        <v>545</v>
      </c>
      <c r="Q4286" t="s">
        <v>4321</v>
      </c>
      <c r="R4286" t="s">
        <v>61</v>
      </c>
      <c r="S4286" t="s">
        <v>6753</v>
      </c>
      <c r="T4286" t="s">
        <v>51</v>
      </c>
    </row>
    <row r="4287" spans="1:20" x14ac:dyDescent="0.15">
      <c r="A4287">
        <v>2019</v>
      </c>
      <c r="B4287">
        <v>43679</v>
      </c>
      <c r="C4287">
        <v>43679.25</v>
      </c>
      <c r="D4287" t="s">
        <v>52</v>
      </c>
      <c r="E4287" t="s">
        <v>53</v>
      </c>
      <c r="F4287" t="s">
        <v>8594</v>
      </c>
      <c r="G4287" t="s">
        <v>39</v>
      </c>
      <c r="H4287" t="s">
        <v>55</v>
      </c>
      <c r="I4287" t="s">
        <v>56</v>
      </c>
      <c r="J4287" t="s">
        <v>8595</v>
      </c>
      <c r="K4287">
        <v>30</v>
      </c>
      <c r="L4287" t="s">
        <v>173</v>
      </c>
      <c r="M4287" t="s">
        <v>44</v>
      </c>
      <c r="N4287" t="s">
        <v>45</v>
      </c>
      <c r="O4287" t="s">
        <v>7612</v>
      </c>
      <c r="P4287" t="s">
        <v>545</v>
      </c>
      <c r="Q4287" t="s">
        <v>4321</v>
      </c>
      <c r="R4287" t="s">
        <v>61</v>
      </c>
      <c r="S4287" t="s">
        <v>6753</v>
      </c>
      <c r="T4287" t="s">
        <v>51</v>
      </c>
    </row>
    <row r="4288" spans="1:20" x14ac:dyDescent="0.15">
      <c r="A4288">
        <v>2019</v>
      </c>
      <c r="B4288">
        <v>43679</v>
      </c>
      <c r="C4288">
        <v>43679.25</v>
      </c>
      <c r="D4288" t="s">
        <v>52</v>
      </c>
      <c r="E4288" t="s">
        <v>53</v>
      </c>
      <c r="F4288" t="s">
        <v>8596</v>
      </c>
      <c r="G4288" t="s">
        <v>39</v>
      </c>
      <c r="H4288" t="s">
        <v>55</v>
      </c>
      <c r="I4288" t="s">
        <v>56</v>
      </c>
      <c r="J4288" t="s">
        <v>8597</v>
      </c>
      <c r="K4288">
        <v>30</v>
      </c>
      <c r="L4288" t="s">
        <v>173</v>
      </c>
      <c r="M4288" t="s">
        <v>44</v>
      </c>
      <c r="N4288" t="s">
        <v>45</v>
      </c>
      <c r="O4288" t="s">
        <v>7612</v>
      </c>
      <c r="P4288" t="s">
        <v>545</v>
      </c>
      <c r="Q4288" t="s">
        <v>4321</v>
      </c>
      <c r="R4288" t="s">
        <v>61</v>
      </c>
      <c r="S4288" t="s">
        <v>6753</v>
      </c>
      <c r="T4288" t="s">
        <v>51</v>
      </c>
    </row>
    <row r="4289" spans="1:20" x14ac:dyDescent="0.15">
      <c r="A4289">
        <v>2019</v>
      </c>
      <c r="B4289">
        <v>43516.333333333299</v>
      </c>
      <c r="C4289">
        <v>43516.708333333299</v>
      </c>
      <c r="D4289" t="s">
        <v>65</v>
      </c>
      <c r="E4289" t="s">
        <v>53</v>
      </c>
      <c r="F4289" t="s">
        <v>8598</v>
      </c>
      <c r="G4289" t="s">
        <v>39</v>
      </c>
      <c r="H4289" t="s">
        <v>55</v>
      </c>
      <c r="I4289" t="s">
        <v>56</v>
      </c>
      <c r="J4289" t="s">
        <v>8599</v>
      </c>
      <c r="K4289"/>
      <c r="L4289" t="s">
        <v>43</v>
      </c>
      <c r="M4289" t="s">
        <v>88</v>
      </c>
      <c r="N4289" t="s">
        <v>45</v>
      </c>
      <c r="O4289" t="s">
        <v>46</v>
      </c>
      <c r="P4289" t="s">
        <v>1046</v>
      </c>
      <c r="Q4289" t="s">
        <v>335</v>
      </c>
      <c r="R4289" t="s">
        <v>72</v>
      </c>
      <c r="S4289" t="s">
        <v>3692</v>
      </c>
      <c r="T4289" t="s">
        <v>51</v>
      </c>
    </row>
    <row r="4290" spans="1:20" x14ac:dyDescent="0.15">
      <c r="A4290">
        <v>2019</v>
      </c>
      <c r="B4290">
        <v>43516.333333333299</v>
      </c>
      <c r="C4290">
        <v>43516.708333333299</v>
      </c>
      <c r="D4290" t="s">
        <v>65</v>
      </c>
      <c r="E4290" t="s">
        <v>53</v>
      </c>
      <c r="F4290" t="s">
        <v>8600</v>
      </c>
      <c r="G4290" t="s">
        <v>39</v>
      </c>
      <c r="H4290" t="s">
        <v>55</v>
      </c>
      <c r="I4290" t="s">
        <v>56</v>
      </c>
      <c r="J4290" t="s">
        <v>8601</v>
      </c>
      <c r="K4290"/>
      <c r="L4290" t="s">
        <v>43</v>
      </c>
      <c r="M4290" t="s">
        <v>88</v>
      </c>
      <c r="N4290" t="s">
        <v>45</v>
      </c>
      <c r="O4290" t="s">
        <v>46</v>
      </c>
      <c r="P4290" t="s">
        <v>1046</v>
      </c>
      <c r="Q4290" t="s">
        <v>335</v>
      </c>
      <c r="R4290" t="s">
        <v>72</v>
      </c>
      <c r="S4290" t="s">
        <v>3692</v>
      </c>
      <c r="T4290" t="s">
        <v>51</v>
      </c>
    </row>
    <row r="4291" spans="1:20" x14ac:dyDescent="0.15">
      <c r="A4291">
        <v>2019</v>
      </c>
      <c r="B4291">
        <v>43683</v>
      </c>
      <c r="C4291">
        <v>43683.25</v>
      </c>
      <c r="D4291" t="s">
        <v>52</v>
      </c>
      <c r="E4291" t="s">
        <v>53</v>
      </c>
      <c r="F4291" t="s">
        <v>8602</v>
      </c>
      <c r="G4291" t="s">
        <v>39</v>
      </c>
      <c r="H4291" t="s">
        <v>55</v>
      </c>
      <c r="I4291" t="s">
        <v>56</v>
      </c>
      <c r="J4291" t="s">
        <v>8603</v>
      </c>
      <c r="K4291">
        <v>30</v>
      </c>
      <c r="L4291" t="s">
        <v>173</v>
      </c>
      <c r="M4291" t="s">
        <v>44</v>
      </c>
      <c r="N4291" t="s">
        <v>45</v>
      </c>
      <c r="O4291" t="s">
        <v>7612</v>
      </c>
      <c r="P4291" t="s">
        <v>545</v>
      </c>
      <c r="Q4291" t="s">
        <v>4321</v>
      </c>
      <c r="R4291" t="s">
        <v>61</v>
      </c>
      <c r="S4291" t="s">
        <v>6753</v>
      </c>
      <c r="T4291" t="s">
        <v>51</v>
      </c>
    </row>
    <row r="4292" spans="1:20" x14ac:dyDescent="0.15">
      <c r="A4292">
        <v>2019</v>
      </c>
      <c r="B4292">
        <v>43516.333333333299</v>
      </c>
      <c r="C4292">
        <v>43516.708333333299</v>
      </c>
      <c r="D4292" t="s">
        <v>65</v>
      </c>
      <c r="E4292" t="s">
        <v>53</v>
      </c>
      <c r="F4292" t="s">
        <v>8604</v>
      </c>
      <c r="G4292" t="s">
        <v>39</v>
      </c>
      <c r="H4292" t="s">
        <v>55</v>
      </c>
      <c r="I4292" t="s">
        <v>56</v>
      </c>
      <c r="J4292" t="s">
        <v>8605</v>
      </c>
      <c r="K4292"/>
      <c r="L4292" t="s">
        <v>43</v>
      </c>
      <c r="M4292" t="s">
        <v>88</v>
      </c>
      <c r="N4292" t="s">
        <v>45</v>
      </c>
      <c r="O4292" t="s">
        <v>46</v>
      </c>
      <c r="P4292" t="s">
        <v>1046</v>
      </c>
      <c r="Q4292" t="s">
        <v>335</v>
      </c>
      <c r="R4292" t="s">
        <v>72</v>
      </c>
      <c r="S4292" t="s">
        <v>579</v>
      </c>
      <c r="T4292" t="s">
        <v>51</v>
      </c>
    </row>
    <row r="4293" spans="1:20" x14ac:dyDescent="0.15">
      <c r="A4293">
        <v>2019</v>
      </c>
      <c r="B4293">
        <v>43516.333333333299</v>
      </c>
      <c r="C4293">
        <v>43516.708333333299</v>
      </c>
      <c r="D4293" t="s">
        <v>65</v>
      </c>
      <c r="E4293" t="s">
        <v>53</v>
      </c>
      <c r="F4293" t="s">
        <v>8606</v>
      </c>
      <c r="G4293" t="s">
        <v>39</v>
      </c>
      <c r="H4293" t="s">
        <v>55</v>
      </c>
      <c r="I4293" t="s">
        <v>56</v>
      </c>
      <c r="J4293" t="s">
        <v>8607</v>
      </c>
      <c r="K4293"/>
      <c r="L4293" t="s">
        <v>43</v>
      </c>
      <c r="M4293" t="s">
        <v>88</v>
      </c>
      <c r="N4293" t="s">
        <v>45</v>
      </c>
      <c r="O4293" t="s">
        <v>58</v>
      </c>
      <c r="P4293" t="s">
        <v>76</v>
      </c>
      <c r="Q4293" t="s">
        <v>105</v>
      </c>
      <c r="R4293" t="s">
        <v>72</v>
      </c>
      <c r="S4293" t="s">
        <v>2787</v>
      </c>
      <c r="T4293" t="s">
        <v>51</v>
      </c>
    </row>
    <row r="4294" spans="1:20" x14ac:dyDescent="0.15">
      <c r="A4294">
        <v>2019</v>
      </c>
      <c r="B4294">
        <v>43516.354166666701</v>
      </c>
      <c r="C4294">
        <v>43516.708333333299</v>
      </c>
      <c r="D4294" t="s">
        <v>65</v>
      </c>
      <c r="E4294" t="s">
        <v>53</v>
      </c>
      <c r="F4294" t="s">
        <v>8608</v>
      </c>
      <c r="G4294" t="s">
        <v>39</v>
      </c>
      <c r="H4294" t="s">
        <v>55</v>
      </c>
      <c r="I4294" t="s">
        <v>56</v>
      </c>
      <c r="J4294" t="s">
        <v>87</v>
      </c>
      <c r="K4294"/>
      <c r="L4294" t="s">
        <v>43</v>
      </c>
      <c r="M4294" t="s">
        <v>88</v>
      </c>
      <c r="N4294" t="s">
        <v>45</v>
      </c>
      <c r="O4294" t="s">
        <v>89</v>
      </c>
      <c r="P4294" t="s">
        <v>90</v>
      </c>
      <c r="Q4294" t="s">
        <v>91</v>
      </c>
      <c r="R4294" t="s">
        <v>72</v>
      </c>
      <c r="S4294" t="s">
        <v>92</v>
      </c>
      <c r="T4294" t="s">
        <v>51</v>
      </c>
    </row>
    <row r="4295" spans="1:20" x14ac:dyDescent="0.15">
      <c r="A4295">
        <v>2019</v>
      </c>
      <c r="B4295">
        <v>43516.375</v>
      </c>
      <c r="C4295">
        <v>43516.708333333299</v>
      </c>
      <c r="D4295" t="s">
        <v>65</v>
      </c>
      <c r="E4295" t="s">
        <v>66</v>
      </c>
      <c r="F4295" t="s">
        <v>8609</v>
      </c>
      <c r="G4295" t="s">
        <v>39</v>
      </c>
      <c r="H4295" t="s">
        <v>55</v>
      </c>
      <c r="I4295" t="s">
        <v>56</v>
      </c>
      <c r="J4295" t="s">
        <v>8610</v>
      </c>
      <c r="K4295"/>
      <c r="L4295" t="s">
        <v>43</v>
      </c>
      <c r="M4295" t="s">
        <v>88</v>
      </c>
      <c r="N4295" t="s">
        <v>45</v>
      </c>
      <c r="O4295" t="s">
        <v>191</v>
      </c>
      <c r="P4295" t="s">
        <v>192</v>
      </c>
      <c r="Q4295" t="s">
        <v>1651</v>
      </c>
      <c r="R4295" t="s">
        <v>72</v>
      </c>
      <c r="S4295" t="s">
        <v>348</v>
      </c>
      <c r="T4295" t="s">
        <v>51</v>
      </c>
    </row>
    <row r="4296" spans="1:20" x14ac:dyDescent="0.15">
      <c r="A4296">
        <v>2019</v>
      </c>
      <c r="B4296">
        <v>43516.375</v>
      </c>
      <c r="C4296">
        <v>43516.708333333299</v>
      </c>
      <c r="D4296" t="s">
        <v>65</v>
      </c>
      <c r="E4296" t="s">
        <v>53</v>
      </c>
      <c r="F4296" t="s">
        <v>8611</v>
      </c>
      <c r="G4296" t="s">
        <v>39</v>
      </c>
      <c r="H4296" t="s">
        <v>55</v>
      </c>
      <c r="I4296" t="s">
        <v>56</v>
      </c>
      <c r="J4296" t="s">
        <v>8612</v>
      </c>
      <c r="K4296"/>
      <c r="L4296" t="s">
        <v>43</v>
      </c>
      <c r="M4296" t="s">
        <v>88</v>
      </c>
      <c r="N4296" t="s">
        <v>45</v>
      </c>
      <c r="O4296" t="s">
        <v>162</v>
      </c>
      <c r="P4296" t="s">
        <v>8613</v>
      </c>
      <c r="Q4296" t="s">
        <v>8614</v>
      </c>
      <c r="R4296" t="s">
        <v>72</v>
      </c>
      <c r="S4296" t="s">
        <v>164</v>
      </c>
      <c r="T4296" t="s">
        <v>51</v>
      </c>
    </row>
    <row r="4297" spans="1:20" x14ac:dyDescent="0.15">
      <c r="A4297">
        <v>2019</v>
      </c>
      <c r="B4297">
        <v>43516.375</v>
      </c>
      <c r="C4297">
        <v>43516.708333333299</v>
      </c>
      <c r="D4297" t="s">
        <v>65</v>
      </c>
      <c r="E4297" t="s">
        <v>53</v>
      </c>
      <c r="F4297" t="s">
        <v>8615</v>
      </c>
      <c r="G4297" t="s">
        <v>39</v>
      </c>
      <c r="H4297" t="s">
        <v>100</v>
      </c>
      <c r="I4297" t="s">
        <v>724</v>
      </c>
      <c r="J4297" t="s">
        <v>8616</v>
      </c>
      <c r="K4297"/>
      <c r="L4297" t="s">
        <v>43</v>
      </c>
      <c r="M4297" t="s">
        <v>88</v>
      </c>
      <c r="N4297" t="s">
        <v>45</v>
      </c>
      <c r="O4297" t="s">
        <v>135</v>
      </c>
      <c r="P4297" t="s">
        <v>567</v>
      </c>
      <c r="Q4297" t="s">
        <v>270</v>
      </c>
      <c r="R4297" t="s">
        <v>72</v>
      </c>
      <c r="S4297" t="s">
        <v>6739</v>
      </c>
      <c r="T4297" t="s">
        <v>51</v>
      </c>
    </row>
    <row r="4298" spans="1:20" x14ac:dyDescent="0.15">
      <c r="A4298">
        <v>2019</v>
      </c>
      <c r="B4298">
        <v>43516.375</v>
      </c>
      <c r="C4298">
        <v>43516.708333333299</v>
      </c>
      <c r="D4298" t="s">
        <v>65</v>
      </c>
      <c r="E4298" t="s">
        <v>53</v>
      </c>
      <c r="F4298" t="s">
        <v>8617</v>
      </c>
      <c r="G4298" t="s">
        <v>39</v>
      </c>
      <c r="H4298" t="s">
        <v>55</v>
      </c>
      <c r="I4298" t="s">
        <v>56</v>
      </c>
      <c r="J4298" t="s">
        <v>2310</v>
      </c>
      <c r="K4298"/>
      <c r="L4298" t="s">
        <v>43</v>
      </c>
      <c r="M4298" t="s">
        <v>88</v>
      </c>
      <c r="N4298" t="s">
        <v>45</v>
      </c>
      <c r="O4298" t="s">
        <v>214</v>
      </c>
      <c r="P4298" t="s">
        <v>141</v>
      </c>
      <c r="Q4298" t="s">
        <v>2311</v>
      </c>
      <c r="R4298" t="s">
        <v>72</v>
      </c>
      <c r="S4298" t="s">
        <v>449</v>
      </c>
      <c r="T4298" t="s">
        <v>51</v>
      </c>
    </row>
    <row r="4299" spans="1:20" x14ac:dyDescent="0.15">
      <c r="A4299">
        <v>2019</v>
      </c>
      <c r="B4299">
        <v>43516.375</v>
      </c>
      <c r="C4299">
        <v>43516.708333333299</v>
      </c>
      <c r="D4299" t="s">
        <v>65</v>
      </c>
      <c r="E4299" t="s">
        <v>53</v>
      </c>
      <c r="F4299" t="s">
        <v>8618</v>
      </c>
      <c r="G4299" t="s">
        <v>1674</v>
      </c>
      <c r="H4299"/>
      <c r="I4299"/>
      <c r="J4299" t="s">
        <v>8619</v>
      </c>
      <c r="K4299"/>
      <c r="L4299" t="s">
        <v>43</v>
      </c>
      <c r="M4299" t="s">
        <v>88</v>
      </c>
      <c r="N4299" t="s">
        <v>45</v>
      </c>
      <c r="O4299" t="s">
        <v>135</v>
      </c>
      <c r="P4299" t="s">
        <v>567</v>
      </c>
      <c r="Q4299" t="s">
        <v>568</v>
      </c>
      <c r="R4299" t="s">
        <v>72</v>
      </c>
      <c r="S4299" t="s">
        <v>1382</v>
      </c>
      <c r="T4299" t="s">
        <v>51</v>
      </c>
    </row>
    <row r="4300" spans="1:20" x14ac:dyDescent="0.15">
      <c r="A4300">
        <v>2019</v>
      </c>
      <c r="B4300">
        <v>43516.375</v>
      </c>
      <c r="C4300">
        <v>43516.708333333299</v>
      </c>
      <c r="D4300" t="s">
        <v>65</v>
      </c>
      <c r="E4300" t="s">
        <v>53</v>
      </c>
      <c r="F4300" t="s">
        <v>8620</v>
      </c>
      <c r="G4300" t="s">
        <v>39</v>
      </c>
      <c r="H4300" t="s">
        <v>55</v>
      </c>
      <c r="I4300" t="s">
        <v>56</v>
      </c>
      <c r="J4300" t="s">
        <v>8621</v>
      </c>
      <c r="K4300"/>
      <c r="L4300" t="s">
        <v>173</v>
      </c>
      <c r="M4300" t="s">
        <v>88</v>
      </c>
      <c r="N4300" t="s">
        <v>45</v>
      </c>
      <c r="O4300" t="s">
        <v>135</v>
      </c>
      <c r="P4300" t="s">
        <v>421</v>
      </c>
      <c r="Q4300" t="s">
        <v>60</v>
      </c>
      <c r="R4300" t="s">
        <v>72</v>
      </c>
      <c r="S4300" t="s">
        <v>422</v>
      </c>
      <c r="T4300" t="s">
        <v>51</v>
      </c>
    </row>
    <row r="4301" spans="1:20" x14ac:dyDescent="0.15">
      <c r="A4301">
        <v>2019</v>
      </c>
      <c r="B4301">
        <v>43516.375</v>
      </c>
      <c r="C4301">
        <v>43516.708333333299</v>
      </c>
      <c r="D4301" t="s">
        <v>65</v>
      </c>
      <c r="E4301" t="s">
        <v>53</v>
      </c>
      <c r="F4301" t="s">
        <v>8622</v>
      </c>
      <c r="G4301" t="s">
        <v>39</v>
      </c>
      <c r="H4301" t="s">
        <v>55</v>
      </c>
      <c r="I4301" t="s">
        <v>56</v>
      </c>
      <c r="J4301" t="s">
        <v>8623</v>
      </c>
      <c r="K4301"/>
      <c r="L4301" t="s">
        <v>173</v>
      </c>
      <c r="M4301" t="s">
        <v>88</v>
      </c>
      <c r="N4301" t="s">
        <v>45</v>
      </c>
      <c r="O4301" t="s">
        <v>95</v>
      </c>
      <c r="P4301" t="s">
        <v>245</v>
      </c>
      <c r="Q4301" t="s">
        <v>60</v>
      </c>
      <c r="R4301" t="s">
        <v>72</v>
      </c>
      <c r="S4301" t="s">
        <v>512</v>
      </c>
      <c r="T4301" t="s">
        <v>51</v>
      </c>
    </row>
    <row r="4302" spans="1:20" x14ac:dyDescent="0.15">
      <c r="A4302">
        <v>2019</v>
      </c>
      <c r="B4302">
        <v>43516.375</v>
      </c>
      <c r="C4302">
        <v>43516.708333333299</v>
      </c>
      <c r="D4302" t="s">
        <v>65</v>
      </c>
      <c r="E4302" t="s">
        <v>53</v>
      </c>
      <c r="F4302" t="s">
        <v>8624</v>
      </c>
      <c r="G4302" t="s">
        <v>39</v>
      </c>
      <c r="H4302" t="s">
        <v>55</v>
      </c>
      <c r="I4302" t="s">
        <v>56</v>
      </c>
      <c r="J4302" t="s">
        <v>8625</v>
      </c>
      <c r="K4302"/>
      <c r="L4302" t="s">
        <v>43</v>
      </c>
      <c r="M4302" t="s">
        <v>88</v>
      </c>
      <c r="N4302" t="s">
        <v>45</v>
      </c>
      <c r="O4302" t="s">
        <v>385</v>
      </c>
      <c r="P4302" t="s">
        <v>386</v>
      </c>
      <c r="Q4302" t="s">
        <v>882</v>
      </c>
      <c r="R4302" t="s">
        <v>72</v>
      </c>
      <c r="S4302" t="s">
        <v>2357</v>
      </c>
      <c r="T4302" t="s">
        <v>51</v>
      </c>
    </row>
    <row r="4303" spans="1:20" x14ac:dyDescent="0.15">
      <c r="A4303">
        <v>2019</v>
      </c>
      <c r="B4303">
        <v>43516.375</v>
      </c>
      <c r="C4303">
        <v>43516.75</v>
      </c>
      <c r="D4303" t="s">
        <v>37</v>
      </c>
      <c r="E4303" t="s">
        <v>53</v>
      </c>
      <c r="F4303" t="s">
        <v>8626</v>
      </c>
      <c r="G4303" t="s">
        <v>39</v>
      </c>
      <c r="H4303" t="s">
        <v>55</v>
      </c>
      <c r="I4303" t="s">
        <v>56</v>
      </c>
      <c r="J4303" t="s">
        <v>8627</v>
      </c>
      <c r="K4303">
        <v>90</v>
      </c>
      <c r="L4303" t="s">
        <v>43</v>
      </c>
      <c r="M4303" t="s">
        <v>88</v>
      </c>
      <c r="N4303" t="s">
        <v>45</v>
      </c>
      <c r="O4303" t="s">
        <v>927</v>
      </c>
      <c r="P4303" t="s">
        <v>8628</v>
      </c>
      <c r="Q4303" t="s">
        <v>929</v>
      </c>
      <c r="R4303" t="s">
        <v>480</v>
      </c>
      <c r="S4303" t="s">
        <v>930</v>
      </c>
      <c r="T4303" t="s">
        <v>51</v>
      </c>
    </row>
    <row r="4304" spans="1:20" x14ac:dyDescent="0.15">
      <c r="A4304">
        <v>2019</v>
      </c>
      <c r="B4304">
        <v>43516.375</v>
      </c>
      <c r="C4304">
        <v>43516.75</v>
      </c>
      <c r="D4304" t="s">
        <v>65</v>
      </c>
      <c r="E4304" t="s">
        <v>53</v>
      </c>
      <c r="F4304" t="s">
        <v>8629</v>
      </c>
      <c r="G4304" t="s">
        <v>39</v>
      </c>
      <c r="H4304" t="s">
        <v>55</v>
      </c>
      <c r="I4304" t="s">
        <v>56</v>
      </c>
      <c r="J4304" t="s">
        <v>8630</v>
      </c>
      <c r="K4304"/>
      <c r="L4304" t="s">
        <v>43</v>
      </c>
      <c r="M4304" t="s">
        <v>88</v>
      </c>
      <c r="N4304" t="s">
        <v>45</v>
      </c>
      <c r="O4304" t="s">
        <v>162</v>
      </c>
      <c r="P4304" t="s">
        <v>192</v>
      </c>
      <c r="Q4304" t="s">
        <v>2304</v>
      </c>
      <c r="R4304" t="s">
        <v>72</v>
      </c>
      <c r="S4304" t="s">
        <v>164</v>
      </c>
      <c r="T4304" t="s">
        <v>51</v>
      </c>
    </row>
    <row r="4305" spans="1:20" x14ac:dyDescent="0.15">
      <c r="A4305">
        <v>2019</v>
      </c>
      <c r="B4305">
        <v>43516.375</v>
      </c>
      <c r="C4305">
        <v>43516.791666666701</v>
      </c>
      <c r="D4305" t="s">
        <v>65</v>
      </c>
      <c r="E4305" t="s">
        <v>53</v>
      </c>
      <c r="F4305" t="s">
        <v>8631</v>
      </c>
      <c r="G4305" t="s">
        <v>39</v>
      </c>
      <c r="H4305" t="s">
        <v>55</v>
      </c>
      <c r="I4305" t="s">
        <v>56</v>
      </c>
      <c r="J4305" t="s">
        <v>8632</v>
      </c>
      <c r="K4305"/>
      <c r="L4305" t="s">
        <v>43</v>
      </c>
      <c r="M4305" t="s">
        <v>88</v>
      </c>
      <c r="N4305" t="s">
        <v>45</v>
      </c>
      <c r="O4305" t="s">
        <v>58</v>
      </c>
      <c r="P4305" t="s">
        <v>76</v>
      </c>
      <c r="Q4305" t="s">
        <v>105</v>
      </c>
      <c r="R4305" t="s">
        <v>72</v>
      </c>
      <c r="S4305" t="s">
        <v>106</v>
      </c>
      <c r="T4305" t="s">
        <v>51</v>
      </c>
    </row>
    <row r="4306" spans="1:20" x14ac:dyDescent="0.15">
      <c r="A4306">
        <v>2019</v>
      </c>
      <c r="B4306">
        <v>43516.375</v>
      </c>
      <c r="C4306">
        <v>43516.833333333299</v>
      </c>
      <c r="D4306" t="s">
        <v>37</v>
      </c>
      <c r="E4306" t="s">
        <v>53</v>
      </c>
      <c r="F4306" t="s">
        <v>8633</v>
      </c>
      <c r="G4306" t="s">
        <v>39</v>
      </c>
      <c r="H4306" t="s">
        <v>55</v>
      </c>
      <c r="I4306" t="s">
        <v>56</v>
      </c>
      <c r="J4306" t="s">
        <v>8634</v>
      </c>
      <c r="K4306">
        <v>360</v>
      </c>
      <c r="L4306" t="s">
        <v>43</v>
      </c>
      <c r="M4306" t="s">
        <v>88</v>
      </c>
      <c r="N4306" t="s">
        <v>45</v>
      </c>
      <c r="O4306" t="s">
        <v>58</v>
      </c>
      <c r="P4306" t="s">
        <v>76</v>
      </c>
      <c r="Q4306" t="s">
        <v>282</v>
      </c>
      <c r="R4306" t="s">
        <v>501</v>
      </c>
      <c r="S4306" t="s">
        <v>260</v>
      </c>
      <c r="T4306" t="s">
        <v>51</v>
      </c>
    </row>
    <row r="4307" spans="1:20" x14ac:dyDescent="0.15">
      <c r="A4307">
        <v>2019</v>
      </c>
      <c r="B4307">
        <v>43516.375</v>
      </c>
      <c r="C4307">
        <v>43516.875</v>
      </c>
      <c r="D4307" t="s">
        <v>65</v>
      </c>
      <c r="E4307" t="s">
        <v>53</v>
      </c>
      <c r="F4307" t="s">
        <v>8635</v>
      </c>
      <c r="G4307" t="s">
        <v>39</v>
      </c>
      <c r="H4307" t="s">
        <v>55</v>
      </c>
      <c r="I4307" t="s">
        <v>56</v>
      </c>
      <c r="J4307" t="s">
        <v>256</v>
      </c>
      <c r="K4307"/>
      <c r="L4307" t="s">
        <v>43</v>
      </c>
      <c r="M4307" t="s">
        <v>88</v>
      </c>
      <c r="N4307" t="s">
        <v>45</v>
      </c>
      <c r="O4307" t="s">
        <v>236</v>
      </c>
      <c r="P4307" t="s">
        <v>257</v>
      </c>
      <c r="Q4307" t="s">
        <v>617</v>
      </c>
      <c r="R4307" t="s">
        <v>72</v>
      </c>
      <c r="S4307" t="s">
        <v>250</v>
      </c>
      <c r="T4307" t="s">
        <v>51</v>
      </c>
    </row>
    <row r="4308" spans="1:20" x14ac:dyDescent="0.15">
      <c r="A4308">
        <v>2019</v>
      </c>
      <c r="B4308">
        <v>43516.378472222197</v>
      </c>
      <c r="C4308">
        <v>43516.416666666701</v>
      </c>
      <c r="D4308" t="s">
        <v>65</v>
      </c>
      <c r="E4308" t="s">
        <v>53</v>
      </c>
      <c r="F4308" t="s">
        <v>8636</v>
      </c>
      <c r="G4308" t="s">
        <v>39</v>
      </c>
      <c r="H4308" t="s">
        <v>55</v>
      </c>
      <c r="I4308" t="s">
        <v>56</v>
      </c>
      <c r="J4308" t="s">
        <v>8637</v>
      </c>
      <c r="K4308"/>
      <c r="L4308" t="s">
        <v>43</v>
      </c>
      <c r="M4308" t="s">
        <v>88</v>
      </c>
      <c r="N4308" t="s">
        <v>45</v>
      </c>
      <c r="O4308" t="s">
        <v>162</v>
      </c>
      <c r="P4308" t="s">
        <v>187</v>
      </c>
      <c r="Q4308" t="s">
        <v>270</v>
      </c>
      <c r="R4308" t="s">
        <v>72</v>
      </c>
      <c r="S4308" t="s">
        <v>164</v>
      </c>
      <c r="T4308" t="s">
        <v>51</v>
      </c>
    </row>
    <row r="4309" spans="1:20" x14ac:dyDescent="0.15">
      <c r="A4309">
        <v>2019</v>
      </c>
      <c r="B4309">
        <v>43516.395833333299</v>
      </c>
      <c r="C4309">
        <v>43516.708333333299</v>
      </c>
      <c r="D4309" t="s">
        <v>65</v>
      </c>
      <c r="E4309" t="s">
        <v>53</v>
      </c>
      <c r="F4309" t="s">
        <v>8638</v>
      </c>
      <c r="G4309" t="s">
        <v>39</v>
      </c>
      <c r="H4309" t="s">
        <v>55</v>
      </c>
      <c r="I4309" t="s">
        <v>56</v>
      </c>
      <c r="J4309" t="s">
        <v>8639</v>
      </c>
      <c r="K4309"/>
      <c r="L4309" t="s">
        <v>43</v>
      </c>
      <c r="M4309" t="s">
        <v>88</v>
      </c>
      <c r="N4309" t="s">
        <v>45</v>
      </c>
      <c r="O4309" t="s">
        <v>214</v>
      </c>
      <c r="P4309" t="s">
        <v>456</v>
      </c>
      <c r="Q4309" t="s">
        <v>625</v>
      </c>
      <c r="R4309" t="s">
        <v>72</v>
      </c>
      <c r="S4309" t="s">
        <v>626</v>
      </c>
      <c r="T4309" t="s">
        <v>51</v>
      </c>
    </row>
    <row r="4310" spans="1:20" x14ac:dyDescent="0.15">
      <c r="A4310">
        <v>2019</v>
      </c>
      <c r="B4310">
        <v>43516.395833333299</v>
      </c>
      <c r="C4310">
        <v>43516.708333333299</v>
      </c>
      <c r="D4310" t="s">
        <v>65</v>
      </c>
      <c r="E4310" t="s">
        <v>53</v>
      </c>
      <c r="F4310" t="s">
        <v>8640</v>
      </c>
      <c r="G4310" t="s">
        <v>39</v>
      </c>
      <c r="H4310" t="s">
        <v>55</v>
      </c>
      <c r="I4310" t="s">
        <v>56</v>
      </c>
      <c r="J4310" t="s">
        <v>8641</v>
      </c>
      <c r="K4310"/>
      <c r="L4310" t="s">
        <v>43</v>
      </c>
      <c r="M4310" t="s">
        <v>88</v>
      </c>
      <c r="N4310" t="s">
        <v>45</v>
      </c>
      <c r="O4310" t="s">
        <v>214</v>
      </c>
      <c r="P4310" t="s">
        <v>456</v>
      </c>
      <c r="Q4310" t="s">
        <v>625</v>
      </c>
      <c r="R4310" t="s">
        <v>72</v>
      </c>
      <c r="S4310" t="s">
        <v>626</v>
      </c>
      <c r="T4310" t="s">
        <v>51</v>
      </c>
    </row>
    <row r="4311" spans="1:20" x14ac:dyDescent="0.15">
      <c r="A4311">
        <v>2019</v>
      </c>
      <c r="B4311">
        <v>43516.416666666701</v>
      </c>
      <c r="C4311">
        <v>43516.541666666701</v>
      </c>
      <c r="D4311" t="s">
        <v>65</v>
      </c>
      <c r="E4311" t="s">
        <v>53</v>
      </c>
      <c r="F4311" t="s">
        <v>8642</v>
      </c>
      <c r="G4311" t="s">
        <v>39</v>
      </c>
      <c r="H4311" t="s">
        <v>55</v>
      </c>
      <c r="I4311" t="s">
        <v>56</v>
      </c>
      <c r="J4311" t="s">
        <v>8643</v>
      </c>
      <c r="K4311"/>
      <c r="L4311" t="s">
        <v>43</v>
      </c>
      <c r="M4311" t="s">
        <v>88</v>
      </c>
      <c r="N4311" t="s">
        <v>45</v>
      </c>
      <c r="O4311" t="s">
        <v>111</v>
      </c>
      <c r="P4311" t="s">
        <v>3562</v>
      </c>
      <c r="Q4311" t="s">
        <v>785</v>
      </c>
      <c r="R4311" t="s">
        <v>72</v>
      </c>
      <c r="S4311" t="s">
        <v>6438</v>
      </c>
      <c r="T4311" t="s">
        <v>51</v>
      </c>
    </row>
    <row r="4312" spans="1:20" x14ac:dyDescent="0.15">
      <c r="A4312">
        <v>2019</v>
      </c>
      <c r="B4312">
        <v>43516.416666666701</v>
      </c>
      <c r="C4312">
        <v>43516.583333333299</v>
      </c>
      <c r="D4312" t="s">
        <v>65</v>
      </c>
      <c r="E4312" t="s">
        <v>53</v>
      </c>
      <c r="F4312" t="s">
        <v>8644</v>
      </c>
      <c r="G4312" t="s">
        <v>39</v>
      </c>
      <c r="H4312" t="s">
        <v>55</v>
      </c>
      <c r="I4312" t="s">
        <v>56</v>
      </c>
      <c r="J4312" t="s">
        <v>632</v>
      </c>
      <c r="K4312"/>
      <c r="L4312" t="s">
        <v>43</v>
      </c>
      <c r="M4312" t="s">
        <v>88</v>
      </c>
      <c r="N4312" t="s">
        <v>45</v>
      </c>
      <c r="O4312" t="s">
        <v>46</v>
      </c>
      <c r="P4312" t="s">
        <v>633</v>
      </c>
      <c r="Q4312" t="s">
        <v>634</v>
      </c>
      <c r="R4312" t="s">
        <v>72</v>
      </c>
      <c r="S4312" t="s">
        <v>635</v>
      </c>
      <c r="T4312" t="s">
        <v>51</v>
      </c>
    </row>
    <row r="4313" spans="1:20" x14ac:dyDescent="0.15">
      <c r="A4313">
        <v>2019</v>
      </c>
      <c r="B4313">
        <v>43516.416666666701</v>
      </c>
      <c r="C4313">
        <v>43516.583333333299</v>
      </c>
      <c r="D4313" t="s">
        <v>65</v>
      </c>
      <c r="E4313" t="s">
        <v>53</v>
      </c>
      <c r="F4313" t="s">
        <v>8645</v>
      </c>
      <c r="G4313" t="s">
        <v>39</v>
      </c>
      <c r="H4313" t="s">
        <v>40</v>
      </c>
      <c r="I4313" t="s">
        <v>41</v>
      </c>
      <c r="J4313" t="s">
        <v>8646</v>
      </c>
      <c r="K4313"/>
      <c r="L4313" t="s">
        <v>173</v>
      </c>
      <c r="M4313" t="s">
        <v>88</v>
      </c>
      <c r="N4313" t="s">
        <v>81</v>
      </c>
      <c r="O4313" t="s">
        <v>1492</v>
      </c>
      <c r="P4313" t="s">
        <v>4102</v>
      </c>
      <c r="Q4313" t="s">
        <v>199</v>
      </c>
      <c r="R4313" t="s">
        <v>72</v>
      </c>
      <c r="S4313" t="s">
        <v>7553</v>
      </c>
      <c r="T4313" t="s">
        <v>51</v>
      </c>
    </row>
    <row r="4314" spans="1:20" x14ac:dyDescent="0.15">
      <c r="A4314">
        <v>2019</v>
      </c>
      <c r="B4314">
        <v>43516.416666666701</v>
      </c>
      <c r="C4314">
        <v>43516.583333333299</v>
      </c>
      <c r="D4314" t="s">
        <v>65</v>
      </c>
      <c r="E4314" t="s">
        <v>53</v>
      </c>
      <c r="F4314" t="s">
        <v>8647</v>
      </c>
      <c r="G4314" t="s">
        <v>39</v>
      </c>
      <c r="H4314" t="s">
        <v>406</v>
      </c>
      <c r="I4314" t="s">
        <v>415</v>
      </c>
      <c r="J4314" t="s">
        <v>8648</v>
      </c>
      <c r="K4314"/>
      <c r="L4314" t="s">
        <v>173</v>
      </c>
      <c r="M4314" t="s">
        <v>88</v>
      </c>
      <c r="N4314" t="s">
        <v>81</v>
      </c>
      <c r="O4314" t="s">
        <v>417</v>
      </c>
      <c r="P4314" t="s">
        <v>192</v>
      </c>
      <c r="Q4314" t="s">
        <v>60</v>
      </c>
      <c r="R4314" t="s">
        <v>72</v>
      </c>
      <c r="S4314" t="s">
        <v>418</v>
      </c>
      <c r="T4314" t="s">
        <v>51</v>
      </c>
    </row>
    <row r="4315" spans="1:20" x14ac:dyDescent="0.15">
      <c r="A4315">
        <v>2019</v>
      </c>
      <c r="B4315">
        <v>43516.416666666701</v>
      </c>
      <c r="C4315">
        <v>43516.666666666701</v>
      </c>
      <c r="D4315" t="s">
        <v>65</v>
      </c>
      <c r="E4315" t="s">
        <v>53</v>
      </c>
      <c r="F4315" t="s">
        <v>8649</v>
      </c>
      <c r="G4315" t="s">
        <v>39</v>
      </c>
      <c r="H4315" t="s">
        <v>55</v>
      </c>
      <c r="I4315" t="s">
        <v>56</v>
      </c>
      <c r="J4315" t="s">
        <v>8650</v>
      </c>
      <c r="K4315"/>
      <c r="L4315" t="s">
        <v>43</v>
      </c>
      <c r="M4315" t="s">
        <v>88</v>
      </c>
      <c r="N4315" t="s">
        <v>45</v>
      </c>
      <c r="O4315" t="s">
        <v>214</v>
      </c>
      <c r="P4315" t="s">
        <v>141</v>
      </c>
      <c r="Q4315" t="s">
        <v>1866</v>
      </c>
      <c r="R4315" t="s">
        <v>72</v>
      </c>
      <c r="S4315" t="s">
        <v>449</v>
      </c>
      <c r="T4315" t="s">
        <v>51</v>
      </c>
    </row>
    <row r="4316" spans="1:20" x14ac:dyDescent="0.15">
      <c r="A4316">
        <v>2019</v>
      </c>
      <c r="B4316">
        <v>43516.416666666701</v>
      </c>
      <c r="C4316">
        <v>43516.666666666701</v>
      </c>
      <c r="D4316" t="s">
        <v>65</v>
      </c>
      <c r="E4316" t="s">
        <v>53</v>
      </c>
      <c r="F4316" t="s">
        <v>8651</v>
      </c>
      <c r="G4316" t="s">
        <v>39</v>
      </c>
      <c r="H4316" t="s">
        <v>55</v>
      </c>
      <c r="I4316" t="s">
        <v>56</v>
      </c>
      <c r="J4316" t="s">
        <v>8652</v>
      </c>
      <c r="K4316"/>
      <c r="L4316" t="s">
        <v>43</v>
      </c>
      <c r="M4316" t="s">
        <v>88</v>
      </c>
      <c r="N4316" t="s">
        <v>45</v>
      </c>
      <c r="O4316" t="s">
        <v>214</v>
      </c>
      <c r="P4316" t="s">
        <v>643</v>
      </c>
      <c r="Q4316" t="s">
        <v>644</v>
      </c>
      <c r="R4316" t="s">
        <v>72</v>
      </c>
      <c r="S4316" t="s">
        <v>449</v>
      </c>
      <c r="T4316" t="s">
        <v>51</v>
      </c>
    </row>
    <row r="4317" spans="1:20" x14ac:dyDescent="0.15">
      <c r="A4317">
        <v>2019</v>
      </c>
      <c r="B4317">
        <v>43516.416666666701</v>
      </c>
      <c r="C4317">
        <v>43516.666666666701</v>
      </c>
      <c r="D4317" t="s">
        <v>65</v>
      </c>
      <c r="E4317" t="s">
        <v>53</v>
      </c>
      <c r="F4317" t="s">
        <v>8653</v>
      </c>
      <c r="G4317" t="s">
        <v>39</v>
      </c>
      <c r="H4317" t="s">
        <v>55</v>
      </c>
      <c r="I4317" t="s">
        <v>56</v>
      </c>
      <c r="J4317" t="s">
        <v>8654</v>
      </c>
      <c r="K4317"/>
      <c r="L4317" t="s">
        <v>43</v>
      </c>
      <c r="M4317" t="s">
        <v>88</v>
      </c>
      <c r="N4317" t="s">
        <v>45</v>
      </c>
      <c r="O4317" t="s">
        <v>46</v>
      </c>
      <c r="P4317" t="s">
        <v>1152</v>
      </c>
      <c r="Q4317" t="s">
        <v>335</v>
      </c>
      <c r="R4317" t="s">
        <v>72</v>
      </c>
      <c r="S4317" t="s">
        <v>3692</v>
      </c>
      <c r="T4317" t="s">
        <v>51</v>
      </c>
    </row>
    <row r="4318" spans="1:20" x14ac:dyDescent="0.15">
      <c r="A4318">
        <v>2019</v>
      </c>
      <c r="B4318">
        <v>43516.416666666701</v>
      </c>
      <c r="C4318">
        <v>43516.666666666701</v>
      </c>
      <c r="D4318" t="s">
        <v>65</v>
      </c>
      <c r="E4318" t="s">
        <v>53</v>
      </c>
      <c r="F4318" t="s">
        <v>8655</v>
      </c>
      <c r="G4318" t="s">
        <v>39</v>
      </c>
      <c r="H4318" t="s">
        <v>55</v>
      </c>
      <c r="I4318" t="s">
        <v>56</v>
      </c>
      <c r="J4318" t="s">
        <v>8656</v>
      </c>
      <c r="K4318"/>
      <c r="L4318" t="s">
        <v>43</v>
      </c>
      <c r="M4318" t="s">
        <v>88</v>
      </c>
      <c r="N4318" t="s">
        <v>45</v>
      </c>
      <c r="O4318" t="s">
        <v>236</v>
      </c>
      <c r="P4318" t="s">
        <v>237</v>
      </c>
      <c r="Q4318" t="s">
        <v>238</v>
      </c>
      <c r="R4318" t="s">
        <v>72</v>
      </c>
      <c r="S4318" t="s">
        <v>1515</v>
      </c>
      <c r="T4318" t="s">
        <v>51</v>
      </c>
    </row>
    <row r="4319" spans="1:20" x14ac:dyDescent="0.15">
      <c r="A4319">
        <v>2019</v>
      </c>
      <c r="B4319">
        <v>43516.416666666701</v>
      </c>
      <c r="C4319">
        <v>43516.75</v>
      </c>
      <c r="D4319" t="s">
        <v>65</v>
      </c>
      <c r="E4319" t="s">
        <v>122</v>
      </c>
      <c r="F4319" t="s">
        <v>8657</v>
      </c>
      <c r="G4319" t="s">
        <v>39</v>
      </c>
      <c r="H4319" t="s">
        <v>40</v>
      </c>
      <c r="I4319" t="s">
        <v>124</v>
      </c>
      <c r="J4319" t="s">
        <v>8658</v>
      </c>
      <c r="K4319"/>
      <c r="L4319" t="s">
        <v>43</v>
      </c>
      <c r="M4319" t="s">
        <v>88</v>
      </c>
      <c r="N4319" t="s">
        <v>45</v>
      </c>
      <c r="O4319" t="s">
        <v>385</v>
      </c>
      <c r="P4319" t="s">
        <v>386</v>
      </c>
      <c r="Q4319" t="s">
        <v>2096</v>
      </c>
      <c r="R4319" t="s">
        <v>77</v>
      </c>
      <c r="S4319" t="s">
        <v>2054</v>
      </c>
      <c r="T4319" t="s">
        <v>51</v>
      </c>
    </row>
    <row r="4320" spans="1:20" x14ac:dyDescent="0.15">
      <c r="A4320">
        <v>2019</v>
      </c>
      <c r="B4320">
        <v>43516.416666666701</v>
      </c>
      <c r="C4320">
        <v>43516.75</v>
      </c>
      <c r="D4320" t="s">
        <v>65</v>
      </c>
      <c r="E4320" t="s">
        <v>53</v>
      </c>
      <c r="F4320" t="s">
        <v>8659</v>
      </c>
      <c r="G4320" t="s">
        <v>39</v>
      </c>
      <c r="H4320" t="s">
        <v>55</v>
      </c>
      <c r="I4320" t="s">
        <v>56</v>
      </c>
      <c r="J4320" t="s">
        <v>264</v>
      </c>
      <c r="K4320"/>
      <c r="L4320" t="s">
        <v>43</v>
      </c>
      <c r="M4320" t="s">
        <v>88</v>
      </c>
      <c r="N4320" t="s">
        <v>45</v>
      </c>
      <c r="O4320" t="s">
        <v>69</v>
      </c>
      <c r="P4320" t="s">
        <v>265</v>
      </c>
      <c r="Q4320" t="s">
        <v>266</v>
      </c>
      <c r="R4320" t="s">
        <v>72</v>
      </c>
      <c r="S4320" t="s">
        <v>73</v>
      </c>
      <c r="T4320" t="s">
        <v>51</v>
      </c>
    </row>
    <row r="4321" spans="1:20" x14ac:dyDescent="0.15">
      <c r="A4321">
        <v>2019</v>
      </c>
      <c r="B4321">
        <v>43516.4375</v>
      </c>
      <c r="C4321">
        <v>43516.708333333299</v>
      </c>
      <c r="D4321" t="s">
        <v>65</v>
      </c>
      <c r="E4321" t="s">
        <v>53</v>
      </c>
      <c r="F4321" t="s">
        <v>8660</v>
      </c>
      <c r="G4321" t="s">
        <v>39</v>
      </c>
      <c r="H4321" t="s">
        <v>55</v>
      </c>
      <c r="I4321" t="s">
        <v>56</v>
      </c>
      <c r="J4321" t="s">
        <v>8661</v>
      </c>
      <c r="K4321"/>
      <c r="L4321" t="s">
        <v>173</v>
      </c>
      <c r="M4321" t="s">
        <v>88</v>
      </c>
      <c r="N4321" t="s">
        <v>45</v>
      </c>
      <c r="O4321" t="s">
        <v>135</v>
      </c>
      <c r="P4321" t="s">
        <v>567</v>
      </c>
      <c r="Q4321" t="s">
        <v>60</v>
      </c>
      <c r="R4321" t="s">
        <v>72</v>
      </c>
      <c r="S4321" t="s">
        <v>3770</v>
      </c>
      <c r="T4321" t="s">
        <v>51</v>
      </c>
    </row>
    <row r="4322" spans="1:20" x14ac:dyDescent="0.15">
      <c r="A4322">
        <v>2019</v>
      </c>
      <c r="B4322">
        <v>43516.440972222197</v>
      </c>
      <c r="C4322">
        <v>43516.583333333299</v>
      </c>
      <c r="D4322" t="s">
        <v>65</v>
      </c>
      <c r="E4322" t="s">
        <v>53</v>
      </c>
      <c r="F4322" t="s">
        <v>8662</v>
      </c>
      <c r="G4322" t="s">
        <v>39</v>
      </c>
      <c r="H4322" t="s">
        <v>55</v>
      </c>
      <c r="I4322" t="s">
        <v>56</v>
      </c>
      <c r="J4322" t="s">
        <v>8663</v>
      </c>
      <c r="K4322"/>
      <c r="L4322" t="s">
        <v>43</v>
      </c>
      <c r="M4322" t="s">
        <v>88</v>
      </c>
      <c r="N4322" t="s">
        <v>45</v>
      </c>
      <c r="O4322" t="s">
        <v>46</v>
      </c>
      <c r="P4322" t="s">
        <v>685</v>
      </c>
      <c r="Q4322" t="s">
        <v>653</v>
      </c>
      <c r="R4322" t="s">
        <v>72</v>
      </c>
      <c r="S4322" t="s">
        <v>7318</v>
      </c>
      <c r="T4322" t="s">
        <v>51</v>
      </c>
    </row>
    <row r="4323" spans="1:20" x14ac:dyDescent="0.15">
      <c r="A4323">
        <v>2019</v>
      </c>
      <c r="B4323">
        <v>43516.447916666701</v>
      </c>
      <c r="C4323">
        <v>43516.625</v>
      </c>
      <c r="D4323" t="s">
        <v>65</v>
      </c>
      <c r="E4323" t="s">
        <v>53</v>
      </c>
      <c r="F4323" t="s">
        <v>8664</v>
      </c>
      <c r="G4323" t="s">
        <v>39</v>
      </c>
      <c r="H4323" t="s">
        <v>55</v>
      </c>
      <c r="I4323" t="s">
        <v>56</v>
      </c>
      <c r="J4323" t="s">
        <v>8665</v>
      </c>
      <c r="K4323"/>
      <c r="L4323" t="s">
        <v>43</v>
      </c>
      <c r="M4323" t="s">
        <v>88</v>
      </c>
      <c r="N4323" t="s">
        <v>45</v>
      </c>
      <c r="O4323" t="s">
        <v>111</v>
      </c>
      <c r="P4323" t="s">
        <v>1082</v>
      </c>
      <c r="Q4323" t="s">
        <v>1582</v>
      </c>
      <c r="R4323" t="s">
        <v>72</v>
      </c>
      <c r="S4323" t="s">
        <v>156</v>
      </c>
      <c r="T4323" t="s">
        <v>51</v>
      </c>
    </row>
    <row r="4324" spans="1:20" x14ac:dyDescent="0.15">
      <c r="A4324">
        <v>2019</v>
      </c>
      <c r="B4324">
        <v>43516.458333333299</v>
      </c>
      <c r="C4324">
        <v>43516.708333333299</v>
      </c>
      <c r="D4324" t="s">
        <v>65</v>
      </c>
      <c r="E4324" t="s">
        <v>122</v>
      </c>
      <c r="F4324" t="s">
        <v>8666</v>
      </c>
      <c r="G4324" t="s">
        <v>39</v>
      </c>
      <c r="H4324" t="s">
        <v>55</v>
      </c>
      <c r="I4324" t="s">
        <v>56</v>
      </c>
      <c r="J4324" t="s">
        <v>8667</v>
      </c>
      <c r="K4324"/>
      <c r="L4324" t="s">
        <v>43</v>
      </c>
      <c r="M4324" t="s">
        <v>88</v>
      </c>
      <c r="N4324" t="s">
        <v>45</v>
      </c>
      <c r="O4324" t="s">
        <v>135</v>
      </c>
      <c r="P4324" t="s">
        <v>136</v>
      </c>
      <c r="Q4324" t="s">
        <v>578</v>
      </c>
      <c r="R4324" t="s">
        <v>72</v>
      </c>
      <c r="S4324" t="s">
        <v>493</v>
      </c>
      <c r="T4324" t="s">
        <v>51</v>
      </c>
    </row>
    <row r="4325" spans="1:20" x14ac:dyDescent="0.15">
      <c r="A4325">
        <v>2019</v>
      </c>
      <c r="B4325">
        <v>43516.458333333299</v>
      </c>
      <c r="C4325">
        <v>43516.833333333299</v>
      </c>
      <c r="D4325" t="s">
        <v>65</v>
      </c>
      <c r="E4325" t="s">
        <v>53</v>
      </c>
      <c r="F4325" t="s">
        <v>8668</v>
      </c>
      <c r="G4325" t="s">
        <v>39</v>
      </c>
      <c r="H4325" t="s">
        <v>55</v>
      </c>
      <c r="I4325" t="s">
        <v>56</v>
      </c>
      <c r="J4325" t="s">
        <v>8669</v>
      </c>
      <c r="K4325"/>
      <c r="L4325" t="s">
        <v>43</v>
      </c>
      <c r="M4325" t="s">
        <v>88</v>
      </c>
      <c r="N4325" t="s">
        <v>45</v>
      </c>
      <c r="O4325" t="s">
        <v>58</v>
      </c>
      <c r="P4325" t="s">
        <v>76</v>
      </c>
      <c r="Q4325" t="s">
        <v>131</v>
      </c>
      <c r="R4325" t="s">
        <v>496</v>
      </c>
      <c r="S4325" t="s">
        <v>497</v>
      </c>
      <c r="T4325" t="s">
        <v>51</v>
      </c>
    </row>
    <row r="4326" spans="1:20" x14ac:dyDescent="0.15">
      <c r="A4326">
        <v>2019</v>
      </c>
      <c r="B4326">
        <v>43516.461805555598</v>
      </c>
      <c r="C4326">
        <v>43516.958333333299</v>
      </c>
      <c r="D4326" t="s">
        <v>65</v>
      </c>
      <c r="E4326" t="s">
        <v>53</v>
      </c>
      <c r="F4326" t="s">
        <v>8670</v>
      </c>
      <c r="G4326" t="s">
        <v>39</v>
      </c>
      <c r="H4326" t="s">
        <v>55</v>
      </c>
      <c r="I4326" t="s">
        <v>56</v>
      </c>
      <c r="J4326" t="s">
        <v>8671</v>
      </c>
      <c r="K4326"/>
      <c r="L4326" t="s">
        <v>43</v>
      </c>
      <c r="M4326" t="s">
        <v>88</v>
      </c>
      <c r="N4326" t="s">
        <v>45</v>
      </c>
      <c r="O4326" t="s">
        <v>162</v>
      </c>
      <c r="P4326" t="s">
        <v>187</v>
      </c>
      <c r="Q4326" t="s">
        <v>270</v>
      </c>
      <c r="R4326" t="s">
        <v>72</v>
      </c>
      <c r="S4326" t="s">
        <v>164</v>
      </c>
      <c r="T4326" t="s">
        <v>51</v>
      </c>
    </row>
    <row r="4327" spans="1:20" x14ac:dyDescent="0.15">
      <c r="A4327">
        <v>2019</v>
      </c>
      <c r="B4327">
        <v>43516.493055555598</v>
      </c>
      <c r="C4327">
        <v>43516.716666666704</v>
      </c>
      <c r="D4327" t="s">
        <v>65</v>
      </c>
      <c r="E4327" t="s">
        <v>53</v>
      </c>
      <c r="F4327" t="s">
        <v>8672</v>
      </c>
      <c r="G4327" t="s">
        <v>39</v>
      </c>
      <c r="H4327" t="s">
        <v>55</v>
      </c>
      <c r="I4327" t="s">
        <v>56</v>
      </c>
      <c r="J4327" t="s">
        <v>8673</v>
      </c>
      <c r="K4327"/>
      <c r="L4327" t="s">
        <v>43</v>
      </c>
      <c r="M4327" t="s">
        <v>88</v>
      </c>
      <c r="N4327" t="s">
        <v>45</v>
      </c>
      <c r="O4327" t="s">
        <v>197</v>
      </c>
      <c r="P4327" t="s">
        <v>1326</v>
      </c>
      <c r="Q4327" t="s">
        <v>805</v>
      </c>
      <c r="R4327" t="s">
        <v>72</v>
      </c>
      <c r="S4327" t="s">
        <v>806</v>
      </c>
      <c r="T4327" t="s">
        <v>51</v>
      </c>
    </row>
    <row r="4328" spans="1:20" x14ac:dyDescent="0.15">
      <c r="A4328">
        <v>2019</v>
      </c>
      <c r="B4328">
        <v>43516.495833333298</v>
      </c>
      <c r="C4328">
        <v>43516.958333333299</v>
      </c>
      <c r="D4328" t="s">
        <v>65</v>
      </c>
      <c r="E4328" t="s">
        <v>53</v>
      </c>
      <c r="F4328" t="s">
        <v>8674</v>
      </c>
      <c r="G4328" t="s">
        <v>39</v>
      </c>
      <c r="H4328" t="s">
        <v>55</v>
      </c>
      <c r="I4328" t="s">
        <v>56</v>
      </c>
      <c r="J4328" t="s">
        <v>8675</v>
      </c>
      <c r="K4328"/>
      <c r="L4328" t="s">
        <v>43</v>
      </c>
      <c r="M4328" t="s">
        <v>88</v>
      </c>
      <c r="N4328" t="s">
        <v>45</v>
      </c>
      <c r="O4328" t="s">
        <v>162</v>
      </c>
      <c r="P4328" t="s">
        <v>187</v>
      </c>
      <c r="Q4328" t="s">
        <v>270</v>
      </c>
      <c r="R4328" t="s">
        <v>72</v>
      </c>
      <c r="S4328" t="s">
        <v>164</v>
      </c>
      <c r="T4328" t="s">
        <v>51</v>
      </c>
    </row>
    <row r="4329" spans="1:20" x14ac:dyDescent="0.15">
      <c r="A4329">
        <v>2019</v>
      </c>
      <c r="B4329">
        <v>43516.497916666704</v>
      </c>
      <c r="C4329">
        <v>43516.958333333299</v>
      </c>
      <c r="D4329" t="s">
        <v>65</v>
      </c>
      <c r="E4329" t="s">
        <v>53</v>
      </c>
      <c r="F4329" t="s">
        <v>8676</v>
      </c>
      <c r="G4329" t="s">
        <v>39</v>
      </c>
      <c r="H4329" t="s">
        <v>55</v>
      </c>
      <c r="I4329" t="s">
        <v>56</v>
      </c>
      <c r="J4329" t="s">
        <v>8677</v>
      </c>
      <c r="K4329"/>
      <c r="L4329" t="s">
        <v>43</v>
      </c>
      <c r="M4329" t="s">
        <v>88</v>
      </c>
      <c r="N4329" t="s">
        <v>45</v>
      </c>
      <c r="O4329" t="s">
        <v>162</v>
      </c>
      <c r="P4329" t="s">
        <v>187</v>
      </c>
      <c r="Q4329" t="s">
        <v>270</v>
      </c>
      <c r="R4329" t="s">
        <v>72</v>
      </c>
      <c r="S4329" t="s">
        <v>164</v>
      </c>
      <c r="T4329" t="s">
        <v>51</v>
      </c>
    </row>
    <row r="4330" spans="1:20" x14ac:dyDescent="0.15">
      <c r="A4330">
        <v>2019</v>
      </c>
      <c r="B4330">
        <v>43516.499884259298</v>
      </c>
      <c r="C4330">
        <v>43516.958333333299</v>
      </c>
      <c r="D4330" t="s">
        <v>65</v>
      </c>
      <c r="E4330" t="s">
        <v>53</v>
      </c>
      <c r="F4330" t="s">
        <v>8678</v>
      </c>
      <c r="G4330" t="s">
        <v>39</v>
      </c>
      <c r="H4330" t="s">
        <v>55</v>
      </c>
      <c r="I4330" t="s">
        <v>56</v>
      </c>
      <c r="J4330" t="s">
        <v>8679</v>
      </c>
      <c r="K4330"/>
      <c r="L4330" t="s">
        <v>43</v>
      </c>
      <c r="M4330" t="s">
        <v>88</v>
      </c>
      <c r="N4330" t="s">
        <v>45</v>
      </c>
      <c r="O4330" t="s">
        <v>162</v>
      </c>
      <c r="P4330" t="s">
        <v>187</v>
      </c>
      <c r="Q4330" t="s">
        <v>270</v>
      </c>
      <c r="R4330" t="s">
        <v>72</v>
      </c>
      <c r="S4330" t="s">
        <v>164</v>
      </c>
      <c r="T4330" t="s">
        <v>51</v>
      </c>
    </row>
    <row r="4331" spans="1:20" x14ac:dyDescent="0.15">
      <c r="A4331">
        <v>2019</v>
      </c>
      <c r="B4331">
        <v>43516.502777777801</v>
      </c>
      <c r="C4331">
        <v>43516.958333333299</v>
      </c>
      <c r="D4331" t="s">
        <v>65</v>
      </c>
      <c r="E4331" t="s">
        <v>53</v>
      </c>
      <c r="F4331" t="s">
        <v>8680</v>
      </c>
      <c r="G4331" t="s">
        <v>39</v>
      </c>
      <c r="H4331" t="s">
        <v>55</v>
      </c>
      <c r="I4331" t="s">
        <v>56</v>
      </c>
      <c r="J4331" t="s">
        <v>8681</v>
      </c>
      <c r="K4331"/>
      <c r="L4331" t="s">
        <v>43</v>
      </c>
      <c r="M4331" t="s">
        <v>88</v>
      </c>
      <c r="N4331" t="s">
        <v>45</v>
      </c>
      <c r="O4331" t="s">
        <v>162</v>
      </c>
      <c r="P4331" t="s">
        <v>187</v>
      </c>
      <c r="Q4331" t="s">
        <v>270</v>
      </c>
      <c r="R4331" t="s">
        <v>72</v>
      </c>
      <c r="S4331" t="s">
        <v>164</v>
      </c>
      <c r="T4331" t="s">
        <v>51</v>
      </c>
    </row>
    <row r="4332" spans="1:20" x14ac:dyDescent="0.15">
      <c r="A4332">
        <v>2019</v>
      </c>
      <c r="B4332">
        <v>43516.508333333302</v>
      </c>
      <c r="C4332">
        <v>43516.583333333299</v>
      </c>
      <c r="D4332" t="s">
        <v>65</v>
      </c>
      <c r="E4332" t="s">
        <v>53</v>
      </c>
      <c r="F4332" t="s">
        <v>8682</v>
      </c>
      <c r="G4332" t="s">
        <v>39</v>
      </c>
      <c r="H4332" t="s">
        <v>55</v>
      </c>
      <c r="I4332" t="s">
        <v>56</v>
      </c>
      <c r="J4332" t="s">
        <v>8683</v>
      </c>
      <c r="K4332"/>
      <c r="L4332" t="s">
        <v>43</v>
      </c>
      <c r="M4332" t="s">
        <v>88</v>
      </c>
      <c r="N4332" t="s">
        <v>45</v>
      </c>
      <c r="O4332" t="s">
        <v>162</v>
      </c>
      <c r="P4332" t="s">
        <v>187</v>
      </c>
      <c r="Q4332" t="s">
        <v>270</v>
      </c>
      <c r="R4332" t="s">
        <v>72</v>
      </c>
      <c r="S4332" t="s">
        <v>164</v>
      </c>
      <c r="T4332" t="s">
        <v>51</v>
      </c>
    </row>
    <row r="4333" spans="1:20" x14ac:dyDescent="0.15">
      <c r="A4333">
        <v>2019</v>
      </c>
      <c r="B4333">
        <v>43683</v>
      </c>
      <c r="C4333">
        <v>43683.25</v>
      </c>
      <c r="D4333" t="s">
        <v>52</v>
      </c>
      <c r="E4333" t="s">
        <v>53</v>
      </c>
      <c r="F4333" t="s">
        <v>8684</v>
      </c>
      <c r="G4333" t="s">
        <v>39</v>
      </c>
      <c r="H4333" t="s">
        <v>55</v>
      </c>
      <c r="I4333" t="s">
        <v>56</v>
      </c>
      <c r="J4333" t="s">
        <v>8685</v>
      </c>
      <c r="K4333">
        <v>30</v>
      </c>
      <c r="L4333" t="s">
        <v>173</v>
      </c>
      <c r="M4333" t="s">
        <v>44</v>
      </c>
      <c r="N4333" t="s">
        <v>45</v>
      </c>
      <c r="O4333" t="s">
        <v>7612</v>
      </c>
      <c r="P4333" t="s">
        <v>545</v>
      </c>
      <c r="Q4333" t="s">
        <v>4321</v>
      </c>
      <c r="R4333" t="s">
        <v>61</v>
      </c>
      <c r="S4333" t="s">
        <v>6753</v>
      </c>
      <c r="T4333" t="s">
        <v>51</v>
      </c>
    </row>
    <row r="4334" spans="1:20" x14ac:dyDescent="0.15">
      <c r="A4334">
        <v>2019</v>
      </c>
      <c r="B4334">
        <v>43684</v>
      </c>
      <c r="C4334">
        <v>43684.25</v>
      </c>
      <c r="D4334" t="s">
        <v>52</v>
      </c>
      <c r="E4334" t="s">
        <v>53</v>
      </c>
      <c r="F4334" t="s">
        <v>8686</v>
      </c>
      <c r="G4334" t="s">
        <v>39</v>
      </c>
      <c r="H4334" t="s">
        <v>55</v>
      </c>
      <c r="I4334" t="s">
        <v>56</v>
      </c>
      <c r="J4334" t="s">
        <v>8687</v>
      </c>
      <c r="K4334">
        <v>30</v>
      </c>
      <c r="L4334" t="s">
        <v>173</v>
      </c>
      <c r="M4334" t="s">
        <v>44</v>
      </c>
      <c r="N4334" t="s">
        <v>45</v>
      </c>
      <c r="O4334" t="s">
        <v>7612</v>
      </c>
      <c r="P4334" t="s">
        <v>545</v>
      </c>
      <c r="Q4334" t="s">
        <v>4321</v>
      </c>
      <c r="R4334" t="s">
        <v>61</v>
      </c>
      <c r="S4334" t="s">
        <v>6753</v>
      </c>
      <c r="T4334" t="s">
        <v>51</v>
      </c>
    </row>
    <row r="4335" spans="1:20" x14ac:dyDescent="0.15">
      <c r="A4335">
        <v>2019</v>
      </c>
      <c r="B4335">
        <v>43516.548611111102</v>
      </c>
      <c r="C4335">
        <v>43516.958333333299</v>
      </c>
      <c r="D4335" t="s">
        <v>65</v>
      </c>
      <c r="E4335" t="s">
        <v>53</v>
      </c>
      <c r="F4335" t="s">
        <v>8688</v>
      </c>
      <c r="G4335" t="s">
        <v>39</v>
      </c>
      <c r="H4335" t="s">
        <v>55</v>
      </c>
      <c r="I4335" t="s">
        <v>56</v>
      </c>
      <c r="J4335" t="s">
        <v>8689</v>
      </c>
      <c r="K4335"/>
      <c r="L4335" t="s">
        <v>43</v>
      </c>
      <c r="M4335" t="s">
        <v>88</v>
      </c>
      <c r="N4335" t="s">
        <v>45</v>
      </c>
      <c r="O4335" t="s">
        <v>162</v>
      </c>
      <c r="P4335" t="s">
        <v>187</v>
      </c>
      <c r="Q4335" t="s">
        <v>270</v>
      </c>
      <c r="R4335" t="s">
        <v>72</v>
      </c>
      <c r="S4335" t="s">
        <v>164</v>
      </c>
      <c r="T4335" t="s">
        <v>51</v>
      </c>
    </row>
    <row r="4336" spans="1:20" x14ac:dyDescent="0.15">
      <c r="A4336">
        <v>2019</v>
      </c>
      <c r="B4336">
        <v>43516.558333333298</v>
      </c>
      <c r="C4336">
        <v>43516.958333333299</v>
      </c>
      <c r="D4336" t="s">
        <v>65</v>
      </c>
      <c r="E4336" t="s">
        <v>53</v>
      </c>
      <c r="F4336" t="s">
        <v>8690</v>
      </c>
      <c r="G4336" t="s">
        <v>39</v>
      </c>
      <c r="H4336" t="s">
        <v>55</v>
      </c>
      <c r="I4336" t="s">
        <v>56</v>
      </c>
      <c r="J4336" t="s">
        <v>8691</v>
      </c>
      <c r="K4336"/>
      <c r="L4336" t="s">
        <v>43</v>
      </c>
      <c r="M4336" t="s">
        <v>88</v>
      </c>
      <c r="N4336" t="s">
        <v>45</v>
      </c>
      <c r="O4336" t="s">
        <v>162</v>
      </c>
      <c r="P4336" t="s">
        <v>187</v>
      </c>
      <c r="Q4336" t="s">
        <v>270</v>
      </c>
      <c r="R4336" t="s">
        <v>72</v>
      </c>
      <c r="S4336" t="s">
        <v>164</v>
      </c>
      <c r="T4336" t="s">
        <v>51</v>
      </c>
    </row>
    <row r="4337" spans="1:20" x14ac:dyDescent="0.15">
      <c r="A4337">
        <v>2019</v>
      </c>
      <c r="B4337">
        <v>43684</v>
      </c>
      <c r="C4337">
        <v>43684.25</v>
      </c>
      <c r="D4337" t="s">
        <v>52</v>
      </c>
      <c r="E4337" t="s">
        <v>53</v>
      </c>
      <c r="F4337" t="s">
        <v>8692</v>
      </c>
      <c r="G4337" t="s">
        <v>39</v>
      </c>
      <c r="H4337" t="s">
        <v>55</v>
      </c>
      <c r="I4337" t="s">
        <v>56</v>
      </c>
      <c r="J4337" t="s">
        <v>8693</v>
      </c>
      <c r="K4337">
        <v>30</v>
      </c>
      <c r="L4337" t="s">
        <v>173</v>
      </c>
      <c r="M4337" t="s">
        <v>44</v>
      </c>
      <c r="N4337" t="s">
        <v>45</v>
      </c>
      <c r="O4337" t="s">
        <v>7612</v>
      </c>
      <c r="P4337" t="s">
        <v>545</v>
      </c>
      <c r="Q4337" t="s">
        <v>4321</v>
      </c>
      <c r="R4337" t="s">
        <v>61</v>
      </c>
      <c r="S4337" t="s">
        <v>6753</v>
      </c>
      <c r="T4337" t="s">
        <v>51</v>
      </c>
    </row>
    <row r="4338" spans="1:20" x14ac:dyDescent="0.15">
      <c r="A4338">
        <v>2019</v>
      </c>
      <c r="B4338">
        <v>43684</v>
      </c>
      <c r="C4338">
        <v>43684.25</v>
      </c>
      <c r="D4338" t="s">
        <v>169</v>
      </c>
      <c r="E4338" t="s">
        <v>53</v>
      </c>
      <c r="F4338" t="s">
        <v>8694</v>
      </c>
      <c r="G4338" t="s">
        <v>39</v>
      </c>
      <c r="H4338" t="s">
        <v>55</v>
      </c>
      <c r="I4338" t="s">
        <v>56</v>
      </c>
      <c r="J4338" t="s">
        <v>8695</v>
      </c>
      <c r="K4338">
        <v>5</v>
      </c>
      <c r="L4338" t="s">
        <v>173</v>
      </c>
      <c r="M4338" t="s">
        <v>44</v>
      </c>
      <c r="N4338" t="s">
        <v>45</v>
      </c>
      <c r="O4338" t="s">
        <v>7612</v>
      </c>
      <c r="P4338" t="s">
        <v>545</v>
      </c>
      <c r="Q4338" t="s">
        <v>4321</v>
      </c>
      <c r="R4338" t="s">
        <v>180</v>
      </c>
      <c r="S4338" t="s">
        <v>6753</v>
      </c>
      <c r="T4338" t="s">
        <v>51</v>
      </c>
    </row>
    <row r="4339" spans="1:20" x14ac:dyDescent="0.15">
      <c r="A4339">
        <v>2019</v>
      </c>
      <c r="B4339">
        <v>43685</v>
      </c>
      <c r="C4339">
        <v>43685.25</v>
      </c>
      <c r="D4339" t="s">
        <v>52</v>
      </c>
      <c r="E4339" t="s">
        <v>53</v>
      </c>
      <c r="F4339" t="s">
        <v>8696</v>
      </c>
      <c r="G4339" t="s">
        <v>39</v>
      </c>
      <c r="H4339" t="s">
        <v>55</v>
      </c>
      <c r="I4339" t="s">
        <v>56</v>
      </c>
      <c r="J4339" t="s">
        <v>8697</v>
      </c>
      <c r="K4339">
        <v>30</v>
      </c>
      <c r="L4339" t="s">
        <v>173</v>
      </c>
      <c r="M4339" t="s">
        <v>44</v>
      </c>
      <c r="N4339" t="s">
        <v>45</v>
      </c>
      <c r="O4339" t="s">
        <v>7612</v>
      </c>
      <c r="P4339" t="s">
        <v>545</v>
      </c>
      <c r="Q4339" t="s">
        <v>4321</v>
      </c>
      <c r="R4339" t="s">
        <v>61</v>
      </c>
      <c r="S4339" t="s">
        <v>6753</v>
      </c>
      <c r="T4339" t="s">
        <v>51</v>
      </c>
    </row>
    <row r="4340" spans="1:20" x14ac:dyDescent="0.15">
      <c r="A4340">
        <v>2019</v>
      </c>
      <c r="B4340">
        <v>43516.608333333301</v>
      </c>
      <c r="C4340">
        <v>43516.958333333299</v>
      </c>
      <c r="D4340" t="s">
        <v>65</v>
      </c>
      <c r="E4340" t="s">
        <v>53</v>
      </c>
      <c r="F4340" t="s">
        <v>8698</v>
      </c>
      <c r="G4340" t="s">
        <v>39</v>
      </c>
      <c r="H4340" t="s">
        <v>55</v>
      </c>
      <c r="I4340" t="s">
        <v>56</v>
      </c>
      <c r="J4340" t="s">
        <v>8699</v>
      </c>
      <c r="K4340"/>
      <c r="L4340" t="s">
        <v>43</v>
      </c>
      <c r="M4340" t="s">
        <v>88</v>
      </c>
      <c r="N4340" t="s">
        <v>45</v>
      </c>
      <c r="O4340" t="s">
        <v>162</v>
      </c>
      <c r="P4340" t="s">
        <v>187</v>
      </c>
      <c r="Q4340" t="s">
        <v>270</v>
      </c>
      <c r="R4340" t="s">
        <v>72</v>
      </c>
      <c r="S4340" t="s">
        <v>164</v>
      </c>
      <c r="T4340" t="s">
        <v>51</v>
      </c>
    </row>
    <row r="4341" spans="1:20" x14ac:dyDescent="0.15">
      <c r="A4341">
        <v>2019</v>
      </c>
      <c r="B4341">
        <v>43516.610416666699</v>
      </c>
      <c r="C4341">
        <v>43516.958333333299</v>
      </c>
      <c r="D4341" t="s">
        <v>65</v>
      </c>
      <c r="E4341" t="s">
        <v>53</v>
      </c>
      <c r="F4341" t="s">
        <v>8700</v>
      </c>
      <c r="G4341" t="s">
        <v>39</v>
      </c>
      <c r="H4341" t="s">
        <v>55</v>
      </c>
      <c r="I4341" t="s">
        <v>56</v>
      </c>
      <c r="J4341" t="s">
        <v>8701</v>
      </c>
      <c r="K4341"/>
      <c r="L4341" t="s">
        <v>43</v>
      </c>
      <c r="M4341" t="s">
        <v>88</v>
      </c>
      <c r="N4341" t="s">
        <v>45</v>
      </c>
      <c r="O4341" t="s">
        <v>162</v>
      </c>
      <c r="P4341" t="s">
        <v>187</v>
      </c>
      <c r="Q4341" t="s">
        <v>270</v>
      </c>
      <c r="R4341" t="s">
        <v>72</v>
      </c>
      <c r="S4341" t="s">
        <v>164</v>
      </c>
      <c r="T4341" t="s">
        <v>51</v>
      </c>
    </row>
    <row r="4342" spans="1:20" x14ac:dyDescent="0.15">
      <c r="A4342">
        <v>2019</v>
      </c>
      <c r="B4342">
        <v>43685</v>
      </c>
      <c r="C4342">
        <v>43685.25</v>
      </c>
      <c r="D4342" t="s">
        <v>52</v>
      </c>
      <c r="E4342" t="s">
        <v>53</v>
      </c>
      <c r="F4342" t="s">
        <v>8702</v>
      </c>
      <c r="G4342" t="s">
        <v>39</v>
      </c>
      <c r="H4342" t="s">
        <v>55</v>
      </c>
      <c r="I4342" t="s">
        <v>56</v>
      </c>
      <c r="J4342" t="s">
        <v>8703</v>
      </c>
      <c r="K4342">
        <v>30</v>
      </c>
      <c r="L4342" t="s">
        <v>173</v>
      </c>
      <c r="M4342" t="s">
        <v>44</v>
      </c>
      <c r="N4342" t="s">
        <v>45</v>
      </c>
      <c r="O4342" t="s">
        <v>7612</v>
      </c>
      <c r="P4342" t="s">
        <v>545</v>
      </c>
      <c r="Q4342" t="s">
        <v>4321</v>
      </c>
      <c r="R4342" t="s">
        <v>61</v>
      </c>
      <c r="S4342" t="s">
        <v>6753</v>
      </c>
      <c r="T4342" t="s">
        <v>51</v>
      </c>
    </row>
    <row r="4343" spans="1:20" x14ac:dyDescent="0.15">
      <c r="A4343">
        <v>2019</v>
      </c>
      <c r="B4343">
        <v>43516.618055555598</v>
      </c>
      <c r="C4343">
        <v>43516.708333333299</v>
      </c>
      <c r="D4343" t="s">
        <v>65</v>
      </c>
      <c r="E4343" t="s">
        <v>53</v>
      </c>
      <c r="F4343" t="s">
        <v>8704</v>
      </c>
      <c r="G4343" t="s">
        <v>39</v>
      </c>
      <c r="H4343" t="s">
        <v>55</v>
      </c>
      <c r="I4343" t="s">
        <v>56</v>
      </c>
      <c r="J4343" t="s">
        <v>8705</v>
      </c>
      <c r="K4343"/>
      <c r="L4343" t="s">
        <v>43</v>
      </c>
      <c r="M4343" t="s">
        <v>88</v>
      </c>
      <c r="N4343" t="s">
        <v>45</v>
      </c>
      <c r="O4343" t="s">
        <v>46</v>
      </c>
      <c r="P4343" t="s">
        <v>685</v>
      </c>
      <c r="Q4343" t="s">
        <v>653</v>
      </c>
      <c r="R4343" t="s">
        <v>72</v>
      </c>
      <c r="S4343" t="s">
        <v>977</v>
      </c>
      <c r="T4343" t="s">
        <v>51</v>
      </c>
    </row>
    <row r="4344" spans="1:20" x14ac:dyDescent="0.15">
      <c r="A4344">
        <v>2019</v>
      </c>
      <c r="B4344">
        <v>43686</v>
      </c>
      <c r="C4344">
        <v>43686.25</v>
      </c>
      <c r="D4344" t="s">
        <v>52</v>
      </c>
      <c r="E4344" t="s">
        <v>53</v>
      </c>
      <c r="F4344" t="s">
        <v>8706</v>
      </c>
      <c r="G4344" t="s">
        <v>39</v>
      </c>
      <c r="H4344" t="s">
        <v>55</v>
      </c>
      <c r="I4344" t="s">
        <v>56</v>
      </c>
      <c r="J4344" t="s">
        <v>8707</v>
      </c>
      <c r="K4344">
        <v>30</v>
      </c>
      <c r="L4344" t="s">
        <v>173</v>
      </c>
      <c r="M4344" t="s">
        <v>44</v>
      </c>
      <c r="N4344" t="s">
        <v>45</v>
      </c>
      <c r="O4344" t="s">
        <v>7612</v>
      </c>
      <c r="P4344" t="s">
        <v>545</v>
      </c>
      <c r="Q4344" t="s">
        <v>4321</v>
      </c>
      <c r="R4344" t="s">
        <v>61</v>
      </c>
      <c r="S4344" t="s">
        <v>6753</v>
      </c>
      <c r="T4344" t="s">
        <v>51</v>
      </c>
    </row>
    <row r="4345" spans="1:20" x14ac:dyDescent="0.15">
      <c r="A4345">
        <v>2019</v>
      </c>
      <c r="B4345">
        <v>43516.626388888901</v>
      </c>
      <c r="C4345">
        <v>43516.958333333299</v>
      </c>
      <c r="D4345" t="s">
        <v>65</v>
      </c>
      <c r="E4345" t="s">
        <v>53</v>
      </c>
      <c r="F4345" t="s">
        <v>8708</v>
      </c>
      <c r="G4345" t="s">
        <v>39</v>
      </c>
      <c r="H4345" t="s">
        <v>55</v>
      </c>
      <c r="I4345" t="s">
        <v>56</v>
      </c>
      <c r="J4345" t="s">
        <v>8709</v>
      </c>
      <c r="K4345"/>
      <c r="L4345" t="s">
        <v>43</v>
      </c>
      <c r="M4345" t="s">
        <v>88</v>
      </c>
      <c r="N4345" t="s">
        <v>45</v>
      </c>
      <c r="O4345" t="s">
        <v>162</v>
      </c>
      <c r="P4345" t="s">
        <v>187</v>
      </c>
      <c r="Q4345" t="s">
        <v>270</v>
      </c>
      <c r="R4345" t="s">
        <v>72</v>
      </c>
      <c r="S4345" t="s">
        <v>164</v>
      </c>
      <c r="T4345" t="s">
        <v>51</v>
      </c>
    </row>
    <row r="4346" spans="1:20" x14ac:dyDescent="0.15">
      <c r="A4346">
        <v>2019</v>
      </c>
      <c r="B4346">
        <v>43516.661111111098</v>
      </c>
      <c r="C4346">
        <v>43516.958333333299</v>
      </c>
      <c r="D4346" t="s">
        <v>65</v>
      </c>
      <c r="E4346" t="s">
        <v>53</v>
      </c>
      <c r="F4346" t="s">
        <v>8710</v>
      </c>
      <c r="G4346" t="s">
        <v>39</v>
      </c>
      <c r="H4346" t="s">
        <v>55</v>
      </c>
      <c r="I4346" t="s">
        <v>56</v>
      </c>
      <c r="J4346" t="s">
        <v>8711</v>
      </c>
      <c r="K4346"/>
      <c r="L4346" t="s">
        <v>43</v>
      </c>
      <c r="M4346" t="s">
        <v>88</v>
      </c>
      <c r="N4346" t="s">
        <v>45</v>
      </c>
      <c r="O4346" t="s">
        <v>162</v>
      </c>
      <c r="P4346" t="s">
        <v>187</v>
      </c>
      <c r="Q4346" t="s">
        <v>270</v>
      </c>
      <c r="R4346" t="s">
        <v>72</v>
      </c>
      <c r="S4346" t="s">
        <v>164</v>
      </c>
      <c r="T4346" t="s">
        <v>51</v>
      </c>
    </row>
    <row r="4347" spans="1:20" x14ac:dyDescent="0.15">
      <c r="A4347">
        <v>2019</v>
      </c>
      <c r="B4347">
        <v>43516.708333333299</v>
      </c>
      <c r="C4347">
        <v>43516.791666666701</v>
      </c>
      <c r="D4347" t="s">
        <v>65</v>
      </c>
      <c r="E4347" t="s">
        <v>122</v>
      </c>
      <c r="F4347" t="s">
        <v>8712</v>
      </c>
      <c r="G4347" t="s">
        <v>39</v>
      </c>
      <c r="H4347" t="s">
        <v>55</v>
      </c>
      <c r="I4347" t="s">
        <v>56</v>
      </c>
      <c r="J4347" t="s">
        <v>8713</v>
      </c>
      <c r="K4347"/>
      <c r="L4347" t="s">
        <v>43</v>
      </c>
      <c r="M4347" t="s">
        <v>88</v>
      </c>
      <c r="N4347" t="s">
        <v>45</v>
      </c>
      <c r="O4347" t="s">
        <v>95</v>
      </c>
      <c r="P4347" t="s">
        <v>96</v>
      </c>
      <c r="Q4347" t="s">
        <v>97</v>
      </c>
      <c r="R4347" t="s">
        <v>72</v>
      </c>
      <c r="S4347" t="s">
        <v>7690</v>
      </c>
      <c r="T4347" t="s">
        <v>51</v>
      </c>
    </row>
    <row r="4348" spans="1:20" x14ac:dyDescent="0.15">
      <c r="A4348">
        <v>2019</v>
      </c>
      <c r="B4348">
        <v>43516.708333333299</v>
      </c>
      <c r="C4348">
        <v>43516.875</v>
      </c>
      <c r="D4348" t="s">
        <v>65</v>
      </c>
      <c r="E4348" t="s">
        <v>53</v>
      </c>
      <c r="F4348" t="s">
        <v>8714</v>
      </c>
      <c r="G4348" t="s">
        <v>39</v>
      </c>
      <c r="H4348" t="s">
        <v>55</v>
      </c>
      <c r="I4348" t="s">
        <v>56</v>
      </c>
      <c r="J4348" t="s">
        <v>8715</v>
      </c>
      <c r="K4348"/>
      <c r="L4348" t="s">
        <v>43</v>
      </c>
      <c r="M4348" t="s">
        <v>88</v>
      </c>
      <c r="N4348" t="s">
        <v>45</v>
      </c>
      <c r="O4348" t="s">
        <v>236</v>
      </c>
      <c r="P4348" t="s">
        <v>237</v>
      </c>
      <c r="Q4348" t="s">
        <v>238</v>
      </c>
      <c r="R4348" t="s">
        <v>72</v>
      </c>
      <c r="S4348" t="s">
        <v>1515</v>
      </c>
      <c r="T4348" t="s">
        <v>51</v>
      </c>
    </row>
    <row r="4349" spans="1:20" x14ac:dyDescent="0.15">
      <c r="A4349">
        <v>2019</v>
      </c>
      <c r="B4349">
        <v>43516.727083333302</v>
      </c>
      <c r="C4349">
        <v>43516.958333333299</v>
      </c>
      <c r="D4349" t="s">
        <v>65</v>
      </c>
      <c r="E4349" t="s">
        <v>53</v>
      </c>
      <c r="F4349" t="s">
        <v>8716</v>
      </c>
      <c r="G4349" t="s">
        <v>39</v>
      </c>
      <c r="H4349" t="s">
        <v>55</v>
      </c>
      <c r="I4349" t="s">
        <v>56</v>
      </c>
      <c r="J4349" t="s">
        <v>8717</v>
      </c>
      <c r="K4349"/>
      <c r="L4349" t="s">
        <v>43</v>
      </c>
      <c r="M4349" t="s">
        <v>88</v>
      </c>
      <c r="N4349" t="s">
        <v>45</v>
      </c>
      <c r="O4349" t="s">
        <v>162</v>
      </c>
      <c r="P4349" t="s">
        <v>187</v>
      </c>
      <c r="Q4349" t="s">
        <v>270</v>
      </c>
      <c r="R4349" t="s">
        <v>72</v>
      </c>
      <c r="S4349" t="s">
        <v>164</v>
      </c>
      <c r="T4349" t="s">
        <v>51</v>
      </c>
    </row>
    <row r="4350" spans="1:20" x14ac:dyDescent="0.15">
      <c r="A4350">
        <v>2019</v>
      </c>
      <c r="B4350">
        <v>43516.940972222197</v>
      </c>
      <c r="C4350">
        <v>43516.982638888898</v>
      </c>
      <c r="D4350" t="s">
        <v>65</v>
      </c>
      <c r="E4350" t="s">
        <v>53</v>
      </c>
      <c r="F4350" t="s">
        <v>8718</v>
      </c>
      <c r="G4350" t="s">
        <v>39</v>
      </c>
      <c r="H4350" t="s">
        <v>55</v>
      </c>
      <c r="I4350" t="s">
        <v>56</v>
      </c>
      <c r="J4350" t="s">
        <v>8719</v>
      </c>
      <c r="K4350"/>
      <c r="L4350" t="s">
        <v>43</v>
      </c>
      <c r="M4350" t="s">
        <v>88</v>
      </c>
      <c r="N4350" t="s">
        <v>45</v>
      </c>
      <c r="O4350" t="s">
        <v>89</v>
      </c>
      <c r="P4350" t="s">
        <v>399</v>
      </c>
      <c r="Q4350" t="s">
        <v>335</v>
      </c>
      <c r="R4350" t="s">
        <v>72</v>
      </c>
      <c r="S4350" t="s">
        <v>817</v>
      </c>
      <c r="T4350" t="s">
        <v>51</v>
      </c>
    </row>
    <row r="4351" spans="1:20" x14ac:dyDescent="0.15">
      <c r="A4351">
        <v>2019</v>
      </c>
      <c r="B4351">
        <v>43517</v>
      </c>
      <c r="C4351">
        <v>43517.041666666701</v>
      </c>
      <c r="D4351" t="s">
        <v>65</v>
      </c>
      <c r="E4351" t="s">
        <v>53</v>
      </c>
      <c r="F4351" t="s">
        <v>8720</v>
      </c>
      <c r="G4351" t="s">
        <v>39</v>
      </c>
      <c r="H4351" t="s">
        <v>40</v>
      </c>
      <c r="I4351" t="s">
        <v>540</v>
      </c>
      <c r="J4351" t="s">
        <v>8721</v>
      </c>
      <c r="K4351"/>
      <c r="L4351" t="s">
        <v>43</v>
      </c>
      <c r="M4351" t="s">
        <v>44</v>
      </c>
      <c r="N4351" t="s">
        <v>45</v>
      </c>
      <c r="O4351" t="s">
        <v>69</v>
      </c>
      <c r="P4351" t="s">
        <v>70</v>
      </c>
      <c r="Q4351" t="s">
        <v>578</v>
      </c>
      <c r="R4351" t="s">
        <v>72</v>
      </c>
      <c r="S4351" t="s">
        <v>1199</v>
      </c>
      <c r="T4351" t="s">
        <v>51</v>
      </c>
    </row>
    <row r="4352" spans="1:20" x14ac:dyDescent="0.15">
      <c r="A4352">
        <v>2019</v>
      </c>
      <c r="B4352">
        <v>43517</v>
      </c>
      <c r="C4352">
        <v>43517.166666666701</v>
      </c>
      <c r="D4352" t="s">
        <v>37</v>
      </c>
      <c r="E4352" t="s">
        <v>53</v>
      </c>
      <c r="F4352" t="s">
        <v>8722</v>
      </c>
      <c r="G4352" t="s">
        <v>39</v>
      </c>
      <c r="H4352" t="s">
        <v>55</v>
      </c>
      <c r="I4352" t="s">
        <v>56</v>
      </c>
      <c r="J4352" t="s">
        <v>2686</v>
      </c>
      <c r="K4352">
        <v>120</v>
      </c>
      <c r="L4352" t="s">
        <v>173</v>
      </c>
      <c r="M4352" t="s">
        <v>44</v>
      </c>
      <c r="N4352" t="s">
        <v>45</v>
      </c>
      <c r="O4352" t="s">
        <v>197</v>
      </c>
      <c r="P4352" t="s">
        <v>2687</v>
      </c>
      <c r="Q4352" t="s">
        <v>320</v>
      </c>
      <c r="R4352" t="s">
        <v>2688</v>
      </c>
      <c r="S4352" t="s">
        <v>2689</v>
      </c>
      <c r="T4352" t="s">
        <v>51</v>
      </c>
    </row>
    <row r="4353" spans="1:20" x14ac:dyDescent="0.15">
      <c r="A4353">
        <v>2019</v>
      </c>
      <c r="B4353">
        <v>43517</v>
      </c>
      <c r="C4353">
        <v>43517.208333333299</v>
      </c>
      <c r="D4353" t="s">
        <v>65</v>
      </c>
      <c r="E4353" t="s">
        <v>53</v>
      </c>
      <c r="F4353" t="s">
        <v>8723</v>
      </c>
      <c r="G4353" t="s">
        <v>39</v>
      </c>
      <c r="H4353" t="s">
        <v>55</v>
      </c>
      <c r="I4353" t="s">
        <v>56</v>
      </c>
      <c r="J4353" t="s">
        <v>8724</v>
      </c>
      <c r="K4353"/>
      <c r="L4353" t="s">
        <v>43</v>
      </c>
      <c r="M4353" t="s">
        <v>44</v>
      </c>
      <c r="N4353" t="s">
        <v>45</v>
      </c>
      <c r="O4353" t="s">
        <v>236</v>
      </c>
      <c r="P4353" t="s">
        <v>237</v>
      </c>
      <c r="Q4353" t="s">
        <v>2988</v>
      </c>
      <c r="R4353" t="s">
        <v>72</v>
      </c>
      <c r="S4353" t="s">
        <v>1005</v>
      </c>
      <c r="T4353" t="s">
        <v>51</v>
      </c>
    </row>
    <row r="4354" spans="1:20" x14ac:dyDescent="0.15">
      <c r="A4354">
        <v>2019</v>
      </c>
      <c r="B4354">
        <v>43517</v>
      </c>
      <c r="C4354">
        <v>43517.25</v>
      </c>
      <c r="D4354" t="s">
        <v>52</v>
      </c>
      <c r="E4354" t="s">
        <v>53</v>
      </c>
      <c r="F4354" t="s">
        <v>8725</v>
      </c>
      <c r="G4354" t="s">
        <v>39</v>
      </c>
      <c r="H4354" t="s">
        <v>55</v>
      </c>
      <c r="I4354" t="s">
        <v>56</v>
      </c>
      <c r="J4354" t="s">
        <v>2141</v>
      </c>
      <c r="K4354">
        <v>15</v>
      </c>
      <c r="L4354" t="s">
        <v>43</v>
      </c>
      <c r="M4354" t="s">
        <v>44</v>
      </c>
      <c r="N4354" t="s">
        <v>45</v>
      </c>
      <c r="O4354" t="s">
        <v>162</v>
      </c>
      <c r="P4354" t="s">
        <v>300</v>
      </c>
      <c r="Q4354" t="s">
        <v>301</v>
      </c>
      <c r="R4354" t="s">
        <v>302</v>
      </c>
      <c r="S4354" t="s">
        <v>303</v>
      </c>
      <c r="T4354" t="s">
        <v>51</v>
      </c>
    </row>
    <row r="4355" spans="1:20" x14ac:dyDescent="0.15">
      <c r="A4355">
        <v>2019</v>
      </c>
      <c r="B4355">
        <v>43517</v>
      </c>
      <c r="C4355">
        <v>43517.25</v>
      </c>
      <c r="D4355" t="s">
        <v>52</v>
      </c>
      <c r="E4355" t="s">
        <v>53</v>
      </c>
      <c r="F4355" t="s">
        <v>8726</v>
      </c>
      <c r="G4355" t="s">
        <v>39</v>
      </c>
      <c r="H4355" t="s">
        <v>55</v>
      </c>
      <c r="I4355" t="s">
        <v>56</v>
      </c>
      <c r="J4355" t="s">
        <v>6570</v>
      </c>
      <c r="K4355">
        <v>240</v>
      </c>
      <c r="L4355" t="s">
        <v>43</v>
      </c>
      <c r="M4355" t="s">
        <v>44</v>
      </c>
      <c r="N4355" t="s">
        <v>45</v>
      </c>
      <c r="O4355" t="s">
        <v>58</v>
      </c>
      <c r="P4355" t="s">
        <v>59</v>
      </c>
      <c r="Q4355" t="s">
        <v>184</v>
      </c>
      <c r="R4355" t="s">
        <v>61</v>
      </c>
      <c r="S4355" t="s">
        <v>62</v>
      </c>
      <c r="T4355" t="s">
        <v>51</v>
      </c>
    </row>
    <row r="4356" spans="1:20" x14ac:dyDescent="0.15">
      <c r="A4356">
        <v>2019</v>
      </c>
      <c r="B4356">
        <v>43517</v>
      </c>
      <c r="C4356">
        <v>43517.25</v>
      </c>
      <c r="D4356" t="s">
        <v>169</v>
      </c>
      <c r="E4356" t="s">
        <v>122</v>
      </c>
      <c r="F4356" t="s">
        <v>8727</v>
      </c>
      <c r="G4356" t="s">
        <v>39</v>
      </c>
      <c r="H4356" t="s">
        <v>55</v>
      </c>
      <c r="I4356" t="s">
        <v>56</v>
      </c>
      <c r="J4356" t="s">
        <v>8477</v>
      </c>
      <c r="K4356">
        <v>240</v>
      </c>
      <c r="L4356" t="s">
        <v>43</v>
      </c>
      <c r="M4356" t="s">
        <v>44</v>
      </c>
      <c r="N4356" t="s">
        <v>45</v>
      </c>
      <c r="O4356" t="s">
        <v>58</v>
      </c>
      <c r="P4356" t="s">
        <v>59</v>
      </c>
      <c r="Q4356" t="s">
        <v>184</v>
      </c>
      <c r="R4356" t="s">
        <v>180</v>
      </c>
      <c r="S4356" t="s">
        <v>62</v>
      </c>
      <c r="T4356" t="s">
        <v>51</v>
      </c>
    </row>
    <row r="4357" spans="1:20" x14ac:dyDescent="0.15">
      <c r="A4357">
        <v>2019</v>
      </c>
      <c r="B4357">
        <v>43517</v>
      </c>
      <c r="C4357">
        <v>43517.25</v>
      </c>
      <c r="D4357" t="s">
        <v>169</v>
      </c>
      <c r="E4357" t="s">
        <v>53</v>
      </c>
      <c r="F4357" t="s">
        <v>8728</v>
      </c>
      <c r="G4357" t="s">
        <v>39</v>
      </c>
      <c r="H4357" t="s">
        <v>55</v>
      </c>
      <c r="I4357" t="s">
        <v>56</v>
      </c>
      <c r="J4357" t="s">
        <v>8729</v>
      </c>
      <c r="K4357">
        <v>2</v>
      </c>
      <c r="L4357" t="s">
        <v>173</v>
      </c>
      <c r="M4357" t="s">
        <v>44</v>
      </c>
      <c r="N4357" t="s">
        <v>45</v>
      </c>
      <c r="O4357" t="s">
        <v>236</v>
      </c>
      <c r="P4357" t="s">
        <v>750</v>
      </c>
      <c r="Q4357" t="s">
        <v>199</v>
      </c>
      <c r="R4357" t="s">
        <v>3185</v>
      </c>
      <c r="S4357" t="s">
        <v>1515</v>
      </c>
      <c r="T4357" t="s">
        <v>51</v>
      </c>
    </row>
    <row r="4358" spans="1:20" x14ac:dyDescent="0.15">
      <c r="A4358">
        <v>2019</v>
      </c>
      <c r="B4358">
        <v>43517</v>
      </c>
      <c r="C4358">
        <v>43517.25</v>
      </c>
      <c r="D4358" t="s">
        <v>169</v>
      </c>
      <c r="E4358" t="s">
        <v>53</v>
      </c>
      <c r="F4358" t="s">
        <v>8730</v>
      </c>
      <c r="G4358" t="s">
        <v>39</v>
      </c>
      <c r="H4358" t="s">
        <v>55</v>
      </c>
      <c r="I4358" t="s">
        <v>56</v>
      </c>
      <c r="J4358" t="s">
        <v>8731</v>
      </c>
      <c r="K4358"/>
      <c r="L4358" t="s">
        <v>173</v>
      </c>
      <c r="M4358" t="s">
        <v>44</v>
      </c>
      <c r="N4358" t="s">
        <v>45</v>
      </c>
      <c r="O4358" t="s">
        <v>191</v>
      </c>
      <c r="P4358" t="s">
        <v>192</v>
      </c>
      <c r="Q4358" t="s">
        <v>193</v>
      </c>
      <c r="R4358" t="s">
        <v>492</v>
      </c>
      <c r="S4358" t="s">
        <v>194</v>
      </c>
      <c r="T4358" t="s">
        <v>51</v>
      </c>
    </row>
    <row r="4359" spans="1:20" x14ac:dyDescent="0.15">
      <c r="A4359">
        <v>2019</v>
      </c>
      <c r="B4359">
        <v>43517</v>
      </c>
      <c r="C4359">
        <v>43517.25</v>
      </c>
      <c r="D4359" t="s">
        <v>169</v>
      </c>
      <c r="E4359" t="s">
        <v>53</v>
      </c>
      <c r="F4359" t="s">
        <v>8732</v>
      </c>
      <c r="G4359" t="s">
        <v>39</v>
      </c>
      <c r="H4359" t="s">
        <v>55</v>
      </c>
      <c r="I4359" t="s">
        <v>56</v>
      </c>
      <c r="J4359" t="s">
        <v>8733</v>
      </c>
      <c r="K4359"/>
      <c r="L4359" t="s">
        <v>173</v>
      </c>
      <c r="M4359" t="s">
        <v>44</v>
      </c>
      <c r="N4359" t="s">
        <v>45</v>
      </c>
      <c r="O4359" t="s">
        <v>111</v>
      </c>
      <c r="P4359" t="s">
        <v>2022</v>
      </c>
      <c r="Q4359" t="s">
        <v>7381</v>
      </c>
      <c r="R4359" t="s">
        <v>492</v>
      </c>
      <c r="S4359" t="s">
        <v>353</v>
      </c>
      <c r="T4359" t="s">
        <v>51</v>
      </c>
    </row>
    <row r="4360" spans="1:20" x14ac:dyDescent="0.15">
      <c r="A4360">
        <v>2019</v>
      </c>
      <c r="B4360">
        <v>43517</v>
      </c>
      <c r="C4360">
        <v>43517.25</v>
      </c>
      <c r="D4360" t="s">
        <v>169</v>
      </c>
      <c r="E4360" t="s">
        <v>53</v>
      </c>
      <c r="F4360" t="s">
        <v>8734</v>
      </c>
      <c r="G4360" t="s">
        <v>39</v>
      </c>
      <c r="H4360" t="s">
        <v>55</v>
      </c>
      <c r="I4360" t="s">
        <v>56</v>
      </c>
      <c r="J4360" t="s">
        <v>8735</v>
      </c>
      <c r="K4360">
        <v>240</v>
      </c>
      <c r="L4360" t="s">
        <v>43</v>
      </c>
      <c r="M4360" t="s">
        <v>44</v>
      </c>
      <c r="N4360" t="s">
        <v>45</v>
      </c>
      <c r="O4360" t="s">
        <v>58</v>
      </c>
      <c r="P4360" t="s">
        <v>59</v>
      </c>
      <c r="Q4360" t="s">
        <v>184</v>
      </c>
      <c r="R4360" t="s">
        <v>180</v>
      </c>
      <c r="S4360" t="s">
        <v>62</v>
      </c>
      <c r="T4360" t="s">
        <v>51</v>
      </c>
    </row>
    <row r="4361" spans="1:20" x14ac:dyDescent="0.15">
      <c r="A4361">
        <v>2019</v>
      </c>
      <c r="B4361">
        <v>43517</v>
      </c>
      <c r="C4361">
        <v>43517.25</v>
      </c>
      <c r="D4361" t="s">
        <v>169</v>
      </c>
      <c r="E4361" t="s">
        <v>53</v>
      </c>
      <c r="F4361" t="s">
        <v>8736</v>
      </c>
      <c r="G4361" t="s">
        <v>39</v>
      </c>
      <c r="H4361" t="s">
        <v>55</v>
      </c>
      <c r="I4361" t="s">
        <v>56</v>
      </c>
      <c r="J4361" t="s">
        <v>8737</v>
      </c>
      <c r="K4361">
        <v>240</v>
      </c>
      <c r="L4361" t="s">
        <v>43</v>
      </c>
      <c r="M4361" t="s">
        <v>44</v>
      </c>
      <c r="N4361" t="s">
        <v>45</v>
      </c>
      <c r="O4361" t="s">
        <v>58</v>
      </c>
      <c r="P4361" t="s">
        <v>59</v>
      </c>
      <c r="Q4361" t="s">
        <v>184</v>
      </c>
      <c r="R4361" t="s">
        <v>180</v>
      </c>
      <c r="S4361" t="s">
        <v>3445</v>
      </c>
      <c r="T4361" t="s">
        <v>51</v>
      </c>
    </row>
    <row r="4362" spans="1:20" x14ac:dyDescent="0.15">
      <c r="A4362">
        <v>2019</v>
      </c>
      <c r="B4362">
        <v>43517</v>
      </c>
      <c r="C4362">
        <v>43517.25</v>
      </c>
      <c r="D4362" t="s">
        <v>169</v>
      </c>
      <c r="E4362"/>
      <c r="F4362" t="s">
        <v>8738</v>
      </c>
      <c r="G4362" t="s">
        <v>39</v>
      </c>
      <c r="H4362" t="s">
        <v>40</v>
      </c>
      <c r="I4362" t="s">
        <v>41</v>
      </c>
      <c r="J4362" t="s">
        <v>8739</v>
      </c>
      <c r="K4362"/>
      <c r="L4362" t="s">
        <v>173</v>
      </c>
      <c r="M4362" t="s">
        <v>44</v>
      </c>
      <c r="N4362" t="s">
        <v>45</v>
      </c>
      <c r="O4362" t="s">
        <v>385</v>
      </c>
      <c r="P4362" t="s">
        <v>386</v>
      </c>
      <c r="Q4362" t="s">
        <v>1035</v>
      </c>
      <c r="R4362" t="s">
        <v>388</v>
      </c>
      <c r="S4362"/>
      <c r="T4362" t="s">
        <v>51</v>
      </c>
    </row>
    <row r="4363" spans="1:20" x14ac:dyDescent="0.15">
      <c r="A4363">
        <v>2019</v>
      </c>
      <c r="B4363">
        <v>43517</v>
      </c>
      <c r="C4363">
        <v>43517.25</v>
      </c>
      <c r="D4363" t="s">
        <v>37</v>
      </c>
      <c r="E4363" t="s">
        <v>66</v>
      </c>
      <c r="F4363" t="s">
        <v>8740</v>
      </c>
      <c r="G4363" t="s">
        <v>39</v>
      </c>
      <c r="H4363" t="s">
        <v>55</v>
      </c>
      <c r="I4363" t="s">
        <v>56</v>
      </c>
      <c r="J4363" t="s">
        <v>8741</v>
      </c>
      <c r="K4363"/>
      <c r="L4363" t="s">
        <v>173</v>
      </c>
      <c r="M4363" t="s">
        <v>44</v>
      </c>
      <c r="N4363" t="s">
        <v>45</v>
      </c>
      <c r="O4363" t="s">
        <v>89</v>
      </c>
      <c r="P4363" t="s">
        <v>2432</v>
      </c>
      <c r="Q4363" t="s">
        <v>175</v>
      </c>
      <c r="R4363" t="s">
        <v>395</v>
      </c>
      <c r="S4363" t="s">
        <v>2433</v>
      </c>
      <c r="T4363" t="s">
        <v>51</v>
      </c>
    </row>
    <row r="4364" spans="1:20" x14ac:dyDescent="0.15">
      <c r="A4364">
        <v>2019</v>
      </c>
      <c r="B4364">
        <v>43517</v>
      </c>
      <c r="C4364">
        <v>43517.25</v>
      </c>
      <c r="D4364" t="s">
        <v>37</v>
      </c>
      <c r="E4364" t="s">
        <v>53</v>
      </c>
      <c r="F4364" t="s">
        <v>8742</v>
      </c>
      <c r="G4364" t="s">
        <v>39</v>
      </c>
      <c r="H4364" t="s">
        <v>55</v>
      </c>
      <c r="I4364" t="s">
        <v>56</v>
      </c>
      <c r="J4364" t="s">
        <v>8743</v>
      </c>
      <c r="K4364">
        <v>120</v>
      </c>
      <c r="L4364" t="s">
        <v>43</v>
      </c>
      <c r="M4364" t="s">
        <v>44</v>
      </c>
      <c r="N4364" t="s">
        <v>45</v>
      </c>
      <c r="O4364" t="s">
        <v>58</v>
      </c>
      <c r="P4364" t="s">
        <v>76</v>
      </c>
      <c r="Q4364" t="s">
        <v>184</v>
      </c>
      <c r="R4364" t="s">
        <v>49</v>
      </c>
      <c r="S4364" t="s">
        <v>370</v>
      </c>
      <c r="T4364" t="s">
        <v>51</v>
      </c>
    </row>
    <row r="4365" spans="1:20" x14ac:dyDescent="0.15">
      <c r="A4365">
        <v>2019</v>
      </c>
      <c r="B4365">
        <v>43517</v>
      </c>
      <c r="C4365">
        <v>43517.25</v>
      </c>
      <c r="D4365" t="s">
        <v>37</v>
      </c>
      <c r="E4365" t="s">
        <v>53</v>
      </c>
      <c r="F4365" t="s">
        <v>8744</v>
      </c>
      <c r="G4365" t="s">
        <v>39</v>
      </c>
      <c r="H4365" t="s">
        <v>100</v>
      </c>
      <c r="I4365" t="s">
        <v>621</v>
      </c>
      <c r="J4365" t="s">
        <v>8745</v>
      </c>
      <c r="K4365">
        <v>240</v>
      </c>
      <c r="L4365" t="s">
        <v>43</v>
      </c>
      <c r="M4365" t="s">
        <v>44</v>
      </c>
      <c r="N4365" t="s">
        <v>45</v>
      </c>
      <c r="O4365" t="s">
        <v>58</v>
      </c>
      <c r="P4365" t="s">
        <v>59</v>
      </c>
      <c r="Q4365" t="s">
        <v>184</v>
      </c>
      <c r="R4365" t="s">
        <v>49</v>
      </c>
      <c r="S4365" t="s">
        <v>3445</v>
      </c>
      <c r="T4365" t="s">
        <v>51</v>
      </c>
    </row>
    <row r="4366" spans="1:20" x14ac:dyDescent="0.15">
      <c r="A4366">
        <v>2019</v>
      </c>
      <c r="B4366">
        <v>43517</v>
      </c>
      <c r="C4366">
        <v>43517.25</v>
      </c>
      <c r="D4366" t="s">
        <v>37</v>
      </c>
      <c r="E4366" t="s">
        <v>53</v>
      </c>
      <c r="F4366" t="s">
        <v>8746</v>
      </c>
      <c r="G4366" t="s">
        <v>39</v>
      </c>
      <c r="H4366" t="s">
        <v>100</v>
      </c>
      <c r="I4366" t="s">
        <v>621</v>
      </c>
      <c r="J4366" t="s">
        <v>8747</v>
      </c>
      <c r="K4366">
        <v>240</v>
      </c>
      <c r="L4366" t="s">
        <v>43</v>
      </c>
      <c r="M4366" t="s">
        <v>44</v>
      </c>
      <c r="N4366" t="s">
        <v>45</v>
      </c>
      <c r="O4366" t="s">
        <v>58</v>
      </c>
      <c r="P4366" t="s">
        <v>59</v>
      </c>
      <c r="Q4366" t="s">
        <v>184</v>
      </c>
      <c r="R4366" t="s">
        <v>501</v>
      </c>
      <c r="S4366" t="s">
        <v>3445</v>
      </c>
      <c r="T4366" t="s">
        <v>51</v>
      </c>
    </row>
    <row r="4367" spans="1:20" x14ac:dyDescent="0.15">
      <c r="A4367">
        <v>2019</v>
      </c>
      <c r="B4367">
        <v>43517</v>
      </c>
      <c r="C4367">
        <v>43517.25</v>
      </c>
      <c r="D4367" t="s">
        <v>37</v>
      </c>
      <c r="E4367" t="s">
        <v>53</v>
      </c>
      <c r="F4367" t="s">
        <v>8748</v>
      </c>
      <c r="G4367" t="s">
        <v>39</v>
      </c>
      <c r="H4367" t="s">
        <v>55</v>
      </c>
      <c r="I4367" t="s">
        <v>56</v>
      </c>
      <c r="J4367" t="s">
        <v>8749</v>
      </c>
      <c r="K4367"/>
      <c r="L4367" t="s">
        <v>173</v>
      </c>
      <c r="M4367" t="s">
        <v>44</v>
      </c>
      <c r="N4367" t="s">
        <v>45</v>
      </c>
      <c r="O4367" t="s">
        <v>135</v>
      </c>
      <c r="P4367" t="s">
        <v>287</v>
      </c>
      <c r="Q4367" t="s">
        <v>1756</v>
      </c>
      <c r="R4367" t="s">
        <v>395</v>
      </c>
      <c r="S4367" t="s">
        <v>493</v>
      </c>
      <c r="T4367" t="s">
        <v>51</v>
      </c>
    </row>
    <row r="4368" spans="1:20" x14ac:dyDescent="0.15">
      <c r="A4368">
        <v>2019</v>
      </c>
      <c r="B4368">
        <v>43517</v>
      </c>
      <c r="C4368">
        <v>43517.25</v>
      </c>
      <c r="D4368" t="s">
        <v>65</v>
      </c>
      <c r="E4368" t="s">
        <v>66</v>
      </c>
      <c r="F4368" t="s">
        <v>8750</v>
      </c>
      <c r="G4368" t="s">
        <v>39</v>
      </c>
      <c r="H4368" t="s">
        <v>55</v>
      </c>
      <c r="I4368" t="s">
        <v>56</v>
      </c>
      <c r="J4368" t="s">
        <v>8751</v>
      </c>
      <c r="K4368"/>
      <c r="L4368" t="s">
        <v>43</v>
      </c>
      <c r="M4368" t="s">
        <v>44</v>
      </c>
      <c r="N4368" t="s">
        <v>45</v>
      </c>
      <c r="O4368" t="s">
        <v>197</v>
      </c>
      <c r="P4368" t="s">
        <v>5125</v>
      </c>
      <c r="Q4368" t="s">
        <v>320</v>
      </c>
      <c r="R4368" t="s">
        <v>77</v>
      </c>
      <c r="S4368" t="s">
        <v>799</v>
      </c>
      <c r="T4368" t="s">
        <v>51</v>
      </c>
    </row>
    <row r="4369" spans="1:20" x14ac:dyDescent="0.15">
      <c r="A4369">
        <v>2019</v>
      </c>
      <c r="B4369">
        <v>43517</v>
      </c>
      <c r="C4369">
        <v>43517.25</v>
      </c>
      <c r="D4369" t="s">
        <v>65</v>
      </c>
      <c r="E4369" t="s">
        <v>66</v>
      </c>
      <c r="F4369" t="s">
        <v>8752</v>
      </c>
      <c r="G4369" t="s">
        <v>39</v>
      </c>
      <c r="H4369" t="s">
        <v>40</v>
      </c>
      <c r="I4369" t="s">
        <v>540</v>
      </c>
      <c r="J4369" t="s">
        <v>8501</v>
      </c>
      <c r="K4369"/>
      <c r="L4369" t="s">
        <v>43</v>
      </c>
      <c r="M4369" t="s">
        <v>44</v>
      </c>
      <c r="N4369" t="s">
        <v>45</v>
      </c>
      <c r="O4369" t="s">
        <v>46</v>
      </c>
      <c r="P4369" t="s">
        <v>685</v>
      </c>
      <c r="Q4369" t="s">
        <v>188</v>
      </c>
      <c r="R4369" t="s">
        <v>72</v>
      </c>
      <c r="S4369" t="s">
        <v>1153</v>
      </c>
      <c r="T4369" t="s">
        <v>51</v>
      </c>
    </row>
    <row r="4370" spans="1:20" x14ac:dyDescent="0.15">
      <c r="A4370">
        <v>2019</v>
      </c>
      <c r="B4370">
        <v>43517</v>
      </c>
      <c r="C4370">
        <v>43517.25</v>
      </c>
      <c r="D4370" t="s">
        <v>65</v>
      </c>
      <c r="E4370" t="s">
        <v>122</v>
      </c>
      <c r="F4370" t="s">
        <v>8753</v>
      </c>
      <c r="G4370" t="s">
        <v>39</v>
      </c>
      <c r="H4370" t="s">
        <v>55</v>
      </c>
      <c r="I4370" t="s">
        <v>56</v>
      </c>
      <c r="J4370" t="s">
        <v>8754</v>
      </c>
      <c r="K4370"/>
      <c r="L4370" t="s">
        <v>173</v>
      </c>
      <c r="M4370" t="s">
        <v>44</v>
      </c>
      <c r="N4370" t="s">
        <v>45</v>
      </c>
      <c r="O4370" t="s">
        <v>162</v>
      </c>
      <c r="P4370" t="s">
        <v>1046</v>
      </c>
      <c r="Q4370" t="s">
        <v>60</v>
      </c>
      <c r="R4370" t="s">
        <v>72</v>
      </c>
      <c r="S4370" t="s">
        <v>164</v>
      </c>
      <c r="T4370" t="s">
        <v>51</v>
      </c>
    </row>
    <row r="4371" spans="1:20" x14ac:dyDescent="0.15">
      <c r="A4371">
        <v>2019</v>
      </c>
      <c r="B4371">
        <v>43517</v>
      </c>
      <c r="C4371">
        <v>43517.25</v>
      </c>
      <c r="D4371" t="s">
        <v>65</v>
      </c>
      <c r="E4371" t="s">
        <v>53</v>
      </c>
      <c r="F4371" t="s">
        <v>8755</v>
      </c>
      <c r="G4371" t="s">
        <v>39</v>
      </c>
      <c r="H4371" t="s">
        <v>55</v>
      </c>
      <c r="I4371" t="s">
        <v>56</v>
      </c>
      <c r="J4371" t="s">
        <v>8756</v>
      </c>
      <c r="K4371"/>
      <c r="L4371" t="s">
        <v>173</v>
      </c>
      <c r="M4371" t="s">
        <v>44</v>
      </c>
      <c r="N4371" t="s">
        <v>45</v>
      </c>
      <c r="O4371" t="s">
        <v>162</v>
      </c>
      <c r="P4371" t="s">
        <v>47</v>
      </c>
      <c r="Q4371" t="s">
        <v>60</v>
      </c>
      <c r="R4371" t="s">
        <v>72</v>
      </c>
      <c r="S4371" t="s">
        <v>164</v>
      </c>
      <c r="T4371" t="s">
        <v>51</v>
      </c>
    </row>
    <row r="4372" spans="1:20" x14ac:dyDescent="0.15">
      <c r="A4372">
        <v>2019</v>
      </c>
      <c r="B4372">
        <v>43517</v>
      </c>
      <c r="C4372">
        <v>43517.25</v>
      </c>
      <c r="D4372" t="s">
        <v>65</v>
      </c>
      <c r="E4372" t="s">
        <v>53</v>
      </c>
      <c r="F4372" t="s">
        <v>8757</v>
      </c>
      <c r="G4372" t="s">
        <v>39</v>
      </c>
      <c r="H4372" t="s">
        <v>406</v>
      </c>
      <c r="I4372" t="s">
        <v>407</v>
      </c>
      <c r="J4372" t="s">
        <v>8758</v>
      </c>
      <c r="K4372"/>
      <c r="L4372" t="s">
        <v>173</v>
      </c>
      <c r="M4372" t="s">
        <v>44</v>
      </c>
      <c r="N4372" t="s">
        <v>45</v>
      </c>
      <c r="O4372" t="s">
        <v>197</v>
      </c>
      <c r="P4372" t="s">
        <v>198</v>
      </c>
      <c r="Q4372" t="s">
        <v>60</v>
      </c>
      <c r="R4372" t="s">
        <v>200</v>
      </c>
      <c r="S4372" t="s">
        <v>5838</v>
      </c>
      <c r="T4372" t="s">
        <v>51</v>
      </c>
    </row>
    <row r="4373" spans="1:20" x14ac:dyDescent="0.15">
      <c r="A4373">
        <v>2019</v>
      </c>
      <c r="B4373">
        <v>43517</v>
      </c>
      <c r="C4373">
        <v>43517.25</v>
      </c>
      <c r="D4373" t="s">
        <v>65</v>
      </c>
      <c r="E4373" t="s">
        <v>53</v>
      </c>
      <c r="F4373" t="s">
        <v>8759</v>
      </c>
      <c r="G4373" t="s">
        <v>39</v>
      </c>
      <c r="H4373" t="s">
        <v>55</v>
      </c>
      <c r="I4373" t="s">
        <v>56</v>
      </c>
      <c r="J4373" t="s">
        <v>8760</v>
      </c>
      <c r="K4373"/>
      <c r="L4373" t="s">
        <v>43</v>
      </c>
      <c r="M4373" t="s">
        <v>44</v>
      </c>
      <c r="N4373" t="s">
        <v>45</v>
      </c>
      <c r="O4373" t="s">
        <v>46</v>
      </c>
      <c r="P4373" t="s">
        <v>685</v>
      </c>
      <c r="Q4373" t="s">
        <v>335</v>
      </c>
      <c r="R4373" t="s">
        <v>72</v>
      </c>
      <c r="S4373" t="s">
        <v>1153</v>
      </c>
      <c r="T4373" t="s">
        <v>51</v>
      </c>
    </row>
    <row r="4374" spans="1:20" x14ac:dyDescent="0.15">
      <c r="A4374">
        <v>2019</v>
      </c>
      <c r="B4374">
        <v>43517</v>
      </c>
      <c r="C4374">
        <v>43517.25</v>
      </c>
      <c r="D4374" t="s">
        <v>65</v>
      </c>
      <c r="E4374" t="s">
        <v>53</v>
      </c>
      <c r="F4374" t="s">
        <v>8761</v>
      </c>
      <c r="G4374" t="s">
        <v>39</v>
      </c>
      <c r="H4374" t="s">
        <v>55</v>
      </c>
      <c r="I4374" t="s">
        <v>56</v>
      </c>
      <c r="J4374" t="s">
        <v>8762</v>
      </c>
      <c r="K4374"/>
      <c r="L4374" t="s">
        <v>43</v>
      </c>
      <c r="M4374" t="s">
        <v>44</v>
      </c>
      <c r="N4374" t="s">
        <v>45</v>
      </c>
      <c r="O4374" t="s">
        <v>58</v>
      </c>
      <c r="P4374" t="s">
        <v>59</v>
      </c>
      <c r="Q4374" t="s">
        <v>131</v>
      </c>
      <c r="R4374" t="s">
        <v>77</v>
      </c>
      <c r="S4374" t="s">
        <v>8763</v>
      </c>
      <c r="T4374" t="s">
        <v>51</v>
      </c>
    </row>
    <row r="4375" spans="1:20" x14ac:dyDescent="0.15">
      <c r="A4375">
        <v>2019</v>
      </c>
      <c r="B4375">
        <v>43517</v>
      </c>
      <c r="C4375">
        <v>43517.25</v>
      </c>
      <c r="D4375" t="s">
        <v>65</v>
      </c>
      <c r="E4375" t="s">
        <v>53</v>
      </c>
      <c r="F4375" t="s">
        <v>8764</v>
      </c>
      <c r="G4375" t="s">
        <v>39</v>
      </c>
      <c r="H4375" t="s">
        <v>55</v>
      </c>
      <c r="I4375" t="s">
        <v>56</v>
      </c>
      <c r="J4375" t="s">
        <v>8765</v>
      </c>
      <c r="K4375"/>
      <c r="L4375" t="s">
        <v>43</v>
      </c>
      <c r="M4375" t="s">
        <v>44</v>
      </c>
      <c r="N4375" t="s">
        <v>45</v>
      </c>
      <c r="O4375" t="s">
        <v>58</v>
      </c>
      <c r="P4375" t="s">
        <v>76</v>
      </c>
      <c r="Q4375" t="s">
        <v>131</v>
      </c>
      <c r="R4375" t="s">
        <v>72</v>
      </c>
      <c r="S4375" t="s">
        <v>1405</v>
      </c>
      <c r="T4375" t="s">
        <v>51</v>
      </c>
    </row>
    <row r="4376" spans="1:20" x14ac:dyDescent="0.15">
      <c r="A4376">
        <v>2019</v>
      </c>
      <c r="B4376">
        <v>43517</v>
      </c>
      <c r="C4376">
        <v>43517.25</v>
      </c>
      <c r="D4376" t="s">
        <v>65</v>
      </c>
      <c r="E4376" t="s">
        <v>53</v>
      </c>
      <c r="F4376" t="s">
        <v>8766</v>
      </c>
      <c r="G4376" t="s">
        <v>39</v>
      </c>
      <c r="H4376" t="s">
        <v>55</v>
      </c>
      <c r="I4376" t="s">
        <v>56</v>
      </c>
      <c r="J4376" t="s">
        <v>8767</v>
      </c>
      <c r="K4376"/>
      <c r="L4376" t="s">
        <v>43</v>
      </c>
      <c r="M4376" t="s">
        <v>44</v>
      </c>
      <c r="N4376" t="s">
        <v>45</v>
      </c>
      <c r="O4376" t="s">
        <v>135</v>
      </c>
      <c r="P4376" t="s">
        <v>567</v>
      </c>
      <c r="Q4376" t="s">
        <v>568</v>
      </c>
      <c r="R4376" t="s">
        <v>72</v>
      </c>
      <c r="S4376" t="s">
        <v>3032</v>
      </c>
      <c r="T4376" t="s">
        <v>51</v>
      </c>
    </row>
    <row r="4377" spans="1:20" x14ac:dyDescent="0.15">
      <c r="A4377">
        <v>2019</v>
      </c>
      <c r="B4377">
        <v>43517</v>
      </c>
      <c r="C4377">
        <v>43517.25</v>
      </c>
      <c r="D4377" t="s">
        <v>65</v>
      </c>
      <c r="E4377" t="s">
        <v>53</v>
      </c>
      <c r="F4377" t="s">
        <v>8768</v>
      </c>
      <c r="G4377" t="s">
        <v>39</v>
      </c>
      <c r="H4377" t="s">
        <v>55</v>
      </c>
      <c r="I4377" t="s">
        <v>56</v>
      </c>
      <c r="J4377" t="s">
        <v>7721</v>
      </c>
      <c r="K4377"/>
      <c r="L4377" t="s">
        <v>43</v>
      </c>
      <c r="M4377" t="s">
        <v>44</v>
      </c>
      <c r="N4377" t="s">
        <v>45</v>
      </c>
      <c r="O4377" t="s">
        <v>46</v>
      </c>
      <c r="P4377" t="s">
        <v>1152</v>
      </c>
      <c r="Q4377" t="s">
        <v>5347</v>
      </c>
      <c r="R4377" t="s">
        <v>72</v>
      </c>
      <c r="S4377" t="s">
        <v>3692</v>
      </c>
      <c r="T4377" t="s">
        <v>51</v>
      </c>
    </row>
    <row r="4378" spans="1:20" x14ac:dyDescent="0.15">
      <c r="A4378">
        <v>2019</v>
      </c>
      <c r="B4378">
        <v>43517</v>
      </c>
      <c r="C4378">
        <v>43517.25</v>
      </c>
      <c r="D4378" t="s">
        <v>65</v>
      </c>
      <c r="E4378" t="s">
        <v>53</v>
      </c>
      <c r="F4378" t="s">
        <v>8769</v>
      </c>
      <c r="G4378" t="s">
        <v>39</v>
      </c>
      <c r="H4378" t="s">
        <v>55</v>
      </c>
      <c r="I4378" t="s">
        <v>56</v>
      </c>
      <c r="J4378" t="s">
        <v>8770</v>
      </c>
      <c r="K4378"/>
      <c r="L4378" t="s">
        <v>43</v>
      </c>
      <c r="M4378" t="s">
        <v>44</v>
      </c>
      <c r="N4378" t="s">
        <v>45</v>
      </c>
      <c r="O4378" t="s">
        <v>46</v>
      </c>
      <c r="P4378" t="s">
        <v>1152</v>
      </c>
      <c r="Q4378" t="s">
        <v>5347</v>
      </c>
      <c r="R4378" t="s">
        <v>72</v>
      </c>
      <c r="S4378" t="s">
        <v>3692</v>
      </c>
      <c r="T4378" t="s">
        <v>51</v>
      </c>
    </row>
    <row r="4379" spans="1:20" x14ac:dyDescent="0.15">
      <c r="A4379">
        <v>2019</v>
      </c>
      <c r="B4379">
        <v>43517</v>
      </c>
      <c r="C4379">
        <v>43517.25</v>
      </c>
      <c r="D4379" t="s">
        <v>65</v>
      </c>
      <c r="E4379" t="s">
        <v>53</v>
      </c>
      <c r="F4379" t="s">
        <v>8771</v>
      </c>
      <c r="G4379" t="s">
        <v>39</v>
      </c>
      <c r="H4379" t="s">
        <v>55</v>
      </c>
      <c r="I4379" t="s">
        <v>56</v>
      </c>
      <c r="J4379" t="s">
        <v>8772</v>
      </c>
      <c r="K4379"/>
      <c r="L4379" t="s">
        <v>173</v>
      </c>
      <c r="M4379" t="s">
        <v>44</v>
      </c>
      <c r="N4379" t="s">
        <v>45</v>
      </c>
      <c r="O4379" t="s">
        <v>162</v>
      </c>
      <c r="P4379" t="s">
        <v>192</v>
      </c>
      <c r="Q4379" t="s">
        <v>1693</v>
      </c>
      <c r="R4379" t="s">
        <v>72</v>
      </c>
      <c r="S4379" t="s">
        <v>164</v>
      </c>
      <c r="T4379" t="s">
        <v>51</v>
      </c>
    </row>
    <row r="4380" spans="1:20" x14ac:dyDescent="0.15">
      <c r="A4380">
        <v>2019</v>
      </c>
      <c r="B4380">
        <v>43517</v>
      </c>
      <c r="C4380">
        <v>43517.25</v>
      </c>
      <c r="D4380" t="s">
        <v>65</v>
      </c>
      <c r="E4380" t="s">
        <v>53</v>
      </c>
      <c r="F4380" t="s">
        <v>8773</v>
      </c>
      <c r="G4380" t="s">
        <v>39</v>
      </c>
      <c r="H4380" t="s">
        <v>55</v>
      </c>
      <c r="I4380" t="s">
        <v>56</v>
      </c>
      <c r="J4380" t="s">
        <v>8774</v>
      </c>
      <c r="K4380"/>
      <c r="L4380" t="s">
        <v>173</v>
      </c>
      <c r="M4380" t="s">
        <v>44</v>
      </c>
      <c r="N4380" t="s">
        <v>45</v>
      </c>
      <c r="O4380" t="s">
        <v>162</v>
      </c>
      <c r="P4380" t="s">
        <v>4399</v>
      </c>
      <c r="Q4380" t="s">
        <v>60</v>
      </c>
      <c r="R4380" t="s">
        <v>72</v>
      </c>
      <c r="S4380" t="s">
        <v>164</v>
      </c>
      <c r="T4380" t="s">
        <v>51</v>
      </c>
    </row>
    <row r="4381" spans="1:20" x14ac:dyDescent="0.15">
      <c r="A4381">
        <v>2019</v>
      </c>
      <c r="B4381">
        <v>43517</v>
      </c>
      <c r="C4381">
        <v>43517.25</v>
      </c>
      <c r="D4381" t="s">
        <v>65</v>
      </c>
      <c r="E4381" t="s">
        <v>53</v>
      </c>
      <c r="F4381" t="s">
        <v>8775</v>
      </c>
      <c r="G4381" t="s">
        <v>39</v>
      </c>
      <c r="H4381" t="s">
        <v>55</v>
      </c>
      <c r="I4381" t="s">
        <v>56</v>
      </c>
      <c r="J4381" t="s">
        <v>8776</v>
      </c>
      <c r="K4381"/>
      <c r="L4381" t="s">
        <v>43</v>
      </c>
      <c r="M4381" t="s">
        <v>44</v>
      </c>
      <c r="N4381" t="s">
        <v>45</v>
      </c>
      <c r="O4381" t="s">
        <v>486</v>
      </c>
      <c r="P4381" t="s">
        <v>2607</v>
      </c>
      <c r="Q4381" t="s">
        <v>2608</v>
      </c>
      <c r="R4381" t="s">
        <v>72</v>
      </c>
      <c r="S4381" t="s">
        <v>2981</v>
      </c>
      <c r="T4381" t="s">
        <v>51</v>
      </c>
    </row>
    <row r="4382" spans="1:20" x14ac:dyDescent="0.15">
      <c r="A4382">
        <v>2019</v>
      </c>
      <c r="B4382">
        <v>43517</v>
      </c>
      <c r="C4382">
        <v>43517.25</v>
      </c>
      <c r="D4382" t="s">
        <v>65</v>
      </c>
      <c r="E4382" t="s">
        <v>53</v>
      </c>
      <c r="F4382" t="s">
        <v>8777</v>
      </c>
      <c r="G4382" t="s">
        <v>39</v>
      </c>
      <c r="H4382" t="s">
        <v>55</v>
      </c>
      <c r="I4382" t="s">
        <v>56</v>
      </c>
      <c r="J4382" t="s">
        <v>8778</v>
      </c>
      <c r="K4382"/>
      <c r="L4382" t="s">
        <v>173</v>
      </c>
      <c r="M4382" t="s">
        <v>44</v>
      </c>
      <c r="N4382" t="s">
        <v>45</v>
      </c>
      <c r="O4382" t="s">
        <v>162</v>
      </c>
      <c r="P4382" t="s">
        <v>1046</v>
      </c>
      <c r="Q4382" t="s">
        <v>60</v>
      </c>
      <c r="R4382" t="s">
        <v>72</v>
      </c>
      <c r="S4382" t="s">
        <v>164</v>
      </c>
      <c r="T4382" t="s">
        <v>51</v>
      </c>
    </row>
    <row r="4383" spans="1:20" x14ac:dyDescent="0.15">
      <c r="A4383">
        <v>2019</v>
      </c>
      <c r="B4383">
        <v>43517</v>
      </c>
      <c r="C4383">
        <v>43517.3125</v>
      </c>
      <c r="D4383" t="s">
        <v>65</v>
      </c>
      <c r="E4383" t="s">
        <v>66</v>
      </c>
      <c r="F4383" t="s">
        <v>8779</v>
      </c>
      <c r="G4383" t="s">
        <v>39</v>
      </c>
      <c r="H4383" t="s">
        <v>55</v>
      </c>
      <c r="I4383" t="s">
        <v>56</v>
      </c>
      <c r="J4383" t="s">
        <v>8780</v>
      </c>
      <c r="K4383"/>
      <c r="L4383" t="s">
        <v>173</v>
      </c>
      <c r="M4383" t="s">
        <v>44</v>
      </c>
      <c r="N4383" t="s">
        <v>45</v>
      </c>
      <c r="O4383" t="s">
        <v>95</v>
      </c>
      <c r="P4383" t="s">
        <v>339</v>
      </c>
      <c r="Q4383" t="s">
        <v>60</v>
      </c>
      <c r="R4383" t="s">
        <v>72</v>
      </c>
      <c r="S4383" t="s">
        <v>8781</v>
      </c>
      <c r="T4383" t="s">
        <v>51</v>
      </c>
    </row>
    <row r="4384" spans="1:20" x14ac:dyDescent="0.15">
      <c r="A4384">
        <v>2019</v>
      </c>
      <c r="B4384">
        <v>43517</v>
      </c>
      <c r="C4384">
        <v>43517.333333333299</v>
      </c>
      <c r="D4384" t="s">
        <v>37</v>
      </c>
      <c r="E4384" t="s">
        <v>53</v>
      </c>
      <c r="F4384" t="s">
        <v>8782</v>
      </c>
      <c r="G4384" t="s">
        <v>39</v>
      </c>
      <c r="H4384" t="s">
        <v>55</v>
      </c>
      <c r="I4384" t="s">
        <v>56</v>
      </c>
      <c r="J4384" t="s">
        <v>8783</v>
      </c>
      <c r="K4384">
        <v>30</v>
      </c>
      <c r="L4384" t="s">
        <v>43</v>
      </c>
      <c r="M4384" t="s">
        <v>44</v>
      </c>
      <c r="N4384" t="s">
        <v>45</v>
      </c>
      <c r="O4384" t="s">
        <v>58</v>
      </c>
      <c r="P4384" t="s">
        <v>59</v>
      </c>
      <c r="Q4384" t="s">
        <v>105</v>
      </c>
      <c r="R4384" t="s">
        <v>49</v>
      </c>
      <c r="S4384" t="s">
        <v>1728</v>
      </c>
      <c r="T4384" t="s">
        <v>51</v>
      </c>
    </row>
    <row r="4385" spans="1:20" x14ac:dyDescent="0.15">
      <c r="A4385">
        <v>2019</v>
      </c>
      <c r="B4385">
        <v>43517.000011574099</v>
      </c>
      <c r="C4385">
        <v>43517.208333333299</v>
      </c>
      <c r="D4385" t="s">
        <v>65</v>
      </c>
      <c r="E4385" t="s">
        <v>53</v>
      </c>
      <c r="F4385" t="s">
        <v>8784</v>
      </c>
      <c r="G4385" t="s">
        <v>39</v>
      </c>
      <c r="H4385" t="s">
        <v>55</v>
      </c>
      <c r="I4385" t="s">
        <v>56</v>
      </c>
      <c r="J4385" t="s">
        <v>8785</v>
      </c>
      <c r="K4385"/>
      <c r="L4385" t="s">
        <v>43</v>
      </c>
      <c r="M4385" t="s">
        <v>44</v>
      </c>
      <c r="N4385" t="s">
        <v>45</v>
      </c>
      <c r="O4385" t="s">
        <v>89</v>
      </c>
      <c r="P4385" t="s">
        <v>399</v>
      </c>
      <c r="Q4385" t="s">
        <v>816</v>
      </c>
      <c r="R4385" t="s">
        <v>72</v>
      </c>
      <c r="S4385" t="s">
        <v>817</v>
      </c>
      <c r="T4385" t="s">
        <v>51</v>
      </c>
    </row>
    <row r="4386" spans="1:20" x14ac:dyDescent="0.15">
      <c r="A4386">
        <v>2019</v>
      </c>
      <c r="B4386">
        <v>43517.000011574099</v>
      </c>
      <c r="C4386">
        <v>43517.208333333299</v>
      </c>
      <c r="D4386" t="s">
        <v>65</v>
      </c>
      <c r="E4386" t="s">
        <v>53</v>
      </c>
      <c r="F4386" t="s">
        <v>8786</v>
      </c>
      <c r="G4386" t="s">
        <v>39</v>
      </c>
      <c r="H4386" t="s">
        <v>55</v>
      </c>
      <c r="I4386" t="s">
        <v>56</v>
      </c>
      <c r="J4386" t="s">
        <v>8787</v>
      </c>
      <c r="K4386"/>
      <c r="L4386" t="s">
        <v>43</v>
      </c>
      <c r="M4386" t="s">
        <v>44</v>
      </c>
      <c r="N4386" t="s">
        <v>45</v>
      </c>
      <c r="O4386" t="s">
        <v>89</v>
      </c>
      <c r="P4386" t="s">
        <v>399</v>
      </c>
      <c r="Q4386" t="s">
        <v>816</v>
      </c>
      <c r="R4386" t="s">
        <v>72</v>
      </c>
      <c r="S4386" t="s">
        <v>817</v>
      </c>
      <c r="T4386" t="s">
        <v>51</v>
      </c>
    </row>
    <row r="4387" spans="1:20" x14ac:dyDescent="0.15">
      <c r="A4387">
        <v>2019</v>
      </c>
      <c r="B4387">
        <v>43517.000011574099</v>
      </c>
      <c r="C4387">
        <v>43517.208333333299</v>
      </c>
      <c r="D4387" t="s">
        <v>65</v>
      </c>
      <c r="E4387"/>
      <c r="F4387" t="s">
        <v>8788</v>
      </c>
      <c r="G4387" t="s">
        <v>39</v>
      </c>
      <c r="H4387" t="s">
        <v>40</v>
      </c>
      <c r="I4387" t="s">
        <v>182</v>
      </c>
      <c r="J4387" t="s">
        <v>8787</v>
      </c>
      <c r="K4387"/>
      <c r="L4387" t="s">
        <v>43</v>
      </c>
      <c r="M4387" t="s">
        <v>44</v>
      </c>
      <c r="N4387" t="s">
        <v>45</v>
      </c>
      <c r="O4387" t="s">
        <v>89</v>
      </c>
      <c r="P4387" t="s">
        <v>399</v>
      </c>
      <c r="Q4387" t="s">
        <v>816</v>
      </c>
      <c r="R4387" t="s">
        <v>72</v>
      </c>
      <c r="S4387" t="s">
        <v>817</v>
      </c>
      <c r="T4387" t="s">
        <v>51</v>
      </c>
    </row>
    <row r="4388" spans="1:20" x14ac:dyDescent="0.15">
      <c r="A4388">
        <v>2019</v>
      </c>
      <c r="B4388">
        <v>43517.000694444403</v>
      </c>
      <c r="C4388">
        <v>43517.25</v>
      </c>
      <c r="D4388" t="s">
        <v>37</v>
      </c>
      <c r="E4388" t="s">
        <v>53</v>
      </c>
      <c r="F4388" t="s">
        <v>8789</v>
      </c>
      <c r="G4388" t="s">
        <v>39</v>
      </c>
      <c r="H4388" t="s">
        <v>55</v>
      </c>
      <c r="I4388" t="s">
        <v>56</v>
      </c>
      <c r="J4388" t="s">
        <v>8790</v>
      </c>
      <c r="K4388">
        <v>120</v>
      </c>
      <c r="L4388" t="s">
        <v>43</v>
      </c>
      <c r="M4388" t="s">
        <v>44</v>
      </c>
      <c r="N4388" t="s">
        <v>45</v>
      </c>
      <c r="O4388" t="s">
        <v>58</v>
      </c>
      <c r="P4388" t="s">
        <v>59</v>
      </c>
      <c r="Q4388" t="s">
        <v>60</v>
      </c>
      <c r="R4388" t="s">
        <v>501</v>
      </c>
      <c r="S4388" t="s">
        <v>1974</v>
      </c>
      <c r="T4388" t="s">
        <v>51</v>
      </c>
    </row>
    <row r="4389" spans="1:20" x14ac:dyDescent="0.15">
      <c r="A4389">
        <v>2019</v>
      </c>
      <c r="B4389">
        <v>43517.041666666701</v>
      </c>
      <c r="C4389">
        <v>43517.25</v>
      </c>
      <c r="D4389" t="s">
        <v>65</v>
      </c>
      <c r="E4389" t="s">
        <v>53</v>
      </c>
      <c r="F4389" t="s">
        <v>8791</v>
      </c>
      <c r="G4389" t="s">
        <v>39</v>
      </c>
      <c r="H4389" t="s">
        <v>55</v>
      </c>
      <c r="I4389" t="s">
        <v>56</v>
      </c>
      <c r="J4389" t="s">
        <v>5173</v>
      </c>
      <c r="K4389"/>
      <c r="L4389" t="s">
        <v>43</v>
      </c>
      <c r="M4389" t="s">
        <v>44</v>
      </c>
      <c r="N4389" t="s">
        <v>45</v>
      </c>
      <c r="O4389" t="s">
        <v>69</v>
      </c>
      <c r="P4389" t="s">
        <v>1724</v>
      </c>
      <c r="Q4389" t="s">
        <v>1725</v>
      </c>
      <c r="R4389" t="s">
        <v>72</v>
      </c>
      <c r="S4389" t="s">
        <v>73</v>
      </c>
      <c r="T4389" t="s">
        <v>51</v>
      </c>
    </row>
    <row r="4390" spans="1:20" x14ac:dyDescent="0.15">
      <c r="A4390">
        <v>2019</v>
      </c>
      <c r="B4390">
        <v>43517.083333333299</v>
      </c>
      <c r="C4390">
        <v>43517.25</v>
      </c>
      <c r="D4390" t="s">
        <v>169</v>
      </c>
      <c r="E4390" t="s">
        <v>53</v>
      </c>
      <c r="F4390" t="s">
        <v>8792</v>
      </c>
      <c r="G4390" t="s">
        <v>39</v>
      </c>
      <c r="H4390" t="s">
        <v>55</v>
      </c>
      <c r="I4390" t="s">
        <v>56</v>
      </c>
      <c r="J4390" t="s">
        <v>823</v>
      </c>
      <c r="K4390">
        <v>5</v>
      </c>
      <c r="L4390" t="s">
        <v>43</v>
      </c>
      <c r="M4390" t="s">
        <v>44</v>
      </c>
      <c r="N4390" t="s">
        <v>45</v>
      </c>
      <c r="O4390" t="s">
        <v>69</v>
      </c>
      <c r="P4390" t="s">
        <v>141</v>
      </c>
      <c r="Q4390" t="s">
        <v>431</v>
      </c>
      <c r="R4390" t="s">
        <v>432</v>
      </c>
      <c r="S4390" t="s">
        <v>433</v>
      </c>
      <c r="T4390" t="s">
        <v>51</v>
      </c>
    </row>
    <row r="4391" spans="1:20" x14ac:dyDescent="0.15">
      <c r="A4391">
        <v>2019</v>
      </c>
      <c r="B4391">
        <v>43517.083333333299</v>
      </c>
      <c r="C4391">
        <v>43517.25</v>
      </c>
      <c r="D4391" t="s">
        <v>37</v>
      </c>
      <c r="E4391" t="s">
        <v>53</v>
      </c>
      <c r="F4391" t="s">
        <v>8793</v>
      </c>
      <c r="G4391" t="s">
        <v>39</v>
      </c>
      <c r="H4391" t="s">
        <v>55</v>
      </c>
      <c r="I4391" t="s">
        <v>56</v>
      </c>
      <c r="J4391" t="s">
        <v>8794</v>
      </c>
      <c r="K4391">
        <v>5</v>
      </c>
      <c r="L4391" t="s">
        <v>173</v>
      </c>
      <c r="M4391" t="s">
        <v>44</v>
      </c>
      <c r="N4391" t="s">
        <v>45</v>
      </c>
      <c r="O4391" t="s">
        <v>214</v>
      </c>
      <c r="P4391" t="s">
        <v>141</v>
      </c>
      <c r="Q4391" t="s">
        <v>1111</v>
      </c>
      <c r="R4391" t="s">
        <v>501</v>
      </c>
      <c r="S4391" t="s">
        <v>1112</v>
      </c>
      <c r="T4391" t="s">
        <v>51</v>
      </c>
    </row>
    <row r="4392" spans="1:20" x14ac:dyDescent="0.15">
      <c r="A4392">
        <v>2019</v>
      </c>
      <c r="B4392">
        <v>43517.083333333299</v>
      </c>
      <c r="C4392">
        <v>43517.25</v>
      </c>
      <c r="D4392" t="s">
        <v>65</v>
      </c>
      <c r="E4392" t="s">
        <v>66</v>
      </c>
      <c r="F4392" t="s">
        <v>8795</v>
      </c>
      <c r="G4392" t="s">
        <v>39</v>
      </c>
      <c r="H4392" t="s">
        <v>55</v>
      </c>
      <c r="I4392" t="s">
        <v>56</v>
      </c>
      <c r="J4392" t="s">
        <v>8796</v>
      </c>
      <c r="K4392"/>
      <c r="L4392" t="s">
        <v>173</v>
      </c>
      <c r="M4392" t="s">
        <v>44</v>
      </c>
      <c r="N4392" t="s">
        <v>45</v>
      </c>
      <c r="O4392" t="s">
        <v>135</v>
      </c>
      <c r="P4392" t="s">
        <v>567</v>
      </c>
      <c r="Q4392" t="s">
        <v>1756</v>
      </c>
      <c r="R4392" t="s">
        <v>72</v>
      </c>
      <c r="S4392" t="s">
        <v>4169</v>
      </c>
      <c r="T4392" t="s">
        <v>51</v>
      </c>
    </row>
    <row r="4393" spans="1:20" x14ac:dyDescent="0.15">
      <c r="A4393">
        <v>2019</v>
      </c>
      <c r="B4393">
        <v>43686</v>
      </c>
      <c r="C4393">
        <v>43686.25</v>
      </c>
      <c r="D4393" t="s">
        <v>169</v>
      </c>
      <c r="E4393" t="s">
        <v>53</v>
      </c>
      <c r="F4393" t="s">
        <v>8797</v>
      </c>
      <c r="G4393" t="s">
        <v>39</v>
      </c>
      <c r="H4393" t="s">
        <v>55</v>
      </c>
      <c r="I4393" t="s">
        <v>56</v>
      </c>
      <c r="J4393" t="s">
        <v>8798</v>
      </c>
      <c r="K4393">
        <v>30</v>
      </c>
      <c r="L4393" t="s">
        <v>173</v>
      </c>
      <c r="M4393" t="s">
        <v>44</v>
      </c>
      <c r="N4393" t="s">
        <v>45</v>
      </c>
      <c r="O4393" t="s">
        <v>7612</v>
      </c>
      <c r="P4393" t="s">
        <v>545</v>
      </c>
      <c r="Q4393" t="s">
        <v>4321</v>
      </c>
      <c r="R4393" t="s">
        <v>180</v>
      </c>
      <c r="S4393" t="s">
        <v>6753</v>
      </c>
      <c r="T4393" t="s">
        <v>51</v>
      </c>
    </row>
    <row r="4394" spans="1:20" x14ac:dyDescent="0.15">
      <c r="A4394">
        <v>2019</v>
      </c>
      <c r="B4394">
        <v>43517.083333333299</v>
      </c>
      <c r="C4394">
        <v>43517.25</v>
      </c>
      <c r="D4394" t="s">
        <v>65</v>
      </c>
      <c r="E4394" t="s">
        <v>53</v>
      </c>
      <c r="F4394" t="s">
        <v>8799</v>
      </c>
      <c r="G4394" t="s">
        <v>39</v>
      </c>
      <c r="H4394" t="s">
        <v>55</v>
      </c>
      <c r="I4394" t="s">
        <v>56</v>
      </c>
      <c r="J4394" t="s">
        <v>140</v>
      </c>
      <c r="K4394"/>
      <c r="L4394" t="s">
        <v>43</v>
      </c>
      <c r="M4394" t="s">
        <v>44</v>
      </c>
      <c r="N4394" t="s">
        <v>45</v>
      </c>
      <c r="O4394" t="s">
        <v>69</v>
      </c>
      <c r="P4394" t="s">
        <v>141</v>
      </c>
      <c r="Q4394" t="s">
        <v>142</v>
      </c>
      <c r="R4394" t="s">
        <v>72</v>
      </c>
      <c r="S4394" t="s">
        <v>73</v>
      </c>
      <c r="T4394" t="s">
        <v>51</v>
      </c>
    </row>
    <row r="4395" spans="1:20" x14ac:dyDescent="0.15">
      <c r="A4395">
        <v>2019</v>
      </c>
      <c r="B4395">
        <v>43517.083333333299</v>
      </c>
      <c r="C4395">
        <v>43517.25</v>
      </c>
      <c r="D4395" t="s">
        <v>65</v>
      </c>
      <c r="E4395" t="s">
        <v>53</v>
      </c>
      <c r="F4395" t="s">
        <v>8800</v>
      </c>
      <c r="G4395" t="s">
        <v>39</v>
      </c>
      <c r="H4395" t="s">
        <v>55</v>
      </c>
      <c r="I4395" t="s">
        <v>56</v>
      </c>
      <c r="J4395" t="s">
        <v>144</v>
      </c>
      <c r="K4395"/>
      <c r="L4395" t="s">
        <v>43</v>
      </c>
      <c r="M4395" t="s">
        <v>44</v>
      </c>
      <c r="N4395" t="s">
        <v>45</v>
      </c>
      <c r="O4395" t="s">
        <v>69</v>
      </c>
      <c r="P4395" t="s">
        <v>141</v>
      </c>
      <c r="Q4395" t="s">
        <v>142</v>
      </c>
      <c r="R4395" t="s">
        <v>72</v>
      </c>
      <c r="S4395" t="s">
        <v>73</v>
      </c>
      <c r="T4395" t="s">
        <v>51</v>
      </c>
    </row>
    <row r="4396" spans="1:20" x14ac:dyDescent="0.15">
      <c r="A4396">
        <v>2019</v>
      </c>
      <c r="B4396">
        <v>43517.083333333299</v>
      </c>
      <c r="C4396">
        <v>43517.25</v>
      </c>
      <c r="D4396" t="s">
        <v>65</v>
      </c>
      <c r="E4396" t="s">
        <v>53</v>
      </c>
      <c r="F4396" t="s">
        <v>8801</v>
      </c>
      <c r="G4396" t="s">
        <v>39</v>
      </c>
      <c r="H4396" t="s">
        <v>55</v>
      </c>
      <c r="I4396" t="s">
        <v>56</v>
      </c>
      <c r="J4396" t="s">
        <v>146</v>
      </c>
      <c r="K4396"/>
      <c r="L4396" t="s">
        <v>43</v>
      </c>
      <c r="M4396" t="s">
        <v>44</v>
      </c>
      <c r="N4396" t="s">
        <v>45</v>
      </c>
      <c r="O4396" t="s">
        <v>69</v>
      </c>
      <c r="P4396" t="s">
        <v>141</v>
      </c>
      <c r="Q4396" t="s">
        <v>142</v>
      </c>
      <c r="R4396" t="s">
        <v>72</v>
      </c>
      <c r="S4396" t="s">
        <v>73</v>
      </c>
      <c r="T4396" t="s">
        <v>51</v>
      </c>
    </row>
    <row r="4397" spans="1:20" x14ac:dyDescent="0.15">
      <c r="A4397">
        <v>2019</v>
      </c>
      <c r="B4397">
        <v>43517.083333333299</v>
      </c>
      <c r="C4397">
        <v>43517.25</v>
      </c>
      <c r="D4397" t="s">
        <v>65</v>
      </c>
      <c r="E4397" t="s">
        <v>53</v>
      </c>
      <c r="F4397" t="s">
        <v>8802</v>
      </c>
      <c r="G4397" t="s">
        <v>39</v>
      </c>
      <c r="H4397" t="s">
        <v>55</v>
      </c>
      <c r="I4397" t="s">
        <v>56</v>
      </c>
      <c r="J4397" t="s">
        <v>148</v>
      </c>
      <c r="K4397"/>
      <c r="L4397" t="s">
        <v>43</v>
      </c>
      <c r="M4397" t="s">
        <v>44</v>
      </c>
      <c r="N4397" t="s">
        <v>45</v>
      </c>
      <c r="O4397" t="s">
        <v>69</v>
      </c>
      <c r="P4397" t="s">
        <v>141</v>
      </c>
      <c r="Q4397" t="s">
        <v>142</v>
      </c>
      <c r="R4397" t="s">
        <v>72</v>
      </c>
      <c r="S4397" t="s">
        <v>73</v>
      </c>
      <c r="T4397" t="s">
        <v>51</v>
      </c>
    </row>
    <row r="4398" spans="1:20" x14ac:dyDescent="0.15">
      <c r="A4398">
        <v>2019</v>
      </c>
      <c r="B4398">
        <v>43517.083333333299</v>
      </c>
      <c r="C4398">
        <v>43517.25</v>
      </c>
      <c r="D4398" t="s">
        <v>65</v>
      </c>
      <c r="E4398" t="s">
        <v>53</v>
      </c>
      <c r="F4398" t="s">
        <v>8803</v>
      </c>
      <c r="G4398" t="s">
        <v>39</v>
      </c>
      <c r="H4398" t="s">
        <v>55</v>
      </c>
      <c r="I4398" t="s">
        <v>56</v>
      </c>
      <c r="J4398" t="s">
        <v>8804</v>
      </c>
      <c r="K4398"/>
      <c r="L4398" t="s">
        <v>173</v>
      </c>
      <c r="M4398" t="s">
        <v>44</v>
      </c>
      <c r="N4398" t="s">
        <v>45</v>
      </c>
      <c r="O4398" t="s">
        <v>214</v>
      </c>
      <c r="P4398" t="s">
        <v>141</v>
      </c>
      <c r="Q4398" t="s">
        <v>8566</v>
      </c>
      <c r="R4398" t="s">
        <v>72</v>
      </c>
      <c r="S4398" t="s">
        <v>216</v>
      </c>
      <c r="T4398" t="s">
        <v>51</v>
      </c>
    </row>
    <row r="4399" spans="1:20" x14ac:dyDescent="0.15">
      <c r="A4399">
        <v>2019</v>
      </c>
      <c r="B4399">
        <v>43517.083333333299</v>
      </c>
      <c r="C4399">
        <v>43517.333333333299</v>
      </c>
      <c r="D4399" t="s">
        <v>37</v>
      </c>
      <c r="E4399"/>
      <c r="F4399" t="s">
        <v>8805</v>
      </c>
      <c r="G4399" t="s">
        <v>39</v>
      </c>
      <c r="H4399" t="s">
        <v>40</v>
      </c>
      <c r="I4399" t="s">
        <v>182</v>
      </c>
      <c r="J4399" t="s">
        <v>8806</v>
      </c>
      <c r="K4399">
        <v>2</v>
      </c>
      <c r="L4399" t="s">
        <v>43</v>
      </c>
      <c r="M4399" t="s">
        <v>44</v>
      </c>
      <c r="N4399" t="s">
        <v>45</v>
      </c>
      <c r="O4399" t="s">
        <v>89</v>
      </c>
      <c r="P4399" t="s">
        <v>399</v>
      </c>
      <c r="Q4399" t="s">
        <v>3162</v>
      </c>
      <c r="R4399" t="s">
        <v>49</v>
      </c>
      <c r="S4399" t="s">
        <v>400</v>
      </c>
      <c r="T4399" t="s">
        <v>51</v>
      </c>
    </row>
    <row r="4400" spans="1:20" x14ac:dyDescent="0.15">
      <c r="A4400">
        <v>2019</v>
      </c>
      <c r="B4400">
        <v>43517.125</v>
      </c>
      <c r="C4400">
        <v>43517.375</v>
      </c>
      <c r="D4400" t="s">
        <v>169</v>
      </c>
      <c r="E4400" t="s">
        <v>122</v>
      </c>
      <c r="F4400" t="s">
        <v>8807</v>
      </c>
      <c r="G4400" t="s">
        <v>39</v>
      </c>
      <c r="H4400" t="s">
        <v>55</v>
      </c>
      <c r="I4400" t="s">
        <v>56</v>
      </c>
      <c r="J4400" t="s">
        <v>8808</v>
      </c>
      <c r="K4400">
        <v>300</v>
      </c>
      <c r="L4400" t="s">
        <v>43</v>
      </c>
      <c r="M4400" t="s">
        <v>44</v>
      </c>
      <c r="N4400" t="s">
        <v>45</v>
      </c>
      <c r="O4400" t="s">
        <v>58</v>
      </c>
      <c r="P4400" t="s">
        <v>76</v>
      </c>
      <c r="Q4400" t="s">
        <v>184</v>
      </c>
      <c r="R4400" t="s">
        <v>180</v>
      </c>
      <c r="S4400" t="s">
        <v>497</v>
      </c>
      <c r="T4400" t="s">
        <v>51</v>
      </c>
    </row>
    <row r="4401" spans="1:20" x14ac:dyDescent="0.15">
      <c r="A4401">
        <v>2019</v>
      </c>
      <c r="B4401">
        <v>43517.125</v>
      </c>
      <c r="C4401">
        <v>43517.375</v>
      </c>
      <c r="D4401" t="s">
        <v>37</v>
      </c>
      <c r="E4401" t="s">
        <v>53</v>
      </c>
      <c r="F4401" t="s">
        <v>8809</v>
      </c>
      <c r="G4401" t="s">
        <v>39</v>
      </c>
      <c r="H4401" t="s">
        <v>55</v>
      </c>
      <c r="I4401" t="s">
        <v>56</v>
      </c>
      <c r="J4401" t="s">
        <v>8810</v>
      </c>
      <c r="K4401">
        <v>240</v>
      </c>
      <c r="L4401" t="s">
        <v>43</v>
      </c>
      <c r="M4401" t="s">
        <v>44</v>
      </c>
      <c r="N4401" t="s">
        <v>45</v>
      </c>
      <c r="O4401" t="s">
        <v>58</v>
      </c>
      <c r="P4401" t="s">
        <v>76</v>
      </c>
      <c r="Q4401" t="s">
        <v>184</v>
      </c>
      <c r="R4401" t="s">
        <v>49</v>
      </c>
      <c r="S4401" t="s">
        <v>497</v>
      </c>
      <c r="T4401" t="s">
        <v>51</v>
      </c>
    </row>
    <row r="4402" spans="1:20" x14ac:dyDescent="0.15">
      <c r="A4402">
        <v>2019</v>
      </c>
      <c r="B4402">
        <v>43517.125</v>
      </c>
      <c r="C4402">
        <v>43517.375</v>
      </c>
      <c r="D4402" t="s">
        <v>65</v>
      </c>
      <c r="E4402" t="s">
        <v>53</v>
      </c>
      <c r="F4402" t="s">
        <v>8811</v>
      </c>
      <c r="G4402" t="s">
        <v>39</v>
      </c>
      <c r="H4402" t="s">
        <v>55</v>
      </c>
      <c r="I4402" t="s">
        <v>56</v>
      </c>
      <c r="J4402" t="s">
        <v>8812</v>
      </c>
      <c r="K4402">
        <v>5</v>
      </c>
      <c r="L4402" t="s">
        <v>173</v>
      </c>
      <c r="M4402" t="s">
        <v>44</v>
      </c>
      <c r="N4402" t="s">
        <v>45</v>
      </c>
      <c r="O4402" t="s">
        <v>135</v>
      </c>
      <c r="P4402" t="s">
        <v>1206</v>
      </c>
      <c r="Q4402" t="s">
        <v>60</v>
      </c>
      <c r="R4402" t="s">
        <v>1061</v>
      </c>
      <c r="S4402" t="s">
        <v>780</v>
      </c>
      <c r="T4402" t="s">
        <v>51</v>
      </c>
    </row>
    <row r="4403" spans="1:20" x14ac:dyDescent="0.15">
      <c r="A4403">
        <v>2019</v>
      </c>
      <c r="B4403">
        <v>43517.125</v>
      </c>
      <c r="C4403">
        <v>43517.375</v>
      </c>
      <c r="D4403" t="s">
        <v>65</v>
      </c>
      <c r="E4403" t="s">
        <v>53</v>
      </c>
      <c r="F4403" t="s">
        <v>8813</v>
      </c>
      <c r="G4403" t="s">
        <v>39</v>
      </c>
      <c r="H4403" t="s">
        <v>55</v>
      </c>
      <c r="I4403" t="s">
        <v>56</v>
      </c>
      <c r="J4403" t="s">
        <v>8814</v>
      </c>
      <c r="K4403"/>
      <c r="L4403" t="s">
        <v>43</v>
      </c>
      <c r="M4403" t="s">
        <v>44</v>
      </c>
      <c r="N4403" t="s">
        <v>45</v>
      </c>
      <c r="O4403" t="s">
        <v>58</v>
      </c>
      <c r="P4403" t="s">
        <v>76</v>
      </c>
      <c r="Q4403" t="s">
        <v>131</v>
      </c>
      <c r="R4403" t="s">
        <v>496</v>
      </c>
      <c r="S4403" t="s">
        <v>497</v>
      </c>
      <c r="T4403" t="s">
        <v>51</v>
      </c>
    </row>
    <row r="4404" spans="1:20" x14ac:dyDescent="0.15">
      <c r="A4404">
        <v>2019</v>
      </c>
      <c r="B4404">
        <v>43517.125</v>
      </c>
      <c r="C4404">
        <v>43517.375</v>
      </c>
      <c r="D4404" t="s">
        <v>65</v>
      </c>
      <c r="E4404" t="s">
        <v>53</v>
      </c>
      <c r="F4404" t="s">
        <v>8815</v>
      </c>
      <c r="G4404" t="s">
        <v>39</v>
      </c>
      <c r="H4404" t="s">
        <v>55</v>
      </c>
      <c r="I4404" t="s">
        <v>56</v>
      </c>
      <c r="J4404" t="s">
        <v>8816</v>
      </c>
      <c r="K4404"/>
      <c r="L4404" t="s">
        <v>43</v>
      </c>
      <c r="M4404" t="s">
        <v>44</v>
      </c>
      <c r="N4404" t="s">
        <v>45</v>
      </c>
      <c r="O4404" t="s">
        <v>58</v>
      </c>
      <c r="P4404" t="s">
        <v>76</v>
      </c>
      <c r="Q4404" t="s">
        <v>131</v>
      </c>
      <c r="R4404" t="s">
        <v>496</v>
      </c>
      <c r="S4404" t="s">
        <v>497</v>
      </c>
      <c r="T4404" t="s">
        <v>51</v>
      </c>
    </row>
    <row r="4405" spans="1:20" x14ac:dyDescent="0.15">
      <c r="A4405">
        <v>2019</v>
      </c>
      <c r="B4405">
        <v>43517.125</v>
      </c>
      <c r="C4405">
        <v>43517.375</v>
      </c>
      <c r="D4405" t="s">
        <v>65</v>
      </c>
      <c r="E4405"/>
      <c r="F4405" t="s">
        <v>8817</v>
      </c>
      <c r="G4405" t="s">
        <v>39</v>
      </c>
      <c r="H4405" t="s">
        <v>40</v>
      </c>
      <c r="I4405" t="s">
        <v>41</v>
      </c>
      <c r="J4405" t="s">
        <v>8812</v>
      </c>
      <c r="K4405"/>
      <c r="L4405" t="s">
        <v>173</v>
      </c>
      <c r="M4405" t="s">
        <v>44</v>
      </c>
      <c r="N4405" t="s">
        <v>45</v>
      </c>
      <c r="O4405" t="s">
        <v>135</v>
      </c>
      <c r="P4405" t="s">
        <v>1206</v>
      </c>
      <c r="Q4405" t="s">
        <v>60</v>
      </c>
      <c r="R4405" t="s">
        <v>1061</v>
      </c>
      <c r="S4405" t="s">
        <v>780</v>
      </c>
      <c r="T4405" t="s">
        <v>51</v>
      </c>
    </row>
    <row r="4406" spans="1:20" x14ac:dyDescent="0.15">
      <c r="A4406">
        <v>2019</v>
      </c>
      <c r="B4406">
        <v>43517.25</v>
      </c>
      <c r="C4406">
        <v>43517.75</v>
      </c>
      <c r="D4406" t="s">
        <v>65</v>
      </c>
      <c r="E4406" t="s">
        <v>53</v>
      </c>
      <c r="F4406" t="s">
        <v>8818</v>
      </c>
      <c r="G4406" t="s">
        <v>39</v>
      </c>
      <c r="H4406" t="s">
        <v>55</v>
      </c>
      <c r="I4406" t="s">
        <v>56</v>
      </c>
      <c r="J4406" t="s">
        <v>8819</v>
      </c>
      <c r="K4406"/>
      <c r="L4406" t="s">
        <v>43</v>
      </c>
      <c r="M4406" t="s">
        <v>88</v>
      </c>
      <c r="N4406" t="s">
        <v>45</v>
      </c>
      <c r="O4406" t="s">
        <v>385</v>
      </c>
      <c r="P4406" t="s">
        <v>386</v>
      </c>
      <c r="Q4406" t="s">
        <v>2096</v>
      </c>
      <c r="R4406" t="s">
        <v>77</v>
      </c>
      <c r="S4406" t="s">
        <v>2054</v>
      </c>
      <c r="T4406" t="s">
        <v>51</v>
      </c>
    </row>
    <row r="4407" spans="1:20" x14ac:dyDescent="0.15">
      <c r="A4407">
        <v>2019</v>
      </c>
      <c r="B4407">
        <v>43517.25</v>
      </c>
      <c r="C4407">
        <v>43517.75</v>
      </c>
      <c r="D4407" t="s">
        <v>65</v>
      </c>
      <c r="E4407" t="s">
        <v>53</v>
      </c>
      <c r="F4407" t="s">
        <v>8820</v>
      </c>
      <c r="G4407" t="s">
        <v>39</v>
      </c>
      <c r="H4407" t="s">
        <v>55</v>
      </c>
      <c r="I4407" t="s">
        <v>56</v>
      </c>
      <c r="J4407" t="s">
        <v>8585</v>
      </c>
      <c r="K4407"/>
      <c r="L4407" t="s">
        <v>43</v>
      </c>
      <c r="M4407" t="s">
        <v>88</v>
      </c>
      <c r="N4407" t="s">
        <v>45</v>
      </c>
      <c r="O4407" t="s">
        <v>385</v>
      </c>
      <c r="P4407" t="s">
        <v>386</v>
      </c>
      <c r="Q4407" t="s">
        <v>2096</v>
      </c>
      <c r="R4407" t="s">
        <v>77</v>
      </c>
      <c r="S4407" t="s">
        <v>2054</v>
      </c>
      <c r="T4407" t="s">
        <v>51</v>
      </c>
    </row>
    <row r="4408" spans="1:20" x14ac:dyDescent="0.15">
      <c r="A4408">
        <v>2019</v>
      </c>
      <c r="B4408">
        <v>43517.291666666701</v>
      </c>
      <c r="C4408">
        <v>43517.5</v>
      </c>
      <c r="D4408" t="s">
        <v>65</v>
      </c>
      <c r="E4408" t="s">
        <v>53</v>
      </c>
      <c r="F4408" t="s">
        <v>8821</v>
      </c>
      <c r="G4408" t="s">
        <v>39</v>
      </c>
      <c r="H4408" t="s">
        <v>55</v>
      </c>
      <c r="I4408" t="s">
        <v>56</v>
      </c>
      <c r="J4408" t="s">
        <v>8822</v>
      </c>
      <c r="K4408"/>
      <c r="L4408" t="s">
        <v>173</v>
      </c>
      <c r="M4408" t="s">
        <v>88</v>
      </c>
      <c r="N4408" t="s">
        <v>45</v>
      </c>
      <c r="O4408" t="s">
        <v>392</v>
      </c>
      <c r="P4408" t="s">
        <v>863</v>
      </c>
      <c r="Q4408" t="s">
        <v>864</v>
      </c>
      <c r="R4408" t="s">
        <v>72</v>
      </c>
      <c r="S4408" t="s">
        <v>4667</v>
      </c>
      <c r="T4408" t="s">
        <v>51</v>
      </c>
    </row>
    <row r="4409" spans="1:20" x14ac:dyDescent="0.15">
      <c r="A4409">
        <v>2019</v>
      </c>
      <c r="B4409">
        <v>43517.291666666701</v>
      </c>
      <c r="C4409">
        <v>43517.666666666701</v>
      </c>
      <c r="D4409" t="s">
        <v>169</v>
      </c>
      <c r="E4409" t="s">
        <v>122</v>
      </c>
      <c r="F4409" t="s">
        <v>8823</v>
      </c>
      <c r="G4409" t="s">
        <v>39</v>
      </c>
      <c r="H4409" t="s">
        <v>55</v>
      </c>
      <c r="I4409" t="s">
        <v>56</v>
      </c>
      <c r="J4409" t="s">
        <v>8824</v>
      </c>
      <c r="K4409">
        <v>120</v>
      </c>
      <c r="L4409" t="s">
        <v>173</v>
      </c>
      <c r="M4409" t="s">
        <v>88</v>
      </c>
      <c r="N4409" t="s">
        <v>45</v>
      </c>
      <c r="O4409" t="s">
        <v>385</v>
      </c>
      <c r="P4409" t="s">
        <v>386</v>
      </c>
      <c r="Q4409" t="s">
        <v>1035</v>
      </c>
      <c r="R4409" t="s">
        <v>180</v>
      </c>
      <c r="S4409" t="s">
        <v>6555</v>
      </c>
      <c r="T4409" t="s">
        <v>51</v>
      </c>
    </row>
    <row r="4410" spans="1:20" x14ac:dyDescent="0.15">
      <c r="A4410">
        <v>2019</v>
      </c>
      <c r="B4410">
        <v>43517.291666666701</v>
      </c>
      <c r="C4410">
        <v>43517.666666666701</v>
      </c>
      <c r="D4410" t="s">
        <v>65</v>
      </c>
      <c r="E4410" t="s">
        <v>53</v>
      </c>
      <c r="F4410" t="s">
        <v>8825</v>
      </c>
      <c r="G4410" t="s">
        <v>39</v>
      </c>
      <c r="H4410" t="s">
        <v>55</v>
      </c>
      <c r="I4410" t="s">
        <v>56</v>
      </c>
      <c r="J4410" t="s">
        <v>8325</v>
      </c>
      <c r="K4410"/>
      <c r="L4410" t="s">
        <v>43</v>
      </c>
      <c r="M4410" t="s">
        <v>88</v>
      </c>
      <c r="N4410" t="s">
        <v>45</v>
      </c>
      <c r="O4410" t="s">
        <v>46</v>
      </c>
      <c r="P4410" t="s">
        <v>567</v>
      </c>
      <c r="Q4410" t="s">
        <v>335</v>
      </c>
      <c r="R4410" t="s">
        <v>72</v>
      </c>
      <c r="S4410" t="s">
        <v>564</v>
      </c>
      <c r="T4410" t="s">
        <v>51</v>
      </c>
    </row>
    <row r="4411" spans="1:20" x14ac:dyDescent="0.15">
      <c r="A4411">
        <v>2019</v>
      </c>
      <c r="B4411">
        <v>43517.291666666701</v>
      </c>
      <c r="C4411">
        <v>43517.666666666701</v>
      </c>
      <c r="D4411" t="s">
        <v>65</v>
      </c>
      <c r="E4411" t="s">
        <v>53</v>
      </c>
      <c r="F4411" t="s">
        <v>8826</v>
      </c>
      <c r="G4411" t="s">
        <v>39</v>
      </c>
      <c r="H4411" t="s">
        <v>55</v>
      </c>
      <c r="I4411" t="s">
        <v>56</v>
      </c>
      <c r="J4411" t="s">
        <v>8327</v>
      </c>
      <c r="K4411"/>
      <c r="L4411" t="s">
        <v>43</v>
      </c>
      <c r="M4411" t="s">
        <v>88</v>
      </c>
      <c r="N4411" t="s">
        <v>45</v>
      </c>
      <c r="O4411" t="s">
        <v>46</v>
      </c>
      <c r="P4411" t="s">
        <v>567</v>
      </c>
      <c r="Q4411" t="s">
        <v>335</v>
      </c>
      <c r="R4411" t="s">
        <v>72</v>
      </c>
      <c r="S4411" t="s">
        <v>564</v>
      </c>
      <c r="T4411" t="s">
        <v>51</v>
      </c>
    </row>
    <row r="4412" spans="1:20" x14ac:dyDescent="0.15">
      <c r="A4412">
        <v>2019</v>
      </c>
      <c r="B4412">
        <v>43517.291666666701</v>
      </c>
      <c r="C4412">
        <v>43517.708333333299</v>
      </c>
      <c r="D4412" t="s">
        <v>65</v>
      </c>
      <c r="E4412" t="s">
        <v>53</v>
      </c>
      <c r="F4412" t="s">
        <v>8827</v>
      </c>
      <c r="G4412" t="s">
        <v>39</v>
      </c>
      <c r="H4412" t="s">
        <v>55</v>
      </c>
      <c r="I4412" t="s">
        <v>56</v>
      </c>
      <c r="J4412" t="s">
        <v>8828</v>
      </c>
      <c r="K4412"/>
      <c r="L4412" t="s">
        <v>43</v>
      </c>
      <c r="M4412" t="s">
        <v>88</v>
      </c>
      <c r="N4412" t="s">
        <v>45</v>
      </c>
      <c r="O4412" t="s">
        <v>236</v>
      </c>
      <c r="P4412" t="s">
        <v>237</v>
      </c>
      <c r="Q4412" t="s">
        <v>238</v>
      </c>
      <c r="R4412" t="s">
        <v>72</v>
      </c>
      <c r="S4412" t="s">
        <v>201</v>
      </c>
      <c r="T4412" t="s">
        <v>51</v>
      </c>
    </row>
    <row r="4413" spans="1:20" x14ac:dyDescent="0.15">
      <c r="A4413">
        <v>2019</v>
      </c>
      <c r="B4413">
        <v>43517.333333333299</v>
      </c>
      <c r="C4413">
        <v>43517.708333333299</v>
      </c>
      <c r="D4413" t="s">
        <v>65</v>
      </c>
      <c r="E4413" t="s">
        <v>53</v>
      </c>
      <c r="F4413" t="s">
        <v>8829</v>
      </c>
      <c r="G4413" t="s">
        <v>39</v>
      </c>
      <c r="H4413" t="s">
        <v>55</v>
      </c>
      <c r="I4413" t="s">
        <v>56</v>
      </c>
      <c r="J4413" t="s">
        <v>8830</v>
      </c>
      <c r="K4413"/>
      <c r="L4413" t="s">
        <v>43</v>
      </c>
      <c r="M4413" t="s">
        <v>88</v>
      </c>
      <c r="N4413" t="s">
        <v>45</v>
      </c>
      <c r="O4413" t="s">
        <v>46</v>
      </c>
      <c r="P4413" t="s">
        <v>1046</v>
      </c>
      <c r="Q4413" t="s">
        <v>335</v>
      </c>
      <c r="R4413" t="s">
        <v>72</v>
      </c>
      <c r="S4413" t="s">
        <v>3692</v>
      </c>
      <c r="T4413" t="s">
        <v>51</v>
      </c>
    </row>
    <row r="4414" spans="1:20" x14ac:dyDescent="0.15">
      <c r="A4414">
        <v>2019</v>
      </c>
      <c r="B4414">
        <v>43517.333333333299</v>
      </c>
      <c r="C4414">
        <v>43517.708333333299</v>
      </c>
      <c r="D4414" t="s">
        <v>65</v>
      </c>
      <c r="E4414" t="s">
        <v>53</v>
      </c>
      <c r="F4414" t="s">
        <v>8831</v>
      </c>
      <c r="G4414" t="s">
        <v>39</v>
      </c>
      <c r="H4414" t="s">
        <v>55</v>
      </c>
      <c r="I4414" t="s">
        <v>56</v>
      </c>
      <c r="J4414" t="s">
        <v>8832</v>
      </c>
      <c r="K4414"/>
      <c r="L4414" t="s">
        <v>43</v>
      </c>
      <c r="M4414" t="s">
        <v>88</v>
      </c>
      <c r="N4414" t="s">
        <v>45</v>
      </c>
      <c r="O4414" t="s">
        <v>46</v>
      </c>
      <c r="P4414" t="s">
        <v>1046</v>
      </c>
      <c r="Q4414" t="s">
        <v>335</v>
      </c>
      <c r="R4414" t="s">
        <v>72</v>
      </c>
      <c r="S4414" t="s">
        <v>3692</v>
      </c>
      <c r="T4414" t="s">
        <v>51</v>
      </c>
    </row>
    <row r="4415" spans="1:20" x14ac:dyDescent="0.15">
      <c r="A4415">
        <v>2019</v>
      </c>
      <c r="B4415">
        <v>43686</v>
      </c>
      <c r="C4415">
        <v>43686.25</v>
      </c>
      <c r="D4415" t="s">
        <v>169</v>
      </c>
      <c r="E4415" t="s">
        <v>53</v>
      </c>
      <c r="F4415" t="s">
        <v>8833</v>
      </c>
      <c r="G4415" t="s">
        <v>39</v>
      </c>
      <c r="H4415" t="s">
        <v>55</v>
      </c>
      <c r="I4415" t="s">
        <v>56</v>
      </c>
      <c r="J4415" t="s">
        <v>8695</v>
      </c>
      <c r="K4415">
        <v>5</v>
      </c>
      <c r="L4415" t="s">
        <v>173</v>
      </c>
      <c r="M4415" t="s">
        <v>44</v>
      </c>
      <c r="N4415" t="s">
        <v>45</v>
      </c>
      <c r="O4415" t="s">
        <v>7612</v>
      </c>
      <c r="P4415" t="s">
        <v>545</v>
      </c>
      <c r="Q4415" t="s">
        <v>4321</v>
      </c>
      <c r="R4415" t="s">
        <v>180</v>
      </c>
      <c r="S4415" t="s">
        <v>6753</v>
      </c>
      <c r="T4415" t="s">
        <v>51</v>
      </c>
    </row>
    <row r="4416" spans="1:20" x14ac:dyDescent="0.15">
      <c r="A4416">
        <v>2019</v>
      </c>
      <c r="B4416">
        <v>43517.333333333299</v>
      </c>
      <c r="C4416">
        <v>43517.708333333299</v>
      </c>
      <c r="D4416" t="s">
        <v>65</v>
      </c>
      <c r="E4416" t="s">
        <v>53</v>
      </c>
      <c r="F4416" t="s">
        <v>8834</v>
      </c>
      <c r="G4416" t="s">
        <v>39</v>
      </c>
      <c r="H4416" t="s">
        <v>55</v>
      </c>
      <c r="I4416" t="s">
        <v>56</v>
      </c>
      <c r="J4416" t="s">
        <v>8835</v>
      </c>
      <c r="K4416"/>
      <c r="L4416" t="s">
        <v>43</v>
      </c>
      <c r="M4416" t="s">
        <v>88</v>
      </c>
      <c r="N4416" t="s">
        <v>45</v>
      </c>
      <c r="O4416" t="s">
        <v>58</v>
      </c>
      <c r="P4416" t="s">
        <v>76</v>
      </c>
      <c r="Q4416" t="s">
        <v>105</v>
      </c>
      <c r="R4416" t="s">
        <v>72</v>
      </c>
      <c r="S4416" t="s">
        <v>2787</v>
      </c>
      <c r="T4416" t="s">
        <v>51</v>
      </c>
    </row>
    <row r="4417" spans="1:20" x14ac:dyDescent="0.15">
      <c r="A4417">
        <v>2019</v>
      </c>
      <c r="B4417">
        <v>43689</v>
      </c>
      <c r="C4417">
        <v>43689.25</v>
      </c>
      <c r="D4417" t="s">
        <v>52</v>
      </c>
      <c r="E4417" t="s">
        <v>53</v>
      </c>
      <c r="F4417" t="s">
        <v>8836</v>
      </c>
      <c r="G4417" t="s">
        <v>39</v>
      </c>
      <c r="H4417" t="s">
        <v>55</v>
      </c>
      <c r="I4417" t="s">
        <v>56</v>
      </c>
      <c r="J4417" t="s">
        <v>8837</v>
      </c>
      <c r="K4417">
        <v>30</v>
      </c>
      <c r="L4417" t="s">
        <v>173</v>
      </c>
      <c r="M4417" t="s">
        <v>44</v>
      </c>
      <c r="N4417" t="s">
        <v>45</v>
      </c>
      <c r="O4417" t="s">
        <v>7612</v>
      </c>
      <c r="P4417" t="s">
        <v>545</v>
      </c>
      <c r="Q4417" t="s">
        <v>4321</v>
      </c>
      <c r="R4417" t="s">
        <v>61</v>
      </c>
      <c r="S4417" t="s">
        <v>6753</v>
      </c>
      <c r="T4417" t="s">
        <v>51</v>
      </c>
    </row>
    <row r="4418" spans="1:20" x14ac:dyDescent="0.15">
      <c r="A4418">
        <v>2019</v>
      </c>
      <c r="B4418">
        <v>43517.333333333299</v>
      </c>
      <c r="C4418">
        <v>43517.708333333299</v>
      </c>
      <c r="D4418" t="s">
        <v>65</v>
      </c>
      <c r="E4418" t="s">
        <v>53</v>
      </c>
      <c r="F4418" t="s">
        <v>8838</v>
      </c>
      <c r="G4418" t="s">
        <v>39</v>
      </c>
      <c r="H4418" t="s">
        <v>55</v>
      </c>
      <c r="I4418" t="s">
        <v>56</v>
      </c>
      <c r="J4418" t="s">
        <v>8839</v>
      </c>
      <c r="K4418"/>
      <c r="L4418" t="s">
        <v>43</v>
      </c>
      <c r="M4418" t="s">
        <v>88</v>
      </c>
      <c r="N4418" t="s">
        <v>45</v>
      </c>
      <c r="O4418" t="s">
        <v>385</v>
      </c>
      <c r="P4418" t="s">
        <v>386</v>
      </c>
      <c r="Q4418" t="s">
        <v>551</v>
      </c>
      <c r="R4418" t="s">
        <v>72</v>
      </c>
      <c r="S4418" t="s">
        <v>4312</v>
      </c>
      <c r="T4418" t="s">
        <v>51</v>
      </c>
    </row>
    <row r="4419" spans="1:20" x14ac:dyDescent="0.15">
      <c r="A4419">
        <v>2019</v>
      </c>
      <c r="B4419">
        <v>43517.333333333299</v>
      </c>
      <c r="C4419">
        <v>43517.708333333299</v>
      </c>
      <c r="D4419" t="s">
        <v>65</v>
      </c>
      <c r="E4419" t="s">
        <v>53</v>
      </c>
      <c r="F4419" t="s">
        <v>8840</v>
      </c>
      <c r="G4419" t="s">
        <v>39</v>
      </c>
      <c r="H4419" t="s">
        <v>55</v>
      </c>
      <c r="I4419" t="s">
        <v>56</v>
      </c>
      <c r="J4419" t="s">
        <v>8841</v>
      </c>
      <c r="K4419"/>
      <c r="L4419" t="s">
        <v>43</v>
      </c>
      <c r="M4419" t="s">
        <v>88</v>
      </c>
      <c r="N4419" t="s">
        <v>45</v>
      </c>
      <c r="O4419" t="s">
        <v>385</v>
      </c>
      <c r="P4419" t="s">
        <v>386</v>
      </c>
      <c r="Q4419" t="s">
        <v>551</v>
      </c>
      <c r="R4419" t="s">
        <v>72</v>
      </c>
      <c r="S4419" t="s">
        <v>4312</v>
      </c>
      <c r="T4419" t="s">
        <v>51</v>
      </c>
    </row>
    <row r="4420" spans="1:20" x14ac:dyDescent="0.15">
      <c r="A4420">
        <v>2019</v>
      </c>
      <c r="B4420">
        <v>43517.333333333299</v>
      </c>
      <c r="C4420">
        <v>43517.708333333299</v>
      </c>
      <c r="D4420" t="s">
        <v>65</v>
      </c>
      <c r="E4420" t="s">
        <v>53</v>
      </c>
      <c r="F4420" t="s">
        <v>8842</v>
      </c>
      <c r="G4420" t="s">
        <v>39</v>
      </c>
      <c r="H4420" t="s">
        <v>55</v>
      </c>
      <c r="I4420" t="s">
        <v>56</v>
      </c>
      <c r="J4420" t="s">
        <v>8843</v>
      </c>
      <c r="K4420"/>
      <c r="L4420" t="s">
        <v>43</v>
      </c>
      <c r="M4420" t="s">
        <v>88</v>
      </c>
      <c r="N4420" t="s">
        <v>45</v>
      </c>
      <c r="O4420" t="s">
        <v>385</v>
      </c>
      <c r="P4420" t="s">
        <v>386</v>
      </c>
      <c r="Q4420" t="s">
        <v>551</v>
      </c>
      <c r="R4420" t="s">
        <v>72</v>
      </c>
      <c r="S4420" t="s">
        <v>4312</v>
      </c>
      <c r="T4420" t="s">
        <v>51</v>
      </c>
    </row>
    <row r="4421" spans="1:20" x14ac:dyDescent="0.15">
      <c r="A4421">
        <v>2019</v>
      </c>
      <c r="B4421">
        <v>43517.354166666701</v>
      </c>
      <c r="C4421">
        <v>43517.708333333299</v>
      </c>
      <c r="D4421" t="s">
        <v>65</v>
      </c>
      <c r="E4421" t="s">
        <v>53</v>
      </c>
      <c r="F4421" t="s">
        <v>8844</v>
      </c>
      <c r="G4421" t="s">
        <v>39</v>
      </c>
      <c r="H4421" t="s">
        <v>55</v>
      </c>
      <c r="I4421" t="s">
        <v>56</v>
      </c>
      <c r="J4421" t="s">
        <v>87</v>
      </c>
      <c r="K4421"/>
      <c r="L4421" t="s">
        <v>43</v>
      </c>
      <c r="M4421" t="s">
        <v>88</v>
      </c>
      <c r="N4421" t="s">
        <v>45</v>
      </c>
      <c r="O4421" t="s">
        <v>89</v>
      </c>
      <c r="P4421" t="s">
        <v>90</v>
      </c>
      <c r="Q4421" t="s">
        <v>91</v>
      </c>
      <c r="R4421" t="s">
        <v>72</v>
      </c>
      <c r="S4421" t="s">
        <v>92</v>
      </c>
      <c r="T4421" t="s">
        <v>51</v>
      </c>
    </row>
    <row r="4422" spans="1:20" x14ac:dyDescent="0.15">
      <c r="A4422">
        <v>2019</v>
      </c>
      <c r="B4422">
        <v>43517.354166666701</v>
      </c>
      <c r="C4422">
        <v>43517.791666666701</v>
      </c>
      <c r="D4422" t="s">
        <v>65</v>
      </c>
      <c r="E4422" t="s">
        <v>53</v>
      </c>
      <c r="F4422" t="s">
        <v>8845</v>
      </c>
      <c r="G4422" t="s">
        <v>39</v>
      </c>
      <c r="H4422" t="s">
        <v>55</v>
      </c>
      <c r="I4422" t="s">
        <v>56</v>
      </c>
      <c r="J4422" t="s">
        <v>8743</v>
      </c>
      <c r="K4422"/>
      <c r="L4422" t="s">
        <v>43</v>
      </c>
      <c r="M4422" t="s">
        <v>88</v>
      </c>
      <c r="N4422" t="s">
        <v>45</v>
      </c>
      <c r="O4422" t="s">
        <v>58</v>
      </c>
      <c r="P4422" t="s">
        <v>76</v>
      </c>
      <c r="Q4422" t="s">
        <v>105</v>
      </c>
      <c r="R4422" t="s">
        <v>77</v>
      </c>
      <c r="S4422" t="s">
        <v>370</v>
      </c>
      <c r="T4422" t="s">
        <v>51</v>
      </c>
    </row>
    <row r="4423" spans="1:20" x14ac:dyDescent="0.15">
      <c r="A4423">
        <v>2019</v>
      </c>
      <c r="B4423">
        <v>43517.375</v>
      </c>
      <c r="C4423">
        <v>43517.666666666701</v>
      </c>
      <c r="D4423" t="s">
        <v>65</v>
      </c>
      <c r="E4423" t="s">
        <v>53</v>
      </c>
      <c r="F4423" t="s">
        <v>8846</v>
      </c>
      <c r="G4423" t="s">
        <v>39</v>
      </c>
      <c r="H4423" t="s">
        <v>55</v>
      </c>
      <c r="I4423" t="s">
        <v>56</v>
      </c>
      <c r="J4423" t="s">
        <v>8847</v>
      </c>
      <c r="K4423"/>
      <c r="L4423" t="s">
        <v>43</v>
      </c>
      <c r="M4423" t="s">
        <v>88</v>
      </c>
      <c r="N4423" t="s">
        <v>45</v>
      </c>
      <c r="O4423" t="s">
        <v>46</v>
      </c>
      <c r="P4423" t="s">
        <v>1152</v>
      </c>
      <c r="Q4423" t="s">
        <v>335</v>
      </c>
      <c r="R4423" t="s">
        <v>496</v>
      </c>
      <c r="S4423" t="s">
        <v>1572</v>
      </c>
      <c r="T4423" t="s">
        <v>51</v>
      </c>
    </row>
    <row r="4424" spans="1:20" x14ac:dyDescent="0.15">
      <c r="A4424">
        <v>2019</v>
      </c>
      <c r="B4424">
        <v>43517.375</v>
      </c>
      <c r="C4424">
        <v>43517.708333333299</v>
      </c>
      <c r="D4424" t="s">
        <v>65</v>
      </c>
      <c r="E4424" t="s">
        <v>53</v>
      </c>
      <c r="F4424" t="s">
        <v>8848</v>
      </c>
      <c r="G4424" t="s">
        <v>39</v>
      </c>
      <c r="H4424" t="s">
        <v>55</v>
      </c>
      <c r="I4424" t="s">
        <v>56</v>
      </c>
      <c r="J4424" t="s">
        <v>2310</v>
      </c>
      <c r="K4424"/>
      <c r="L4424" t="s">
        <v>43</v>
      </c>
      <c r="M4424" t="s">
        <v>88</v>
      </c>
      <c r="N4424" t="s">
        <v>45</v>
      </c>
      <c r="O4424" t="s">
        <v>214</v>
      </c>
      <c r="P4424" t="s">
        <v>141</v>
      </c>
      <c r="Q4424" t="s">
        <v>2311</v>
      </c>
      <c r="R4424" t="s">
        <v>72</v>
      </c>
      <c r="S4424" t="s">
        <v>449</v>
      </c>
      <c r="T4424" t="s">
        <v>51</v>
      </c>
    </row>
    <row r="4425" spans="1:20" x14ac:dyDescent="0.15">
      <c r="A4425">
        <v>2019</v>
      </c>
      <c r="B4425">
        <v>43517.375</v>
      </c>
      <c r="C4425">
        <v>43517.708333333299</v>
      </c>
      <c r="D4425" t="s">
        <v>65</v>
      </c>
      <c r="E4425" t="s">
        <v>53</v>
      </c>
      <c r="F4425" t="s">
        <v>8849</v>
      </c>
      <c r="G4425" t="s">
        <v>39</v>
      </c>
      <c r="H4425" t="s">
        <v>55</v>
      </c>
      <c r="I4425" t="s">
        <v>56</v>
      </c>
      <c r="J4425" t="s">
        <v>8850</v>
      </c>
      <c r="K4425"/>
      <c r="L4425" t="s">
        <v>43</v>
      </c>
      <c r="M4425" t="s">
        <v>88</v>
      </c>
      <c r="N4425" t="s">
        <v>45</v>
      </c>
      <c r="O4425" t="s">
        <v>58</v>
      </c>
      <c r="P4425" t="s">
        <v>76</v>
      </c>
      <c r="Q4425" t="s">
        <v>131</v>
      </c>
      <c r="R4425" t="s">
        <v>72</v>
      </c>
      <c r="S4425" t="s">
        <v>62</v>
      </c>
      <c r="T4425" t="s">
        <v>51</v>
      </c>
    </row>
    <row r="4426" spans="1:20" x14ac:dyDescent="0.15">
      <c r="A4426">
        <v>2019</v>
      </c>
      <c r="B4426">
        <v>43517.375</v>
      </c>
      <c r="C4426">
        <v>43517.708333333299</v>
      </c>
      <c r="D4426" t="s">
        <v>65</v>
      </c>
      <c r="E4426" t="s">
        <v>53</v>
      </c>
      <c r="F4426" t="s">
        <v>8851</v>
      </c>
      <c r="G4426" t="s">
        <v>39</v>
      </c>
      <c r="H4426" t="s">
        <v>55</v>
      </c>
      <c r="I4426" t="s">
        <v>56</v>
      </c>
      <c r="J4426" t="s">
        <v>8852</v>
      </c>
      <c r="K4426"/>
      <c r="L4426" t="s">
        <v>43</v>
      </c>
      <c r="M4426" t="s">
        <v>88</v>
      </c>
      <c r="N4426" t="s">
        <v>45</v>
      </c>
      <c r="O4426" t="s">
        <v>135</v>
      </c>
      <c r="P4426" t="s">
        <v>567</v>
      </c>
      <c r="Q4426" t="s">
        <v>568</v>
      </c>
      <c r="R4426" t="s">
        <v>72</v>
      </c>
      <c r="S4426" t="s">
        <v>1382</v>
      </c>
      <c r="T4426" t="s">
        <v>51</v>
      </c>
    </row>
    <row r="4427" spans="1:20" x14ac:dyDescent="0.15">
      <c r="A4427">
        <v>2019</v>
      </c>
      <c r="B4427">
        <v>43517.375</v>
      </c>
      <c r="C4427">
        <v>43517.708333333299</v>
      </c>
      <c r="D4427" t="s">
        <v>65</v>
      </c>
      <c r="E4427" t="s">
        <v>53</v>
      </c>
      <c r="F4427" t="s">
        <v>8853</v>
      </c>
      <c r="G4427" t="s">
        <v>39</v>
      </c>
      <c r="H4427" t="s">
        <v>40</v>
      </c>
      <c r="I4427" t="s">
        <v>1922</v>
      </c>
      <c r="J4427" t="s">
        <v>8854</v>
      </c>
      <c r="K4427"/>
      <c r="L4427" t="s">
        <v>173</v>
      </c>
      <c r="M4427" t="s">
        <v>88</v>
      </c>
      <c r="N4427" t="s">
        <v>45</v>
      </c>
      <c r="O4427" t="s">
        <v>135</v>
      </c>
      <c r="P4427" t="s">
        <v>421</v>
      </c>
      <c r="Q4427" t="s">
        <v>60</v>
      </c>
      <c r="R4427" t="s">
        <v>72</v>
      </c>
      <c r="S4427" t="s">
        <v>422</v>
      </c>
      <c r="T4427" t="s">
        <v>51</v>
      </c>
    </row>
    <row r="4428" spans="1:20" x14ac:dyDescent="0.15">
      <c r="A4428">
        <v>2019</v>
      </c>
      <c r="B4428">
        <v>43517.375</v>
      </c>
      <c r="C4428">
        <v>43517.708333333299</v>
      </c>
      <c r="D4428" t="s">
        <v>65</v>
      </c>
      <c r="E4428" t="s">
        <v>53</v>
      </c>
      <c r="F4428" t="s">
        <v>8855</v>
      </c>
      <c r="G4428" t="s">
        <v>39</v>
      </c>
      <c r="H4428" t="s">
        <v>55</v>
      </c>
      <c r="I4428" t="s">
        <v>56</v>
      </c>
      <c r="J4428" t="s">
        <v>8856</v>
      </c>
      <c r="K4428"/>
      <c r="L4428" t="s">
        <v>43</v>
      </c>
      <c r="M4428" t="s">
        <v>88</v>
      </c>
      <c r="N4428" t="s">
        <v>45</v>
      </c>
      <c r="O4428" t="s">
        <v>95</v>
      </c>
      <c r="P4428" t="s">
        <v>96</v>
      </c>
      <c r="Q4428" t="s">
        <v>97</v>
      </c>
      <c r="R4428" t="s">
        <v>72</v>
      </c>
      <c r="S4428" t="s">
        <v>4791</v>
      </c>
      <c r="T4428" t="s">
        <v>51</v>
      </c>
    </row>
    <row r="4429" spans="1:20" x14ac:dyDescent="0.15">
      <c r="A4429">
        <v>2019</v>
      </c>
      <c r="B4429">
        <v>43517.375</v>
      </c>
      <c r="C4429">
        <v>43517.708333333299</v>
      </c>
      <c r="D4429" t="s">
        <v>65</v>
      </c>
      <c r="E4429" t="s">
        <v>53</v>
      </c>
      <c r="F4429" t="s">
        <v>8857</v>
      </c>
      <c r="G4429" t="s">
        <v>39</v>
      </c>
      <c r="H4429" t="s">
        <v>55</v>
      </c>
      <c r="I4429" t="s">
        <v>56</v>
      </c>
      <c r="J4429" t="s">
        <v>8612</v>
      </c>
      <c r="K4429"/>
      <c r="L4429" t="s">
        <v>43</v>
      </c>
      <c r="M4429" t="s">
        <v>88</v>
      </c>
      <c r="N4429" t="s">
        <v>45</v>
      </c>
      <c r="O4429" t="s">
        <v>162</v>
      </c>
      <c r="P4429" t="s">
        <v>8613</v>
      </c>
      <c r="Q4429" t="s">
        <v>8614</v>
      </c>
      <c r="R4429" t="s">
        <v>72</v>
      </c>
      <c r="S4429" t="s">
        <v>164</v>
      </c>
      <c r="T4429" t="s">
        <v>51</v>
      </c>
    </row>
    <row r="4430" spans="1:20" x14ac:dyDescent="0.15">
      <c r="A4430">
        <v>2019</v>
      </c>
      <c r="B4430">
        <v>43517.375</v>
      </c>
      <c r="C4430">
        <v>43517.708333333299</v>
      </c>
      <c r="D4430" t="s">
        <v>65</v>
      </c>
      <c r="E4430" t="s">
        <v>53</v>
      </c>
      <c r="F4430" t="s">
        <v>8858</v>
      </c>
      <c r="G4430" t="s">
        <v>39</v>
      </c>
      <c r="H4430" t="s">
        <v>55</v>
      </c>
      <c r="I4430" t="s">
        <v>56</v>
      </c>
      <c r="J4430" t="s">
        <v>8075</v>
      </c>
      <c r="K4430"/>
      <c r="L4430" t="s">
        <v>43</v>
      </c>
      <c r="M4430" t="s">
        <v>88</v>
      </c>
      <c r="N4430" t="s">
        <v>45</v>
      </c>
      <c r="O4430" t="s">
        <v>135</v>
      </c>
      <c r="P4430" t="s">
        <v>567</v>
      </c>
      <c r="Q4430" t="s">
        <v>568</v>
      </c>
      <c r="R4430" t="s">
        <v>72</v>
      </c>
      <c r="S4430" t="s">
        <v>3032</v>
      </c>
      <c r="T4430" t="s">
        <v>51</v>
      </c>
    </row>
    <row r="4431" spans="1:20" x14ac:dyDescent="0.15">
      <c r="A4431">
        <v>2019</v>
      </c>
      <c r="B4431">
        <v>43689</v>
      </c>
      <c r="C4431">
        <v>43689.25</v>
      </c>
      <c r="D4431" t="s">
        <v>52</v>
      </c>
      <c r="E4431" t="s">
        <v>53</v>
      </c>
      <c r="F4431" t="s">
        <v>8859</v>
      </c>
      <c r="G4431" t="s">
        <v>39</v>
      </c>
      <c r="H4431" t="s">
        <v>55</v>
      </c>
      <c r="I4431" t="s">
        <v>56</v>
      </c>
      <c r="J4431" t="s">
        <v>8860</v>
      </c>
      <c r="K4431">
        <v>30</v>
      </c>
      <c r="L4431" t="s">
        <v>173</v>
      </c>
      <c r="M4431" t="s">
        <v>44</v>
      </c>
      <c r="N4431" t="s">
        <v>45</v>
      </c>
      <c r="O4431" t="s">
        <v>7612</v>
      </c>
      <c r="P4431" t="s">
        <v>545</v>
      </c>
      <c r="Q4431" t="s">
        <v>4321</v>
      </c>
      <c r="R4431" t="s">
        <v>61</v>
      </c>
      <c r="S4431" t="s">
        <v>6753</v>
      </c>
      <c r="T4431" t="s">
        <v>51</v>
      </c>
    </row>
    <row r="4432" spans="1:20" x14ac:dyDescent="0.15">
      <c r="A4432">
        <v>2019</v>
      </c>
      <c r="B4432">
        <v>43689</v>
      </c>
      <c r="C4432">
        <v>43689.25</v>
      </c>
      <c r="D4432" t="s">
        <v>169</v>
      </c>
      <c r="E4432" t="s">
        <v>122</v>
      </c>
      <c r="F4432" t="s">
        <v>8861</v>
      </c>
      <c r="G4432" t="s">
        <v>39</v>
      </c>
      <c r="H4432" t="s">
        <v>55</v>
      </c>
      <c r="I4432" t="s">
        <v>56</v>
      </c>
      <c r="J4432" t="s">
        <v>8695</v>
      </c>
      <c r="K4432">
        <v>5</v>
      </c>
      <c r="L4432" t="s">
        <v>173</v>
      </c>
      <c r="M4432" t="s">
        <v>44</v>
      </c>
      <c r="N4432" t="s">
        <v>45</v>
      </c>
      <c r="O4432" t="s">
        <v>7612</v>
      </c>
      <c r="P4432" t="s">
        <v>545</v>
      </c>
      <c r="Q4432" t="s">
        <v>4321</v>
      </c>
      <c r="R4432" t="s">
        <v>180</v>
      </c>
      <c r="S4432" t="s">
        <v>6753</v>
      </c>
      <c r="T4432" t="s">
        <v>51</v>
      </c>
    </row>
    <row r="4433" spans="1:20" x14ac:dyDescent="0.15">
      <c r="A4433">
        <v>2019</v>
      </c>
      <c r="B4433">
        <v>43517.375</v>
      </c>
      <c r="C4433">
        <v>43517.75</v>
      </c>
      <c r="D4433" t="s">
        <v>37</v>
      </c>
      <c r="E4433"/>
      <c r="F4433" t="s">
        <v>8862</v>
      </c>
      <c r="G4433" t="s">
        <v>39</v>
      </c>
      <c r="H4433" t="s">
        <v>40</v>
      </c>
      <c r="I4433" t="s">
        <v>41</v>
      </c>
      <c r="J4433" t="s">
        <v>8627</v>
      </c>
      <c r="K4433">
        <v>90</v>
      </c>
      <c r="L4433" t="s">
        <v>43</v>
      </c>
      <c r="M4433" t="s">
        <v>88</v>
      </c>
      <c r="N4433" t="s">
        <v>45</v>
      </c>
      <c r="O4433" t="s">
        <v>927</v>
      </c>
      <c r="P4433" t="s">
        <v>8628</v>
      </c>
      <c r="Q4433" t="s">
        <v>929</v>
      </c>
      <c r="R4433" t="s">
        <v>480</v>
      </c>
      <c r="S4433" t="s">
        <v>930</v>
      </c>
      <c r="T4433" t="s">
        <v>51</v>
      </c>
    </row>
    <row r="4434" spans="1:20" x14ac:dyDescent="0.15">
      <c r="A4434">
        <v>2019</v>
      </c>
      <c r="B4434">
        <v>43517.375</v>
      </c>
      <c r="C4434">
        <v>43517.75</v>
      </c>
      <c r="D4434" t="s">
        <v>65</v>
      </c>
      <c r="E4434" t="s">
        <v>66</v>
      </c>
      <c r="F4434" t="s">
        <v>8863</v>
      </c>
      <c r="G4434" t="s">
        <v>39</v>
      </c>
      <c r="H4434" t="s">
        <v>55</v>
      </c>
      <c r="I4434" t="s">
        <v>56</v>
      </c>
      <c r="J4434" t="s">
        <v>8864</v>
      </c>
      <c r="K4434"/>
      <c r="L4434" t="s">
        <v>43</v>
      </c>
      <c r="M4434" t="s">
        <v>88</v>
      </c>
      <c r="N4434" t="s">
        <v>45</v>
      </c>
      <c r="O4434" t="s">
        <v>385</v>
      </c>
      <c r="P4434" t="s">
        <v>386</v>
      </c>
      <c r="Q4434" t="s">
        <v>2096</v>
      </c>
      <c r="R4434" t="s">
        <v>77</v>
      </c>
      <c r="S4434" t="s">
        <v>2054</v>
      </c>
      <c r="T4434" t="s">
        <v>51</v>
      </c>
    </row>
    <row r="4435" spans="1:20" x14ac:dyDescent="0.15">
      <c r="A4435">
        <v>2019</v>
      </c>
      <c r="B4435">
        <v>43517.375</v>
      </c>
      <c r="C4435">
        <v>43517.833333333299</v>
      </c>
      <c r="D4435" t="s">
        <v>65</v>
      </c>
      <c r="E4435" t="s">
        <v>53</v>
      </c>
      <c r="F4435" t="s">
        <v>8865</v>
      </c>
      <c r="G4435" t="s">
        <v>39</v>
      </c>
      <c r="H4435" t="s">
        <v>55</v>
      </c>
      <c r="I4435" t="s">
        <v>56</v>
      </c>
      <c r="J4435" t="s">
        <v>8866</v>
      </c>
      <c r="K4435"/>
      <c r="L4435" t="s">
        <v>43</v>
      </c>
      <c r="M4435" t="s">
        <v>88</v>
      </c>
      <c r="N4435" t="s">
        <v>45</v>
      </c>
      <c r="O4435" t="s">
        <v>486</v>
      </c>
      <c r="P4435" t="s">
        <v>586</v>
      </c>
      <c r="Q4435" t="s">
        <v>689</v>
      </c>
      <c r="R4435" t="s">
        <v>72</v>
      </c>
      <c r="S4435" t="s">
        <v>682</v>
      </c>
      <c r="T4435" t="s">
        <v>51</v>
      </c>
    </row>
    <row r="4436" spans="1:20" x14ac:dyDescent="0.15">
      <c r="A4436">
        <v>2019</v>
      </c>
      <c r="B4436">
        <v>43517.375</v>
      </c>
      <c r="C4436">
        <v>43517.875</v>
      </c>
      <c r="D4436" t="s">
        <v>65</v>
      </c>
      <c r="E4436" t="s">
        <v>53</v>
      </c>
      <c r="F4436" t="s">
        <v>8867</v>
      </c>
      <c r="G4436" t="s">
        <v>39</v>
      </c>
      <c r="H4436" t="s">
        <v>55</v>
      </c>
      <c r="I4436" t="s">
        <v>56</v>
      </c>
      <c r="J4436" t="s">
        <v>256</v>
      </c>
      <c r="K4436"/>
      <c r="L4436" t="s">
        <v>43</v>
      </c>
      <c r="M4436" t="s">
        <v>88</v>
      </c>
      <c r="N4436" t="s">
        <v>45</v>
      </c>
      <c r="O4436" t="s">
        <v>236</v>
      </c>
      <c r="P4436" t="s">
        <v>257</v>
      </c>
      <c r="Q4436" t="s">
        <v>617</v>
      </c>
      <c r="R4436" t="s">
        <v>72</v>
      </c>
      <c r="S4436" t="s">
        <v>250</v>
      </c>
      <c r="T4436" t="s">
        <v>51</v>
      </c>
    </row>
    <row r="4437" spans="1:20" x14ac:dyDescent="0.15">
      <c r="A4437">
        <v>2019</v>
      </c>
      <c r="B4437">
        <v>43517.375</v>
      </c>
      <c r="C4437">
        <v>43517.875</v>
      </c>
      <c r="D4437" t="s">
        <v>65</v>
      </c>
      <c r="E4437" t="s">
        <v>53</v>
      </c>
      <c r="F4437" t="s">
        <v>8868</v>
      </c>
      <c r="G4437" t="s">
        <v>39</v>
      </c>
      <c r="H4437" t="s">
        <v>55</v>
      </c>
      <c r="I4437" t="s">
        <v>56</v>
      </c>
      <c r="J4437" t="s">
        <v>8715</v>
      </c>
      <c r="K4437"/>
      <c r="L4437" t="s">
        <v>43</v>
      </c>
      <c r="M4437" t="s">
        <v>88</v>
      </c>
      <c r="N4437" t="s">
        <v>45</v>
      </c>
      <c r="O4437" t="s">
        <v>236</v>
      </c>
      <c r="P4437" t="s">
        <v>237</v>
      </c>
      <c r="Q4437" t="s">
        <v>238</v>
      </c>
      <c r="R4437" t="s">
        <v>72</v>
      </c>
      <c r="S4437" t="s">
        <v>1515</v>
      </c>
      <c r="T4437" t="s">
        <v>51</v>
      </c>
    </row>
    <row r="4438" spans="1:20" x14ac:dyDescent="0.15">
      <c r="A4438">
        <v>2019</v>
      </c>
      <c r="B4438">
        <v>43517.378472222197</v>
      </c>
      <c r="C4438">
        <v>43517.395833333299</v>
      </c>
      <c r="D4438" t="s">
        <v>65</v>
      </c>
      <c r="E4438" t="s">
        <v>53</v>
      </c>
      <c r="F4438" t="s">
        <v>8869</v>
      </c>
      <c r="G4438" t="s">
        <v>39</v>
      </c>
      <c r="H4438" t="s">
        <v>55</v>
      </c>
      <c r="I4438" t="s">
        <v>56</v>
      </c>
      <c r="J4438" t="s">
        <v>8870</v>
      </c>
      <c r="K4438"/>
      <c r="L4438" t="s">
        <v>43</v>
      </c>
      <c r="M4438" t="s">
        <v>88</v>
      </c>
      <c r="N4438" t="s">
        <v>45</v>
      </c>
      <c r="O4438" t="s">
        <v>392</v>
      </c>
      <c r="P4438" t="s">
        <v>1293</v>
      </c>
      <c r="Q4438" t="s">
        <v>1831</v>
      </c>
      <c r="R4438" t="s">
        <v>72</v>
      </c>
      <c r="S4438" t="s">
        <v>1832</v>
      </c>
      <c r="T4438" t="s">
        <v>51</v>
      </c>
    </row>
    <row r="4439" spans="1:20" x14ac:dyDescent="0.15">
      <c r="A4439">
        <v>2019</v>
      </c>
      <c r="B4439">
        <v>43690</v>
      </c>
      <c r="C4439">
        <v>43690.25</v>
      </c>
      <c r="D4439" t="s">
        <v>52</v>
      </c>
      <c r="E4439" t="s">
        <v>53</v>
      </c>
      <c r="F4439" t="s">
        <v>8871</v>
      </c>
      <c r="G4439" t="s">
        <v>39</v>
      </c>
      <c r="H4439" t="s">
        <v>55</v>
      </c>
      <c r="I4439" t="s">
        <v>56</v>
      </c>
      <c r="J4439" t="s">
        <v>8872</v>
      </c>
      <c r="K4439">
        <v>30</v>
      </c>
      <c r="L4439" t="s">
        <v>173</v>
      </c>
      <c r="M4439" t="s">
        <v>44</v>
      </c>
      <c r="N4439" t="s">
        <v>45</v>
      </c>
      <c r="O4439" t="s">
        <v>7612</v>
      </c>
      <c r="P4439" t="s">
        <v>545</v>
      </c>
      <c r="Q4439" t="s">
        <v>4321</v>
      </c>
      <c r="R4439" t="s">
        <v>61</v>
      </c>
      <c r="S4439" t="s">
        <v>6753</v>
      </c>
      <c r="T4439" t="s">
        <v>51</v>
      </c>
    </row>
    <row r="4440" spans="1:20" x14ac:dyDescent="0.15">
      <c r="A4440">
        <v>2019</v>
      </c>
      <c r="B4440">
        <v>43690</v>
      </c>
      <c r="C4440">
        <v>43690.25</v>
      </c>
      <c r="D4440" t="s">
        <v>52</v>
      </c>
      <c r="E4440" t="s">
        <v>53</v>
      </c>
      <c r="F4440" t="s">
        <v>8873</v>
      </c>
      <c r="G4440" t="s">
        <v>39</v>
      </c>
      <c r="H4440" t="s">
        <v>55</v>
      </c>
      <c r="I4440" t="s">
        <v>56</v>
      </c>
      <c r="J4440" t="s">
        <v>7309</v>
      </c>
      <c r="K4440">
        <v>30</v>
      </c>
      <c r="L4440" t="s">
        <v>173</v>
      </c>
      <c r="M4440" t="s">
        <v>44</v>
      </c>
      <c r="N4440" t="s">
        <v>45</v>
      </c>
      <c r="O4440" t="s">
        <v>7612</v>
      </c>
      <c r="P4440" t="s">
        <v>545</v>
      </c>
      <c r="Q4440" t="s">
        <v>4321</v>
      </c>
      <c r="R4440" t="s">
        <v>61</v>
      </c>
      <c r="S4440" t="s">
        <v>6753</v>
      </c>
      <c r="T4440" t="s">
        <v>51</v>
      </c>
    </row>
    <row r="4441" spans="1:20" x14ac:dyDescent="0.15">
      <c r="A4441">
        <v>2019</v>
      </c>
      <c r="B4441">
        <v>43517.40625</v>
      </c>
      <c r="C4441">
        <v>43517.708333333299</v>
      </c>
      <c r="D4441" t="s">
        <v>65</v>
      </c>
      <c r="E4441" t="s">
        <v>122</v>
      </c>
      <c r="F4441" t="s">
        <v>8874</v>
      </c>
      <c r="G4441" t="s">
        <v>39</v>
      </c>
      <c r="H4441" t="s">
        <v>55</v>
      </c>
      <c r="I4441" t="s">
        <v>56</v>
      </c>
      <c r="J4441" t="s">
        <v>8875</v>
      </c>
      <c r="K4441"/>
      <c r="L4441" t="s">
        <v>173</v>
      </c>
      <c r="M4441" t="s">
        <v>88</v>
      </c>
      <c r="N4441" t="s">
        <v>45</v>
      </c>
      <c r="O4441" t="s">
        <v>111</v>
      </c>
      <c r="P4441" t="s">
        <v>2009</v>
      </c>
      <c r="Q4441" t="s">
        <v>60</v>
      </c>
      <c r="R4441" t="s">
        <v>72</v>
      </c>
      <c r="S4441" t="s">
        <v>201</v>
      </c>
      <c r="T4441" t="s">
        <v>51</v>
      </c>
    </row>
    <row r="4442" spans="1:20" x14ac:dyDescent="0.15">
      <c r="A4442">
        <v>2019</v>
      </c>
      <c r="B4442">
        <v>43517.416666666701</v>
      </c>
      <c r="C4442">
        <v>43517.541666666701</v>
      </c>
      <c r="D4442" t="s">
        <v>65</v>
      </c>
      <c r="E4442" t="s">
        <v>53</v>
      </c>
      <c r="F4442" t="s">
        <v>8876</v>
      </c>
      <c r="G4442" t="s">
        <v>39</v>
      </c>
      <c r="H4442" t="s">
        <v>55</v>
      </c>
      <c r="I4442" t="s">
        <v>56</v>
      </c>
      <c r="J4442" t="s">
        <v>8877</v>
      </c>
      <c r="K4442"/>
      <c r="L4442" t="s">
        <v>43</v>
      </c>
      <c r="M4442" t="s">
        <v>88</v>
      </c>
      <c r="N4442" t="s">
        <v>45</v>
      </c>
      <c r="O4442" t="s">
        <v>111</v>
      </c>
      <c r="P4442" t="s">
        <v>1082</v>
      </c>
      <c r="Q4442" t="s">
        <v>1582</v>
      </c>
      <c r="R4442" t="s">
        <v>72</v>
      </c>
      <c r="S4442" t="s">
        <v>1253</v>
      </c>
      <c r="T4442" t="s">
        <v>51</v>
      </c>
    </row>
    <row r="4443" spans="1:20" x14ac:dyDescent="0.15">
      <c r="A4443">
        <v>2019</v>
      </c>
      <c r="B4443">
        <v>43517.416666666701</v>
      </c>
      <c r="C4443">
        <v>43517.666666666701</v>
      </c>
      <c r="D4443" t="s">
        <v>65</v>
      </c>
      <c r="E4443" t="s">
        <v>53</v>
      </c>
      <c r="F4443" t="s">
        <v>8878</v>
      </c>
      <c r="G4443" t="s">
        <v>39</v>
      </c>
      <c r="H4443" t="s">
        <v>55</v>
      </c>
      <c r="I4443" t="s">
        <v>56</v>
      </c>
      <c r="J4443" t="s">
        <v>8879</v>
      </c>
      <c r="K4443"/>
      <c r="L4443" t="s">
        <v>43</v>
      </c>
      <c r="M4443" t="s">
        <v>88</v>
      </c>
      <c r="N4443" t="s">
        <v>45</v>
      </c>
      <c r="O4443" t="s">
        <v>214</v>
      </c>
      <c r="P4443" t="s">
        <v>141</v>
      </c>
      <c r="Q4443" t="s">
        <v>1866</v>
      </c>
      <c r="R4443" t="s">
        <v>72</v>
      </c>
      <c r="S4443" t="s">
        <v>449</v>
      </c>
      <c r="T4443" t="s">
        <v>51</v>
      </c>
    </row>
    <row r="4444" spans="1:20" x14ac:dyDescent="0.15">
      <c r="A4444">
        <v>2019</v>
      </c>
      <c r="B4444">
        <v>43517.416666666701</v>
      </c>
      <c r="C4444">
        <v>43517.666666666701</v>
      </c>
      <c r="D4444" t="s">
        <v>65</v>
      </c>
      <c r="E4444" t="s">
        <v>53</v>
      </c>
      <c r="F4444" t="s">
        <v>8880</v>
      </c>
      <c r="G4444" t="s">
        <v>39</v>
      </c>
      <c r="H4444" t="s">
        <v>55</v>
      </c>
      <c r="I4444" t="s">
        <v>56</v>
      </c>
      <c r="J4444" t="s">
        <v>8881</v>
      </c>
      <c r="K4444"/>
      <c r="L4444" t="s">
        <v>43</v>
      </c>
      <c r="M4444" t="s">
        <v>88</v>
      </c>
      <c r="N4444" t="s">
        <v>45</v>
      </c>
      <c r="O4444" t="s">
        <v>214</v>
      </c>
      <c r="P4444" t="s">
        <v>643</v>
      </c>
      <c r="Q4444" t="s">
        <v>644</v>
      </c>
      <c r="R4444" t="s">
        <v>72</v>
      </c>
      <c r="S4444" t="s">
        <v>449</v>
      </c>
      <c r="T4444" t="s">
        <v>51</v>
      </c>
    </row>
    <row r="4445" spans="1:20" x14ac:dyDescent="0.15">
      <c r="A4445">
        <v>2019</v>
      </c>
      <c r="B4445">
        <v>43517.416666666701</v>
      </c>
      <c r="C4445">
        <v>43517.708333333299</v>
      </c>
      <c r="D4445" t="s">
        <v>65</v>
      </c>
      <c r="E4445" t="s">
        <v>122</v>
      </c>
      <c r="F4445" t="s">
        <v>8882</v>
      </c>
      <c r="G4445" t="s">
        <v>39</v>
      </c>
      <c r="H4445" t="s">
        <v>55</v>
      </c>
      <c r="I4445" t="s">
        <v>56</v>
      </c>
      <c r="J4445" t="s">
        <v>8883</v>
      </c>
      <c r="K4445"/>
      <c r="L4445" t="s">
        <v>43</v>
      </c>
      <c r="M4445" t="s">
        <v>88</v>
      </c>
      <c r="N4445" t="s">
        <v>45</v>
      </c>
      <c r="O4445" t="s">
        <v>135</v>
      </c>
      <c r="P4445" t="s">
        <v>136</v>
      </c>
      <c r="Q4445" t="s">
        <v>578</v>
      </c>
      <c r="R4445" t="s">
        <v>72</v>
      </c>
      <c r="S4445" t="s">
        <v>493</v>
      </c>
      <c r="T4445" t="s">
        <v>51</v>
      </c>
    </row>
    <row r="4446" spans="1:20" x14ac:dyDescent="0.15">
      <c r="A4446">
        <v>2019</v>
      </c>
      <c r="B4446">
        <v>43517.416666666701</v>
      </c>
      <c r="C4446">
        <v>43517.75</v>
      </c>
      <c r="D4446" t="s">
        <v>65</v>
      </c>
      <c r="E4446" t="s">
        <v>53</v>
      </c>
      <c r="F4446" t="s">
        <v>8884</v>
      </c>
      <c r="G4446" t="s">
        <v>39</v>
      </c>
      <c r="H4446" t="s">
        <v>55</v>
      </c>
      <c r="I4446" t="s">
        <v>56</v>
      </c>
      <c r="J4446" t="s">
        <v>8885</v>
      </c>
      <c r="K4446"/>
      <c r="L4446" t="s">
        <v>43</v>
      </c>
      <c r="M4446" t="s">
        <v>88</v>
      </c>
      <c r="N4446" t="s">
        <v>45</v>
      </c>
      <c r="O4446" t="s">
        <v>135</v>
      </c>
      <c r="P4446" t="s">
        <v>452</v>
      </c>
      <c r="Q4446" t="s">
        <v>578</v>
      </c>
      <c r="R4446" t="s">
        <v>72</v>
      </c>
      <c r="S4446" t="s">
        <v>572</v>
      </c>
      <c r="T4446" t="s">
        <v>51</v>
      </c>
    </row>
    <row r="4447" spans="1:20" x14ac:dyDescent="0.15">
      <c r="A4447">
        <v>2019</v>
      </c>
      <c r="B4447">
        <v>43691</v>
      </c>
      <c r="C4447">
        <v>43691.25</v>
      </c>
      <c r="D4447" t="s">
        <v>52</v>
      </c>
      <c r="E4447" t="s">
        <v>53</v>
      </c>
      <c r="F4447" t="s">
        <v>8886</v>
      </c>
      <c r="G4447" t="s">
        <v>39</v>
      </c>
      <c r="H4447" t="s">
        <v>55</v>
      </c>
      <c r="I4447" t="s">
        <v>56</v>
      </c>
      <c r="J4447" t="s">
        <v>8887</v>
      </c>
      <c r="K4447">
        <v>30</v>
      </c>
      <c r="L4447" t="s">
        <v>173</v>
      </c>
      <c r="M4447" t="s">
        <v>44</v>
      </c>
      <c r="N4447" t="s">
        <v>45</v>
      </c>
      <c r="O4447" t="s">
        <v>7612</v>
      </c>
      <c r="P4447" t="s">
        <v>545</v>
      </c>
      <c r="Q4447" t="s">
        <v>4321</v>
      </c>
      <c r="R4447" t="s">
        <v>61</v>
      </c>
      <c r="S4447" t="s">
        <v>6753</v>
      </c>
      <c r="T4447" t="s">
        <v>51</v>
      </c>
    </row>
    <row r="4448" spans="1:20" x14ac:dyDescent="0.15">
      <c r="A4448">
        <v>2019</v>
      </c>
      <c r="B4448">
        <v>43517.4375</v>
      </c>
      <c r="C4448">
        <v>43517.708333333299</v>
      </c>
      <c r="D4448" t="s">
        <v>65</v>
      </c>
      <c r="E4448" t="s">
        <v>53</v>
      </c>
      <c r="F4448" t="s">
        <v>8888</v>
      </c>
      <c r="G4448" t="s">
        <v>39</v>
      </c>
      <c r="H4448" t="s">
        <v>55</v>
      </c>
      <c r="I4448" t="s">
        <v>56</v>
      </c>
      <c r="J4448" t="s">
        <v>8889</v>
      </c>
      <c r="K4448"/>
      <c r="L4448" t="s">
        <v>43</v>
      </c>
      <c r="M4448" t="s">
        <v>88</v>
      </c>
      <c r="N4448" t="s">
        <v>45</v>
      </c>
      <c r="O4448" t="s">
        <v>111</v>
      </c>
      <c r="P4448" t="s">
        <v>1082</v>
      </c>
      <c r="Q4448" t="s">
        <v>1582</v>
      </c>
      <c r="R4448" t="s">
        <v>72</v>
      </c>
      <c r="S4448" t="s">
        <v>242</v>
      </c>
      <c r="T4448" t="s">
        <v>51</v>
      </c>
    </row>
    <row r="4449" spans="1:20" x14ac:dyDescent="0.15">
      <c r="A4449">
        <v>2019</v>
      </c>
      <c r="B4449">
        <v>43517.458333333299</v>
      </c>
      <c r="C4449">
        <v>43517.625</v>
      </c>
      <c r="D4449" t="s">
        <v>65</v>
      </c>
      <c r="E4449" t="s">
        <v>53</v>
      </c>
      <c r="F4449" t="s">
        <v>8890</v>
      </c>
      <c r="G4449" t="s">
        <v>39</v>
      </c>
      <c r="H4449" t="s">
        <v>55</v>
      </c>
      <c r="I4449" t="s">
        <v>56</v>
      </c>
      <c r="J4449" t="s">
        <v>8891</v>
      </c>
      <c r="K4449"/>
      <c r="L4449" t="s">
        <v>43</v>
      </c>
      <c r="M4449" t="s">
        <v>88</v>
      </c>
      <c r="N4449" t="s">
        <v>45</v>
      </c>
      <c r="O4449" t="s">
        <v>69</v>
      </c>
      <c r="P4449" t="s">
        <v>8892</v>
      </c>
      <c r="Q4449" t="s">
        <v>447</v>
      </c>
      <c r="R4449" t="s">
        <v>200</v>
      </c>
      <c r="S4449" t="s">
        <v>73</v>
      </c>
      <c r="T4449" t="s">
        <v>51</v>
      </c>
    </row>
    <row r="4450" spans="1:20" x14ac:dyDescent="0.15">
      <c r="A4450">
        <v>2019</v>
      </c>
      <c r="B4450">
        <v>43517.486111111102</v>
      </c>
      <c r="C4450">
        <v>43517.708333333299</v>
      </c>
      <c r="D4450" t="s">
        <v>65</v>
      </c>
      <c r="E4450" t="s">
        <v>53</v>
      </c>
      <c r="F4450" t="s">
        <v>8893</v>
      </c>
      <c r="G4450" t="s">
        <v>39</v>
      </c>
      <c r="H4450" t="s">
        <v>55</v>
      </c>
      <c r="I4450" t="s">
        <v>56</v>
      </c>
      <c r="J4450" t="s">
        <v>8625</v>
      </c>
      <c r="K4450"/>
      <c r="L4450" t="s">
        <v>43</v>
      </c>
      <c r="M4450" t="s">
        <v>88</v>
      </c>
      <c r="N4450" t="s">
        <v>45</v>
      </c>
      <c r="O4450" t="s">
        <v>385</v>
      </c>
      <c r="P4450" t="s">
        <v>386</v>
      </c>
      <c r="Q4450" t="s">
        <v>882</v>
      </c>
      <c r="R4450" t="s">
        <v>72</v>
      </c>
      <c r="S4450" t="s">
        <v>2357</v>
      </c>
      <c r="T4450" t="s">
        <v>51</v>
      </c>
    </row>
    <row r="4451" spans="1:20" x14ac:dyDescent="0.15">
      <c r="A4451">
        <v>2019</v>
      </c>
      <c r="B4451">
        <v>43517.493750000001</v>
      </c>
      <c r="C4451">
        <v>43517.75</v>
      </c>
      <c r="D4451" t="s">
        <v>65</v>
      </c>
      <c r="E4451" t="s">
        <v>53</v>
      </c>
      <c r="F4451" t="s">
        <v>8894</v>
      </c>
      <c r="G4451" t="s">
        <v>39</v>
      </c>
      <c r="H4451" t="s">
        <v>55</v>
      </c>
      <c r="I4451" t="s">
        <v>56</v>
      </c>
      <c r="J4451" t="s">
        <v>8895</v>
      </c>
      <c r="K4451"/>
      <c r="L4451" t="s">
        <v>43</v>
      </c>
      <c r="M4451" t="s">
        <v>88</v>
      </c>
      <c r="N4451" t="s">
        <v>45</v>
      </c>
      <c r="O4451" t="s">
        <v>46</v>
      </c>
      <c r="P4451" t="s">
        <v>47</v>
      </c>
      <c r="Q4451" t="s">
        <v>535</v>
      </c>
      <c r="R4451" t="s">
        <v>72</v>
      </c>
      <c r="S4451" t="s">
        <v>536</v>
      </c>
      <c r="T4451" t="s">
        <v>51</v>
      </c>
    </row>
    <row r="4452" spans="1:20" x14ac:dyDescent="0.15">
      <c r="A4452">
        <v>2019</v>
      </c>
      <c r="B4452">
        <v>43517.5</v>
      </c>
      <c r="C4452">
        <v>43517.541666666701</v>
      </c>
      <c r="D4452" t="s">
        <v>65</v>
      </c>
      <c r="E4452" t="s">
        <v>53</v>
      </c>
      <c r="F4452" t="s">
        <v>8896</v>
      </c>
      <c r="G4452" t="s">
        <v>39</v>
      </c>
      <c r="H4452" t="s">
        <v>55</v>
      </c>
      <c r="I4452" t="s">
        <v>56</v>
      </c>
      <c r="J4452" t="s">
        <v>8897</v>
      </c>
      <c r="K4452"/>
      <c r="L4452" t="s">
        <v>43</v>
      </c>
      <c r="M4452" t="s">
        <v>88</v>
      </c>
      <c r="N4452" t="s">
        <v>81</v>
      </c>
      <c r="O4452" t="s">
        <v>1492</v>
      </c>
      <c r="P4452" t="s">
        <v>1493</v>
      </c>
      <c r="Q4452" t="s">
        <v>60</v>
      </c>
      <c r="R4452" t="s">
        <v>72</v>
      </c>
      <c r="S4452" t="s">
        <v>1494</v>
      </c>
      <c r="T4452" t="s">
        <v>51</v>
      </c>
    </row>
    <row r="4453" spans="1:20" x14ac:dyDescent="0.15">
      <c r="A4453">
        <v>2019</v>
      </c>
      <c r="B4453">
        <v>43517.520833333299</v>
      </c>
      <c r="C4453">
        <v>43517.666666666701</v>
      </c>
      <c r="D4453" t="s">
        <v>65</v>
      </c>
      <c r="E4453" t="s">
        <v>53</v>
      </c>
      <c r="F4453" t="s">
        <v>8898</v>
      </c>
      <c r="G4453" t="s">
        <v>39</v>
      </c>
      <c r="H4453" t="s">
        <v>55</v>
      </c>
      <c r="I4453" t="s">
        <v>56</v>
      </c>
      <c r="J4453" t="s">
        <v>8899</v>
      </c>
      <c r="K4453"/>
      <c r="L4453" t="s">
        <v>43</v>
      </c>
      <c r="M4453" t="s">
        <v>88</v>
      </c>
      <c r="N4453" t="s">
        <v>45</v>
      </c>
      <c r="O4453" t="s">
        <v>236</v>
      </c>
      <c r="P4453" t="s">
        <v>237</v>
      </c>
      <c r="Q4453" t="s">
        <v>238</v>
      </c>
      <c r="R4453" t="s">
        <v>72</v>
      </c>
      <c r="S4453" t="s">
        <v>1515</v>
      </c>
      <c r="T4453" t="s">
        <v>51</v>
      </c>
    </row>
    <row r="4454" spans="1:20" x14ac:dyDescent="0.15">
      <c r="A4454">
        <v>2019</v>
      </c>
      <c r="B4454">
        <v>43517.520833333299</v>
      </c>
      <c r="C4454">
        <v>43517.75</v>
      </c>
      <c r="D4454" t="s">
        <v>65</v>
      </c>
      <c r="E4454" t="s">
        <v>53</v>
      </c>
      <c r="F4454" t="s">
        <v>8900</v>
      </c>
      <c r="G4454" t="s">
        <v>39</v>
      </c>
      <c r="H4454" t="s">
        <v>55</v>
      </c>
      <c r="I4454" t="s">
        <v>56</v>
      </c>
      <c r="J4454" t="s">
        <v>8901</v>
      </c>
      <c r="K4454"/>
      <c r="L4454" t="s">
        <v>43</v>
      </c>
      <c r="M4454" t="s">
        <v>88</v>
      </c>
      <c r="N4454" t="s">
        <v>45</v>
      </c>
      <c r="O4454" t="s">
        <v>197</v>
      </c>
      <c r="P4454" t="s">
        <v>529</v>
      </c>
      <c r="Q4454" t="s">
        <v>1617</v>
      </c>
      <c r="R4454" t="s">
        <v>72</v>
      </c>
      <c r="S4454" t="s">
        <v>7665</v>
      </c>
      <c r="T4454" t="s">
        <v>51</v>
      </c>
    </row>
    <row r="4455" spans="1:20" x14ac:dyDescent="0.15">
      <c r="A4455">
        <v>2019</v>
      </c>
      <c r="B4455">
        <v>43517.525000000001</v>
      </c>
      <c r="C4455">
        <v>43517.607638888898</v>
      </c>
      <c r="D4455" t="s">
        <v>65</v>
      </c>
      <c r="E4455" t="s">
        <v>53</v>
      </c>
      <c r="F4455" t="s">
        <v>8902</v>
      </c>
      <c r="G4455" t="s">
        <v>39</v>
      </c>
      <c r="H4455" t="s">
        <v>55</v>
      </c>
      <c r="I4455" t="s">
        <v>56</v>
      </c>
      <c r="J4455" t="s">
        <v>8903</v>
      </c>
      <c r="K4455"/>
      <c r="L4455" t="s">
        <v>43</v>
      </c>
      <c r="M4455" t="s">
        <v>88</v>
      </c>
      <c r="N4455" t="s">
        <v>45</v>
      </c>
      <c r="O4455" t="s">
        <v>111</v>
      </c>
      <c r="P4455" t="s">
        <v>468</v>
      </c>
      <c r="Q4455" t="s">
        <v>113</v>
      </c>
      <c r="R4455" t="s">
        <v>72</v>
      </c>
      <c r="S4455" t="s">
        <v>1656</v>
      </c>
      <c r="T4455" t="s">
        <v>51</v>
      </c>
    </row>
    <row r="4456" spans="1:20" x14ac:dyDescent="0.15">
      <c r="A4456">
        <v>2019</v>
      </c>
      <c r="B4456">
        <v>43692</v>
      </c>
      <c r="C4456">
        <v>43692.25</v>
      </c>
      <c r="D4456" t="s">
        <v>52</v>
      </c>
      <c r="E4456" t="s">
        <v>53</v>
      </c>
      <c r="F4456" t="s">
        <v>8904</v>
      </c>
      <c r="G4456" t="s">
        <v>39</v>
      </c>
      <c r="H4456" t="s">
        <v>55</v>
      </c>
      <c r="I4456" t="s">
        <v>56</v>
      </c>
      <c r="J4456" t="s">
        <v>8905</v>
      </c>
      <c r="K4456">
        <v>30</v>
      </c>
      <c r="L4456" t="s">
        <v>173</v>
      </c>
      <c r="M4456" t="s">
        <v>44</v>
      </c>
      <c r="N4456" t="s">
        <v>45</v>
      </c>
      <c r="O4456" t="s">
        <v>7612</v>
      </c>
      <c r="P4456" t="s">
        <v>545</v>
      </c>
      <c r="Q4456" t="s">
        <v>4321</v>
      </c>
      <c r="R4456" t="s">
        <v>61</v>
      </c>
      <c r="S4456" t="s">
        <v>6753</v>
      </c>
      <c r="T4456" t="s">
        <v>51</v>
      </c>
    </row>
    <row r="4457" spans="1:20" x14ac:dyDescent="0.15">
      <c r="A4457">
        <v>2019</v>
      </c>
      <c r="B4457">
        <v>43517.552083333299</v>
      </c>
      <c r="C4457">
        <v>43517.666666666701</v>
      </c>
      <c r="D4457" t="s">
        <v>65</v>
      </c>
      <c r="E4457" t="s">
        <v>53</v>
      </c>
      <c r="F4457" t="s">
        <v>8906</v>
      </c>
      <c r="G4457" t="s">
        <v>39</v>
      </c>
      <c r="H4457" t="s">
        <v>55</v>
      </c>
      <c r="I4457" t="s">
        <v>56</v>
      </c>
      <c r="J4457" t="s">
        <v>8907</v>
      </c>
      <c r="K4457"/>
      <c r="L4457" t="s">
        <v>43</v>
      </c>
      <c r="M4457" t="s">
        <v>88</v>
      </c>
      <c r="N4457" t="s">
        <v>45</v>
      </c>
      <c r="O4457" t="s">
        <v>46</v>
      </c>
      <c r="P4457" t="s">
        <v>685</v>
      </c>
      <c r="Q4457" t="s">
        <v>653</v>
      </c>
      <c r="R4457" t="s">
        <v>72</v>
      </c>
      <c r="S4457" t="s">
        <v>7318</v>
      </c>
      <c r="T4457" t="s">
        <v>51</v>
      </c>
    </row>
    <row r="4458" spans="1:20" x14ac:dyDescent="0.15">
      <c r="A4458">
        <v>2019</v>
      </c>
      <c r="B4458">
        <v>43693</v>
      </c>
      <c r="C4458">
        <v>43693.25</v>
      </c>
      <c r="D4458" t="s">
        <v>52</v>
      </c>
      <c r="E4458" t="s">
        <v>53</v>
      </c>
      <c r="F4458" t="s">
        <v>8908</v>
      </c>
      <c r="G4458" t="s">
        <v>39</v>
      </c>
      <c r="H4458" t="s">
        <v>55</v>
      </c>
      <c r="I4458" t="s">
        <v>56</v>
      </c>
      <c r="J4458" t="s">
        <v>7989</v>
      </c>
      <c r="K4458">
        <v>30</v>
      </c>
      <c r="L4458" t="s">
        <v>173</v>
      </c>
      <c r="M4458" t="s">
        <v>44</v>
      </c>
      <c r="N4458" t="s">
        <v>45</v>
      </c>
      <c r="O4458" t="s">
        <v>7612</v>
      </c>
      <c r="P4458" t="s">
        <v>545</v>
      </c>
      <c r="Q4458" t="s">
        <v>4321</v>
      </c>
      <c r="R4458" t="s">
        <v>61</v>
      </c>
      <c r="S4458" t="s">
        <v>6753</v>
      </c>
      <c r="T4458" t="s">
        <v>51</v>
      </c>
    </row>
    <row r="4459" spans="1:20" x14ac:dyDescent="0.15">
      <c r="A4459">
        <v>2019</v>
      </c>
      <c r="B4459">
        <v>43517.561805555597</v>
      </c>
      <c r="C4459">
        <v>43517.625</v>
      </c>
      <c r="D4459" t="s">
        <v>65</v>
      </c>
      <c r="E4459" t="s">
        <v>53</v>
      </c>
      <c r="F4459" t="s">
        <v>8909</v>
      </c>
      <c r="G4459" t="s">
        <v>39</v>
      </c>
      <c r="H4459" t="s">
        <v>55</v>
      </c>
      <c r="I4459" t="s">
        <v>56</v>
      </c>
      <c r="J4459" t="s">
        <v>8910</v>
      </c>
      <c r="K4459"/>
      <c r="L4459" t="s">
        <v>43</v>
      </c>
      <c r="M4459" t="s">
        <v>88</v>
      </c>
      <c r="N4459" t="s">
        <v>45</v>
      </c>
      <c r="O4459" t="s">
        <v>162</v>
      </c>
      <c r="P4459" t="s">
        <v>187</v>
      </c>
      <c r="Q4459" t="s">
        <v>270</v>
      </c>
      <c r="R4459" t="s">
        <v>72</v>
      </c>
      <c r="S4459" t="s">
        <v>164</v>
      </c>
      <c r="T4459" t="s">
        <v>51</v>
      </c>
    </row>
    <row r="4460" spans="1:20" x14ac:dyDescent="0.15">
      <c r="A4460">
        <v>2019</v>
      </c>
      <c r="B4460">
        <v>43693</v>
      </c>
      <c r="C4460">
        <v>43693.25</v>
      </c>
      <c r="D4460" t="s">
        <v>52</v>
      </c>
      <c r="E4460" t="s">
        <v>53</v>
      </c>
      <c r="F4460" t="s">
        <v>8911</v>
      </c>
      <c r="G4460" t="s">
        <v>39</v>
      </c>
      <c r="H4460" t="s">
        <v>55</v>
      </c>
      <c r="I4460" t="s">
        <v>56</v>
      </c>
      <c r="J4460" t="s">
        <v>8912</v>
      </c>
      <c r="K4460">
        <v>30</v>
      </c>
      <c r="L4460" t="s">
        <v>173</v>
      </c>
      <c r="M4460" t="s">
        <v>44</v>
      </c>
      <c r="N4460" t="s">
        <v>45</v>
      </c>
      <c r="O4460" t="s">
        <v>7612</v>
      </c>
      <c r="P4460" t="s">
        <v>545</v>
      </c>
      <c r="Q4460" t="s">
        <v>4321</v>
      </c>
      <c r="R4460" t="s">
        <v>61</v>
      </c>
      <c r="S4460" t="s">
        <v>6753</v>
      </c>
      <c r="T4460" t="s">
        <v>51</v>
      </c>
    </row>
    <row r="4461" spans="1:20" x14ac:dyDescent="0.15">
      <c r="A4461">
        <v>2019</v>
      </c>
      <c r="B4461">
        <v>43517.583333333299</v>
      </c>
      <c r="C4461">
        <v>43517.666666666701</v>
      </c>
      <c r="D4461" t="s">
        <v>65</v>
      </c>
      <c r="E4461" t="s">
        <v>53</v>
      </c>
      <c r="F4461" t="s">
        <v>8913</v>
      </c>
      <c r="G4461" t="s">
        <v>39</v>
      </c>
      <c r="H4461" t="s">
        <v>55</v>
      </c>
      <c r="I4461" t="s">
        <v>56</v>
      </c>
      <c r="J4461" t="s">
        <v>8914</v>
      </c>
      <c r="K4461"/>
      <c r="L4461" t="s">
        <v>43</v>
      </c>
      <c r="M4461" t="s">
        <v>88</v>
      </c>
      <c r="N4461" t="s">
        <v>81</v>
      </c>
      <c r="O4461" t="s">
        <v>417</v>
      </c>
      <c r="P4461" t="s">
        <v>2061</v>
      </c>
      <c r="Q4461" t="s">
        <v>270</v>
      </c>
      <c r="R4461" t="s">
        <v>72</v>
      </c>
      <c r="S4461" t="s">
        <v>5178</v>
      </c>
      <c r="T4461" t="s">
        <v>51</v>
      </c>
    </row>
    <row r="4462" spans="1:20" x14ac:dyDescent="0.15">
      <c r="A4462">
        <v>2019</v>
      </c>
      <c r="B4462">
        <v>43517.600694444402</v>
      </c>
      <c r="C4462">
        <v>43517.645833333299</v>
      </c>
      <c r="D4462" t="s">
        <v>65</v>
      </c>
      <c r="E4462" t="s">
        <v>53</v>
      </c>
      <c r="F4462" t="s">
        <v>8915</v>
      </c>
      <c r="G4462" t="s">
        <v>39</v>
      </c>
      <c r="H4462" t="s">
        <v>55</v>
      </c>
      <c r="I4462" t="s">
        <v>56</v>
      </c>
      <c r="J4462" t="s">
        <v>8916</v>
      </c>
      <c r="K4462"/>
      <c r="L4462" t="s">
        <v>43</v>
      </c>
      <c r="M4462" t="s">
        <v>88</v>
      </c>
      <c r="N4462" t="s">
        <v>45</v>
      </c>
      <c r="O4462" t="s">
        <v>162</v>
      </c>
      <c r="P4462" t="s">
        <v>47</v>
      </c>
      <c r="Q4462" t="s">
        <v>163</v>
      </c>
      <c r="R4462" t="s">
        <v>72</v>
      </c>
      <c r="S4462" t="s">
        <v>4207</v>
      </c>
      <c r="T4462" t="s">
        <v>51</v>
      </c>
    </row>
    <row r="4463" spans="1:20" x14ac:dyDescent="0.15">
      <c r="A4463">
        <v>2019</v>
      </c>
      <c r="B4463">
        <v>43517.604166666701</v>
      </c>
      <c r="C4463">
        <v>43517.875</v>
      </c>
      <c r="D4463" t="s">
        <v>65</v>
      </c>
      <c r="E4463" t="s">
        <v>53</v>
      </c>
      <c r="F4463" t="s">
        <v>8917</v>
      </c>
      <c r="G4463" t="s">
        <v>1674</v>
      </c>
      <c r="H4463"/>
      <c r="I4463"/>
      <c r="J4463" t="s">
        <v>8918</v>
      </c>
      <c r="K4463"/>
      <c r="L4463" t="s">
        <v>43</v>
      </c>
      <c r="M4463" t="s">
        <v>88</v>
      </c>
      <c r="N4463" t="s">
        <v>45</v>
      </c>
      <c r="O4463" t="s">
        <v>236</v>
      </c>
      <c r="P4463" t="s">
        <v>237</v>
      </c>
      <c r="Q4463" t="s">
        <v>238</v>
      </c>
      <c r="R4463" t="s">
        <v>72</v>
      </c>
      <c r="S4463" t="s">
        <v>1515</v>
      </c>
      <c r="T4463" t="s">
        <v>51</v>
      </c>
    </row>
    <row r="4464" spans="1:20" x14ac:dyDescent="0.15">
      <c r="A4464">
        <v>2019</v>
      </c>
      <c r="B4464">
        <v>43517.607638888898</v>
      </c>
      <c r="C4464">
        <v>43517.625</v>
      </c>
      <c r="D4464" t="s">
        <v>65</v>
      </c>
      <c r="E4464" t="s">
        <v>53</v>
      </c>
      <c r="F4464" t="s">
        <v>8919</v>
      </c>
      <c r="G4464" t="s">
        <v>39</v>
      </c>
      <c r="H4464" t="s">
        <v>55</v>
      </c>
      <c r="I4464" t="s">
        <v>56</v>
      </c>
      <c r="J4464" t="s">
        <v>8920</v>
      </c>
      <c r="K4464"/>
      <c r="L4464" t="s">
        <v>43</v>
      </c>
      <c r="M4464" t="s">
        <v>88</v>
      </c>
      <c r="N4464" t="s">
        <v>45</v>
      </c>
      <c r="O4464" t="s">
        <v>392</v>
      </c>
      <c r="P4464" t="s">
        <v>1293</v>
      </c>
      <c r="Q4464" t="s">
        <v>1294</v>
      </c>
      <c r="R4464" t="s">
        <v>72</v>
      </c>
      <c r="S4464" t="s">
        <v>8240</v>
      </c>
      <c r="T4464" t="s">
        <v>51</v>
      </c>
    </row>
    <row r="4465" spans="1:20" x14ac:dyDescent="0.15">
      <c r="A4465">
        <v>2019</v>
      </c>
      <c r="B4465">
        <v>43696</v>
      </c>
      <c r="C4465">
        <v>43696.25</v>
      </c>
      <c r="D4465" t="s">
        <v>52</v>
      </c>
      <c r="E4465" t="s">
        <v>53</v>
      </c>
      <c r="F4465" t="s">
        <v>8921</v>
      </c>
      <c r="G4465" t="s">
        <v>39</v>
      </c>
      <c r="H4465" t="s">
        <v>55</v>
      </c>
      <c r="I4465" t="s">
        <v>56</v>
      </c>
      <c r="J4465" t="s">
        <v>8922</v>
      </c>
      <c r="K4465">
        <v>30</v>
      </c>
      <c r="L4465" t="s">
        <v>173</v>
      </c>
      <c r="M4465" t="s">
        <v>44</v>
      </c>
      <c r="N4465" t="s">
        <v>45</v>
      </c>
      <c r="O4465" t="s">
        <v>7612</v>
      </c>
      <c r="P4465" t="s">
        <v>545</v>
      </c>
      <c r="Q4465" t="s">
        <v>4321</v>
      </c>
      <c r="R4465" t="s">
        <v>61</v>
      </c>
      <c r="S4465" t="s">
        <v>6753</v>
      </c>
      <c r="T4465" t="s">
        <v>51</v>
      </c>
    </row>
    <row r="4466" spans="1:20" x14ac:dyDescent="0.15">
      <c r="A4466">
        <v>2019</v>
      </c>
      <c r="B4466">
        <v>43517.666666666701</v>
      </c>
      <c r="C4466">
        <v>43518.5</v>
      </c>
      <c r="D4466" t="s">
        <v>169</v>
      </c>
      <c r="E4466" t="s">
        <v>122</v>
      </c>
      <c r="F4466" t="s">
        <v>8923</v>
      </c>
      <c r="G4466" t="s">
        <v>39</v>
      </c>
      <c r="H4466" t="s">
        <v>55</v>
      </c>
      <c r="I4466" t="s">
        <v>56</v>
      </c>
      <c r="J4466" t="s">
        <v>8824</v>
      </c>
      <c r="K4466">
        <v>120</v>
      </c>
      <c r="L4466" t="s">
        <v>173</v>
      </c>
      <c r="M4466" t="s">
        <v>88</v>
      </c>
      <c r="N4466" t="s">
        <v>45</v>
      </c>
      <c r="O4466" t="s">
        <v>385</v>
      </c>
      <c r="P4466" t="s">
        <v>386</v>
      </c>
      <c r="Q4466" t="s">
        <v>1035</v>
      </c>
      <c r="R4466" t="s">
        <v>180</v>
      </c>
      <c r="S4466" t="s">
        <v>6555</v>
      </c>
      <c r="T4466" t="s">
        <v>51</v>
      </c>
    </row>
    <row r="4467" spans="1:20" x14ac:dyDescent="0.15">
      <c r="A4467">
        <v>2019</v>
      </c>
      <c r="B4467">
        <v>43517.698611111096</v>
      </c>
      <c r="C4467">
        <v>43517.708333333299</v>
      </c>
      <c r="D4467" t="s">
        <v>65</v>
      </c>
      <c r="E4467" t="s">
        <v>53</v>
      </c>
      <c r="F4467" t="s">
        <v>8924</v>
      </c>
      <c r="G4467" t="s">
        <v>39</v>
      </c>
      <c r="H4467" t="s">
        <v>55</v>
      </c>
      <c r="I4467" t="s">
        <v>56</v>
      </c>
      <c r="J4467" t="s">
        <v>8925</v>
      </c>
      <c r="K4467"/>
      <c r="L4467" t="s">
        <v>43</v>
      </c>
      <c r="M4467" t="s">
        <v>88</v>
      </c>
      <c r="N4467" t="s">
        <v>45</v>
      </c>
      <c r="O4467" t="s">
        <v>392</v>
      </c>
      <c r="P4467" t="s">
        <v>1293</v>
      </c>
      <c r="Q4467" t="s">
        <v>1831</v>
      </c>
      <c r="R4467" t="s">
        <v>72</v>
      </c>
      <c r="S4467" t="s">
        <v>8240</v>
      </c>
      <c r="T4467" t="s">
        <v>51</v>
      </c>
    </row>
    <row r="4468" spans="1:20" x14ac:dyDescent="0.15">
      <c r="A4468">
        <v>2019</v>
      </c>
      <c r="B4468">
        <v>43517.715277777803</v>
      </c>
      <c r="C4468">
        <v>43517.722222222197</v>
      </c>
      <c r="D4468" t="s">
        <v>65</v>
      </c>
      <c r="E4468" t="s">
        <v>53</v>
      </c>
      <c r="F4468" t="s">
        <v>8926</v>
      </c>
      <c r="G4468" t="s">
        <v>39</v>
      </c>
      <c r="H4468" t="s">
        <v>55</v>
      </c>
      <c r="I4468" t="s">
        <v>56</v>
      </c>
      <c r="J4468" t="s">
        <v>8927</v>
      </c>
      <c r="K4468"/>
      <c r="L4468" t="s">
        <v>43</v>
      </c>
      <c r="M4468" t="s">
        <v>88</v>
      </c>
      <c r="N4468" t="s">
        <v>45</v>
      </c>
      <c r="O4468" t="s">
        <v>392</v>
      </c>
      <c r="P4468" t="s">
        <v>1293</v>
      </c>
      <c r="Q4468" t="s">
        <v>1831</v>
      </c>
      <c r="R4468" t="s">
        <v>72</v>
      </c>
      <c r="S4468" t="s">
        <v>8240</v>
      </c>
      <c r="T4468" t="s">
        <v>51</v>
      </c>
    </row>
    <row r="4469" spans="1:20" x14ac:dyDescent="0.15">
      <c r="A4469">
        <v>2019</v>
      </c>
      <c r="B4469">
        <v>43517.916666666701</v>
      </c>
      <c r="C4469">
        <v>43518.25</v>
      </c>
      <c r="D4469" t="s">
        <v>169</v>
      </c>
      <c r="E4469" t="s">
        <v>122</v>
      </c>
      <c r="F4469" t="s">
        <v>8928</v>
      </c>
      <c r="G4469" t="s">
        <v>39</v>
      </c>
      <c r="H4469" t="s">
        <v>55</v>
      </c>
      <c r="I4469" t="s">
        <v>56</v>
      </c>
      <c r="J4469" t="s">
        <v>8929</v>
      </c>
      <c r="K4469">
        <v>60</v>
      </c>
      <c r="L4469" t="s">
        <v>173</v>
      </c>
      <c r="M4469" t="s">
        <v>44</v>
      </c>
      <c r="N4469" t="s">
        <v>45</v>
      </c>
      <c r="O4469" t="s">
        <v>95</v>
      </c>
      <c r="P4469" t="s">
        <v>2517</v>
      </c>
      <c r="Q4469" t="s">
        <v>199</v>
      </c>
      <c r="R4469" t="s">
        <v>289</v>
      </c>
      <c r="S4469" t="s">
        <v>5838</v>
      </c>
      <c r="T4469" t="s">
        <v>51</v>
      </c>
    </row>
    <row r="4470" spans="1:20" x14ac:dyDescent="0.15">
      <c r="A4470">
        <v>2019</v>
      </c>
      <c r="B4470">
        <v>43518</v>
      </c>
      <c r="C4470">
        <v>43518.083333333299</v>
      </c>
      <c r="D4470" t="s">
        <v>169</v>
      </c>
      <c r="E4470" t="s">
        <v>66</v>
      </c>
      <c r="F4470" t="s">
        <v>8930</v>
      </c>
      <c r="G4470" t="s">
        <v>39</v>
      </c>
      <c r="H4470" t="s">
        <v>55</v>
      </c>
      <c r="I4470" t="s">
        <v>56</v>
      </c>
      <c r="J4470" t="s">
        <v>8931</v>
      </c>
      <c r="K4470">
        <v>15</v>
      </c>
      <c r="L4470" t="s">
        <v>173</v>
      </c>
      <c r="M4470" t="s">
        <v>44</v>
      </c>
      <c r="N4470" t="s">
        <v>45</v>
      </c>
      <c r="O4470" t="s">
        <v>197</v>
      </c>
      <c r="P4470" t="s">
        <v>3945</v>
      </c>
      <c r="Q4470" t="s">
        <v>3946</v>
      </c>
      <c r="R4470" t="s">
        <v>309</v>
      </c>
      <c r="S4470" t="s">
        <v>3947</v>
      </c>
      <c r="T4470" t="s">
        <v>51</v>
      </c>
    </row>
    <row r="4471" spans="1:20" x14ac:dyDescent="0.15">
      <c r="A4471">
        <v>2019</v>
      </c>
      <c r="B4471">
        <v>43518</v>
      </c>
      <c r="C4471">
        <v>43518.125</v>
      </c>
      <c r="D4471" t="s">
        <v>65</v>
      </c>
      <c r="E4471" t="s">
        <v>53</v>
      </c>
      <c r="F4471" t="s">
        <v>8932</v>
      </c>
      <c r="G4471" t="s">
        <v>39</v>
      </c>
      <c r="H4471" t="s">
        <v>55</v>
      </c>
      <c r="I4471" t="s">
        <v>56</v>
      </c>
      <c r="J4471" t="s">
        <v>8933</v>
      </c>
      <c r="K4471"/>
      <c r="L4471" t="s">
        <v>173</v>
      </c>
      <c r="M4471" t="s">
        <v>44</v>
      </c>
      <c r="N4471" t="s">
        <v>45</v>
      </c>
      <c r="O4471" t="s">
        <v>46</v>
      </c>
      <c r="P4471" t="s">
        <v>633</v>
      </c>
      <c r="Q4471" t="s">
        <v>60</v>
      </c>
      <c r="R4471" t="s">
        <v>72</v>
      </c>
      <c r="S4471" t="s">
        <v>1913</v>
      </c>
      <c r="T4471" t="s">
        <v>51</v>
      </c>
    </row>
    <row r="4472" spans="1:20" x14ac:dyDescent="0.15">
      <c r="A4472">
        <v>2019</v>
      </c>
      <c r="B4472">
        <v>43518</v>
      </c>
      <c r="C4472">
        <v>43518.145833333299</v>
      </c>
      <c r="D4472" t="s">
        <v>65</v>
      </c>
      <c r="E4472" t="s">
        <v>53</v>
      </c>
      <c r="F4472" t="s">
        <v>8934</v>
      </c>
      <c r="G4472" t="s">
        <v>39</v>
      </c>
      <c r="H4472" t="s">
        <v>55</v>
      </c>
      <c r="I4472" t="s">
        <v>56</v>
      </c>
      <c r="J4472" t="s">
        <v>3432</v>
      </c>
      <c r="K4472"/>
      <c r="L4472" t="s">
        <v>43</v>
      </c>
      <c r="M4472" t="s">
        <v>44</v>
      </c>
      <c r="N4472" t="s">
        <v>45</v>
      </c>
      <c r="O4472" t="s">
        <v>69</v>
      </c>
      <c r="P4472" t="s">
        <v>141</v>
      </c>
      <c r="Q4472" t="s">
        <v>697</v>
      </c>
      <c r="R4472" t="s">
        <v>72</v>
      </c>
      <c r="S4472" t="s">
        <v>73</v>
      </c>
      <c r="T4472" t="s">
        <v>51</v>
      </c>
    </row>
    <row r="4473" spans="1:20" x14ac:dyDescent="0.15">
      <c r="A4473">
        <v>2019</v>
      </c>
      <c r="B4473">
        <v>43518</v>
      </c>
      <c r="C4473">
        <v>43518.145833333299</v>
      </c>
      <c r="D4473" t="s">
        <v>65</v>
      </c>
      <c r="E4473" t="s">
        <v>53</v>
      </c>
      <c r="F4473" t="s">
        <v>8935</v>
      </c>
      <c r="G4473" t="s">
        <v>39</v>
      </c>
      <c r="H4473" t="s">
        <v>55</v>
      </c>
      <c r="I4473" t="s">
        <v>56</v>
      </c>
      <c r="J4473" t="s">
        <v>3434</v>
      </c>
      <c r="K4473"/>
      <c r="L4473" t="s">
        <v>43</v>
      </c>
      <c r="M4473" t="s">
        <v>44</v>
      </c>
      <c r="N4473" t="s">
        <v>45</v>
      </c>
      <c r="O4473" t="s">
        <v>69</v>
      </c>
      <c r="P4473" t="s">
        <v>141</v>
      </c>
      <c r="Q4473" t="s">
        <v>697</v>
      </c>
      <c r="R4473" t="s">
        <v>72</v>
      </c>
      <c r="S4473" t="s">
        <v>73</v>
      </c>
      <c r="T4473" t="s">
        <v>51</v>
      </c>
    </row>
    <row r="4474" spans="1:20" x14ac:dyDescent="0.15">
      <c r="A4474">
        <v>2019</v>
      </c>
      <c r="B4474">
        <v>43518</v>
      </c>
      <c r="C4474">
        <v>43518.145833333299</v>
      </c>
      <c r="D4474" t="s">
        <v>65</v>
      </c>
      <c r="E4474" t="s">
        <v>53</v>
      </c>
      <c r="F4474" t="s">
        <v>8936</v>
      </c>
      <c r="G4474" t="s">
        <v>39</v>
      </c>
      <c r="H4474" t="s">
        <v>55</v>
      </c>
      <c r="I4474" t="s">
        <v>56</v>
      </c>
      <c r="J4474" t="s">
        <v>3436</v>
      </c>
      <c r="K4474"/>
      <c r="L4474" t="s">
        <v>43</v>
      </c>
      <c r="M4474" t="s">
        <v>44</v>
      </c>
      <c r="N4474" t="s">
        <v>45</v>
      </c>
      <c r="O4474" t="s">
        <v>69</v>
      </c>
      <c r="P4474" t="s">
        <v>141</v>
      </c>
      <c r="Q4474" t="s">
        <v>697</v>
      </c>
      <c r="R4474" t="s">
        <v>72</v>
      </c>
      <c r="S4474" t="s">
        <v>73</v>
      </c>
      <c r="T4474" t="s">
        <v>51</v>
      </c>
    </row>
    <row r="4475" spans="1:20" x14ac:dyDescent="0.15">
      <c r="A4475">
        <v>2019</v>
      </c>
      <c r="B4475">
        <v>43518</v>
      </c>
      <c r="C4475">
        <v>43518.145833333299</v>
      </c>
      <c r="D4475" t="s">
        <v>65</v>
      </c>
      <c r="E4475" t="s">
        <v>53</v>
      </c>
      <c r="F4475" t="s">
        <v>8937</v>
      </c>
      <c r="G4475" t="s">
        <v>39</v>
      </c>
      <c r="H4475" t="s">
        <v>55</v>
      </c>
      <c r="I4475" t="s">
        <v>56</v>
      </c>
      <c r="J4475" t="s">
        <v>3438</v>
      </c>
      <c r="K4475"/>
      <c r="L4475" t="s">
        <v>43</v>
      </c>
      <c r="M4475" t="s">
        <v>44</v>
      </c>
      <c r="N4475" t="s">
        <v>45</v>
      </c>
      <c r="O4475" t="s">
        <v>69</v>
      </c>
      <c r="P4475" t="s">
        <v>141</v>
      </c>
      <c r="Q4475" t="s">
        <v>697</v>
      </c>
      <c r="R4475" t="s">
        <v>72</v>
      </c>
      <c r="S4475" t="s">
        <v>73</v>
      </c>
      <c r="T4475" t="s">
        <v>51</v>
      </c>
    </row>
    <row r="4476" spans="1:20" x14ac:dyDescent="0.15">
      <c r="A4476">
        <v>2019</v>
      </c>
      <c r="B4476">
        <v>43518</v>
      </c>
      <c r="C4476">
        <v>43518.145833333299</v>
      </c>
      <c r="D4476" t="s">
        <v>65</v>
      </c>
      <c r="E4476" t="s">
        <v>53</v>
      </c>
      <c r="F4476" t="s">
        <v>8938</v>
      </c>
      <c r="G4476" t="s">
        <v>39</v>
      </c>
      <c r="H4476" t="s">
        <v>55</v>
      </c>
      <c r="I4476" t="s">
        <v>56</v>
      </c>
      <c r="J4476" t="s">
        <v>3949</v>
      </c>
      <c r="K4476"/>
      <c r="L4476" t="s">
        <v>43</v>
      </c>
      <c r="M4476" t="s">
        <v>44</v>
      </c>
      <c r="N4476" t="s">
        <v>45</v>
      </c>
      <c r="O4476" t="s">
        <v>69</v>
      </c>
      <c r="P4476" t="s">
        <v>141</v>
      </c>
      <c r="Q4476" t="s">
        <v>3950</v>
      </c>
      <c r="R4476" t="s">
        <v>72</v>
      </c>
      <c r="S4476" t="s">
        <v>73</v>
      </c>
      <c r="T4476" t="s">
        <v>51</v>
      </c>
    </row>
    <row r="4477" spans="1:20" x14ac:dyDescent="0.15">
      <c r="A4477">
        <v>2019</v>
      </c>
      <c r="B4477">
        <v>43518</v>
      </c>
      <c r="C4477">
        <v>43518.145833333299</v>
      </c>
      <c r="D4477" t="s">
        <v>65</v>
      </c>
      <c r="E4477" t="s">
        <v>53</v>
      </c>
      <c r="F4477" t="s">
        <v>8939</v>
      </c>
      <c r="G4477" t="s">
        <v>39</v>
      </c>
      <c r="H4477" t="s">
        <v>55</v>
      </c>
      <c r="I4477" t="s">
        <v>56</v>
      </c>
      <c r="J4477" t="s">
        <v>3952</v>
      </c>
      <c r="K4477"/>
      <c r="L4477" t="s">
        <v>43</v>
      </c>
      <c r="M4477" t="s">
        <v>44</v>
      </c>
      <c r="N4477" t="s">
        <v>45</v>
      </c>
      <c r="O4477" t="s">
        <v>69</v>
      </c>
      <c r="P4477" t="s">
        <v>141</v>
      </c>
      <c r="Q4477" t="s">
        <v>3950</v>
      </c>
      <c r="R4477" t="s">
        <v>72</v>
      </c>
      <c r="S4477" t="s">
        <v>73</v>
      </c>
      <c r="T4477" t="s">
        <v>51</v>
      </c>
    </row>
    <row r="4478" spans="1:20" x14ac:dyDescent="0.15">
      <c r="A4478">
        <v>2019</v>
      </c>
      <c r="B4478">
        <v>43518</v>
      </c>
      <c r="C4478">
        <v>43518.145833333299</v>
      </c>
      <c r="D4478" t="s">
        <v>65</v>
      </c>
      <c r="E4478" t="s">
        <v>53</v>
      </c>
      <c r="F4478" t="s">
        <v>8940</v>
      </c>
      <c r="G4478" t="s">
        <v>39</v>
      </c>
      <c r="H4478" t="s">
        <v>55</v>
      </c>
      <c r="I4478" t="s">
        <v>56</v>
      </c>
      <c r="J4478" t="s">
        <v>3954</v>
      </c>
      <c r="K4478"/>
      <c r="L4478" t="s">
        <v>43</v>
      </c>
      <c r="M4478" t="s">
        <v>44</v>
      </c>
      <c r="N4478" t="s">
        <v>45</v>
      </c>
      <c r="O4478" t="s">
        <v>69</v>
      </c>
      <c r="P4478" t="s">
        <v>141</v>
      </c>
      <c r="Q4478" t="s">
        <v>3950</v>
      </c>
      <c r="R4478" t="s">
        <v>72</v>
      </c>
      <c r="S4478" t="s">
        <v>73</v>
      </c>
      <c r="T4478" t="s">
        <v>51</v>
      </c>
    </row>
    <row r="4479" spans="1:20" x14ac:dyDescent="0.15">
      <c r="A4479">
        <v>2019</v>
      </c>
      <c r="B4479">
        <v>43518</v>
      </c>
      <c r="C4479">
        <v>43518.145833333299</v>
      </c>
      <c r="D4479" t="s">
        <v>65</v>
      </c>
      <c r="E4479" t="s">
        <v>53</v>
      </c>
      <c r="F4479" t="s">
        <v>8941</v>
      </c>
      <c r="G4479" t="s">
        <v>39</v>
      </c>
      <c r="H4479" t="s">
        <v>55</v>
      </c>
      <c r="I4479" t="s">
        <v>56</v>
      </c>
      <c r="J4479" t="s">
        <v>3956</v>
      </c>
      <c r="K4479"/>
      <c r="L4479" t="s">
        <v>43</v>
      </c>
      <c r="M4479" t="s">
        <v>44</v>
      </c>
      <c r="N4479" t="s">
        <v>45</v>
      </c>
      <c r="O4479" t="s">
        <v>69</v>
      </c>
      <c r="P4479" t="s">
        <v>141</v>
      </c>
      <c r="Q4479" t="s">
        <v>3950</v>
      </c>
      <c r="R4479" t="s">
        <v>496</v>
      </c>
      <c r="S4479" t="s">
        <v>73</v>
      </c>
      <c r="T4479" t="s">
        <v>51</v>
      </c>
    </row>
    <row r="4480" spans="1:20" x14ac:dyDescent="0.15">
      <c r="A4480">
        <v>2019</v>
      </c>
      <c r="B4480">
        <v>43518</v>
      </c>
      <c r="C4480">
        <v>43518.166666666701</v>
      </c>
      <c r="D4480" t="s">
        <v>37</v>
      </c>
      <c r="E4480" t="s">
        <v>53</v>
      </c>
      <c r="F4480" t="s">
        <v>8942</v>
      </c>
      <c r="G4480" t="s">
        <v>39</v>
      </c>
      <c r="H4480" t="s">
        <v>55</v>
      </c>
      <c r="I4480" t="s">
        <v>56</v>
      </c>
      <c r="J4480" t="s">
        <v>2935</v>
      </c>
      <c r="K4480">
        <v>120</v>
      </c>
      <c r="L4480" t="s">
        <v>173</v>
      </c>
      <c r="M4480" t="s">
        <v>44</v>
      </c>
      <c r="N4480" t="s">
        <v>45</v>
      </c>
      <c r="O4480" t="s">
        <v>197</v>
      </c>
      <c r="P4480" t="s">
        <v>2687</v>
      </c>
      <c r="Q4480" t="s">
        <v>320</v>
      </c>
      <c r="R4480" t="s">
        <v>2688</v>
      </c>
      <c r="S4480" t="s">
        <v>2689</v>
      </c>
      <c r="T4480" t="s">
        <v>51</v>
      </c>
    </row>
    <row r="4481" spans="1:20" x14ac:dyDescent="0.15">
      <c r="A4481">
        <v>2019</v>
      </c>
      <c r="B4481">
        <v>43518</v>
      </c>
      <c r="C4481">
        <v>43518.166666666701</v>
      </c>
      <c r="D4481" t="s">
        <v>65</v>
      </c>
      <c r="E4481" t="s">
        <v>53</v>
      </c>
      <c r="F4481" t="s">
        <v>8943</v>
      </c>
      <c r="G4481" t="s">
        <v>39</v>
      </c>
      <c r="H4481" t="s">
        <v>55</v>
      </c>
      <c r="I4481" t="s">
        <v>56</v>
      </c>
      <c r="J4481" t="s">
        <v>8944</v>
      </c>
      <c r="K4481"/>
      <c r="L4481" t="s">
        <v>43</v>
      </c>
      <c r="M4481" t="s">
        <v>44</v>
      </c>
      <c r="N4481" t="s">
        <v>45</v>
      </c>
      <c r="O4481" t="s">
        <v>69</v>
      </c>
      <c r="P4481" t="s">
        <v>70</v>
      </c>
      <c r="Q4481" t="s">
        <v>4849</v>
      </c>
      <c r="R4481" t="s">
        <v>72</v>
      </c>
      <c r="S4481" t="s">
        <v>278</v>
      </c>
      <c r="T4481" t="s">
        <v>51</v>
      </c>
    </row>
    <row r="4482" spans="1:20" x14ac:dyDescent="0.15">
      <c r="A4482">
        <v>2019</v>
      </c>
      <c r="B4482">
        <v>43518</v>
      </c>
      <c r="C4482">
        <v>43518.25</v>
      </c>
      <c r="D4482" t="s">
        <v>52</v>
      </c>
      <c r="E4482" t="s">
        <v>53</v>
      </c>
      <c r="F4482" t="s">
        <v>8945</v>
      </c>
      <c r="G4482" t="s">
        <v>39</v>
      </c>
      <c r="H4482" t="s">
        <v>55</v>
      </c>
      <c r="I4482" t="s">
        <v>56</v>
      </c>
      <c r="J4482" t="s">
        <v>8946</v>
      </c>
      <c r="K4482">
        <v>240</v>
      </c>
      <c r="L4482" t="s">
        <v>43</v>
      </c>
      <c r="M4482" t="s">
        <v>44</v>
      </c>
      <c r="N4482" t="s">
        <v>45</v>
      </c>
      <c r="O4482" t="s">
        <v>58</v>
      </c>
      <c r="P4482" t="s">
        <v>59</v>
      </c>
      <c r="Q4482" t="s">
        <v>184</v>
      </c>
      <c r="R4482" t="s">
        <v>61</v>
      </c>
      <c r="S4482" t="s">
        <v>62</v>
      </c>
      <c r="T4482" t="s">
        <v>51</v>
      </c>
    </row>
    <row r="4483" spans="1:20" x14ac:dyDescent="0.15">
      <c r="A4483">
        <v>2019</v>
      </c>
      <c r="B4483">
        <v>43518</v>
      </c>
      <c r="C4483">
        <v>43518.25</v>
      </c>
      <c r="D4483" t="s">
        <v>52</v>
      </c>
      <c r="E4483" t="s">
        <v>53</v>
      </c>
      <c r="F4483" t="s">
        <v>8947</v>
      </c>
      <c r="G4483" t="s">
        <v>39</v>
      </c>
      <c r="H4483" t="s">
        <v>55</v>
      </c>
      <c r="I4483" t="s">
        <v>56</v>
      </c>
      <c r="J4483" t="s">
        <v>8948</v>
      </c>
      <c r="K4483">
        <v>3</v>
      </c>
      <c r="L4483" t="s">
        <v>43</v>
      </c>
      <c r="M4483" t="s">
        <v>44</v>
      </c>
      <c r="N4483" t="s">
        <v>45</v>
      </c>
      <c r="O4483" t="s">
        <v>162</v>
      </c>
      <c r="P4483" t="s">
        <v>300</v>
      </c>
      <c r="Q4483" t="s">
        <v>301</v>
      </c>
      <c r="R4483" t="s">
        <v>302</v>
      </c>
      <c r="S4483" t="s">
        <v>4207</v>
      </c>
      <c r="T4483" t="s">
        <v>51</v>
      </c>
    </row>
    <row r="4484" spans="1:20" x14ac:dyDescent="0.15">
      <c r="A4484">
        <v>2019</v>
      </c>
      <c r="B4484">
        <v>43518</v>
      </c>
      <c r="C4484">
        <v>43518.25</v>
      </c>
      <c r="D4484" t="s">
        <v>169</v>
      </c>
      <c r="E4484" t="s">
        <v>53</v>
      </c>
      <c r="F4484" t="s">
        <v>8949</v>
      </c>
      <c r="G4484" t="s">
        <v>39</v>
      </c>
      <c r="H4484" t="s">
        <v>55</v>
      </c>
      <c r="I4484" t="s">
        <v>56</v>
      </c>
      <c r="J4484" t="s">
        <v>8950</v>
      </c>
      <c r="K4484"/>
      <c r="L4484" t="s">
        <v>173</v>
      </c>
      <c r="M4484" t="s">
        <v>44</v>
      </c>
      <c r="N4484" t="s">
        <v>45</v>
      </c>
      <c r="O4484" t="s">
        <v>191</v>
      </c>
      <c r="P4484" t="s">
        <v>2459</v>
      </c>
      <c r="Q4484" t="s">
        <v>288</v>
      </c>
      <c r="R4484" t="s">
        <v>283</v>
      </c>
      <c r="S4484" t="s">
        <v>201</v>
      </c>
      <c r="T4484" t="s">
        <v>51</v>
      </c>
    </row>
    <row r="4485" spans="1:20" x14ac:dyDescent="0.15">
      <c r="A4485">
        <v>2019</v>
      </c>
      <c r="B4485">
        <v>43518</v>
      </c>
      <c r="C4485">
        <v>43518.25</v>
      </c>
      <c r="D4485" t="s">
        <v>169</v>
      </c>
      <c r="E4485" t="s">
        <v>53</v>
      </c>
      <c r="F4485" t="s">
        <v>8951</v>
      </c>
      <c r="G4485" t="s">
        <v>39</v>
      </c>
      <c r="H4485" t="s">
        <v>55</v>
      </c>
      <c r="I4485" t="s">
        <v>56</v>
      </c>
      <c r="J4485" t="s">
        <v>8952</v>
      </c>
      <c r="K4485">
        <v>240</v>
      </c>
      <c r="L4485" t="s">
        <v>43</v>
      </c>
      <c r="M4485" t="s">
        <v>44</v>
      </c>
      <c r="N4485" t="s">
        <v>45</v>
      </c>
      <c r="O4485" t="s">
        <v>58</v>
      </c>
      <c r="P4485" t="s">
        <v>59</v>
      </c>
      <c r="Q4485" t="s">
        <v>184</v>
      </c>
      <c r="R4485" t="s">
        <v>180</v>
      </c>
      <c r="S4485" t="s">
        <v>62</v>
      </c>
      <c r="T4485" t="s">
        <v>51</v>
      </c>
    </row>
    <row r="4486" spans="1:20" x14ac:dyDescent="0.15">
      <c r="A4486">
        <v>2019</v>
      </c>
      <c r="B4486">
        <v>43518</v>
      </c>
      <c r="C4486">
        <v>43518.25</v>
      </c>
      <c r="D4486" t="s">
        <v>169</v>
      </c>
      <c r="E4486" t="s">
        <v>53</v>
      </c>
      <c r="F4486" t="s">
        <v>8953</v>
      </c>
      <c r="G4486" t="s">
        <v>39</v>
      </c>
      <c r="H4486" t="s">
        <v>55</v>
      </c>
      <c r="I4486" t="s">
        <v>56</v>
      </c>
      <c r="J4486" t="s">
        <v>8954</v>
      </c>
      <c r="K4486">
        <v>60</v>
      </c>
      <c r="L4486" t="s">
        <v>43</v>
      </c>
      <c r="M4486" t="s">
        <v>44</v>
      </c>
      <c r="N4486" t="s">
        <v>45</v>
      </c>
      <c r="O4486" t="s">
        <v>135</v>
      </c>
      <c r="P4486" t="s">
        <v>567</v>
      </c>
      <c r="Q4486" t="s">
        <v>3334</v>
      </c>
      <c r="R4486" t="s">
        <v>432</v>
      </c>
      <c r="S4486" t="s">
        <v>4957</v>
      </c>
      <c r="T4486" t="s">
        <v>51</v>
      </c>
    </row>
    <row r="4487" spans="1:20" x14ac:dyDescent="0.15">
      <c r="A4487">
        <v>2019</v>
      </c>
      <c r="B4487">
        <v>43518</v>
      </c>
      <c r="C4487">
        <v>43518.25</v>
      </c>
      <c r="D4487" t="s">
        <v>37</v>
      </c>
      <c r="E4487" t="s">
        <v>66</v>
      </c>
      <c r="F4487" t="s">
        <v>8955</v>
      </c>
      <c r="G4487" t="s">
        <v>39</v>
      </c>
      <c r="H4487" t="s">
        <v>55</v>
      </c>
      <c r="I4487" t="s">
        <v>56</v>
      </c>
      <c r="J4487" t="s">
        <v>8956</v>
      </c>
      <c r="K4487"/>
      <c r="L4487" t="s">
        <v>173</v>
      </c>
      <c r="M4487" t="s">
        <v>44</v>
      </c>
      <c r="N4487" t="s">
        <v>45</v>
      </c>
      <c r="O4487" t="s">
        <v>89</v>
      </c>
      <c r="P4487" t="s">
        <v>2432</v>
      </c>
      <c r="Q4487" t="s">
        <v>175</v>
      </c>
      <c r="R4487" t="s">
        <v>395</v>
      </c>
      <c r="S4487" t="s">
        <v>2433</v>
      </c>
      <c r="T4487" t="s">
        <v>51</v>
      </c>
    </row>
    <row r="4488" spans="1:20" x14ac:dyDescent="0.15">
      <c r="A4488">
        <v>2019</v>
      </c>
      <c r="B4488">
        <v>43518</v>
      </c>
      <c r="C4488">
        <v>43518.25</v>
      </c>
      <c r="D4488" t="s">
        <v>37</v>
      </c>
      <c r="E4488" t="s">
        <v>53</v>
      </c>
      <c r="F4488" t="s">
        <v>8957</v>
      </c>
      <c r="G4488" t="s">
        <v>39</v>
      </c>
      <c r="H4488" t="s">
        <v>100</v>
      </c>
      <c r="I4488" t="s">
        <v>171</v>
      </c>
      <c r="J4488" t="s">
        <v>8958</v>
      </c>
      <c r="K4488">
        <v>240</v>
      </c>
      <c r="L4488" t="s">
        <v>43</v>
      </c>
      <c r="M4488" t="s">
        <v>44</v>
      </c>
      <c r="N4488" t="s">
        <v>45</v>
      </c>
      <c r="O4488" t="s">
        <v>58</v>
      </c>
      <c r="P4488" t="s">
        <v>59</v>
      </c>
      <c r="Q4488" t="s">
        <v>184</v>
      </c>
      <c r="R4488" t="s">
        <v>501</v>
      </c>
      <c r="S4488" t="s">
        <v>62</v>
      </c>
      <c r="T4488" t="s">
        <v>51</v>
      </c>
    </row>
    <row r="4489" spans="1:20" x14ac:dyDescent="0.15">
      <c r="A4489">
        <v>2019</v>
      </c>
      <c r="B4489">
        <v>43518</v>
      </c>
      <c r="C4489">
        <v>43518.25</v>
      </c>
      <c r="D4489" t="s">
        <v>37</v>
      </c>
      <c r="E4489" t="s">
        <v>53</v>
      </c>
      <c r="F4489" t="s">
        <v>8959</v>
      </c>
      <c r="G4489" t="s">
        <v>39</v>
      </c>
      <c r="H4489" t="s">
        <v>55</v>
      </c>
      <c r="I4489" t="s">
        <v>56</v>
      </c>
      <c r="J4489" t="s">
        <v>8960</v>
      </c>
      <c r="K4489">
        <v>240</v>
      </c>
      <c r="L4489" t="s">
        <v>43</v>
      </c>
      <c r="M4489" t="s">
        <v>44</v>
      </c>
      <c r="N4489" t="s">
        <v>45</v>
      </c>
      <c r="O4489" t="s">
        <v>58</v>
      </c>
      <c r="P4489" t="s">
        <v>59</v>
      </c>
      <c r="Q4489" t="s">
        <v>184</v>
      </c>
      <c r="R4489" t="s">
        <v>501</v>
      </c>
      <c r="S4489" t="s">
        <v>1405</v>
      </c>
      <c r="T4489" t="s">
        <v>51</v>
      </c>
    </row>
    <row r="4490" spans="1:20" x14ac:dyDescent="0.15">
      <c r="A4490">
        <v>2019</v>
      </c>
      <c r="B4490">
        <v>43518</v>
      </c>
      <c r="C4490">
        <v>43518.25</v>
      </c>
      <c r="D4490" t="s">
        <v>37</v>
      </c>
      <c r="E4490" t="s">
        <v>53</v>
      </c>
      <c r="F4490" t="s">
        <v>8961</v>
      </c>
      <c r="G4490" t="s">
        <v>39</v>
      </c>
      <c r="H4490" t="s">
        <v>100</v>
      </c>
      <c r="I4490" t="s">
        <v>621</v>
      </c>
      <c r="J4490" t="s">
        <v>8962</v>
      </c>
      <c r="K4490">
        <v>240</v>
      </c>
      <c r="L4490" t="s">
        <v>43</v>
      </c>
      <c r="M4490" t="s">
        <v>44</v>
      </c>
      <c r="N4490" t="s">
        <v>45</v>
      </c>
      <c r="O4490" t="s">
        <v>58</v>
      </c>
      <c r="P4490" t="s">
        <v>59</v>
      </c>
      <c r="Q4490" t="s">
        <v>184</v>
      </c>
      <c r="R4490" t="s">
        <v>501</v>
      </c>
      <c r="S4490" t="s">
        <v>1405</v>
      </c>
      <c r="T4490" t="s">
        <v>51</v>
      </c>
    </row>
    <row r="4491" spans="1:20" x14ac:dyDescent="0.15">
      <c r="A4491">
        <v>2019</v>
      </c>
      <c r="B4491">
        <v>43518</v>
      </c>
      <c r="C4491">
        <v>43518.25</v>
      </c>
      <c r="D4491" t="s">
        <v>37</v>
      </c>
      <c r="E4491"/>
      <c r="F4491" t="s">
        <v>8963</v>
      </c>
      <c r="G4491" t="s">
        <v>39</v>
      </c>
      <c r="H4491" t="s">
        <v>40</v>
      </c>
      <c r="I4491" t="s">
        <v>41</v>
      </c>
      <c r="J4491" t="s">
        <v>8964</v>
      </c>
      <c r="K4491"/>
      <c r="L4491" t="s">
        <v>43</v>
      </c>
      <c r="M4491" t="s">
        <v>44</v>
      </c>
      <c r="N4491" t="s">
        <v>45</v>
      </c>
      <c r="O4491" t="s">
        <v>58</v>
      </c>
      <c r="P4491" t="s">
        <v>59</v>
      </c>
      <c r="Q4491" t="s">
        <v>184</v>
      </c>
      <c r="R4491" t="s">
        <v>501</v>
      </c>
      <c r="S4491" t="s">
        <v>62</v>
      </c>
      <c r="T4491" t="s">
        <v>51</v>
      </c>
    </row>
    <row r="4492" spans="1:20" x14ac:dyDescent="0.15">
      <c r="A4492">
        <v>2019</v>
      </c>
      <c r="B4492">
        <v>43518</v>
      </c>
      <c r="C4492">
        <v>43518.25</v>
      </c>
      <c r="D4492" t="s">
        <v>37</v>
      </c>
      <c r="E4492"/>
      <c r="F4492" t="s">
        <v>8965</v>
      </c>
      <c r="G4492" t="s">
        <v>39</v>
      </c>
      <c r="H4492" t="s">
        <v>40</v>
      </c>
      <c r="I4492" t="s">
        <v>41</v>
      </c>
      <c r="J4492" t="s">
        <v>8960</v>
      </c>
      <c r="K4492"/>
      <c r="L4492" t="s">
        <v>43</v>
      </c>
      <c r="M4492" t="s">
        <v>44</v>
      </c>
      <c r="N4492" t="s">
        <v>45</v>
      </c>
      <c r="O4492" t="s">
        <v>58</v>
      </c>
      <c r="P4492" t="s">
        <v>59</v>
      </c>
      <c r="Q4492" t="s">
        <v>184</v>
      </c>
      <c r="R4492" t="s">
        <v>501</v>
      </c>
      <c r="S4492" t="s">
        <v>1405</v>
      </c>
      <c r="T4492" t="s">
        <v>51</v>
      </c>
    </row>
    <row r="4493" spans="1:20" x14ac:dyDescent="0.15">
      <c r="A4493">
        <v>2019</v>
      </c>
      <c r="B4493">
        <v>43518</v>
      </c>
      <c r="C4493">
        <v>43518.25</v>
      </c>
      <c r="D4493" t="s">
        <v>37</v>
      </c>
      <c r="E4493"/>
      <c r="F4493" t="s">
        <v>8966</v>
      </c>
      <c r="G4493" t="s">
        <v>39</v>
      </c>
      <c r="H4493" t="s">
        <v>40</v>
      </c>
      <c r="I4493" t="s">
        <v>182</v>
      </c>
      <c r="J4493" t="s">
        <v>8956</v>
      </c>
      <c r="K4493"/>
      <c r="L4493" t="s">
        <v>173</v>
      </c>
      <c r="M4493" t="s">
        <v>44</v>
      </c>
      <c r="N4493" t="s">
        <v>45</v>
      </c>
      <c r="O4493" t="s">
        <v>89</v>
      </c>
      <c r="P4493" t="s">
        <v>2432</v>
      </c>
      <c r="Q4493" t="s">
        <v>175</v>
      </c>
      <c r="R4493" t="s">
        <v>395</v>
      </c>
      <c r="S4493" t="s">
        <v>2433</v>
      </c>
      <c r="T4493" t="s">
        <v>51</v>
      </c>
    </row>
    <row r="4494" spans="1:20" x14ac:dyDescent="0.15">
      <c r="A4494">
        <v>2019</v>
      </c>
      <c r="B4494">
        <v>43518</v>
      </c>
      <c r="C4494">
        <v>43518.25</v>
      </c>
      <c r="D4494" t="s">
        <v>65</v>
      </c>
      <c r="E4494" t="s">
        <v>66</v>
      </c>
      <c r="F4494" t="s">
        <v>8967</v>
      </c>
      <c r="G4494" t="s">
        <v>39</v>
      </c>
      <c r="H4494" t="s">
        <v>55</v>
      </c>
      <c r="I4494" t="s">
        <v>56</v>
      </c>
      <c r="J4494" t="s">
        <v>8968</v>
      </c>
      <c r="K4494"/>
      <c r="L4494" t="s">
        <v>43</v>
      </c>
      <c r="M4494" t="s">
        <v>44</v>
      </c>
      <c r="N4494" t="s">
        <v>45</v>
      </c>
      <c r="O4494" t="s">
        <v>191</v>
      </c>
      <c r="P4494" t="s">
        <v>192</v>
      </c>
      <c r="Q4494" t="s">
        <v>1651</v>
      </c>
      <c r="R4494" t="s">
        <v>72</v>
      </c>
      <c r="S4494" t="s">
        <v>1093</v>
      </c>
      <c r="T4494" t="s">
        <v>51</v>
      </c>
    </row>
    <row r="4495" spans="1:20" x14ac:dyDescent="0.15">
      <c r="A4495">
        <v>2019</v>
      </c>
      <c r="B4495">
        <v>43518</v>
      </c>
      <c r="C4495">
        <v>43518.25</v>
      </c>
      <c r="D4495" t="s">
        <v>65</v>
      </c>
      <c r="E4495" t="s">
        <v>122</v>
      </c>
      <c r="F4495" t="s">
        <v>8969</v>
      </c>
      <c r="G4495" t="s">
        <v>39</v>
      </c>
      <c r="H4495" t="s">
        <v>55</v>
      </c>
      <c r="I4495" t="s">
        <v>56</v>
      </c>
      <c r="J4495" t="s">
        <v>8970</v>
      </c>
      <c r="K4495"/>
      <c r="L4495" t="s">
        <v>173</v>
      </c>
      <c r="M4495" t="s">
        <v>44</v>
      </c>
      <c r="N4495" t="s">
        <v>45</v>
      </c>
      <c r="O4495" t="s">
        <v>392</v>
      </c>
      <c r="P4495" t="s">
        <v>7396</v>
      </c>
      <c r="Q4495" t="s">
        <v>193</v>
      </c>
      <c r="R4495" t="s">
        <v>77</v>
      </c>
      <c r="S4495" t="s">
        <v>5838</v>
      </c>
      <c r="T4495" t="s">
        <v>51</v>
      </c>
    </row>
    <row r="4496" spans="1:20" x14ac:dyDescent="0.15">
      <c r="A4496">
        <v>2019</v>
      </c>
      <c r="B4496">
        <v>43518</v>
      </c>
      <c r="C4496">
        <v>43518.25</v>
      </c>
      <c r="D4496" t="s">
        <v>65</v>
      </c>
      <c r="E4496" t="s">
        <v>122</v>
      </c>
      <c r="F4496" t="s">
        <v>8971</v>
      </c>
      <c r="G4496" t="s">
        <v>39</v>
      </c>
      <c r="H4496" t="s">
        <v>40</v>
      </c>
      <c r="I4496" t="s">
        <v>124</v>
      </c>
      <c r="J4496" t="s">
        <v>8972</v>
      </c>
      <c r="K4496"/>
      <c r="L4496" t="s">
        <v>173</v>
      </c>
      <c r="M4496" t="s">
        <v>44</v>
      </c>
      <c r="N4496" t="s">
        <v>45</v>
      </c>
      <c r="O4496" t="s">
        <v>191</v>
      </c>
      <c r="P4496" t="s">
        <v>192</v>
      </c>
      <c r="Q4496" t="s">
        <v>1092</v>
      </c>
      <c r="R4496" t="s">
        <v>72</v>
      </c>
      <c r="S4496" t="s">
        <v>327</v>
      </c>
      <c r="T4496" t="s">
        <v>51</v>
      </c>
    </row>
    <row r="4497" spans="1:20" x14ac:dyDescent="0.15">
      <c r="A4497">
        <v>2019</v>
      </c>
      <c r="B4497">
        <v>43518</v>
      </c>
      <c r="C4497">
        <v>43518.25</v>
      </c>
      <c r="D4497" t="s">
        <v>65</v>
      </c>
      <c r="E4497" t="s">
        <v>122</v>
      </c>
      <c r="F4497" t="s">
        <v>8973</v>
      </c>
      <c r="G4497" t="s">
        <v>39</v>
      </c>
      <c r="H4497" t="s">
        <v>55</v>
      </c>
      <c r="I4497" t="s">
        <v>56</v>
      </c>
      <c r="J4497" t="s">
        <v>8974</v>
      </c>
      <c r="K4497"/>
      <c r="L4497" t="s">
        <v>43</v>
      </c>
      <c r="M4497" t="s">
        <v>44</v>
      </c>
      <c r="N4497" t="s">
        <v>45</v>
      </c>
      <c r="O4497" t="s">
        <v>197</v>
      </c>
      <c r="P4497" t="s">
        <v>1684</v>
      </c>
      <c r="Q4497" t="s">
        <v>5103</v>
      </c>
      <c r="R4497" t="s">
        <v>72</v>
      </c>
      <c r="S4497" t="s">
        <v>2626</v>
      </c>
      <c r="T4497" t="s">
        <v>51</v>
      </c>
    </row>
    <row r="4498" spans="1:20" x14ac:dyDescent="0.15">
      <c r="A4498">
        <v>2019</v>
      </c>
      <c r="B4498">
        <v>43518</v>
      </c>
      <c r="C4498">
        <v>43518.25</v>
      </c>
      <c r="D4498" t="s">
        <v>65</v>
      </c>
      <c r="E4498" t="s">
        <v>53</v>
      </c>
      <c r="F4498" t="s">
        <v>8975</v>
      </c>
      <c r="G4498" t="s">
        <v>39</v>
      </c>
      <c r="H4498" t="s">
        <v>100</v>
      </c>
      <c r="I4498" t="s">
        <v>171</v>
      </c>
      <c r="J4498" t="s">
        <v>8976</v>
      </c>
      <c r="K4498"/>
      <c r="L4498" t="s">
        <v>173</v>
      </c>
      <c r="M4498" t="s">
        <v>44</v>
      </c>
      <c r="N4498" t="s">
        <v>45</v>
      </c>
      <c r="O4498" t="s">
        <v>46</v>
      </c>
      <c r="P4498" t="s">
        <v>334</v>
      </c>
      <c r="Q4498" t="s">
        <v>335</v>
      </c>
      <c r="R4498" t="s">
        <v>200</v>
      </c>
      <c r="S4498" t="s">
        <v>1099</v>
      </c>
      <c r="T4498" t="s">
        <v>51</v>
      </c>
    </row>
    <row r="4499" spans="1:20" x14ac:dyDescent="0.15">
      <c r="A4499">
        <v>2019</v>
      </c>
      <c r="B4499">
        <v>43518</v>
      </c>
      <c r="C4499">
        <v>43518.25</v>
      </c>
      <c r="D4499" t="s">
        <v>65</v>
      </c>
      <c r="E4499" t="s">
        <v>53</v>
      </c>
      <c r="F4499" t="s">
        <v>8977</v>
      </c>
      <c r="G4499" t="s">
        <v>39</v>
      </c>
      <c r="H4499" t="s">
        <v>55</v>
      </c>
      <c r="I4499" t="s">
        <v>56</v>
      </c>
      <c r="J4499" t="s">
        <v>8978</v>
      </c>
      <c r="K4499"/>
      <c r="L4499" t="s">
        <v>43</v>
      </c>
      <c r="M4499" t="s">
        <v>44</v>
      </c>
      <c r="N4499" t="s">
        <v>45</v>
      </c>
      <c r="O4499" t="s">
        <v>58</v>
      </c>
      <c r="P4499" t="s">
        <v>76</v>
      </c>
      <c r="Q4499" t="s">
        <v>131</v>
      </c>
      <c r="R4499" t="s">
        <v>72</v>
      </c>
      <c r="S4499" t="s">
        <v>1405</v>
      </c>
      <c r="T4499" t="s">
        <v>51</v>
      </c>
    </row>
    <row r="4500" spans="1:20" x14ac:dyDescent="0.15">
      <c r="A4500">
        <v>2019</v>
      </c>
      <c r="B4500">
        <v>43518</v>
      </c>
      <c r="C4500">
        <v>43518.25</v>
      </c>
      <c r="D4500" t="s">
        <v>65</v>
      </c>
      <c r="E4500" t="s">
        <v>53</v>
      </c>
      <c r="F4500" t="s">
        <v>8979</v>
      </c>
      <c r="G4500" t="s">
        <v>39</v>
      </c>
      <c r="H4500" t="s">
        <v>55</v>
      </c>
      <c r="I4500" t="s">
        <v>56</v>
      </c>
      <c r="J4500" t="s">
        <v>8980</v>
      </c>
      <c r="K4500"/>
      <c r="L4500" t="s">
        <v>43</v>
      </c>
      <c r="M4500" t="s">
        <v>44</v>
      </c>
      <c r="N4500" t="s">
        <v>45</v>
      </c>
      <c r="O4500" t="s">
        <v>46</v>
      </c>
      <c r="P4500" t="s">
        <v>685</v>
      </c>
      <c r="Q4500" t="s">
        <v>335</v>
      </c>
      <c r="R4500" t="s">
        <v>72</v>
      </c>
      <c r="S4500" t="s">
        <v>1153</v>
      </c>
      <c r="T4500" t="s">
        <v>51</v>
      </c>
    </row>
    <row r="4501" spans="1:20" x14ac:dyDescent="0.15">
      <c r="A4501">
        <v>2019</v>
      </c>
      <c r="B4501">
        <v>43518</v>
      </c>
      <c r="C4501">
        <v>43518.25</v>
      </c>
      <c r="D4501" t="s">
        <v>65</v>
      </c>
      <c r="E4501" t="s">
        <v>53</v>
      </c>
      <c r="F4501" t="s">
        <v>8981</v>
      </c>
      <c r="G4501" t="s">
        <v>39</v>
      </c>
      <c r="H4501" t="s">
        <v>55</v>
      </c>
      <c r="I4501" t="s">
        <v>56</v>
      </c>
      <c r="J4501" t="s">
        <v>8982</v>
      </c>
      <c r="K4501"/>
      <c r="L4501" t="s">
        <v>43</v>
      </c>
      <c r="M4501" t="s">
        <v>44</v>
      </c>
      <c r="N4501" t="s">
        <v>45</v>
      </c>
      <c r="O4501" t="s">
        <v>58</v>
      </c>
      <c r="P4501" t="s">
        <v>76</v>
      </c>
      <c r="Q4501" t="s">
        <v>131</v>
      </c>
      <c r="R4501" t="s">
        <v>72</v>
      </c>
      <c r="S4501" t="s">
        <v>1405</v>
      </c>
      <c r="T4501" t="s">
        <v>51</v>
      </c>
    </row>
    <row r="4502" spans="1:20" x14ac:dyDescent="0.15">
      <c r="A4502">
        <v>2019</v>
      </c>
      <c r="B4502">
        <v>43518</v>
      </c>
      <c r="C4502">
        <v>43518.25</v>
      </c>
      <c r="D4502" t="s">
        <v>65</v>
      </c>
      <c r="E4502" t="s">
        <v>53</v>
      </c>
      <c r="F4502" t="s">
        <v>8983</v>
      </c>
      <c r="G4502" t="s">
        <v>39</v>
      </c>
      <c r="H4502" t="s">
        <v>55</v>
      </c>
      <c r="I4502" t="s">
        <v>56</v>
      </c>
      <c r="J4502" t="s">
        <v>8984</v>
      </c>
      <c r="K4502"/>
      <c r="L4502" t="s">
        <v>43</v>
      </c>
      <c r="M4502" t="s">
        <v>44</v>
      </c>
      <c r="N4502" t="s">
        <v>45</v>
      </c>
      <c r="O4502" t="s">
        <v>58</v>
      </c>
      <c r="P4502" t="s">
        <v>76</v>
      </c>
      <c r="Q4502" t="s">
        <v>131</v>
      </c>
      <c r="R4502" t="s">
        <v>72</v>
      </c>
      <c r="S4502" t="s">
        <v>1405</v>
      </c>
      <c r="T4502" t="s">
        <v>51</v>
      </c>
    </row>
    <row r="4503" spans="1:20" x14ac:dyDescent="0.15">
      <c r="A4503">
        <v>2019</v>
      </c>
      <c r="B4503">
        <v>43518</v>
      </c>
      <c r="C4503">
        <v>43518.25</v>
      </c>
      <c r="D4503" t="s">
        <v>65</v>
      </c>
      <c r="E4503" t="s">
        <v>53</v>
      </c>
      <c r="F4503" t="s">
        <v>8985</v>
      </c>
      <c r="G4503" t="s">
        <v>39</v>
      </c>
      <c r="H4503" t="s">
        <v>55</v>
      </c>
      <c r="I4503" t="s">
        <v>56</v>
      </c>
      <c r="J4503" t="s">
        <v>8986</v>
      </c>
      <c r="K4503"/>
      <c r="L4503" t="s">
        <v>43</v>
      </c>
      <c r="M4503" t="s">
        <v>44</v>
      </c>
      <c r="N4503" t="s">
        <v>45</v>
      </c>
      <c r="O4503" t="s">
        <v>162</v>
      </c>
      <c r="P4503" t="s">
        <v>187</v>
      </c>
      <c r="Q4503" t="s">
        <v>1699</v>
      </c>
      <c r="R4503" t="s">
        <v>72</v>
      </c>
      <c r="S4503" t="s">
        <v>164</v>
      </c>
      <c r="T4503" t="s">
        <v>51</v>
      </c>
    </row>
    <row r="4504" spans="1:20" x14ac:dyDescent="0.15">
      <c r="A4504">
        <v>2019</v>
      </c>
      <c r="B4504">
        <v>43518</v>
      </c>
      <c r="C4504">
        <v>43518.25</v>
      </c>
      <c r="D4504" t="s">
        <v>65</v>
      </c>
      <c r="E4504" t="s">
        <v>53</v>
      </c>
      <c r="F4504" t="s">
        <v>8987</v>
      </c>
      <c r="G4504" t="s">
        <v>39</v>
      </c>
      <c r="H4504" t="s">
        <v>55</v>
      </c>
      <c r="I4504" t="s">
        <v>56</v>
      </c>
      <c r="J4504" t="s">
        <v>8988</v>
      </c>
      <c r="K4504"/>
      <c r="L4504" t="s">
        <v>173</v>
      </c>
      <c r="M4504" t="s">
        <v>44</v>
      </c>
      <c r="N4504" t="s">
        <v>45</v>
      </c>
      <c r="O4504" t="s">
        <v>162</v>
      </c>
      <c r="P4504" t="s">
        <v>567</v>
      </c>
      <c r="Q4504" t="s">
        <v>60</v>
      </c>
      <c r="R4504" t="s">
        <v>72</v>
      </c>
      <c r="S4504" t="s">
        <v>164</v>
      </c>
      <c r="T4504" t="s">
        <v>51</v>
      </c>
    </row>
    <row r="4505" spans="1:20" x14ac:dyDescent="0.15">
      <c r="A4505">
        <v>2019</v>
      </c>
      <c r="B4505">
        <v>43518</v>
      </c>
      <c r="C4505">
        <v>43518.25</v>
      </c>
      <c r="D4505" t="s">
        <v>65</v>
      </c>
      <c r="E4505" t="s">
        <v>53</v>
      </c>
      <c r="F4505" t="s">
        <v>8989</v>
      </c>
      <c r="G4505" t="s">
        <v>39</v>
      </c>
      <c r="H4505" t="s">
        <v>100</v>
      </c>
      <c r="I4505" t="s">
        <v>724</v>
      </c>
      <c r="J4505" t="s">
        <v>8990</v>
      </c>
      <c r="K4505"/>
      <c r="L4505" t="s">
        <v>173</v>
      </c>
      <c r="M4505" t="s">
        <v>44</v>
      </c>
      <c r="N4505" t="s">
        <v>45</v>
      </c>
      <c r="O4505" t="s">
        <v>135</v>
      </c>
      <c r="P4505" t="s">
        <v>722</v>
      </c>
      <c r="Q4505" t="s">
        <v>60</v>
      </c>
      <c r="R4505" t="s">
        <v>72</v>
      </c>
      <c r="S4505" t="s">
        <v>493</v>
      </c>
      <c r="T4505" t="s">
        <v>51</v>
      </c>
    </row>
    <row r="4506" spans="1:20" x14ac:dyDescent="0.15">
      <c r="A4506">
        <v>2019</v>
      </c>
      <c r="B4506">
        <v>43518</v>
      </c>
      <c r="C4506">
        <v>43518.25</v>
      </c>
      <c r="D4506" t="s">
        <v>65</v>
      </c>
      <c r="E4506" t="s">
        <v>53</v>
      </c>
      <c r="F4506" t="s">
        <v>8991</v>
      </c>
      <c r="G4506" t="s">
        <v>39</v>
      </c>
      <c r="H4506" t="s">
        <v>55</v>
      </c>
      <c r="I4506" t="s">
        <v>56</v>
      </c>
      <c r="J4506" t="s">
        <v>8992</v>
      </c>
      <c r="K4506"/>
      <c r="L4506" t="s">
        <v>43</v>
      </c>
      <c r="M4506" t="s">
        <v>44</v>
      </c>
      <c r="N4506" t="s">
        <v>45</v>
      </c>
      <c r="O4506" t="s">
        <v>162</v>
      </c>
      <c r="P4506" t="s">
        <v>5402</v>
      </c>
      <c r="Q4506" t="s">
        <v>5403</v>
      </c>
      <c r="R4506" t="s">
        <v>72</v>
      </c>
      <c r="S4506" t="s">
        <v>164</v>
      </c>
      <c r="T4506" t="s">
        <v>51</v>
      </c>
    </row>
    <row r="4507" spans="1:20" x14ac:dyDescent="0.15">
      <c r="A4507">
        <v>2019</v>
      </c>
      <c r="B4507">
        <v>43518</v>
      </c>
      <c r="C4507">
        <v>43518.25</v>
      </c>
      <c r="D4507" t="s">
        <v>65</v>
      </c>
      <c r="E4507" t="s">
        <v>53</v>
      </c>
      <c r="F4507" t="s">
        <v>8993</v>
      </c>
      <c r="G4507" t="s">
        <v>39</v>
      </c>
      <c r="H4507" t="s">
        <v>55</v>
      </c>
      <c r="I4507" t="s">
        <v>56</v>
      </c>
      <c r="J4507" t="s">
        <v>8994</v>
      </c>
      <c r="K4507"/>
      <c r="L4507" t="s">
        <v>43</v>
      </c>
      <c r="M4507" t="s">
        <v>44</v>
      </c>
      <c r="N4507" t="s">
        <v>45</v>
      </c>
      <c r="O4507" t="s">
        <v>58</v>
      </c>
      <c r="P4507" t="s">
        <v>76</v>
      </c>
      <c r="Q4507" t="s">
        <v>131</v>
      </c>
      <c r="R4507" t="s">
        <v>72</v>
      </c>
      <c r="S4507" t="s">
        <v>370</v>
      </c>
      <c r="T4507" t="s">
        <v>51</v>
      </c>
    </row>
    <row r="4508" spans="1:20" x14ac:dyDescent="0.15">
      <c r="A4508">
        <v>2019</v>
      </c>
      <c r="B4508">
        <v>43518</v>
      </c>
      <c r="C4508">
        <v>43518.25</v>
      </c>
      <c r="D4508" t="s">
        <v>65</v>
      </c>
      <c r="E4508" t="s">
        <v>53</v>
      </c>
      <c r="F4508" t="s">
        <v>8995</v>
      </c>
      <c r="G4508" t="s">
        <v>39</v>
      </c>
      <c r="H4508" t="s">
        <v>55</v>
      </c>
      <c r="I4508" t="s">
        <v>56</v>
      </c>
      <c r="J4508" t="s">
        <v>8996</v>
      </c>
      <c r="K4508"/>
      <c r="L4508" t="s">
        <v>43</v>
      </c>
      <c r="M4508" t="s">
        <v>44</v>
      </c>
      <c r="N4508" t="s">
        <v>45</v>
      </c>
      <c r="O4508" t="s">
        <v>58</v>
      </c>
      <c r="P4508" t="s">
        <v>76</v>
      </c>
      <c r="Q4508" t="s">
        <v>131</v>
      </c>
      <c r="R4508" t="s">
        <v>72</v>
      </c>
      <c r="S4508" t="s">
        <v>370</v>
      </c>
      <c r="T4508" t="s">
        <v>51</v>
      </c>
    </row>
    <row r="4509" spans="1:20" x14ac:dyDescent="0.15">
      <c r="A4509">
        <v>2019</v>
      </c>
      <c r="B4509">
        <v>43518</v>
      </c>
      <c r="C4509">
        <v>43518.333333333299</v>
      </c>
      <c r="D4509" t="s">
        <v>37</v>
      </c>
      <c r="E4509" t="s">
        <v>53</v>
      </c>
      <c r="F4509" t="s">
        <v>8997</v>
      </c>
      <c r="G4509" t="s">
        <v>39</v>
      </c>
      <c r="H4509" t="s">
        <v>55</v>
      </c>
      <c r="I4509" t="s">
        <v>56</v>
      </c>
      <c r="J4509" t="s">
        <v>8998</v>
      </c>
      <c r="K4509">
        <v>30</v>
      </c>
      <c r="L4509" t="s">
        <v>43</v>
      </c>
      <c r="M4509" t="s">
        <v>44</v>
      </c>
      <c r="N4509" t="s">
        <v>45</v>
      </c>
      <c r="O4509" t="s">
        <v>58</v>
      </c>
      <c r="P4509" t="s">
        <v>59</v>
      </c>
      <c r="Q4509" t="s">
        <v>105</v>
      </c>
      <c r="R4509" t="s">
        <v>49</v>
      </c>
      <c r="S4509" t="s">
        <v>1728</v>
      </c>
      <c r="T4509" t="s">
        <v>51</v>
      </c>
    </row>
    <row r="4510" spans="1:20" x14ac:dyDescent="0.15">
      <c r="A4510">
        <v>2019</v>
      </c>
      <c r="B4510">
        <v>43518</v>
      </c>
      <c r="C4510">
        <v>43518.333333333299</v>
      </c>
      <c r="D4510" t="s">
        <v>37</v>
      </c>
      <c r="E4510" t="s">
        <v>53</v>
      </c>
      <c r="F4510" t="s">
        <v>8999</v>
      </c>
      <c r="G4510" t="s">
        <v>39</v>
      </c>
      <c r="H4510" t="s">
        <v>55</v>
      </c>
      <c r="I4510" t="s">
        <v>56</v>
      </c>
      <c r="J4510" t="s">
        <v>9000</v>
      </c>
      <c r="K4510">
        <v>120</v>
      </c>
      <c r="L4510" t="s">
        <v>43</v>
      </c>
      <c r="M4510" t="s">
        <v>44</v>
      </c>
      <c r="N4510" t="s">
        <v>45</v>
      </c>
      <c r="O4510" t="s">
        <v>58</v>
      </c>
      <c r="P4510" t="s">
        <v>59</v>
      </c>
      <c r="Q4510" t="s">
        <v>105</v>
      </c>
      <c r="R4510" t="s">
        <v>49</v>
      </c>
      <c r="S4510" t="s">
        <v>1728</v>
      </c>
      <c r="T4510" t="s">
        <v>51</v>
      </c>
    </row>
    <row r="4511" spans="1:20" x14ac:dyDescent="0.15">
      <c r="A4511">
        <v>2019</v>
      </c>
      <c r="B4511">
        <v>43518</v>
      </c>
      <c r="C4511">
        <v>43518.458333333299</v>
      </c>
      <c r="D4511" t="s">
        <v>52</v>
      </c>
      <c r="E4511" t="s">
        <v>53</v>
      </c>
      <c r="F4511" t="s">
        <v>9001</v>
      </c>
      <c r="G4511" t="s">
        <v>39</v>
      </c>
      <c r="H4511" t="s">
        <v>55</v>
      </c>
      <c r="I4511" t="s">
        <v>56</v>
      </c>
      <c r="J4511" t="s">
        <v>9002</v>
      </c>
      <c r="K4511">
        <v>2</v>
      </c>
      <c r="L4511" t="s">
        <v>43</v>
      </c>
      <c r="M4511" t="s">
        <v>44</v>
      </c>
      <c r="N4511" t="s">
        <v>45</v>
      </c>
      <c r="O4511" t="s">
        <v>162</v>
      </c>
      <c r="P4511" t="s">
        <v>811</v>
      </c>
      <c r="Q4511" t="s">
        <v>2296</v>
      </c>
      <c r="R4511" t="s">
        <v>302</v>
      </c>
      <c r="S4511" t="s">
        <v>813</v>
      </c>
      <c r="T4511" t="s">
        <v>51</v>
      </c>
    </row>
    <row r="4512" spans="1:20" x14ac:dyDescent="0.15">
      <c r="A4512">
        <v>2019</v>
      </c>
      <c r="B4512">
        <v>43518.000011574099</v>
      </c>
      <c r="C4512">
        <v>43518.208333333299</v>
      </c>
      <c r="D4512" t="s">
        <v>65</v>
      </c>
      <c r="E4512" t="s">
        <v>53</v>
      </c>
      <c r="F4512" t="s">
        <v>9003</v>
      </c>
      <c r="G4512" t="s">
        <v>39</v>
      </c>
      <c r="H4512" t="s">
        <v>55</v>
      </c>
      <c r="I4512" t="s">
        <v>56</v>
      </c>
      <c r="J4512" t="s">
        <v>9004</v>
      </c>
      <c r="K4512">
        <v>1</v>
      </c>
      <c r="L4512" t="s">
        <v>43</v>
      </c>
      <c r="M4512" t="s">
        <v>44</v>
      </c>
      <c r="N4512" t="s">
        <v>45</v>
      </c>
      <c r="O4512" t="s">
        <v>89</v>
      </c>
      <c r="P4512" t="s">
        <v>399</v>
      </c>
      <c r="Q4512" t="s">
        <v>1127</v>
      </c>
      <c r="R4512" t="s">
        <v>1970</v>
      </c>
      <c r="S4512" t="s">
        <v>817</v>
      </c>
      <c r="T4512" t="s">
        <v>51</v>
      </c>
    </row>
    <row r="4513" spans="1:20" x14ac:dyDescent="0.15">
      <c r="A4513">
        <v>2019</v>
      </c>
      <c r="B4513">
        <v>43518.020833333299</v>
      </c>
      <c r="C4513">
        <v>43518.25</v>
      </c>
      <c r="D4513" t="s">
        <v>65</v>
      </c>
      <c r="E4513" t="s">
        <v>53</v>
      </c>
      <c r="F4513" t="s">
        <v>9005</v>
      </c>
      <c r="G4513" t="s">
        <v>39</v>
      </c>
      <c r="H4513" t="s">
        <v>55</v>
      </c>
      <c r="I4513" t="s">
        <v>56</v>
      </c>
      <c r="J4513" t="s">
        <v>9006</v>
      </c>
      <c r="K4513"/>
      <c r="L4513" t="s">
        <v>43</v>
      </c>
      <c r="M4513" t="s">
        <v>44</v>
      </c>
      <c r="N4513" t="s">
        <v>45</v>
      </c>
      <c r="O4513" t="s">
        <v>486</v>
      </c>
      <c r="P4513" t="s">
        <v>638</v>
      </c>
      <c r="Q4513" t="s">
        <v>639</v>
      </c>
      <c r="R4513" t="s">
        <v>72</v>
      </c>
      <c r="S4513" t="s">
        <v>194</v>
      </c>
      <c r="T4513" t="s">
        <v>51</v>
      </c>
    </row>
    <row r="4514" spans="1:20" x14ac:dyDescent="0.15">
      <c r="A4514">
        <v>2019</v>
      </c>
      <c r="B4514">
        <v>43518.041666666701</v>
      </c>
      <c r="C4514">
        <v>43518.166666666701</v>
      </c>
      <c r="D4514" t="s">
        <v>52</v>
      </c>
      <c r="E4514" t="s">
        <v>66</v>
      </c>
      <c r="F4514" t="s">
        <v>9007</v>
      </c>
      <c r="G4514" t="s">
        <v>39</v>
      </c>
      <c r="H4514" t="s">
        <v>55</v>
      </c>
      <c r="I4514" t="s">
        <v>56</v>
      </c>
      <c r="J4514" t="s">
        <v>9008</v>
      </c>
      <c r="K4514">
        <v>60</v>
      </c>
      <c r="L4514" t="s">
        <v>43</v>
      </c>
      <c r="M4514" t="s">
        <v>44</v>
      </c>
      <c r="N4514" t="s">
        <v>45</v>
      </c>
      <c r="O4514" t="s">
        <v>197</v>
      </c>
      <c r="P4514" t="s">
        <v>9009</v>
      </c>
      <c r="Q4514" t="s">
        <v>294</v>
      </c>
      <c r="R4514" t="s">
        <v>1106</v>
      </c>
      <c r="S4514" t="s">
        <v>3947</v>
      </c>
      <c r="T4514" t="s">
        <v>51</v>
      </c>
    </row>
    <row r="4515" spans="1:20" x14ac:dyDescent="0.15">
      <c r="A4515">
        <v>2019</v>
      </c>
      <c r="B4515">
        <v>43696</v>
      </c>
      <c r="C4515">
        <v>43696.25</v>
      </c>
      <c r="D4515" t="s">
        <v>52</v>
      </c>
      <c r="E4515" t="s">
        <v>53</v>
      </c>
      <c r="F4515" t="s">
        <v>9010</v>
      </c>
      <c r="G4515" t="s">
        <v>39</v>
      </c>
      <c r="H4515" t="s">
        <v>55</v>
      </c>
      <c r="I4515" t="s">
        <v>56</v>
      </c>
      <c r="J4515" t="s">
        <v>9011</v>
      </c>
      <c r="K4515">
        <v>30</v>
      </c>
      <c r="L4515" t="s">
        <v>173</v>
      </c>
      <c r="M4515" t="s">
        <v>44</v>
      </c>
      <c r="N4515" t="s">
        <v>45</v>
      </c>
      <c r="O4515" t="s">
        <v>7612</v>
      </c>
      <c r="P4515" t="s">
        <v>545</v>
      </c>
      <c r="Q4515" t="s">
        <v>4321</v>
      </c>
      <c r="R4515" t="s">
        <v>61</v>
      </c>
      <c r="S4515" t="s">
        <v>6753</v>
      </c>
      <c r="T4515" t="s">
        <v>51</v>
      </c>
    </row>
    <row r="4516" spans="1:20" x14ac:dyDescent="0.15">
      <c r="A4516">
        <v>2019</v>
      </c>
      <c r="B4516">
        <v>43518.083333333299</v>
      </c>
      <c r="C4516">
        <v>43518.166666666701</v>
      </c>
      <c r="D4516" t="s">
        <v>65</v>
      </c>
      <c r="E4516" t="s">
        <v>66</v>
      </c>
      <c r="F4516" t="s">
        <v>9012</v>
      </c>
      <c r="G4516" t="s">
        <v>39</v>
      </c>
      <c r="H4516" t="s">
        <v>55</v>
      </c>
      <c r="I4516" t="s">
        <v>56</v>
      </c>
      <c r="J4516" t="s">
        <v>9013</v>
      </c>
      <c r="K4516"/>
      <c r="L4516" t="s">
        <v>43</v>
      </c>
      <c r="M4516" t="s">
        <v>44</v>
      </c>
      <c r="N4516" t="s">
        <v>45</v>
      </c>
      <c r="O4516" t="s">
        <v>46</v>
      </c>
      <c r="P4516" t="s">
        <v>633</v>
      </c>
      <c r="Q4516" t="s">
        <v>2452</v>
      </c>
      <c r="R4516" t="s">
        <v>72</v>
      </c>
      <c r="S4516" t="s">
        <v>1913</v>
      </c>
      <c r="T4516" t="s">
        <v>51</v>
      </c>
    </row>
    <row r="4517" spans="1:20" x14ac:dyDescent="0.15">
      <c r="A4517">
        <v>2019</v>
      </c>
      <c r="B4517">
        <v>43518.083333333299</v>
      </c>
      <c r="C4517">
        <v>43518.25</v>
      </c>
      <c r="D4517" t="s">
        <v>169</v>
      </c>
      <c r="E4517" t="s">
        <v>53</v>
      </c>
      <c r="F4517" t="s">
        <v>9014</v>
      </c>
      <c r="G4517" t="s">
        <v>39</v>
      </c>
      <c r="H4517" t="s">
        <v>55</v>
      </c>
      <c r="I4517" t="s">
        <v>56</v>
      </c>
      <c r="J4517" t="s">
        <v>1736</v>
      </c>
      <c r="K4517">
        <v>5</v>
      </c>
      <c r="L4517" t="s">
        <v>43</v>
      </c>
      <c r="M4517" t="s">
        <v>44</v>
      </c>
      <c r="N4517" t="s">
        <v>45</v>
      </c>
      <c r="O4517" t="s">
        <v>69</v>
      </c>
      <c r="P4517" t="s">
        <v>141</v>
      </c>
      <c r="Q4517" t="s">
        <v>431</v>
      </c>
      <c r="R4517" t="s">
        <v>432</v>
      </c>
      <c r="S4517" t="s">
        <v>433</v>
      </c>
      <c r="T4517" t="s">
        <v>51</v>
      </c>
    </row>
    <row r="4518" spans="1:20" x14ac:dyDescent="0.15">
      <c r="A4518">
        <v>2019</v>
      </c>
      <c r="B4518">
        <v>43518.083333333299</v>
      </c>
      <c r="C4518">
        <v>43518.25</v>
      </c>
      <c r="D4518" t="s">
        <v>65</v>
      </c>
      <c r="E4518" t="s">
        <v>53</v>
      </c>
      <c r="F4518" t="s">
        <v>9015</v>
      </c>
      <c r="G4518" t="s">
        <v>39</v>
      </c>
      <c r="H4518" t="s">
        <v>55</v>
      </c>
      <c r="I4518" t="s">
        <v>56</v>
      </c>
      <c r="J4518" t="s">
        <v>9016</v>
      </c>
      <c r="K4518"/>
      <c r="L4518" t="s">
        <v>173</v>
      </c>
      <c r="M4518" t="s">
        <v>44</v>
      </c>
      <c r="N4518" t="s">
        <v>45</v>
      </c>
      <c r="O4518" t="s">
        <v>214</v>
      </c>
      <c r="P4518" t="s">
        <v>141</v>
      </c>
      <c r="Q4518" t="s">
        <v>1743</v>
      </c>
      <c r="R4518" t="s">
        <v>72</v>
      </c>
      <c r="S4518" t="s">
        <v>449</v>
      </c>
      <c r="T4518" t="s">
        <v>51</v>
      </c>
    </row>
    <row r="4519" spans="1:20" x14ac:dyDescent="0.15">
      <c r="A4519">
        <v>2019</v>
      </c>
      <c r="B4519">
        <v>43696</v>
      </c>
      <c r="C4519">
        <v>43696.25</v>
      </c>
      <c r="D4519" t="s">
        <v>169</v>
      </c>
      <c r="E4519" t="s">
        <v>53</v>
      </c>
      <c r="F4519" t="s">
        <v>9017</v>
      </c>
      <c r="G4519" t="s">
        <v>39</v>
      </c>
      <c r="H4519" t="s">
        <v>55</v>
      </c>
      <c r="I4519" t="s">
        <v>56</v>
      </c>
      <c r="J4519" t="s">
        <v>8695</v>
      </c>
      <c r="K4519">
        <v>5</v>
      </c>
      <c r="L4519" t="s">
        <v>173</v>
      </c>
      <c r="M4519" t="s">
        <v>44</v>
      </c>
      <c r="N4519" t="s">
        <v>45</v>
      </c>
      <c r="O4519" t="s">
        <v>7612</v>
      </c>
      <c r="P4519" t="s">
        <v>545</v>
      </c>
      <c r="Q4519" t="s">
        <v>4321</v>
      </c>
      <c r="R4519" t="s">
        <v>180</v>
      </c>
      <c r="S4519" t="s">
        <v>6753</v>
      </c>
      <c r="T4519" t="s">
        <v>51</v>
      </c>
    </row>
    <row r="4520" spans="1:20" x14ac:dyDescent="0.15">
      <c r="A4520">
        <v>2019</v>
      </c>
      <c r="B4520">
        <v>43518.083333333299</v>
      </c>
      <c r="C4520">
        <v>43518.25</v>
      </c>
      <c r="D4520" t="s">
        <v>65</v>
      </c>
      <c r="E4520" t="s">
        <v>53</v>
      </c>
      <c r="F4520" t="s">
        <v>9018</v>
      </c>
      <c r="G4520" t="s">
        <v>39</v>
      </c>
      <c r="H4520" t="s">
        <v>55</v>
      </c>
      <c r="I4520" t="s">
        <v>56</v>
      </c>
      <c r="J4520" t="s">
        <v>9019</v>
      </c>
      <c r="K4520"/>
      <c r="L4520" t="s">
        <v>173</v>
      </c>
      <c r="M4520" t="s">
        <v>44</v>
      </c>
      <c r="N4520" t="s">
        <v>45</v>
      </c>
      <c r="O4520" t="s">
        <v>214</v>
      </c>
      <c r="P4520" t="s">
        <v>141</v>
      </c>
      <c r="Q4520" t="s">
        <v>8566</v>
      </c>
      <c r="R4520" t="s">
        <v>72</v>
      </c>
      <c r="S4520" t="s">
        <v>216</v>
      </c>
      <c r="T4520" t="s">
        <v>51</v>
      </c>
    </row>
    <row r="4521" spans="1:20" x14ac:dyDescent="0.15">
      <c r="A4521">
        <v>2019</v>
      </c>
      <c r="B4521">
        <v>43518.083333333299</v>
      </c>
      <c r="C4521">
        <v>43518.333333333299</v>
      </c>
      <c r="D4521" t="s">
        <v>169</v>
      </c>
      <c r="E4521" t="s">
        <v>53</v>
      </c>
      <c r="F4521" t="s">
        <v>9020</v>
      </c>
      <c r="G4521" t="s">
        <v>39</v>
      </c>
      <c r="H4521" t="s">
        <v>55</v>
      </c>
      <c r="I4521" t="s">
        <v>56</v>
      </c>
      <c r="J4521" t="s">
        <v>9021</v>
      </c>
      <c r="K4521">
        <v>60</v>
      </c>
      <c r="L4521" t="s">
        <v>43</v>
      </c>
      <c r="M4521" t="s">
        <v>44</v>
      </c>
      <c r="N4521" t="s">
        <v>45</v>
      </c>
      <c r="O4521" t="s">
        <v>58</v>
      </c>
      <c r="P4521" t="s">
        <v>76</v>
      </c>
      <c r="Q4521" t="s">
        <v>184</v>
      </c>
      <c r="R4521" t="s">
        <v>180</v>
      </c>
      <c r="S4521" t="s">
        <v>471</v>
      </c>
      <c r="T4521" t="s">
        <v>51</v>
      </c>
    </row>
    <row r="4522" spans="1:20" x14ac:dyDescent="0.15">
      <c r="A4522">
        <v>2019</v>
      </c>
      <c r="B4522">
        <v>43518.125</v>
      </c>
      <c r="C4522">
        <v>43518.291666666701</v>
      </c>
      <c r="D4522" t="s">
        <v>37</v>
      </c>
      <c r="E4522" t="s">
        <v>53</v>
      </c>
      <c r="F4522" t="s">
        <v>9022</v>
      </c>
      <c r="G4522" t="s">
        <v>39</v>
      </c>
      <c r="H4522" t="s">
        <v>55</v>
      </c>
      <c r="I4522" t="s">
        <v>56</v>
      </c>
      <c r="J4522" t="s">
        <v>3036</v>
      </c>
      <c r="K4522">
        <v>120</v>
      </c>
      <c r="L4522" t="s">
        <v>173</v>
      </c>
      <c r="M4522" t="s">
        <v>44</v>
      </c>
      <c r="N4522" t="s">
        <v>45</v>
      </c>
      <c r="O4522" t="s">
        <v>197</v>
      </c>
      <c r="P4522" t="s">
        <v>2687</v>
      </c>
      <c r="Q4522" t="s">
        <v>320</v>
      </c>
      <c r="R4522" t="s">
        <v>2688</v>
      </c>
      <c r="S4522" t="s">
        <v>2689</v>
      </c>
      <c r="T4522" t="s">
        <v>51</v>
      </c>
    </row>
    <row r="4523" spans="1:20" x14ac:dyDescent="0.15">
      <c r="A4523">
        <v>2019</v>
      </c>
      <c r="B4523">
        <v>43518.125</v>
      </c>
      <c r="C4523">
        <v>43518.375</v>
      </c>
      <c r="D4523" t="s">
        <v>52</v>
      </c>
      <c r="E4523" t="s">
        <v>122</v>
      </c>
      <c r="F4523" t="s">
        <v>9023</v>
      </c>
      <c r="G4523" t="s">
        <v>39</v>
      </c>
      <c r="H4523" t="s">
        <v>55</v>
      </c>
      <c r="I4523" t="s">
        <v>56</v>
      </c>
      <c r="J4523" t="s">
        <v>9024</v>
      </c>
      <c r="K4523">
        <v>300</v>
      </c>
      <c r="L4523" t="s">
        <v>43</v>
      </c>
      <c r="M4523" t="s">
        <v>44</v>
      </c>
      <c r="N4523" t="s">
        <v>45</v>
      </c>
      <c r="O4523" t="s">
        <v>58</v>
      </c>
      <c r="P4523" t="s">
        <v>76</v>
      </c>
      <c r="Q4523" t="s">
        <v>184</v>
      </c>
      <c r="R4523" t="s">
        <v>61</v>
      </c>
      <c r="S4523" t="s">
        <v>497</v>
      </c>
      <c r="T4523" t="s">
        <v>51</v>
      </c>
    </row>
    <row r="4524" spans="1:20" x14ac:dyDescent="0.15">
      <c r="A4524">
        <v>2019</v>
      </c>
      <c r="B4524">
        <v>43518.125</v>
      </c>
      <c r="C4524">
        <v>43518.375</v>
      </c>
      <c r="D4524" t="s">
        <v>37</v>
      </c>
      <c r="E4524" t="s">
        <v>122</v>
      </c>
      <c r="F4524" t="s">
        <v>9025</v>
      </c>
      <c r="G4524" t="s">
        <v>39</v>
      </c>
      <c r="H4524" t="s">
        <v>55</v>
      </c>
      <c r="I4524" t="s">
        <v>56</v>
      </c>
      <c r="J4524" t="s">
        <v>9026</v>
      </c>
      <c r="K4524">
        <v>300</v>
      </c>
      <c r="L4524" t="s">
        <v>43</v>
      </c>
      <c r="M4524" t="s">
        <v>44</v>
      </c>
      <c r="N4524" t="s">
        <v>45</v>
      </c>
      <c r="O4524" t="s">
        <v>58</v>
      </c>
      <c r="P4524" t="s">
        <v>76</v>
      </c>
      <c r="Q4524" t="s">
        <v>184</v>
      </c>
      <c r="R4524" t="s">
        <v>501</v>
      </c>
      <c r="S4524" t="s">
        <v>497</v>
      </c>
      <c r="T4524" t="s">
        <v>51</v>
      </c>
    </row>
    <row r="4525" spans="1:20" x14ac:dyDescent="0.15">
      <c r="A4525">
        <v>2019</v>
      </c>
      <c r="B4525">
        <v>43518.125</v>
      </c>
      <c r="C4525">
        <v>43518.375</v>
      </c>
      <c r="D4525" t="s">
        <v>37</v>
      </c>
      <c r="E4525" t="s">
        <v>53</v>
      </c>
      <c r="F4525" t="s">
        <v>9027</v>
      </c>
      <c r="G4525" t="s">
        <v>39</v>
      </c>
      <c r="H4525" t="s">
        <v>55</v>
      </c>
      <c r="I4525" t="s">
        <v>56</v>
      </c>
      <c r="J4525" t="s">
        <v>9028</v>
      </c>
      <c r="K4525">
        <v>240</v>
      </c>
      <c r="L4525" t="s">
        <v>43</v>
      </c>
      <c r="M4525" t="s">
        <v>44</v>
      </c>
      <c r="N4525" t="s">
        <v>45</v>
      </c>
      <c r="O4525" t="s">
        <v>58</v>
      </c>
      <c r="P4525" t="s">
        <v>76</v>
      </c>
      <c r="Q4525" t="s">
        <v>184</v>
      </c>
      <c r="R4525" t="s">
        <v>501</v>
      </c>
      <c r="S4525" t="s">
        <v>497</v>
      </c>
      <c r="T4525" t="s">
        <v>51</v>
      </c>
    </row>
    <row r="4526" spans="1:20" x14ac:dyDescent="0.15">
      <c r="A4526">
        <v>2019</v>
      </c>
      <c r="B4526">
        <v>43518.125</v>
      </c>
      <c r="C4526">
        <v>43518.375</v>
      </c>
      <c r="D4526" t="s">
        <v>65</v>
      </c>
      <c r="E4526" t="s">
        <v>53</v>
      </c>
      <c r="F4526" t="s">
        <v>9029</v>
      </c>
      <c r="G4526" t="s">
        <v>39</v>
      </c>
      <c r="H4526" t="s">
        <v>55</v>
      </c>
      <c r="I4526" t="s">
        <v>56</v>
      </c>
      <c r="J4526" t="s">
        <v>9030</v>
      </c>
      <c r="K4526"/>
      <c r="L4526" t="s">
        <v>173</v>
      </c>
      <c r="M4526" t="s">
        <v>44</v>
      </c>
      <c r="N4526" t="s">
        <v>45</v>
      </c>
      <c r="O4526" t="s">
        <v>89</v>
      </c>
      <c r="P4526" t="s">
        <v>293</v>
      </c>
      <c r="Q4526" t="s">
        <v>60</v>
      </c>
      <c r="R4526" t="s">
        <v>72</v>
      </c>
      <c r="S4526" t="s">
        <v>5838</v>
      </c>
      <c r="T4526" t="s">
        <v>51</v>
      </c>
    </row>
    <row r="4527" spans="1:20" x14ac:dyDescent="0.15">
      <c r="A4527">
        <v>2019</v>
      </c>
      <c r="B4527">
        <v>43518.25</v>
      </c>
      <c r="C4527">
        <v>43518.75</v>
      </c>
      <c r="D4527" t="s">
        <v>65</v>
      </c>
      <c r="E4527" t="s">
        <v>53</v>
      </c>
      <c r="F4527" t="s">
        <v>9031</v>
      </c>
      <c r="G4527" t="s">
        <v>39</v>
      </c>
      <c r="H4527" t="s">
        <v>55</v>
      </c>
      <c r="I4527" t="s">
        <v>56</v>
      </c>
      <c r="J4527" t="s">
        <v>8819</v>
      </c>
      <c r="K4527"/>
      <c r="L4527" t="s">
        <v>43</v>
      </c>
      <c r="M4527" t="s">
        <v>88</v>
      </c>
      <c r="N4527" t="s">
        <v>45</v>
      </c>
      <c r="O4527" t="s">
        <v>385</v>
      </c>
      <c r="P4527" t="s">
        <v>386</v>
      </c>
      <c r="Q4527" t="s">
        <v>2096</v>
      </c>
      <c r="R4527" t="s">
        <v>77</v>
      </c>
      <c r="S4527" t="s">
        <v>2054</v>
      </c>
      <c r="T4527" t="s">
        <v>51</v>
      </c>
    </row>
    <row r="4528" spans="1:20" x14ac:dyDescent="0.15">
      <c r="A4528">
        <v>2019</v>
      </c>
      <c r="B4528">
        <v>43518.264583333301</v>
      </c>
      <c r="C4528">
        <v>43518.333333333299</v>
      </c>
      <c r="D4528" t="s">
        <v>65</v>
      </c>
      <c r="E4528" t="s">
        <v>53</v>
      </c>
      <c r="F4528" t="s">
        <v>9032</v>
      </c>
      <c r="G4528" t="s">
        <v>39</v>
      </c>
      <c r="H4528" t="s">
        <v>55</v>
      </c>
      <c r="I4528" t="s">
        <v>56</v>
      </c>
      <c r="J4528" t="s">
        <v>9033</v>
      </c>
      <c r="K4528"/>
      <c r="L4528" t="s">
        <v>43</v>
      </c>
      <c r="M4528" t="s">
        <v>88</v>
      </c>
      <c r="N4528" t="s">
        <v>45</v>
      </c>
      <c r="O4528" t="s">
        <v>162</v>
      </c>
      <c r="P4528" t="s">
        <v>187</v>
      </c>
      <c r="Q4528" t="s">
        <v>270</v>
      </c>
      <c r="R4528" t="s">
        <v>72</v>
      </c>
      <c r="S4528" t="s">
        <v>164</v>
      </c>
      <c r="T4528" t="s">
        <v>51</v>
      </c>
    </row>
    <row r="4529" spans="1:20" x14ac:dyDescent="0.15">
      <c r="A4529">
        <v>2019</v>
      </c>
      <c r="B4529">
        <v>43518.272916666698</v>
      </c>
      <c r="C4529">
        <v>43518.333333333299</v>
      </c>
      <c r="D4529" t="s">
        <v>65</v>
      </c>
      <c r="E4529" t="s">
        <v>53</v>
      </c>
      <c r="F4529" t="s">
        <v>9034</v>
      </c>
      <c r="G4529" t="s">
        <v>39</v>
      </c>
      <c r="H4529" t="s">
        <v>55</v>
      </c>
      <c r="I4529" t="s">
        <v>56</v>
      </c>
      <c r="J4529" t="s">
        <v>9035</v>
      </c>
      <c r="K4529"/>
      <c r="L4529" t="s">
        <v>43</v>
      </c>
      <c r="M4529" t="s">
        <v>88</v>
      </c>
      <c r="N4529" t="s">
        <v>45</v>
      </c>
      <c r="O4529" t="s">
        <v>162</v>
      </c>
      <c r="P4529" t="s">
        <v>187</v>
      </c>
      <c r="Q4529" t="s">
        <v>270</v>
      </c>
      <c r="R4529" t="s">
        <v>72</v>
      </c>
      <c r="S4529" t="s">
        <v>164</v>
      </c>
      <c r="T4529" t="s">
        <v>51</v>
      </c>
    </row>
    <row r="4530" spans="1:20" x14ac:dyDescent="0.15">
      <c r="A4530">
        <v>2019</v>
      </c>
      <c r="B4530">
        <v>43518.277777777803</v>
      </c>
      <c r="C4530">
        <v>43518.333333333299</v>
      </c>
      <c r="D4530" t="s">
        <v>65</v>
      </c>
      <c r="E4530" t="s">
        <v>53</v>
      </c>
      <c r="F4530" t="s">
        <v>9036</v>
      </c>
      <c r="G4530" t="s">
        <v>39</v>
      </c>
      <c r="H4530" t="s">
        <v>55</v>
      </c>
      <c r="I4530" t="s">
        <v>56</v>
      </c>
      <c r="J4530" t="s">
        <v>9037</v>
      </c>
      <c r="K4530"/>
      <c r="L4530" t="s">
        <v>43</v>
      </c>
      <c r="M4530" t="s">
        <v>88</v>
      </c>
      <c r="N4530" t="s">
        <v>45</v>
      </c>
      <c r="O4530" t="s">
        <v>162</v>
      </c>
      <c r="P4530" t="s">
        <v>187</v>
      </c>
      <c r="Q4530" t="s">
        <v>270</v>
      </c>
      <c r="R4530" t="s">
        <v>72</v>
      </c>
      <c r="S4530" t="s">
        <v>164</v>
      </c>
      <c r="T4530" t="s">
        <v>51</v>
      </c>
    </row>
    <row r="4531" spans="1:20" x14ac:dyDescent="0.15">
      <c r="A4531">
        <v>2019</v>
      </c>
      <c r="B4531">
        <v>43518.291666666701</v>
      </c>
      <c r="C4531">
        <v>43518.666666666701</v>
      </c>
      <c r="D4531" t="s">
        <v>65</v>
      </c>
      <c r="E4531" t="s">
        <v>53</v>
      </c>
      <c r="F4531" t="s">
        <v>9038</v>
      </c>
      <c r="G4531" t="s">
        <v>39</v>
      </c>
      <c r="H4531" t="s">
        <v>55</v>
      </c>
      <c r="I4531" t="s">
        <v>56</v>
      </c>
      <c r="J4531" t="s">
        <v>8325</v>
      </c>
      <c r="K4531"/>
      <c r="L4531" t="s">
        <v>43</v>
      </c>
      <c r="M4531" t="s">
        <v>88</v>
      </c>
      <c r="N4531" t="s">
        <v>45</v>
      </c>
      <c r="O4531" t="s">
        <v>46</v>
      </c>
      <c r="P4531" t="s">
        <v>567</v>
      </c>
      <c r="Q4531" t="s">
        <v>335</v>
      </c>
      <c r="R4531" t="s">
        <v>72</v>
      </c>
      <c r="S4531" t="s">
        <v>564</v>
      </c>
      <c r="T4531" t="s">
        <v>51</v>
      </c>
    </row>
    <row r="4532" spans="1:20" x14ac:dyDescent="0.15">
      <c r="A4532">
        <v>2019</v>
      </c>
      <c r="B4532">
        <v>43518.291666666701</v>
      </c>
      <c r="C4532">
        <v>43518.666666666701</v>
      </c>
      <c r="D4532" t="s">
        <v>65</v>
      </c>
      <c r="E4532" t="s">
        <v>53</v>
      </c>
      <c r="F4532" t="s">
        <v>9039</v>
      </c>
      <c r="G4532" t="s">
        <v>39</v>
      </c>
      <c r="H4532" t="s">
        <v>55</v>
      </c>
      <c r="I4532" t="s">
        <v>56</v>
      </c>
      <c r="J4532" t="s">
        <v>8327</v>
      </c>
      <c r="K4532"/>
      <c r="L4532" t="s">
        <v>43</v>
      </c>
      <c r="M4532" t="s">
        <v>88</v>
      </c>
      <c r="N4532" t="s">
        <v>45</v>
      </c>
      <c r="O4532" t="s">
        <v>46</v>
      </c>
      <c r="P4532" t="s">
        <v>567</v>
      </c>
      <c r="Q4532" t="s">
        <v>335</v>
      </c>
      <c r="R4532" t="s">
        <v>72</v>
      </c>
      <c r="S4532" t="s">
        <v>564</v>
      </c>
      <c r="T4532" t="s">
        <v>51</v>
      </c>
    </row>
    <row r="4533" spans="1:20" x14ac:dyDescent="0.15">
      <c r="A4533">
        <v>2019</v>
      </c>
      <c r="B4533">
        <v>43518.291666666701</v>
      </c>
      <c r="C4533">
        <v>43518.708333333299</v>
      </c>
      <c r="D4533" t="s">
        <v>65</v>
      </c>
      <c r="E4533" t="s">
        <v>53</v>
      </c>
      <c r="F4533" t="s">
        <v>9040</v>
      </c>
      <c r="G4533" t="s">
        <v>39</v>
      </c>
      <c r="H4533" t="s">
        <v>55</v>
      </c>
      <c r="I4533" t="s">
        <v>56</v>
      </c>
      <c r="J4533" t="s">
        <v>9041</v>
      </c>
      <c r="K4533"/>
      <c r="L4533" t="s">
        <v>43</v>
      </c>
      <c r="M4533" t="s">
        <v>88</v>
      </c>
      <c r="N4533" t="s">
        <v>45</v>
      </c>
      <c r="O4533" t="s">
        <v>236</v>
      </c>
      <c r="P4533" t="s">
        <v>237</v>
      </c>
      <c r="Q4533" t="s">
        <v>238</v>
      </c>
      <c r="R4533" t="s">
        <v>72</v>
      </c>
      <c r="S4533" t="s">
        <v>201</v>
      </c>
      <c r="T4533" t="s">
        <v>51</v>
      </c>
    </row>
    <row r="4534" spans="1:20" x14ac:dyDescent="0.15">
      <c r="A4534">
        <v>2019</v>
      </c>
      <c r="B4534">
        <v>43518.291666666701</v>
      </c>
      <c r="C4534">
        <v>43518.708333333299</v>
      </c>
      <c r="D4534" t="s">
        <v>65</v>
      </c>
      <c r="E4534" t="s">
        <v>53</v>
      </c>
      <c r="F4534" t="s">
        <v>9042</v>
      </c>
      <c r="G4534" t="s">
        <v>39</v>
      </c>
      <c r="H4534" t="s">
        <v>55</v>
      </c>
      <c r="I4534" t="s">
        <v>56</v>
      </c>
      <c r="J4534" t="s">
        <v>9043</v>
      </c>
      <c r="K4534"/>
      <c r="L4534" t="s">
        <v>173</v>
      </c>
      <c r="M4534" t="s">
        <v>88</v>
      </c>
      <c r="N4534" t="s">
        <v>45</v>
      </c>
      <c r="O4534" t="s">
        <v>236</v>
      </c>
      <c r="P4534" t="s">
        <v>750</v>
      </c>
      <c r="Q4534" t="s">
        <v>3640</v>
      </c>
      <c r="R4534" t="s">
        <v>72</v>
      </c>
      <c r="S4534" t="s">
        <v>6283</v>
      </c>
      <c r="T4534" t="s">
        <v>51</v>
      </c>
    </row>
    <row r="4535" spans="1:20" x14ac:dyDescent="0.15">
      <c r="A4535">
        <v>2019</v>
      </c>
      <c r="B4535">
        <v>43697</v>
      </c>
      <c r="C4535">
        <v>43697.25</v>
      </c>
      <c r="D4535" t="s">
        <v>52</v>
      </c>
      <c r="E4535" t="s">
        <v>53</v>
      </c>
      <c r="F4535" t="s">
        <v>9044</v>
      </c>
      <c r="G4535" t="s">
        <v>39</v>
      </c>
      <c r="H4535" t="s">
        <v>55</v>
      </c>
      <c r="I4535" t="s">
        <v>56</v>
      </c>
      <c r="J4535" t="s">
        <v>9045</v>
      </c>
      <c r="K4535">
        <v>30</v>
      </c>
      <c r="L4535" t="s">
        <v>173</v>
      </c>
      <c r="M4535" t="s">
        <v>44</v>
      </c>
      <c r="N4535" t="s">
        <v>45</v>
      </c>
      <c r="O4535" t="s">
        <v>7612</v>
      </c>
      <c r="P4535" t="s">
        <v>545</v>
      </c>
      <c r="Q4535" t="s">
        <v>4321</v>
      </c>
      <c r="R4535" t="s">
        <v>61</v>
      </c>
      <c r="S4535" t="s">
        <v>6753</v>
      </c>
      <c r="T4535" t="s">
        <v>51</v>
      </c>
    </row>
    <row r="4536" spans="1:20" x14ac:dyDescent="0.15">
      <c r="A4536">
        <v>2019</v>
      </c>
      <c r="B4536">
        <v>43518.333333333299</v>
      </c>
      <c r="C4536">
        <v>43518.666666666701</v>
      </c>
      <c r="D4536" t="s">
        <v>65</v>
      </c>
      <c r="E4536" t="s">
        <v>53</v>
      </c>
      <c r="F4536" t="s">
        <v>9046</v>
      </c>
      <c r="G4536" t="s">
        <v>39</v>
      </c>
      <c r="H4536" t="s">
        <v>55</v>
      </c>
      <c r="I4536" t="s">
        <v>56</v>
      </c>
      <c r="J4536" t="s">
        <v>9047</v>
      </c>
      <c r="K4536"/>
      <c r="L4536" t="s">
        <v>43</v>
      </c>
      <c r="M4536" t="s">
        <v>88</v>
      </c>
      <c r="N4536" t="s">
        <v>45</v>
      </c>
      <c r="O4536" t="s">
        <v>236</v>
      </c>
      <c r="P4536" t="s">
        <v>237</v>
      </c>
      <c r="Q4536" t="s">
        <v>238</v>
      </c>
      <c r="R4536" t="s">
        <v>72</v>
      </c>
      <c r="S4536" t="s">
        <v>1515</v>
      </c>
      <c r="T4536" t="s">
        <v>51</v>
      </c>
    </row>
    <row r="4537" spans="1:20" x14ac:dyDescent="0.15">
      <c r="A4537">
        <v>2019</v>
      </c>
      <c r="B4537">
        <v>43518.333333333299</v>
      </c>
      <c r="C4537">
        <v>43518.708333333299</v>
      </c>
      <c r="D4537" t="s">
        <v>65</v>
      </c>
      <c r="E4537" t="s">
        <v>53</v>
      </c>
      <c r="F4537" t="s">
        <v>9048</v>
      </c>
      <c r="G4537" t="s">
        <v>39</v>
      </c>
      <c r="H4537" t="s">
        <v>55</v>
      </c>
      <c r="I4537" t="s">
        <v>56</v>
      </c>
      <c r="J4537" t="s">
        <v>9049</v>
      </c>
      <c r="K4537"/>
      <c r="L4537" t="s">
        <v>43</v>
      </c>
      <c r="M4537" t="s">
        <v>88</v>
      </c>
      <c r="N4537" t="s">
        <v>45</v>
      </c>
      <c r="O4537" t="s">
        <v>46</v>
      </c>
      <c r="P4537" t="s">
        <v>1046</v>
      </c>
      <c r="Q4537" t="s">
        <v>335</v>
      </c>
      <c r="R4537" t="s">
        <v>72</v>
      </c>
      <c r="S4537" t="s">
        <v>3692</v>
      </c>
      <c r="T4537" t="s">
        <v>51</v>
      </c>
    </row>
    <row r="4538" spans="1:20" x14ac:dyDescent="0.15">
      <c r="A4538">
        <v>2019</v>
      </c>
      <c r="B4538">
        <v>43518.333333333299</v>
      </c>
      <c r="C4538">
        <v>43518.708333333299</v>
      </c>
      <c r="D4538" t="s">
        <v>65</v>
      </c>
      <c r="E4538" t="s">
        <v>53</v>
      </c>
      <c r="F4538" t="s">
        <v>9050</v>
      </c>
      <c r="G4538" t="s">
        <v>39</v>
      </c>
      <c r="H4538" t="s">
        <v>55</v>
      </c>
      <c r="I4538" t="s">
        <v>56</v>
      </c>
      <c r="J4538" t="s">
        <v>9051</v>
      </c>
      <c r="K4538"/>
      <c r="L4538" t="s">
        <v>43</v>
      </c>
      <c r="M4538" t="s">
        <v>88</v>
      </c>
      <c r="N4538" t="s">
        <v>45</v>
      </c>
      <c r="O4538" t="s">
        <v>46</v>
      </c>
      <c r="P4538" t="s">
        <v>1046</v>
      </c>
      <c r="Q4538" t="s">
        <v>335</v>
      </c>
      <c r="R4538" t="s">
        <v>72</v>
      </c>
      <c r="S4538" t="s">
        <v>3692</v>
      </c>
      <c r="T4538" t="s">
        <v>51</v>
      </c>
    </row>
    <row r="4539" spans="1:20" x14ac:dyDescent="0.15">
      <c r="A4539">
        <v>2019</v>
      </c>
      <c r="B4539">
        <v>43518.333333333299</v>
      </c>
      <c r="C4539">
        <v>43518.708333333299</v>
      </c>
      <c r="D4539" t="s">
        <v>65</v>
      </c>
      <c r="E4539" t="s">
        <v>53</v>
      </c>
      <c r="F4539" t="s">
        <v>9052</v>
      </c>
      <c r="G4539" t="s">
        <v>39</v>
      </c>
      <c r="H4539" t="s">
        <v>55</v>
      </c>
      <c r="I4539" t="s">
        <v>56</v>
      </c>
      <c r="J4539" t="s">
        <v>9053</v>
      </c>
      <c r="K4539"/>
      <c r="L4539" t="s">
        <v>43</v>
      </c>
      <c r="M4539" t="s">
        <v>88</v>
      </c>
      <c r="N4539" t="s">
        <v>45</v>
      </c>
      <c r="O4539" t="s">
        <v>58</v>
      </c>
      <c r="P4539" t="s">
        <v>59</v>
      </c>
      <c r="Q4539" t="s">
        <v>105</v>
      </c>
      <c r="R4539" t="s">
        <v>72</v>
      </c>
      <c r="S4539" t="s">
        <v>343</v>
      </c>
      <c r="T4539" t="s">
        <v>51</v>
      </c>
    </row>
    <row r="4540" spans="1:20" x14ac:dyDescent="0.15">
      <c r="A4540">
        <v>2019</v>
      </c>
      <c r="B4540">
        <v>43518.333333333299</v>
      </c>
      <c r="C4540">
        <v>43518.708333333299</v>
      </c>
      <c r="D4540" t="s">
        <v>65</v>
      </c>
      <c r="E4540" t="s">
        <v>53</v>
      </c>
      <c r="F4540" t="s">
        <v>9054</v>
      </c>
      <c r="G4540" t="s">
        <v>39</v>
      </c>
      <c r="H4540" t="s">
        <v>55</v>
      </c>
      <c r="I4540" t="s">
        <v>56</v>
      </c>
      <c r="J4540" t="s">
        <v>9055</v>
      </c>
      <c r="K4540"/>
      <c r="L4540" t="s">
        <v>43</v>
      </c>
      <c r="M4540" t="s">
        <v>88</v>
      </c>
      <c r="N4540" t="s">
        <v>45</v>
      </c>
      <c r="O4540" t="s">
        <v>58</v>
      </c>
      <c r="P4540" t="s">
        <v>76</v>
      </c>
      <c r="Q4540" t="s">
        <v>105</v>
      </c>
      <c r="R4540" t="s">
        <v>72</v>
      </c>
      <c r="S4540" t="s">
        <v>2787</v>
      </c>
      <c r="T4540" t="s">
        <v>51</v>
      </c>
    </row>
    <row r="4541" spans="1:20" x14ac:dyDescent="0.15">
      <c r="A4541">
        <v>2019</v>
      </c>
      <c r="B4541">
        <v>43697</v>
      </c>
      <c r="C4541">
        <v>43697.25</v>
      </c>
      <c r="D4541" t="s">
        <v>52</v>
      </c>
      <c r="E4541" t="s">
        <v>53</v>
      </c>
      <c r="F4541" t="s">
        <v>9056</v>
      </c>
      <c r="G4541" t="s">
        <v>39</v>
      </c>
      <c r="H4541" t="s">
        <v>55</v>
      </c>
      <c r="I4541" t="s">
        <v>56</v>
      </c>
      <c r="J4541" t="s">
        <v>9057</v>
      </c>
      <c r="K4541">
        <v>30</v>
      </c>
      <c r="L4541" t="s">
        <v>173</v>
      </c>
      <c r="M4541" t="s">
        <v>44</v>
      </c>
      <c r="N4541" t="s">
        <v>45</v>
      </c>
      <c r="O4541" t="s">
        <v>7612</v>
      </c>
      <c r="P4541" t="s">
        <v>545</v>
      </c>
      <c r="Q4541" t="s">
        <v>4321</v>
      </c>
      <c r="R4541" t="s">
        <v>61</v>
      </c>
      <c r="S4541" t="s">
        <v>6753</v>
      </c>
      <c r="T4541" t="s">
        <v>51</v>
      </c>
    </row>
    <row r="4542" spans="1:20" x14ac:dyDescent="0.15">
      <c r="A4542">
        <v>2019</v>
      </c>
      <c r="B4542">
        <v>43697</v>
      </c>
      <c r="C4542">
        <v>43697.25</v>
      </c>
      <c r="D4542" t="s">
        <v>37</v>
      </c>
      <c r="E4542" t="s">
        <v>53</v>
      </c>
      <c r="F4542" t="s">
        <v>9058</v>
      </c>
      <c r="G4542" t="s">
        <v>39</v>
      </c>
      <c r="H4542" t="s">
        <v>55</v>
      </c>
      <c r="I4542" t="s">
        <v>56</v>
      </c>
      <c r="J4542" t="s">
        <v>8695</v>
      </c>
      <c r="K4542">
        <v>5</v>
      </c>
      <c r="L4542" t="s">
        <v>173</v>
      </c>
      <c r="M4542" t="s">
        <v>44</v>
      </c>
      <c r="N4542" t="s">
        <v>45</v>
      </c>
      <c r="O4542" t="s">
        <v>7612</v>
      </c>
      <c r="P4542" t="s">
        <v>545</v>
      </c>
      <c r="Q4542" t="s">
        <v>4321</v>
      </c>
      <c r="R4542" t="s">
        <v>49</v>
      </c>
      <c r="S4542" t="s">
        <v>6753</v>
      </c>
      <c r="T4542" t="s">
        <v>51</v>
      </c>
    </row>
    <row r="4543" spans="1:20" x14ac:dyDescent="0.15">
      <c r="A4543">
        <v>2019</v>
      </c>
      <c r="B4543">
        <v>43518.333333333299</v>
      </c>
      <c r="C4543">
        <v>43518.75</v>
      </c>
      <c r="D4543" t="s">
        <v>65</v>
      </c>
      <c r="E4543" t="s">
        <v>53</v>
      </c>
      <c r="F4543" t="s">
        <v>9059</v>
      </c>
      <c r="G4543" t="s">
        <v>39</v>
      </c>
      <c r="H4543" t="s">
        <v>55</v>
      </c>
      <c r="I4543" t="s">
        <v>56</v>
      </c>
      <c r="J4543" t="s">
        <v>9060</v>
      </c>
      <c r="K4543"/>
      <c r="L4543" t="s">
        <v>43</v>
      </c>
      <c r="M4543" t="s">
        <v>88</v>
      </c>
      <c r="N4543" t="s">
        <v>45</v>
      </c>
      <c r="O4543" t="s">
        <v>385</v>
      </c>
      <c r="P4543" t="s">
        <v>386</v>
      </c>
      <c r="Q4543" t="s">
        <v>2096</v>
      </c>
      <c r="R4543" t="s">
        <v>77</v>
      </c>
      <c r="S4543" t="s">
        <v>2054</v>
      </c>
      <c r="T4543" t="s">
        <v>51</v>
      </c>
    </row>
    <row r="4544" spans="1:20" x14ac:dyDescent="0.15">
      <c r="A4544">
        <v>2019</v>
      </c>
      <c r="B4544">
        <v>43518.338194444397</v>
      </c>
      <c r="C4544">
        <v>43518.416666666701</v>
      </c>
      <c r="D4544" t="s">
        <v>65</v>
      </c>
      <c r="E4544" t="s">
        <v>53</v>
      </c>
      <c r="F4544" t="s">
        <v>9061</v>
      </c>
      <c r="G4544" t="s">
        <v>39</v>
      </c>
      <c r="H4544" t="s">
        <v>55</v>
      </c>
      <c r="I4544" t="s">
        <v>56</v>
      </c>
      <c r="J4544" t="s">
        <v>9062</v>
      </c>
      <c r="K4544"/>
      <c r="L4544" t="s">
        <v>43</v>
      </c>
      <c r="M4544" t="s">
        <v>88</v>
      </c>
      <c r="N4544" t="s">
        <v>45</v>
      </c>
      <c r="O4544" t="s">
        <v>162</v>
      </c>
      <c r="P4544" t="s">
        <v>187</v>
      </c>
      <c r="Q4544" t="s">
        <v>270</v>
      </c>
      <c r="R4544" t="s">
        <v>72</v>
      </c>
      <c r="S4544" t="s">
        <v>164</v>
      </c>
      <c r="T4544" t="s">
        <v>51</v>
      </c>
    </row>
    <row r="4545" spans="1:20" x14ac:dyDescent="0.15">
      <c r="A4545">
        <v>2019</v>
      </c>
      <c r="B4545">
        <v>43518.345138888901</v>
      </c>
      <c r="C4545">
        <v>43518.416666666701</v>
      </c>
      <c r="D4545" t="s">
        <v>65</v>
      </c>
      <c r="E4545" t="s">
        <v>53</v>
      </c>
      <c r="F4545" t="s">
        <v>9063</v>
      </c>
      <c r="G4545" t="s">
        <v>39</v>
      </c>
      <c r="H4545" t="s">
        <v>55</v>
      </c>
      <c r="I4545" t="s">
        <v>56</v>
      </c>
      <c r="J4545" t="s">
        <v>9064</v>
      </c>
      <c r="K4545"/>
      <c r="L4545" t="s">
        <v>43</v>
      </c>
      <c r="M4545" t="s">
        <v>88</v>
      </c>
      <c r="N4545" t="s">
        <v>45</v>
      </c>
      <c r="O4545" t="s">
        <v>162</v>
      </c>
      <c r="P4545" t="s">
        <v>187</v>
      </c>
      <c r="Q4545" t="s">
        <v>270</v>
      </c>
      <c r="R4545" t="s">
        <v>72</v>
      </c>
      <c r="S4545" t="s">
        <v>164</v>
      </c>
      <c r="T4545" t="s">
        <v>51</v>
      </c>
    </row>
    <row r="4546" spans="1:20" x14ac:dyDescent="0.15">
      <c r="A4546">
        <v>2019</v>
      </c>
      <c r="B4546">
        <v>43518.354166666701</v>
      </c>
      <c r="C4546">
        <v>43518.708333333299</v>
      </c>
      <c r="D4546" t="s">
        <v>65</v>
      </c>
      <c r="E4546" t="s">
        <v>122</v>
      </c>
      <c r="F4546" t="s">
        <v>9065</v>
      </c>
      <c r="G4546" t="s">
        <v>39</v>
      </c>
      <c r="H4546" t="s">
        <v>55</v>
      </c>
      <c r="I4546" t="s">
        <v>56</v>
      </c>
      <c r="J4546" t="s">
        <v>9066</v>
      </c>
      <c r="K4546"/>
      <c r="L4546" t="s">
        <v>43</v>
      </c>
      <c r="M4546" t="s">
        <v>88</v>
      </c>
      <c r="N4546" t="s">
        <v>45</v>
      </c>
      <c r="O4546" t="s">
        <v>95</v>
      </c>
      <c r="P4546" t="s">
        <v>96</v>
      </c>
      <c r="Q4546" t="s">
        <v>97</v>
      </c>
      <c r="R4546" t="s">
        <v>72</v>
      </c>
      <c r="S4546" t="s">
        <v>7690</v>
      </c>
      <c r="T4546" t="s">
        <v>51</v>
      </c>
    </row>
    <row r="4547" spans="1:20" x14ac:dyDescent="0.15">
      <c r="A4547">
        <v>2019</v>
      </c>
      <c r="B4547">
        <v>43518.354166666701</v>
      </c>
      <c r="C4547">
        <v>43518.708333333299</v>
      </c>
      <c r="D4547" t="s">
        <v>65</v>
      </c>
      <c r="E4547" t="s">
        <v>53</v>
      </c>
      <c r="F4547" t="s">
        <v>9067</v>
      </c>
      <c r="G4547" t="s">
        <v>39</v>
      </c>
      <c r="H4547" t="s">
        <v>55</v>
      </c>
      <c r="I4547" t="s">
        <v>56</v>
      </c>
      <c r="J4547" t="s">
        <v>87</v>
      </c>
      <c r="K4547"/>
      <c r="L4547" t="s">
        <v>43</v>
      </c>
      <c r="M4547" t="s">
        <v>88</v>
      </c>
      <c r="N4547" t="s">
        <v>45</v>
      </c>
      <c r="O4547" t="s">
        <v>89</v>
      </c>
      <c r="P4547" t="s">
        <v>90</v>
      </c>
      <c r="Q4547" t="s">
        <v>91</v>
      </c>
      <c r="R4547" t="s">
        <v>72</v>
      </c>
      <c r="S4547" t="s">
        <v>92</v>
      </c>
      <c r="T4547" t="s">
        <v>51</v>
      </c>
    </row>
    <row r="4548" spans="1:20" x14ac:dyDescent="0.15">
      <c r="A4548">
        <v>2019</v>
      </c>
      <c r="B4548">
        <v>43698</v>
      </c>
      <c r="C4548">
        <v>43698.25</v>
      </c>
      <c r="D4548" t="s">
        <v>52</v>
      </c>
      <c r="E4548" t="s">
        <v>53</v>
      </c>
      <c r="F4548" t="s">
        <v>9068</v>
      </c>
      <c r="G4548" t="s">
        <v>39</v>
      </c>
      <c r="H4548" t="s">
        <v>55</v>
      </c>
      <c r="I4548" t="s">
        <v>56</v>
      </c>
      <c r="J4548" t="s">
        <v>7692</v>
      </c>
      <c r="K4548">
        <v>30</v>
      </c>
      <c r="L4548" t="s">
        <v>173</v>
      </c>
      <c r="M4548" t="s">
        <v>44</v>
      </c>
      <c r="N4548" t="s">
        <v>45</v>
      </c>
      <c r="O4548" t="s">
        <v>7612</v>
      </c>
      <c r="P4548" t="s">
        <v>545</v>
      </c>
      <c r="Q4548" t="s">
        <v>4321</v>
      </c>
      <c r="R4548" t="s">
        <v>61</v>
      </c>
      <c r="S4548" t="s">
        <v>6753</v>
      </c>
      <c r="T4548" t="s">
        <v>51</v>
      </c>
    </row>
    <row r="4549" spans="1:20" x14ac:dyDescent="0.15">
      <c r="A4549">
        <v>2019</v>
      </c>
      <c r="B4549">
        <v>43518.364583333299</v>
      </c>
      <c r="C4549">
        <v>43518.708333333299</v>
      </c>
      <c r="D4549" t="s">
        <v>65</v>
      </c>
      <c r="E4549" t="s">
        <v>53</v>
      </c>
      <c r="F4549" t="s">
        <v>9069</v>
      </c>
      <c r="G4549" t="s">
        <v>39</v>
      </c>
      <c r="H4549" t="s">
        <v>55</v>
      </c>
      <c r="I4549" t="s">
        <v>56</v>
      </c>
      <c r="J4549" t="s">
        <v>8625</v>
      </c>
      <c r="K4549"/>
      <c r="L4549" t="s">
        <v>43</v>
      </c>
      <c r="M4549" t="s">
        <v>88</v>
      </c>
      <c r="N4549" t="s">
        <v>45</v>
      </c>
      <c r="O4549" t="s">
        <v>385</v>
      </c>
      <c r="P4549" t="s">
        <v>386</v>
      </c>
      <c r="Q4549" t="s">
        <v>882</v>
      </c>
      <c r="R4549" t="s">
        <v>72</v>
      </c>
      <c r="S4549" t="s">
        <v>2357</v>
      </c>
      <c r="T4549" t="s">
        <v>51</v>
      </c>
    </row>
    <row r="4550" spans="1:20" x14ac:dyDescent="0.15">
      <c r="A4550">
        <v>2019</v>
      </c>
      <c r="B4550">
        <v>43518.375</v>
      </c>
      <c r="C4550">
        <v>43518.458333333299</v>
      </c>
      <c r="D4550" t="s">
        <v>65</v>
      </c>
      <c r="E4550" t="s">
        <v>53</v>
      </c>
      <c r="F4550" t="s">
        <v>9070</v>
      </c>
      <c r="G4550" t="s">
        <v>39</v>
      </c>
      <c r="H4550" t="s">
        <v>55</v>
      </c>
      <c r="I4550" t="s">
        <v>56</v>
      </c>
      <c r="J4550" t="s">
        <v>9071</v>
      </c>
      <c r="K4550"/>
      <c r="L4550" t="s">
        <v>173</v>
      </c>
      <c r="M4550" t="s">
        <v>88</v>
      </c>
      <c r="N4550" t="s">
        <v>45</v>
      </c>
      <c r="O4550" t="s">
        <v>197</v>
      </c>
      <c r="P4550" t="s">
        <v>3945</v>
      </c>
      <c r="Q4550" t="s">
        <v>60</v>
      </c>
      <c r="R4550" t="s">
        <v>72</v>
      </c>
      <c r="S4550" t="s">
        <v>9072</v>
      </c>
      <c r="T4550" t="s">
        <v>51</v>
      </c>
    </row>
    <row r="4551" spans="1:20" x14ac:dyDescent="0.15">
      <c r="A4551">
        <v>2019</v>
      </c>
      <c r="B4551">
        <v>43518.375</v>
      </c>
      <c r="C4551">
        <v>43518.541666666701</v>
      </c>
      <c r="D4551" t="s">
        <v>65</v>
      </c>
      <c r="E4551" t="s">
        <v>53</v>
      </c>
      <c r="F4551" t="s">
        <v>9073</v>
      </c>
      <c r="G4551" t="s">
        <v>39</v>
      </c>
      <c r="H4551" t="s">
        <v>55</v>
      </c>
      <c r="I4551" t="s">
        <v>56</v>
      </c>
      <c r="J4551" t="s">
        <v>9074</v>
      </c>
      <c r="K4551"/>
      <c r="L4551" t="s">
        <v>43</v>
      </c>
      <c r="M4551" t="s">
        <v>88</v>
      </c>
      <c r="N4551" t="s">
        <v>45</v>
      </c>
      <c r="O4551" t="s">
        <v>111</v>
      </c>
      <c r="P4551" t="s">
        <v>1082</v>
      </c>
      <c r="Q4551" t="s">
        <v>1582</v>
      </c>
      <c r="R4551" t="s">
        <v>72</v>
      </c>
      <c r="S4551" t="s">
        <v>156</v>
      </c>
      <c r="T4551" t="s">
        <v>51</v>
      </c>
    </row>
    <row r="4552" spans="1:20" x14ac:dyDescent="0.15">
      <c r="A4552">
        <v>2019</v>
      </c>
      <c r="B4552">
        <v>43518.375</v>
      </c>
      <c r="C4552">
        <v>43518.583333333299</v>
      </c>
      <c r="D4552" t="s">
        <v>65</v>
      </c>
      <c r="E4552" t="s">
        <v>53</v>
      </c>
      <c r="F4552" t="s">
        <v>9075</v>
      </c>
      <c r="G4552" t="s">
        <v>39</v>
      </c>
      <c r="H4552" t="s">
        <v>55</v>
      </c>
      <c r="I4552" t="s">
        <v>56</v>
      </c>
      <c r="J4552" t="s">
        <v>1805</v>
      </c>
      <c r="K4552"/>
      <c r="L4552" t="s">
        <v>43</v>
      </c>
      <c r="M4552" t="s">
        <v>88</v>
      </c>
      <c r="N4552" t="s">
        <v>45</v>
      </c>
      <c r="O4552" t="s">
        <v>46</v>
      </c>
      <c r="P4552" t="s">
        <v>1806</v>
      </c>
      <c r="Q4552" t="s">
        <v>960</v>
      </c>
      <c r="R4552" t="s">
        <v>72</v>
      </c>
      <c r="S4552" t="s">
        <v>635</v>
      </c>
      <c r="T4552" t="s">
        <v>51</v>
      </c>
    </row>
    <row r="4553" spans="1:20" x14ac:dyDescent="0.15">
      <c r="A4553">
        <v>2019</v>
      </c>
      <c r="B4553">
        <v>43518.375</v>
      </c>
      <c r="C4553">
        <v>43518.708333333299</v>
      </c>
      <c r="D4553" t="s">
        <v>65</v>
      </c>
      <c r="E4553" t="s">
        <v>122</v>
      </c>
      <c r="F4553" t="s">
        <v>9076</v>
      </c>
      <c r="G4553" t="s">
        <v>39</v>
      </c>
      <c r="H4553" t="s">
        <v>55</v>
      </c>
      <c r="I4553" t="s">
        <v>56</v>
      </c>
      <c r="J4553" t="s">
        <v>9077</v>
      </c>
      <c r="K4553"/>
      <c r="L4553" t="s">
        <v>43</v>
      </c>
      <c r="M4553" t="s">
        <v>88</v>
      </c>
      <c r="N4553" t="s">
        <v>45</v>
      </c>
      <c r="O4553" t="s">
        <v>135</v>
      </c>
      <c r="P4553" t="s">
        <v>567</v>
      </c>
      <c r="Q4553" t="s">
        <v>625</v>
      </c>
      <c r="R4553" t="s">
        <v>72</v>
      </c>
      <c r="S4553" t="s">
        <v>1099</v>
      </c>
      <c r="T4553" t="s">
        <v>51</v>
      </c>
    </row>
    <row r="4554" spans="1:20" x14ac:dyDescent="0.15">
      <c r="A4554">
        <v>2019</v>
      </c>
      <c r="B4554">
        <v>43518.375</v>
      </c>
      <c r="C4554">
        <v>43518.708333333299</v>
      </c>
      <c r="D4554" t="s">
        <v>65</v>
      </c>
      <c r="E4554" t="s">
        <v>53</v>
      </c>
      <c r="F4554" t="s">
        <v>9078</v>
      </c>
      <c r="G4554" t="s">
        <v>39</v>
      </c>
      <c r="H4554" t="s">
        <v>55</v>
      </c>
      <c r="I4554" t="s">
        <v>56</v>
      </c>
      <c r="J4554" t="s">
        <v>9079</v>
      </c>
      <c r="K4554"/>
      <c r="L4554" t="s">
        <v>173</v>
      </c>
      <c r="M4554" t="s">
        <v>88</v>
      </c>
      <c r="N4554" t="s">
        <v>45</v>
      </c>
      <c r="O4554" t="s">
        <v>236</v>
      </c>
      <c r="P4554" t="s">
        <v>750</v>
      </c>
      <c r="Q4554" t="s">
        <v>199</v>
      </c>
      <c r="R4554" t="s">
        <v>72</v>
      </c>
      <c r="S4554" t="s">
        <v>1515</v>
      </c>
      <c r="T4554" t="s">
        <v>51</v>
      </c>
    </row>
    <row r="4555" spans="1:20" x14ac:dyDescent="0.15">
      <c r="A4555">
        <v>2019</v>
      </c>
      <c r="B4555">
        <v>43518.375</v>
      </c>
      <c r="C4555">
        <v>43518.708333333299</v>
      </c>
      <c r="D4555" t="s">
        <v>65</v>
      </c>
      <c r="E4555" t="s">
        <v>53</v>
      </c>
      <c r="F4555" t="s">
        <v>9080</v>
      </c>
      <c r="G4555" t="s">
        <v>39</v>
      </c>
      <c r="H4555" t="s">
        <v>40</v>
      </c>
      <c r="I4555" t="s">
        <v>1922</v>
      </c>
      <c r="J4555" t="s">
        <v>9081</v>
      </c>
      <c r="K4555"/>
      <c r="L4555" t="s">
        <v>43</v>
      </c>
      <c r="M4555" t="s">
        <v>88</v>
      </c>
      <c r="N4555" t="s">
        <v>45</v>
      </c>
      <c r="O4555" t="s">
        <v>135</v>
      </c>
      <c r="P4555" t="s">
        <v>567</v>
      </c>
      <c r="Q4555" t="s">
        <v>270</v>
      </c>
      <c r="R4555" t="s">
        <v>72</v>
      </c>
      <c r="S4555" t="s">
        <v>6739</v>
      </c>
      <c r="T4555" t="s">
        <v>51</v>
      </c>
    </row>
    <row r="4556" spans="1:20" x14ac:dyDescent="0.15">
      <c r="A4556">
        <v>2019</v>
      </c>
      <c r="B4556">
        <v>43518.375</v>
      </c>
      <c r="C4556">
        <v>43518.708333333299</v>
      </c>
      <c r="D4556" t="s">
        <v>65</v>
      </c>
      <c r="E4556" t="s">
        <v>53</v>
      </c>
      <c r="F4556" t="s">
        <v>9082</v>
      </c>
      <c r="G4556" t="s">
        <v>39</v>
      </c>
      <c r="H4556" t="s">
        <v>55</v>
      </c>
      <c r="I4556" t="s">
        <v>56</v>
      </c>
      <c r="J4556" t="s">
        <v>2310</v>
      </c>
      <c r="K4556"/>
      <c r="L4556" t="s">
        <v>43</v>
      </c>
      <c r="M4556" t="s">
        <v>88</v>
      </c>
      <c r="N4556" t="s">
        <v>45</v>
      </c>
      <c r="O4556" t="s">
        <v>214</v>
      </c>
      <c r="P4556" t="s">
        <v>141</v>
      </c>
      <c r="Q4556" t="s">
        <v>2311</v>
      </c>
      <c r="R4556" t="s">
        <v>72</v>
      </c>
      <c r="S4556" t="s">
        <v>449</v>
      </c>
      <c r="T4556" t="s">
        <v>51</v>
      </c>
    </row>
    <row r="4557" spans="1:20" x14ac:dyDescent="0.15">
      <c r="A4557">
        <v>2019</v>
      </c>
      <c r="B4557">
        <v>43518.375</v>
      </c>
      <c r="C4557">
        <v>43518.708333333299</v>
      </c>
      <c r="D4557" t="s">
        <v>65</v>
      </c>
      <c r="E4557" t="s">
        <v>53</v>
      </c>
      <c r="F4557" t="s">
        <v>9083</v>
      </c>
      <c r="G4557" t="s">
        <v>39</v>
      </c>
      <c r="H4557" t="s">
        <v>55</v>
      </c>
      <c r="I4557" t="s">
        <v>56</v>
      </c>
      <c r="J4557" t="s">
        <v>9084</v>
      </c>
      <c r="K4557"/>
      <c r="L4557" t="s">
        <v>43</v>
      </c>
      <c r="M4557" t="s">
        <v>88</v>
      </c>
      <c r="N4557" t="s">
        <v>81</v>
      </c>
      <c r="O4557" t="s">
        <v>82</v>
      </c>
      <c r="P4557" t="s">
        <v>83</v>
      </c>
      <c r="Q4557" t="s">
        <v>84</v>
      </c>
      <c r="R4557" t="s">
        <v>72</v>
      </c>
      <c r="S4557" t="s">
        <v>5838</v>
      </c>
      <c r="T4557" t="s">
        <v>51</v>
      </c>
    </row>
    <row r="4558" spans="1:20" x14ac:dyDescent="0.15">
      <c r="A4558">
        <v>2019</v>
      </c>
      <c r="B4558">
        <v>43518.375</v>
      </c>
      <c r="C4558">
        <v>43518.708333333299</v>
      </c>
      <c r="D4558" t="s">
        <v>65</v>
      </c>
      <c r="E4558" t="s">
        <v>53</v>
      </c>
      <c r="F4558" t="s">
        <v>9085</v>
      </c>
      <c r="G4558" t="s">
        <v>39</v>
      </c>
      <c r="H4558" t="s">
        <v>40</v>
      </c>
      <c r="I4558" t="s">
        <v>1922</v>
      </c>
      <c r="J4558" t="s">
        <v>9086</v>
      </c>
      <c r="K4558"/>
      <c r="L4558" t="s">
        <v>43</v>
      </c>
      <c r="M4558" t="s">
        <v>88</v>
      </c>
      <c r="N4558" t="s">
        <v>45</v>
      </c>
      <c r="O4558" t="s">
        <v>135</v>
      </c>
      <c r="P4558" t="s">
        <v>567</v>
      </c>
      <c r="Q4558" t="s">
        <v>568</v>
      </c>
      <c r="R4558" t="s">
        <v>72</v>
      </c>
      <c r="S4558" t="s">
        <v>1382</v>
      </c>
      <c r="T4558" t="s">
        <v>51</v>
      </c>
    </row>
    <row r="4559" spans="1:20" x14ac:dyDescent="0.15">
      <c r="A4559">
        <v>2019</v>
      </c>
      <c r="B4559">
        <v>43518.375</v>
      </c>
      <c r="C4559">
        <v>43518.708333333299</v>
      </c>
      <c r="D4559" t="s">
        <v>65</v>
      </c>
      <c r="E4559" t="s">
        <v>53</v>
      </c>
      <c r="F4559" t="s">
        <v>9087</v>
      </c>
      <c r="G4559" t="s">
        <v>39</v>
      </c>
      <c r="H4559" t="s">
        <v>55</v>
      </c>
      <c r="I4559" t="s">
        <v>56</v>
      </c>
      <c r="J4559" t="s">
        <v>9088</v>
      </c>
      <c r="K4559"/>
      <c r="L4559" t="s">
        <v>173</v>
      </c>
      <c r="M4559" t="s">
        <v>88</v>
      </c>
      <c r="N4559" t="s">
        <v>45</v>
      </c>
      <c r="O4559" t="s">
        <v>111</v>
      </c>
      <c r="P4559" t="s">
        <v>112</v>
      </c>
      <c r="Q4559" t="s">
        <v>60</v>
      </c>
      <c r="R4559" t="s">
        <v>72</v>
      </c>
      <c r="S4559" t="s">
        <v>310</v>
      </c>
      <c r="T4559" t="s">
        <v>51</v>
      </c>
    </row>
    <row r="4560" spans="1:20" x14ac:dyDescent="0.15">
      <c r="A4560">
        <v>2019</v>
      </c>
      <c r="B4560">
        <v>43518.375</v>
      </c>
      <c r="C4560">
        <v>43518.708333333299</v>
      </c>
      <c r="D4560" t="s">
        <v>65</v>
      </c>
      <c r="E4560" t="s">
        <v>53</v>
      </c>
      <c r="F4560" t="s">
        <v>9089</v>
      </c>
      <c r="G4560" t="s">
        <v>39</v>
      </c>
      <c r="H4560" t="s">
        <v>40</v>
      </c>
      <c r="I4560" t="s">
        <v>158</v>
      </c>
      <c r="J4560" t="s">
        <v>9090</v>
      </c>
      <c r="K4560"/>
      <c r="L4560" t="s">
        <v>173</v>
      </c>
      <c r="M4560" t="s">
        <v>88</v>
      </c>
      <c r="N4560" t="s">
        <v>45</v>
      </c>
      <c r="O4560" t="s">
        <v>135</v>
      </c>
      <c r="P4560" t="s">
        <v>421</v>
      </c>
      <c r="Q4560" t="s">
        <v>60</v>
      </c>
      <c r="R4560" t="s">
        <v>72</v>
      </c>
      <c r="S4560" t="s">
        <v>422</v>
      </c>
      <c r="T4560" t="s">
        <v>51</v>
      </c>
    </row>
    <row r="4561" spans="1:20" x14ac:dyDescent="0.15">
      <c r="A4561">
        <v>2019</v>
      </c>
      <c r="B4561">
        <v>43518.375</v>
      </c>
      <c r="C4561">
        <v>43518.708333333299</v>
      </c>
      <c r="D4561" t="s">
        <v>65</v>
      </c>
      <c r="E4561" t="s">
        <v>53</v>
      </c>
      <c r="F4561" t="s">
        <v>9091</v>
      </c>
      <c r="G4561" t="s">
        <v>39</v>
      </c>
      <c r="H4561" t="s">
        <v>55</v>
      </c>
      <c r="I4561" t="s">
        <v>56</v>
      </c>
      <c r="J4561" t="s">
        <v>8612</v>
      </c>
      <c r="K4561"/>
      <c r="L4561" t="s">
        <v>43</v>
      </c>
      <c r="M4561" t="s">
        <v>88</v>
      </c>
      <c r="N4561" t="s">
        <v>45</v>
      </c>
      <c r="O4561" t="s">
        <v>162</v>
      </c>
      <c r="P4561" t="s">
        <v>8613</v>
      </c>
      <c r="Q4561" t="s">
        <v>8614</v>
      </c>
      <c r="R4561" t="s">
        <v>72</v>
      </c>
      <c r="S4561" t="s">
        <v>164</v>
      </c>
      <c r="T4561" t="s">
        <v>51</v>
      </c>
    </row>
    <row r="4562" spans="1:20" x14ac:dyDescent="0.15">
      <c r="A4562">
        <v>2019</v>
      </c>
      <c r="B4562">
        <v>43698</v>
      </c>
      <c r="C4562">
        <v>43698.25</v>
      </c>
      <c r="D4562" t="s">
        <v>52</v>
      </c>
      <c r="E4562" t="s">
        <v>53</v>
      </c>
      <c r="F4562" t="s">
        <v>9092</v>
      </c>
      <c r="G4562" t="s">
        <v>39</v>
      </c>
      <c r="H4562" t="s">
        <v>55</v>
      </c>
      <c r="I4562" t="s">
        <v>56</v>
      </c>
      <c r="J4562" t="s">
        <v>9093</v>
      </c>
      <c r="K4562">
        <v>30</v>
      </c>
      <c r="L4562" t="s">
        <v>173</v>
      </c>
      <c r="M4562" t="s">
        <v>44</v>
      </c>
      <c r="N4562" t="s">
        <v>45</v>
      </c>
      <c r="O4562" t="s">
        <v>7612</v>
      </c>
      <c r="P4562" t="s">
        <v>545</v>
      </c>
      <c r="Q4562" t="s">
        <v>4321</v>
      </c>
      <c r="R4562" t="s">
        <v>61</v>
      </c>
      <c r="S4562" t="s">
        <v>6753</v>
      </c>
      <c r="T4562" t="s">
        <v>51</v>
      </c>
    </row>
    <row r="4563" spans="1:20" x14ac:dyDescent="0.15">
      <c r="A4563">
        <v>2019</v>
      </c>
      <c r="B4563">
        <v>43518.375</v>
      </c>
      <c r="C4563">
        <v>43518.708333333299</v>
      </c>
      <c r="D4563" t="s">
        <v>65</v>
      </c>
      <c r="E4563" t="s">
        <v>53</v>
      </c>
      <c r="F4563" t="s">
        <v>9094</v>
      </c>
      <c r="G4563" t="s">
        <v>39</v>
      </c>
      <c r="H4563" t="s">
        <v>55</v>
      </c>
      <c r="I4563" t="s">
        <v>56</v>
      </c>
      <c r="J4563" t="s">
        <v>9095</v>
      </c>
      <c r="K4563"/>
      <c r="L4563" t="s">
        <v>43</v>
      </c>
      <c r="M4563" t="s">
        <v>88</v>
      </c>
      <c r="N4563" t="s">
        <v>45</v>
      </c>
      <c r="O4563" t="s">
        <v>135</v>
      </c>
      <c r="P4563" t="s">
        <v>1206</v>
      </c>
      <c r="Q4563" t="s">
        <v>1207</v>
      </c>
      <c r="R4563" t="s">
        <v>72</v>
      </c>
      <c r="S4563" t="s">
        <v>1208</v>
      </c>
      <c r="T4563" t="s">
        <v>51</v>
      </c>
    </row>
    <row r="4564" spans="1:20" x14ac:dyDescent="0.15">
      <c r="A4564">
        <v>2019</v>
      </c>
      <c r="B4564">
        <v>43518.375</v>
      </c>
      <c r="C4564">
        <v>43518.708333333299</v>
      </c>
      <c r="D4564" t="s">
        <v>65</v>
      </c>
      <c r="E4564" t="s">
        <v>53</v>
      </c>
      <c r="F4564" t="s">
        <v>9096</v>
      </c>
      <c r="G4564" t="s">
        <v>39</v>
      </c>
      <c r="H4564" t="s">
        <v>55</v>
      </c>
      <c r="I4564" t="s">
        <v>56</v>
      </c>
      <c r="J4564" t="s">
        <v>9097</v>
      </c>
      <c r="K4564"/>
      <c r="L4564" t="s">
        <v>43</v>
      </c>
      <c r="M4564" t="s">
        <v>88</v>
      </c>
      <c r="N4564" t="s">
        <v>45</v>
      </c>
      <c r="O4564" t="s">
        <v>135</v>
      </c>
      <c r="P4564" t="s">
        <v>421</v>
      </c>
      <c r="Q4564" t="s">
        <v>2344</v>
      </c>
      <c r="R4564" t="s">
        <v>72</v>
      </c>
      <c r="S4564" t="s">
        <v>9098</v>
      </c>
      <c r="T4564" t="s">
        <v>51</v>
      </c>
    </row>
    <row r="4565" spans="1:20" x14ac:dyDescent="0.15">
      <c r="A4565">
        <v>2019</v>
      </c>
      <c r="B4565">
        <v>43518.375</v>
      </c>
      <c r="C4565">
        <v>43518.708333333299</v>
      </c>
      <c r="D4565" t="s">
        <v>65</v>
      </c>
      <c r="E4565" t="s">
        <v>53</v>
      </c>
      <c r="F4565" t="s">
        <v>9099</v>
      </c>
      <c r="G4565" t="s">
        <v>39</v>
      </c>
      <c r="H4565" t="s">
        <v>55</v>
      </c>
      <c r="I4565" t="s">
        <v>56</v>
      </c>
      <c r="J4565" t="s">
        <v>9100</v>
      </c>
      <c r="K4565"/>
      <c r="L4565" t="s">
        <v>43</v>
      </c>
      <c r="M4565" t="s">
        <v>88</v>
      </c>
      <c r="N4565" t="s">
        <v>45</v>
      </c>
      <c r="O4565" t="s">
        <v>95</v>
      </c>
      <c r="P4565" t="s">
        <v>96</v>
      </c>
      <c r="Q4565" t="s">
        <v>97</v>
      </c>
      <c r="R4565" t="s">
        <v>72</v>
      </c>
      <c r="S4565" t="s">
        <v>2518</v>
      </c>
      <c r="T4565" t="s">
        <v>51</v>
      </c>
    </row>
    <row r="4566" spans="1:20" x14ac:dyDescent="0.15">
      <c r="A4566">
        <v>2019</v>
      </c>
      <c r="B4566">
        <v>43518.375</v>
      </c>
      <c r="C4566">
        <v>43518.708333333299</v>
      </c>
      <c r="D4566" t="s">
        <v>65</v>
      </c>
      <c r="E4566" t="s">
        <v>53</v>
      </c>
      <c r="F4566" t="s">
        <v>9101</v>
      </c>
      <c r="G4566" t="s">
        <v>39</v>
      </c>
      <c r="H4566" t="s">
        <v>55</v>
      </c>
      <c r="I4566" t="s">
        <v>56</v>
      </c>
      <c r="J4566" t="s">
        <v>9102</v>
      </c>
      <c r="K4566"/>
      <c r="L4566" t="s">
        <v>43</v>
      </c>
      <c r="M4566" t="s">
        <v>88</v>
      </c>
      <c r="N4566" t="s">
        <v>45</v>
      </c>
      <c r="O4566" t="s">
        <v>95</v>
      </c>
      <c r="P4566" t="s">
        <v>96</v>
      </c>
      <c r="Q4566" t="s">
        <v>97</v>
      </c>
      <c r="R4566" t="s">
        <v>72</v>
      </c>
      <c r="S4566" t="s">
        <v>2518</v>
      </c>
      <c r="T4566" t="s">
        <v>51</v>
      </c>
    </row>
    <row r="4567" spans="1:20" x14ac:dyDescent="0.15">
      <c r="A4567">
        <v>2019</v>
      </c>
      <c r="B4567">
        <v>43518.375</v>
      </c>
      <c r="C4567">
        <v>43518.708333333299</v>
      </c>
      <c r="D4567" t="s">
        <v>65</v>
      </c>
      <c r="E4567" t="s">
        <v>53</v>
      </c>
      <c r="F4567" t="s">
        <v>9103</v>
      </c>
      <c r="G4567" t="s">
        <v>39</v>
      </c>
      <c r="H4567" t="s">
        <v>55</v>
      </c>
      <c r="I4567" t="s">
        <v>56</v>
      </c>
      <c r="J4567" t="s">
        <v>9104</v>
      </c>
      <c r="K4567"/>
      <c r="L4567" t="s">
        <v>43</v>
      </c>
      <c r="M4567" t="s">
        <v>88</v>
      </c>
      <c r="N4567" t="s">
        <v>45</v>
      </c>
      <c r="O4567" t="s">
        <v>135</v>
      </c>
      <c r="P4567" t="s">
        <v>567</v>
      </c>
      <c r="Q4567" t="s">
        <v>453</v>
      </c>
      <c r="R4567" t="s">
        <v>72</v>
      </c>
      <c r="S4567" t="s">
        <v>745</v>
      </c>
      <c r="T4567" t="s">
        <v>51</v>
      </c>
    </row>
    <row r="4568" spans="1:20" x14ac:dyDescent="0.15">
      <c r="A4568">
        <v>2019</v>
      </c>
      <c r="B4568">
        <v>43518.375</v>
      </c>
      <c r="C4568">
        <v>43518.708333333299</v>
      </c>
      <c r="D4568" t="s">
        <v>65</v>
      </c>
      <c r="E4568" t="s">
        <v>53</v>
      </c>
      <c r="F4568" t="s">
        <v>9105</v>
      </c>
      <c r="G4568" t="s">
        <v>39</v>
      </c>
      <c r="H4568" t="s">
        <v>55</v>
      </c>
      <c r="I4568" t="s">
        <v>56</v>
      </c>
      <c r="J4568" t="s">
        <v>9106</v>
      </c>
      <c r="K4568"/>
      <c r="L4568" t="s">
        <v>43</v>
      </c>
      <c r="M4568" t="s">
        <v>88</v>
      </c>
      <c r="N4568" t="s">
        <v>45</v>
      </c>
      <c r="O4568" t="s">
        <v>95</v>
      </c>
      <c r="P4568" t="s">
        <v>96</v>
      </c>
      <c r="Q4568" t="s">
        <v>97</v>
      </c>
      <c r="R4568" t="s">
        <v>72</v>
      </c>
      <c r="S4568" t="s">
        <v>2518</v>
      </c>
      <c r="T4568" t="s">
        <v>51</v>
      </c>
    </row>
    <row r="4569" spans="1:20" x14ac:dyDescent="0.15">
      <c r="A4569">
        <v>2019</v>
      </c>
      <c r="B4569">
        <v>43518.375</v>
      </c>
      <c r="C4569">
        <v>43518.708333333299</v>
      </c>
      <c r="D4569" t="s">
        <v>65</v>
      </c>
      <c r="E4569" t="s">
        <v>53</v>
      </c>
      <c r="F4569" t="s">
        <v>9107</v>
      </c>
      <c r="G4569" t="s">
        <v>39</v>
      </c>
      <c r="H4569" t="s">
        <v>55</v>
      </c>
      <c r="I4569" t="s">
        <v>56</v>
      </c>
      <c r="J4569" t="s">
        <v>9108</v>
      </c>
      <c r="K4569"/>
      <c r="L4569" t="s">
        <v>43</v>
      </c>
      <c r="M4569" t="s">
        <v>88</v>
      </c>
      <c r="N4569" t="s">
        <v>45</v>
      </c>
      <c r="O4569" t="s">
        <v>135</v>
      </c>
      <c r="P4569" t="s">
        <v>567</v>
      </c>
      <c r="Q4569" t="s">
        <v>270</v>
      </c>
      <c r="R4569" t="s">
        <v>72</v>
      </c>
      <c r="S4569" t="s">
        <v>572</v>
      </c>
      <c r="T4569" t="s">
        <v>51</v>
      </c>
    </row>
    <row r="4570" spans="1:20" x14ac:dyDescent="0.15">
      <c r="A4570">
        <v>2019</v>
      </c>
      <c r="B4570">
        <v>43518.375</v>
      </c>
      <c r="C4570">
        <v>43518.708333333299</v>
      </c>
      <c r="D4570" t="s">
        <v>65</v>
      </c>
      <c r="E4570" t="s">
        <v>53</v>
      </c>
      <c r="F4570" t="s">
        <v>9109</v>
      </c>
      <c r="G4570" t="s">
        <v>39</v>
      </c>
      <c r="H4570" t="s">
        <v>55</v>
      </c>
      <c r="I4570" t="s">
        <v>56</v>
      </c>
      <c r="J4570" t="s">
        <v>9110</v>
      </c>
      <c r="K4570"/>
      <c r="L4570" t="s">
        <v>43</v>
      </c>
      <c r="M4570" t="s">
        <v>88</v>
      </c>
      <c r="N4570" t="s">
        <v>45</v>
      </c>
      <c r="O4570" t="s">
        <v>58</v>
      </c>
      <c r="P4570" t="s">
        <v>76</v>
      </c>
      <c r="Q4570" t="s">
        <v>105</v>
      </c>
      <c r="R4570" t="s">
        <v>72</v>
      </c>
      <c r="S4570" t="s">
        <v>260</v>
      </c>
      <c r="T4570" t="s">
        <v>51</v>
      </c>
    </row>
    <row r="4571" spans="1:20" x14ac:dyDescent="0.15">
      <c r="A4571">
        <v>2019</v>
      </c>
      <c r="B4571">
        <v>43518.375</v>
      </c>
      <c r="C4571">
        <v>43518.708333333299</v>
      </c>
      <c r="D4571" t="s">
        <v>65</v>
      </c>
      <c r="E4571" t="s">
        <v>53</v>
      </c>
      <c r="F4571" t="s">
        <v>9111</v>
      </c>
      <c r="G4571" t="s">
        <v>39</v>
      </c>
      <c r="H4571" t="s">
        <v>55</v>
      </c>
      <c r="I4571" t="s">
        <v>56</v>
      </c>
      <c r="J4571" t="s">
        <v>9112</v>
      </c>
      <c r="K4571"/>
      <c r="L4571" t="s">
        <v>43</v>
      </c>
      <c r="M4571" t="s">
        <v>88</v>
      </c>
      <c r="N4571" t="s">
        <v>45</v>
      </c>
      <c r="O4571" t="s">
        <v>58</v>
      </c>
      <c r="P4571" t="s">
        <v>59</v>
      </c>
      <c r="Q4571" t="s">
        <v>131</v>
      </c>
      <c r="R4571" t="s">
        <v>72</v>
      </c>
      <c r="S4571" t="s">
        <v>3445</v>
      </c>
      <c r="T4571" t="s">
        <v>51</v>
      </c>
    </row>
    <row r="4572" spans="1:20" x14ac:dyDescent="0.15">
      <c r="A4572">
        <v>2019</v>
      </c>
      <c r="B4572">
        <v>43518.375</v>
      </c>
      <c r="C4572">
        <v>43518.875</v>
      </c>
      <c r="D4572" t="s">
        <v>65</v>
      </c>
      <c r="E4572" t="s">
        <v>53</v>
      </c>
      <c r="F4572" t="s">
        <v>9113</v>
      </c>
      <c r="G4572" t="s">
        <v>39</v>
      </c>
      <c r="H4572" t="s">
        <v>55</v>
      </c>
      <c r="I4572" t="s">
        <v>56</v>
      </c>
      <c r="J4572" t="s">
        <v>256</v>
      </c>
      <c r="K4572"/>
      <c r="L4572" t="s">
        <v>43</v>
      </c>
      <c r="M4572" t="s">
        <v>88</v>
      </c>
      <c r="N4572" t="s">
        <v>45</v>
      </c>
      <c r="O4572" t="s">
        <v>236</v>
      </c>
      <c r="P4572" t="s">
        <v>257</v>
      </c>
      <c r="Q4572" t="s">
        <v>617</v>
      </c>
      <c r="R4572" t="s">
        <v>72</v>
      </c>
      <c r="S4572" t="s">
        <v>250</v>
      </c>
      <c r="T4572" t="s">
        <v>51</v>
      </c>
    </row>
    <row r="4573" spans="1:20" x14ac:dyDescent="0.15">
      <c r="A4573">
        <v>2019</v>
      </c>
      <c r="B4573">
        <v>43518.375</v>
      </c>
      <c r="C4573">
        <v>43518.875</v>
      </c>
      <c r="D4573" t="s">
        <v>65</v>
      </c>
      <c r="E4573" t="s">
        <v>53</v>
      </c>
      <c r="F4573" t="s">
        <v>9114</v>
      </c>
      <c r="G4573" t="s">
        <v>39</v>
      </c>
      <c r="H4573" t="s">
        <v>55</v>
      </c>
      <c r="I4573" t="s">
        <v>56</v>
      </c>
      <c r="J4573" t="s">
        <v>8387</v>
      </c>
      <c r="K4573"/>
      <c r="L4573" t="s">
        <v>43</v>
      </c>
      <c r="M4573" t="s">
        <v>88</v>
      </c>
      <c r="N4573" t="s">
        <v>45</v>
      </c>
      <c r="O4573" t="s">
        <v>58</v>
      </c>
      <c r="P4573" t="s">
        <v>76</v>
      </c>
      <c r="Q4573" t="s">
        <v>105</v>
      </c>
      <c r="R4573" t="s">
        <v>496</v>
      </c>
      <c r="S4573" t="s">
        <v>106</v>
      </c>
      <c r="T4573" t="s">
        <v>51</v>
      </c>
    </row>
    <row r="4574" spans="1:20" x14ac:dyDescent="0.15">
      <c r="A4574">
        <v>2019</v>
      </c>
      <c r="B4574">
        <v>43518.375</v>
      </c>
      <c r="C4574">
        <v>43518.875</v>
      </c>
      <c r="D4574" t="s">
        <v>65</v>
      </c>
      <c r="E4574" t="s">
        <v>53</v>
      </c>
      <c r="F4574" t="s">
        <v>9115</v>
      </c>
      <c r="G4574" t="s">
        <v>39</v>
      </c>
      <c r="H4574" t="s">
        <v>55</v>
      </c>
      <c r="I4574" t="s">
        <v>56</v>
      </c>
      <c r="J4574" t="s">
        <v>8918</v>
      </c>
      <c r="K4574"/>
      <c r="L4574" t="s">
        <v>43</v>
      </c>
      <c r="M4574" t="s">
        <v>88</v>
      </c>
      <c r="N4574" t="s">
        <v>45</v>
      </c>
      <c r="O4574" t="s">
        <v>236</v>
      </c>
      <c r="P4574" t="s">
        <v>237</v>
      </c>
      <c r="Q4574" t="s">
        <v>238</v>
      </c>
      <c r="R4574" t="s">
        <v>72</v>
      </c>
      <c r="S4574" t="s">
        <v>1515</v>
      </c>
      <c r="T4574" t="s">
        <v>51</v>
      </c>
    </row>
    <row r="4575" spans="1:20" x14ac:dyDescent="0.15">
      <c r="A4575">
        <v>2019</v>
      </c>
      <c r="B4575">
        <v>43518.378472222197</v>
      </c>
      <c r="C4575">
        <v>43518.541666666701</v>
      </c>
      <c r="D4575" t="s">
        <v>65</v>
      </c>
      <c r="E4575" t="s">
        <v>53</v>
      </c>
      <c r="F4575" t="s">
        <v>9116</v>
      </c>
      <c r="G4575" t="s">
        <v>39</v>
      </c>
      <c r="H4575" t="s">
        <v>55</v>
      </c>
      <c r="I4575" t="s">
        <v>56</v>
      </c>
      <c r="J4575" t="s">
        <v>9117</v>
      </c>
      <c r="K4575"/>
      <c r="L4575" t="s">
        <v>43</v>
      </c>
      <c r="M4575" t="s">
        <v>88</v>
      </c>
      <c r="N4575" t="s">
        <v>45</v>
      </c>
      <c r="O4575" t="s">
        <v>162</v>
      </c>
      <c r="P4575" t="s">
        <v>47</v>
      </c>
      <c r="Q4575" t="s">
        <v>163</v>
      </c>
      <c r="R4575" t="s">
        <v>72</v>
      </c>
      <c r="S4575" t="s">
        <v>4207</v>
      </c>
      <c r="T4575" t="s">
        <v>51</v>
      </c>
    </row>
    <row r="4576" spans="1:20" x14ac:dyDescent="0.15">
      <c r="A4576">
        <v>2019</v>
      </c>
      <c r="B4576">
        <v>43518.395833333299</v>
      </c>
      <c r="C4576">
        <v>43518.75</v>
      </c>
      <c r="D4576" t="s">
        <v>65</v>
      </c>
      <c r="E4576" t="s">
        <v>53</v>
      </c>
      <c r="F4576" t="s">
        <v>9118</v>
      </c>
      <c r="G4576" t="s">
        <v>39</v>
      </c>
      <c r="H4576" t="s">
        <v>55</v>
      </c>
      <c r="I4576" t="s">
        <v>56</v>
      </c>
      <c r="J4576" t="s">
        <v>8864</v>
      </c>
      <c r="K4576"/>
      <c r="L4576" t="s">
        <v>43</v>
      </c>
      <c r="M4576" t="s">
        <v>88</v>
      </c>
      <c r="N4576" t="s">
        <v>45</v>
      </c>
      <c r="O4576" t="s">
        <v>385</v>
      </c>
      <c r="P4576" t="s">
        <v>386</v>
      </c>
      <c r="Q4576" t="s">
        <v>2096</v>
      </c>
      <c r="R4576" t="s">
        <v>77</v>
      </c>
      <c r="S4576" t="s">
        <v>2054</v>
      </c>
      <c r="T4576" t="s">
        <v>51</v>
      </c>
    </row>
    <row r="4577" spans="1:20" x14ac:dyDescent="0.15">
      <c r="A4577">
        <v>2019</v>
      </c>
      <c r="B4577">
        <v>43698</v>
      </c>
      <c r="C4577">
        <v>43698.25</v>
      </c>
      <c r="D4577" t="s">
        <v>37</v>
      </c>
      <c r="E4577" t="s">
        <v>53</v>
      </c>
      <c r="F4577" t="s">
        <v>9119</v>
      </c>
      <c r="G4577" t="s">
        <v>39</v>
      </c>
      <c r="H4577" t="s">
        <v>116</v>
      </c>
      <c r="I4577" t="s">
        <v>117</v>
      </c>
      <c r="J4577" t="s">
        <v>8695</v>
      </c>
      <c r="K4577">
        <v>5</v>
      </c>
      <c r="L4577" t="s">
        <v>173</v>
      </c>
      <c r="M4577" t="s">
        <v>44</v>
      </c>
      <c r="N4577" t="s">
        <v>45</v>
      </c>
      <c r="O4577" t="s">
        <v>7612</v>
      </c>
      <c r="P4577" t="s">
        <v>545</v>
      </c>
      <c r="Q4577" t="s">
        <v>4321</v>
      </c>
      <c r="R4577" t="s">
        <v>49</v>
      </c>
      <c r="S4577" t="s">
        <v>6753</v>
      </c>
      <c r="T4577" t="s">
        <v>51</v>
      </c>
    </row>
    <row r="4578" spans="1:20" x14ac:dyDescent="0.15">
      <c r="A4578">
        <v>2019</v>
      </c>
      <c r="B4578">
        <v>43518.416666666701</v>
      </c>
      <c r="C4578">
        <v>43518.583333333299</v>
      </c>
      <c r="D4578" t="s">
        <v>65</v>
      </c>
      <c r="E4578" t="s">
        <v>53</v>
      </c>
      <c r="F4578" t="s">
        <v>9120</v>
      </c>
      <c r="G4578" t="s">
        <v>39</v>
      </c>
      <c r="H4578" t="s">
        <v>55</v>
      </c>
      <c r="I4578" t="s">
        <v>56</v>
      </c>
      <c r="J4578" t="s">
        <v>632</v>
      </c>
      <c r="K4578"/>
      <c r="L4578" t="s">
        <v>43</v>
      </c>
      <c r="M4578" t="s">
        <v>88</v>
      </c>
      <c r="N4578" t="s">
        <v>45</v>
      </c>
      <c r="O4578" t="s">
        <v>46</v>
      </c>
      <c r="P4578" t="s">
        <v>633</v>
      </c>
      <c r="Q4578" t="s">
        <v>634</v>
      </c>
      <c r="R4578" t="s">
        <v>72</v>
      </c>
      <c r="S4578" t="s">
        <v>635</v>
      </c>
      <c r="T4578" t="s">
        <v>51</v>
      </c>
    </row>
    <row r="4579" spans="1:20" x14ac:dyDescent="0.15">
      <c r="A4579">
        <v>2019</v>
      </c>
      <c r="B4579">
        <v>43518.416666666701</v>
      </c>
      <c r="C4579">
        <v>43518.583333333299</v>
      </c>
      <c r="D4579" t="s">
        <v>65</v>
      </c>
      <c r="E4579" t="s">
        <v>53</v>
      </c>
      <c r="F4579" t="s">
        <v>9121</v>
      </c>
      <c r="G4579" t="s">
        <v>39</v>
      </c>
      <c r="H4579" t="s">
        <v>55</v>
      </c>
      <c r="I4579" t="s">
        <v>56</v>
      </c>
      <c r="J4579" t="s">
        <v>958</v>
      </c>
      <c r="K4579"/>
      <c r="L4579" t="s">
        <v>43</v>
      </c>
      <c r="M4579" t="s">
        <v>88</v>
      </c>
      <c r="N4579" t="s">
        <v>45</v>
      </c>
      <c r="O4579" t="s">
        <v>46</v>
      </c>
      <c r="P4579" t="s">
        <v>959</v>
      </c>
      <c r="Q4579" t="s">
        <v>960</v>
      </c>
      <c r="R4579" t="s">
        <v>72</v>
      </c>
      <c r="S4579" t="s">
        <v>635</v>
      </c>
      <c r="T4579" t="s">
        <v>51</v>
      </c>
    </row>
    <row r="4580" spans="1:20" x14ac:dyDescent="0.15">
      <c r="A4580">
        <v>2019</v>
      </c>
      <c r="B4580">
        <v>43518.416666666701</v>
      </c>
      <c r="C4580">
        <v>43518.666666666701</v>
      </c>
      <c r="D4580" t="s">
        <v>65</v>
      </c>
      <c r="E4580" t="s">
        <v>53</v>
      </c>
      <c r="F4580" t="s">
        <v>9122</v>
      </c>
      <c r="G4580" t="s">
        <v>39</v>
      </c>
      <c r="H4580" t="s">
        <v>55</v>
      </c>
      <c r="I4580" t="s">
        <v>56</v>
      </c>
      <c r="J4580" t="s">
        <v>8230</v>
      </c>
      <c r="K4580"/>
      <c r="L4580" t="s">
        <v>43</v>
      </c>
      <c r="M4580" t="s">
        <v>88</v>
      </c>
      <c r="N4580" t="s">
        <v>45</v>
      </c>
      <c r="O4580" t="s">
        <v>214</v>
      </c>
      <c r="P4580" t="s">
        <v>141</v>
      </c>
      <c r="Q4580" t="s">
        <v>1866</v>
      </c>
      <c r="R4580" t="s">
        <v>72</v>
      </c>
      <c r="S4580" t="s">
        <v>449</v>
      </c>
      <c r="T4580" t="s">
        <v>51</v>
      </c>
    </row>
    <row r="4581" spans="1:20" x14ac:dyDescent="0.15">
      <c r="A4581">
        <v>2019</v>
      </c>
      <c r="B4581">
        <v>43518.416666666701</v>
      </c>
      <c r="C4581">
        <v>43518.666666666701</v>
      </c>
      <c r="D4581" t="s">
        <v>65</v>
      </c>
      <c r="E4581" t="s">
        <v>53</v>
      </c>
      <c r="F4581" t="s">
        <v>9123</v>
      </c>
      <c r="G4581" t="s">
        <v>39</v>
      </c>
      <c r="H4581" t="s">
        <v>55</v>
      </c>
      <c r="I4581" t="s">
        <v>56</v>
      </c>
      <c r="J4581" t="s">
        <v>8232</v>
      </c>
      <c r="K4581"/>
      <c r="L4581" t="s">
        <v>43</v>
      </c>
      <c r="M4581" t="s">
        <v>88</v>
      </c>
      <c r="N4581" t="s">
        <v>45</v>
      </c>
      <c r="O4581" t="s">
        <v>214</v>
      </c>
      <c r="P4581" t="s">
        <v>643</v>
      </c>
      <c r="Q4581" t="s">
        <v>644</v>
      </c>
      <c r="R4581" t="s">
        <v>72</v>
      </c>
      <c r="S4581" t="s">
        <v>449</v>
      </c>
      <c r="T4581" t="s">
        <v>51</v>
      </c>
    </row>
    <row r="4582" spans="1:20" x14ac:dyDescent="0.15">
      <c r="A4582">
        <v>2019</v>
      </c>
      <c r="B4582">
        <v>43518.416666666701</v>
      </c>
      <c r="C4582">
        <v>43518.708333333299</v>
      </c>
      <c r="D4582" t="s">
        <v>65</v>
      </c>
      <c r="E4582" t="s">
        <v>53</v>
      </c>
      <c r="F4582" t="s">
        <v>9124</v>
      </c>
      <c r="G4582" t="s">
        <v>39</v>
      </c>
      <c r="H4582" t="s">
        <v>55</v>
      </c>
      <c r="I4582" t="s">
        <v>56</v>
      </c>
      <c r="J4582" t="s">
        <v>9125</v>
      </c>
      <c r="K4582"/>
      <c r="L4582" t="s">
        <v>43</v>
      </c>
      <c r="M4582" t="s">
        <v>88</v>
      </c>
      <c r="N4582" t="s">
        <v>45</v>
      </c>
      <c r="O4582" t="s">
        <v>135</v>
      </c>
      <c r="P4582" t="s">
        <v>136</v>
      </c>
      <c r="Q4582" t="s">
        <v>578</v>
      </c>
      <c r="R4582" t="s">
        <v>72</v>
      </c>
      <c r="S4582" t="s">
        <v>493</v>
      </c>
      <c r="T4582" t="s">
        <v>51</v>
      </c>
    </row>
    <row r="4583" spans="1:20" x14ac:dyDescent="0.15">
      <c r="A4583">
        <v>2019</v>
      </c>
      <c r="B4583">
        <v>43518.416666666701</v>
      </c>
      <c r="C4583">
        <v>43518.75</v>
      </c>
      <c r="D4583" t="s">
        <v>65</v>
      </c>
      <c r="E4583" t="s">
        <v>53</v>
      </c>
      <c r="F4583" t="s">
        <v>9126</v>
      </c>
      <c r="G4583" t="s">
        <v>39</v>
      </c>
      <c r="H4583" t="s">
        <v>55</v>
      </c>
      <c r="I4583" t="s">
        <v>56</v>
      </c>
      <c r="J4583" t="s">
        <v>264</v>
      </c>
      <c r="K4583"/>
      <c r="L4583" t="s">
        <v>43</v>
      </c>
      <c r="M4583" t="s">
        <v>88</v>
      </c>
      <c r="N4583" t="s">
        <v>45</v>
      </c>
      <c r="O4583" t="s">
        <v>69</v>
      </c>
      <c r="P4583" t="s">
        <v>265</v>
      </c>
      <c r="Q4583" t="s">
        <v>266</v>
      </c>
      <c r="R4583" t="s">
        <v>72</v>
      </c>
      <c r="S4583" t="s">
        <v>73</v>
      </c>
      <c r="T4583" t="s">
        <v>51</v>
      </c>
    </row>
    <row r="4584" spans="1:20" x14ac:dyDescent="0.15">
      <c r="A4584">
        <v>2019</v>
      </c>
      <c r="B4584">
        <v>43518.416666666701</v>
      </c>
      <c r="C4584">
        <v>43518.75</v>
      </c>
      <c r="D4584" t="s">
        <v>65</v>
      </c>
      <c r="E4584" t="s">
        <v>53</v>
      </c>
      <c r="F4584" t="s">
        <v>9127</v>
      </c>
      <c r="G4584" t="s">
        <v>39</v>
      </c>
      <c r="H4584" t="s">
        <v>55</v>
      </c>
      <c r="I4584" t="s">
        <v>56</v>
      </c>
      <c r="J4584" t="s">
        <v>9128</v>
      </c>
      <c r="K4584"/>
      <c r="L4584" t="s">
        <v>43</v>
      </c>
      <c r="M4584" t="s">
        <v>88</v>
      </c>
      <c r="N4584" t="s">
        <v>45</v>
      </c>
      <c r="O4584" t="s">
        <v>135</v>
      </c>
      <c r="P4584" t="s">
        <v>452</v>
      </c>
      <c r="Q4584" t="s">
        <v>578</v>
      </c>
      <c r="R4584" t="s">
        <v>72</v>
      </c>
      <c r="S4584" t="s">
        <v>572</v>
      </c>
      <c r="T4584" t="s">
        <v>51</v>
      </c>
    </row>
    <row r="4585" spans="1:20" x14ac:dyDescent="0.15">
      <c r="A4585">
        <v>2019</v>
      </c>
      <c r="B4585">
        <v>43518.416666666701</v>
      </c>
      <c r="C4585">
        <v>43518.75</v>
      </c>
      <c r="D4585" t="s">
        <v>65</v>
      </c>
      <c r="E4585" t="s">
        <v>53</v>
      </c>
      <c r="F4585" t="s">
        <v>9129</v>
      </c>
      <c r="G4585" t="s">
        <v>39</v>
      </c>
      <c r="H4585" t="s">
        <v>55</v>
      </c>
      <c r="I4585" t="s">
        <v>56</v>
      </c>
      <c r="J4585" t="s">
        <v>9130</v>
      </c>
      <c r="K4585"/>
      <c r="L4585" t="s">
        <v>43</v>
      </c>
      <c r="M4585" t="s">
        <v>88</v>
      </c>
      <c r="N4585" t="s">
        <v>45</v>
      </c>
      <c r="O4585" t="s">
        <v>58</v>
      </c>
      <c r="P4585" t="s">
        <v>281</v>
      </c>
      <c r="Q4585" t="s">
        <v>2912</v>
      </c>
      <c r="R4585" t="s">
        <v>72</v>
      </c>
      <c r="S4585" t="s">
        <v>471</v>
      </c>
      <c r="T4585" t="s">
        <v>51</v>
      </c>
    </row>
    <row r="4586" spans="1:20" x14ac:dyDescent="0.15">
      <c r="A4586">
        <v>2019</v>
      </c>
      <c r="B4586">
        <v>43518.431944444397</v>
      </c>
      <c r="C4586">
        <v>43518.458333333299</v>
      </c>
      <c r="D4586" t="s">
        <v>65</v>
      </c>
      <c r="E4586" t="s">
        <v>53</v>
      </c>
      <c r="F4586" t="s">
        <v>9131</v>
      </c>
      <c r="G4586" t="s">
        <v>39</v>
      </c>
      <c r="H4586" t="s">
        <v>55</v>
      </c>
      <c r="I4586" t="s">
        <v>56</v>
      </c>
      <c r="J4586" t="s">
        <v>9132</v>
      </c>
      <c r="K4586"/>
      <c r="L4586" t="s">
        <v>43</v>
      </c>
      <c r="M4586" t="s">
        <v>88</v>
      </c>
      <c r="N4586" t="s">
        <v>45</v>
      </c>
      <c r="O4586" t="s">
        <v>162</v>
      </c>
      <c r="P4586" t="s">
        <v>187</v>
      </c>
      <c r="Q4586" t="s">
        <v>270</v>
      </c>
      <c r="R4586" t="s">
        <v>72</v>
      </c>
      <c r="S4586" t="s">
        <v>164</v>
      </c>
      <c r="T4586" t="s">
        <v>51</v>
      </c>
    </row>
    <row r="4587" spans="1:20" x14ac:dyDescent="0.15">
      <c r="A4587">
        <v>2019</v>
      </c>
      <c r="B4587">
        <v>43518.433333333298</v>
      </c>
      <c r="C4587">
        <v>43518.708333333299</v>
      </c>
      <c r="D4587" t="s">
        <v>65</v>
      </c>
      <c r="E4587" t="s">
        <v>53</v>
      </c>
      <c r="F4587" t="s">
        <v>9133</v>
      </c>
      <c r="G4587" t="s">
        <v>39</v>
      </c>
      <c r="H4587" t="s">
        <v>55</v>
      </c>
      <c r="I4587" t="s">
        <v>56</v>
      </c>
      <c r="J4587" t="s">
        <v>9134</v>
      </c>
      <c r="K4587"/>
      <c r="L4587" t="s">
        <v>43</v>
      </c>
      <c r="M4587" t="s">
        <v>88</v>
      </c>
      <c r="N4587" t="s">
        <v>45</v>
      </c>
      <c r="O4587" t="s">
        <v>46</v>
      </c>
      <c r="P4587" t="s">
        <v>47</v>
      </c>
      <c r="Q4587" t="s">
        <v>535</v>
      </c>
      <c r="R4587" t="s">
        <v>72</v>
      </c>
      <c r="S4587" t="s">
        <v>536</v>
      </c>
      <c r="T4587" t="s">
        <v>51</v>
      </c>
    </row>
    <row r="4588" spans="1:20" x14ac:dyDescent="0.15">
      <c r="A4588">
        <v>2019</v>
      </c>
      <c r="B4588">
        <v>43518.440972222197</v>
      </c>
      <c r="C4588">
        <v>43518.708333333299</v>
      </c>
      <c r="D4588" t="s">
        <v>65</v>
      </c>
      <c r="E4588" t="s">
        <v>53</v>
      </c>
      <c r="F4588" t="s">
        <v>9135</v>
      </c>
      <c r="G4588" t="s">
        <v>39</v>
      </c>
      <c r="H4588" t="s">
        <v>55</v>
      </c>
      <c r="I4588" t="s">
        <v>56</v>
      </c>
      <c r="J4588" t="s">
        <v>9136</v>
      </c>
      <c r="K4588"/>
      <c r="L4588" t="s">
        <v>43</v>
      </c>
      <c r="M4588" t="s">
        <v>88</v>
      </c>
      <c r="N4588" t="s">
        <v>45</v>
      </c>
      <c r="O4588" t="s">
        <v>46</v>
      </c>
      <c r="P4588" t="s">
        <v>47</v>
      </c>
      <c r="Q4588" t="s">
        <v>535</v>
      </c>
      <c r="R4588" t="s">
        <v>72</v>
      </c>
      <c r="S4588" t="s">
        <v>536</v>
      </c>
      <c r="T4588" t="s">
        <v>51</v>
      </c>
    </row>
    <row r="4589" spans="1:20" x14ac:dyDescent="0.15">
      <c r="A4589">
        <v>2019</v>
      </c>
      <c r="B4589">
        <v>43518.458333333299</v>
      </c>
      <c r="C4589">
        <v>43518.5</v>
      </c>
      <c r="D4589" t="s">
        <v>65</v>
      </c>
      <c r="E4589" t="s">
        <v>53</v>
      </c>
      <c r="F4589" t="s">
        <v>9137</v>
      </c>
      <c r="G4589" t="s">
        <v>39</v>
      </c>
      <c r="H4589" t="s">
        <v>55</v>
      </c>
      <c r="I4589" t="s">
        <v>56</v>
      </c>
      <c r="J4589" t="s">
        <v>9138</v>
      </c>
      <c r="K4589"/>
      <c r="L4589" t="s">
        <v>43</v>
      </c>
      <c r="M4589" t="s">
        <v>88</v>
      </c>
      <c r="N4589" t="s">
        <v>45</v>
      </c>
      <c r="O4589" t="s">
        <v>162</v>
      </c>
      <c r="P4589" t="s">
        <v>47</v>
      </c>
      <c r="Q4589" t="s">
        <v>163</v>
      </c>
      <c r="R4589" t="s">
        <v>72</v>
      </c>
      <c r="S4589" t="s">
        <v>4207</v>
      </c>
      <c r="T4589" t="s">
        <v>51</v>
      </c>
    </row>
    <row r="4590" spans="1:20" x14ac:dyDescent="0.15">
      <c r="A4590">
        <v>2019</v>
      </c>
      <c r="B4590">
        <v>43518.458333333299</v>
      </c>
      <c r="C4590">
        <v>43518.833333333299</v>
      </c>
      <c r="D4590" t="s">
        <v>65</v>
      </c>
      <c r="E4590" t="s">
        <v>53</v>
      </c>
      <c r="F4590" t="s">
        <v>9139</v>
      </c>
      <c r="G4590" t="s">
        <v>39</v>
      </c>
      <c r="H4590" t="s">
        <v>55</v>
      </c>
      <c r="I4590" t="s">
        <v>56</v>
      </c>
      <c r="J4590" t="s">
        <v>8669</v>
      </c>
      <c r="K4590"/>
      <c r="L4590" t="s">
        <v>43</v>
      </c>
      <c r="M4590" t="s">
        <v>88</v>
      </c>
      <c r="N4590" t="s">
        <v>45</v>
      </c>
      <c r="O4590" t="s">
        <v>58</v>
      </c>
      <c r="P4590" t="s">
        <v>76</v>
      </c>
      <c r="Q4590" t="s">
        <v>131</v>
      </c>
      <c r="R4590" t="s">
        <v>496</v>
      </c>
      <c r="S4590" t="s">
        <v>497</v>
      </c>
      <c r="T4590" t="s">
        <v>51</v>
      </c>
    </row>
    <row r="4591" spans="1:20" x14ac:dyDescent="0.15">
      <c r="A4591">
        <v>2019</v>
      </c>
      <c r="B4591">
        <v>43518.4597222222</v>
      </c>
      <c r="C4591">
        <v>43518.666666666701</v>
      </c>
      <c r="D4591" t="s">
        <v>65</v>
      </c>
      <c r="E4591" t="s">
        <v>53</v>
      </c>
      <c r="F4591" t="s">
        <v>9140</v>
      </c>
      <c r="G4591" t="s">
        <v>39</v>
      </c>
      <c r="H4591" t="s">
        <v>100</v>
      </c>
      <c r="I4591" t="s">
        <v>1669</v>
      </c>
      <c r="J4591" t="s">
        <v>9141</v>
      </c>
      <c r="K4591"/>
      <c r="L4591" t="s">
        <v>43</v>
      </c>
      <c r="M4591" t="s">
        <v>88</v>
      </c>
      <c r="N4591" t="s">
        <v>45</v>
      </c>
      <c r="O4591" t="s">
        <v>46</v>
      </c>
      <c r="P4591" t="s">
        <v>47</v>
      </c>
      <c r="Q4591" t="s">
        <v>535</v>
      </c>
      <c r="R4591" t="s">
        <v>496</v>
      </c>
      <c r="S4591" t="s">
        <v>1572</v>
      </c>
      <c r="T4591" t="s">
        <v>51</v>
      </c>
    </row>
    <row r="4592" spans="1:20" x14ac:dyDescent="0.15">
      <c r="A4592">
        <v>2019</v>
      </c>
      <c r="B4592">
        <v>43518.4597222222</v>
      </c>
      <c r="C4592">
        <v>43518.708333333299</v>
      </c>
      <c r="D4592" t="s">
        <v>65</v>
      </c>
      <c r="E4592" t="s">
        <v>53</v>
      </c>
      <c r="F4592" t="s">
        <v>9142</v>
      </c>
      <c r="G4592" t="s">
        <v>39</v>
      </c>
      <c r="H4592" t="s">
        <v>55</v>
      </c>
      <c r="I4592" t="s">
        <v>56</v>
      </c>
      <c r="J4592" t="s">
        <v>9143</v>
      </c>
      <c r="K4592"/>
      <c r="L4592" t="s">
        <v>43</v>
      </c>
      <c r="M4592" t="s">
        <v>88</v>
      </c>
      <c r="N4592" t="s">
        <v>45</v>
      </c>
      <c r="O4592" t="s">
        <v>46</v>
      </c>
      <c r="P4592" t="s">
        <v>47</v>
      </c>
      <c r="Q4592" t="s">
        <v>535</v>
      </c>
      <c r="R4592" t="s">
        <v>72</v>
      </c>
      <c r="S4592" t="s">
        <v>536</v>
      </c>
      <c r="T4592" t="s">
        <v>51</v>
      </c>
    </row>
    <row r="4593" spans="1:20" x14ac:dyDescent="0.15">
      <c r="A4593">
        <v>2019</v>
      </c>
      <c r="B4593">
        <v>43518.46875</v>
      </c>
      <c r="C4593">
        <v>43518.708333333299</v>
      </c>
      <c r="D4593" t="s">
        <v>65</v>
      </c>
      <c r="E4593" t="s">
        <v>53</v>
      </c>
      <c r="F4593" t="s">
        <v>9144</v>
      </c>
      <c r="G4593" t="s">
        <v>39</v>
      </c>
      <c r="H4593" t="s">
        <v>55</v>
      </c>
      <c r="I4593" t="s">
        <v>56</v>
      </c>
      <c r="J4593" t="s">
        <v>9145</v>
      </c>
      <c r="K4593"/>
      <c r="L4593" t="s">
        <v>43</v>
      </c>
      <c r="M4593" t="s">
        <v>88</v>
      </c>
      <c r="N4593" t="s">
        <v>45</v>
      </c>
      <c r="O4593" t="s">
        <v>236</v>
      </c>
      <c r="P4593" t="s">
        <v>1117</v>
      </c>
      <c r="Q4593" t="s">
        <v>555</v>
      </c>
      <c r="R4593" t="s">
        <v>72</v>
      </c>
      <c r="S4593" t="s">
        <v>1147</v>
      </c>
      <c r="T4593" t="s">
        <v>51</v>
      </c>
    </row>
    <row r="4594" spans="1:20" x14ac:dyDescent="0.15">
      <c r="A4594">
        <v>2019</v>
      </c>
      <c r="B4594">
        <v>43518.499305555597</v>
      </c>
      <c r="C4594">
        <v>43519.25</v>
      </c>
      <c r="D4594" t="s">
        <v>169</v>
      </c>
      <c r="E4594"/>
      <c r="F4594" t="s">
        <v>9146</v>
      </c>
      <c r="G4594" t="s">
        <v>39</v>
      </c>
      <c r="H4594" t="s">
        <v>40</v>
      </c>
      <c r="I4594" t="s">
        <v>41</v>
      </c>
      <c r="J4594" t="s">
        <v>9147</v>
      </c>
      <c r="K4594">
        <v>120</v>
      </c>
      <c r="L4594" t="s">
        <v>173</v>
      </c>
      <c r="M4594" t="s">
        <v>44</v>
      </c>
      <c r="N4594" t="s">
        <v>45</v>
      </c>
      <c r="O4594" t="s">
        <v>385</v>
      </c>
      <c r="P4594" t="s">
        <v>386</v>
      </c>
      <c r="Q4594" t="s">
        <v>1035</v>
      </c>
      <c r="R4594" t="s">
        <v>180</v>
      </c>
      <c r="S4594" t="s">
        <v>726</v>
      </c>
      <c r="T4594" t="s">
        <v>51</v>
      </c>
    </row>
    <row r="4595" spans="1:20" x14ac:dyDescent="0.15">
      <c r="A4595">
        <v>2019</v>
      </c>
      <c r="B4595">
        <v>43518.5</v>
      </c>
      <c r="C4595">
        <v>43518.75</v>
      </c>
      <c r="D4595" t="s">
        <v>65</v>
      </c>
      <c r="E4595" t="s">
        <v>53</v>
      </c>
      <c r="F4595" t="s">
        <v>9148</v>
      </c>
      <c r="G4595" t="s">
        <v>39</v>
      </c>
      <c r="H4595" t="s">
        <v>100</v>
      </c>
      <c r="I4595" t="s">
        <v>724</v>
      </c>
      <c r="J4595" t="s">
        <v>8136</v>
      </c>
      <c r="K4595"/>
      <c r="L4595" t="s">
        <v>43</v>
      </c>
      <c r="M4595" t="s">
        <v>88</v>
      </c>
      <c r="N4595" t="s">
        <v>45</v>
      </c>
      <c r="O4595" t="s">
        <v>135</v>
      </c>
      <c r="P4595" t="s">
        <v>421</v>
      </c>
      <c r="Q4595" t="s">
        <v>453</v>
      </c>
      <c r="R4595" t="s">
        <v>72</v>
      </c>
      <c r="S4595" t="s">
        <v>7007</v>
      </c>
      <c r="T4595" t="s">
        <v>51</v>
      </c>
    </row>
    <row r="4596" spans="1:20" x14ac:dyDescent="0.15">
      <c r="A4596">
        <v>2019</v>
      </c>
      <c r="B4596">
        <v>43518.5</v>
      </c>
      <c r="C4596">
        <v>43519</v>
      </c>
      <c r="D4596" t="s">
        <v>169</v>
      </c>
      <c r="E4596" t="s">
        <v>122</v>
      </c>
      <c r="F4596" t="s">
        <v>9149</v>
      </c>
      <c r="G4596" t="s">
        <v>39</v>
      </c>
      <c r="H4596" t="s">
        <v>406</v>
      </c>
      <c r="I4596" t="s">
        <v>415</v>
      </c>
      <c r="J4596" t="s">
        <v>8824</v>
      </c>
      <c r="K4596">
        <v>120</v>
      </c>
      <c r="L4596" t="s">
        <v>173</v>
      </c>
      <c r="M4596" t="s">
        <v>44</v>
      </c>
      <c r="N4596" t="s">
        <v>45</v>
      </c>
      <c r="O4596" t="s">
        <v>385</v>
      </c>
      <c r="P4596" t="s">
        <v>386</v>
      </c>
      <c r="Q4596" t="s">
        <v>1035</v>
      </c>
      <c r="R4596" t="s">
        <v>180</v>
      </c>
      <c r="S4596" t="s">
        <v>6555</v>
      </c>
      <c r="T4596" t="s">
        <v>51</v>
      </c>
    </row>
    <row r="4597" spans="1:20" x14ac:dyDescent="0.15">
      <c r="A4597">
        <v>2019</v>
      </c>
      <c r="B4597">
        <v>43518.501388888901</v>
      </c>
      <c r="C4597">
        <v>43518.666666666701</v>
      </c>
      <c r="D4597" t="s">
        <v>65</v>
      </c>
      <c r="E4597" t="s">
        <v>53</v>
      </c>
      <c r="F4597" t="s">
        <v>9150</v>
      </c>
      <c r="G4597" t="s">
        <v>39</v>
      </c>
      <c r="H4597" t="s">
        <v>55</v>
      </c>
      <c r="I4597" t="s">
        <v>56</v>
      </c>
      <c r="J4597" t="s">
        <v>9141</v>
      </c>
      <c r="K4597"/>
      <c r="L4597" t="s">
        <v>43</v>
      </c>
      <c r="M4597" t="s">
        <v>88</v>
      </c>
      <c r="N4597" t="s">
        <v>45</v>
      </c>
      <c r="O4597" t="s">
        <v>46</v>
      </c>
      <c r="P4597" t="s">
        <v>47</v>
      </c>
      <c r="Q4597" t="s">
        <v>535</v>
      </c>
      <c r="R4597" t="s">
        <v>496</v>
      </c>
      <c r="S4597" t="s">
        <v>1572</v>
      </c>
      <c r="T4597" t="s">
        <v>51</v>
      </c>
    </row>
    <row r="4598" spans="1:20" x14ac:dyDescent="0.15">
      <c r="A4598">
        <v>2019</v>
      </c>
      <c r="B4598">
        <v>43518.507638888899</v>
      </c>
      <c r="C4598">
        <v>43518.708333333299</v>
      </c>
      <c r="D4598" t="s">
        <v>65</v>
      </c>
      <c r="E4598" t="s">
        <v>53</v>
      </c>
      <c r="F4598" t="s">
        <v>9151</v>
      </c>
      <c r="G4598" t="s">
        <v>39</v>
      </c>
      <c r="H4598" t="s">
        <v>55</v>
      </c>
      <c r="I4598" t="s">
        <v>56</v>
      </c>
      <c r="J4598" t="s">
        <v>9152</v>
      </c>
      <c r="K4598"/>
      <c r="L4598" t="s">
        <v>43</v>
      </c>
      <c r="M4598" t="s">
        <v>88</v>
      </c>
      <c r="N4598" t="s">
        <v>45</v>
      </c>
      <c r="O4598" t="s">
        <v>46</v>
      </c>
      <c r="P4598" t="s">
        <v>47</v>
      </c>
      <c r="Q4598" t="s">
        <v>535</v>
      </c>
      <c r="R4598" t="s">
        <v>72</v>
      </c>
      <c r="S4598" t="s">
        <v>536</v>
      </c>
      <c r="T4598" t="s">
        <v>51</v>
      </c>
    </row>
    <row r="4599" spans="1:20" x14ac:dyDescent="0.15">
      <c r="A4599">
        <v>2019</v>
      </c>
      <c r="B4599">
        <v>43518.508333333302</v>
      </c>
      <c r="C4599">
        <v>43518.583333333299</v>
      </c>
      <c r="D4599" t="s">
        <v>65</v>
      </c>
      <c r="E4599" t="s">
        <v>53</v>
      </c>
      <c r="F4599" t="s">
        <v>9153</v>
      </c>
      <c r="G4599" t="s">
        <v>39</v>
      </c>
      <c r="H4599" t="s">
        <v>55</v>
      </c>
      <c r="I4599" t="s">
        <v>56</v>
      </c>
      <c r="J4599" t="s">
        <v>9154</v>
      </c>
      <c r="K4599"/>
      <c r="L4599" t="s">
        <v>43</v>
      </c>
      <c r="M4599" t="s">
        <v>88</v>
      </c>
      <c r="N4599" t="s">
        <v>45</v>
      </c>
      <c r="O4599" t="s">
        <v>162</v>
      </c>
      <c r="P4599" t="s">
        <v>187</v>
      </c>
      <c r="Q4599" t="s">
        <v>270</v>
      </c>
      <c r="R4599" t="s">
        <v>72</v>
      </c>
      <c r="S4599" t="s">
        <v>164</v>
      </c>
      <c r="T4599" t="s">
        <v>51</v>
      </c>
    </row>
    <row r="4600" spans="1:20" x14ac:dyDescent="0.15">
      <c r="A4600">
        <v>2019</v>
      </c>
      <c r="B4600">
        <v>43518.525000000001</v>
      </c>
      <c r="C4600">
        <v>43518.666666666701</v>
      </c>
      <c r="D4600" t="s">
        <v>65</v>
      </c>
      <c r="E4600" t="s">
        <v>53</v>
      </c>
      <c r="F4600" t="s">
        <v>9155</v>
      </c>
      <c r="G4600" t="s">
        <v>39</v>
      </c>
      <c r="H4600" t="s">
        <v>55</v>
      </c>
      <c r="I4600" t="s">
        <v>56</v>
      </c>
      <c r="J4600" t="s">
        <v>9141</v>
      </c>
      <c r="K4600"/>
      <c r="L4600" t="s">
        <v>43</v>
      </c>
      <c r="M4600" t="s">
        <v>88</v>
      </c>
      <c r="N4600" t="s">
        <v>45</v>
      </c>
      <c r="O4600" t="s">
        <v>46</v>
      </c>
      <c r="P4600" t="s">
        <v>47</v>
      </c>
      <c r="Q4600" t="s">
        <v>535</v>
      </c>
      <c r="R4600" t="s">
        <v>496</v>
      </c>
      <c r="S4600" t="s">
        <v>1572</v>
      </c>
      <c r="T4600" t="s">
        <v>51</v>
      </c>
    </row>
    <row r="4601" spans="1:20" x14ac:dyDescent="0.15">
      <c r="A4601">
        <v>2019</v>
      </c>
      <c r="B4601">
        <v>43518.526388888902</v>
      </c>
      <c r="C4601">
        <v>43518.708333333299</v>
      </c>
      <c r="D4601" t="s">
        <v>65</v>
      </c>
      <c r="E4601" t="s">
        <v>53</v>
      </c>
      <c r="F4601" t="s">
        <v>9156</v>
      </c>
      <c r="G4601" t="s">
        <v>39</v>
      </c>
      <c r="H4601" t="s">
        <v>55</v>
      </c>
      <c r="I4601" t="s">
        <v>56</v>
      </c>
      <c r="J4601" t="s">
        <v>9157</v>
      </c>
      <c r="K4601"/>
      <c r="L4601" t="s">
        <v>43</v>
      </c>
      <c r="M4601" t="s">
        <v>88</v>
      </c>
      <c r="N4601" t="s">
        <v>45</v>
      </c>
      <c r="O4601" t="s">
        <v>46</v>
      </c>
      <c r="P4601" t="s">
        <v>47</v>
      </c>
      <c r="Q4601" t="s">
        <v>535</v>
      </c>
      <c r="R4601" t="s">
        <v>72</v>
      </c>
      <c r="S4601" t="s">
        <v>536</v>
      </c>
      <c r="T4601" t="s">
        <v>51</v>
      </c>
    </row>
    <row r="4602" spans="1:20" x14ac:dyDescent="0.15">
      <c r="A4602">
        <v>2019</v>
      </c>
      <c r="B4602">
        <v>43699</v>
      </c>
      <c r="C4602">
        <v>43699.25</v>
      </c>
      <c r="D4602" t="s">
        <v>52</v>
      </c>
      <c r="E4602" t="s">
        <v>53</v>
      </c>
      <c r="F4602" t="s">
        <v>9158</v>
      </c>
      <c r="G4602" t="s">
        <v>39</v>
      </c>
      <c r="H4602" t="s">
        <v>55</v>
      </c>
      <c r="I4602" t="s">
        <v>56</v>
      </c>
      <c r="J4602" t="s">
        <v>9159</v>
      </c>
      <c r="K4602">
        <v>30</v>
      </c>
      <c r="L4602" t="s">
        <v>173</v>
      </c>
      <c r="M4602" t="s">
        <v>44</v>
      </c>
      <c r="N4602" t="s">
        <v>45</v>
      </c>
      <c r="O4602" t="s">
        <v>7612</v>
      </c>
      <c r="P4602" t="s">
        <v>545</v>
      </c>
      <c r="Q4602" t="s">
        <v>4321</v>
      </c>
      <c r="R4602" t="s">
        <v>61</v>
      </c>
      <c r="S4602" t="s">
        <v>6753</v>
      </c>
      <c r="T4602" t="s">
        <v>51</v>
      </c>
    </row>
    <row r="4603" spans="1:20" x14ac:dyDescent="0.15">
      <c r="A4603">
        <v>2019</v>
      </c>
      <c r="B4603">
        <v>43518.5534722222</v>
      </c>
      <c r="C4603">
        <v>43518.625</v>
      </c>
      <c r="D4603" t="s">
        <v>65</v>
      </c>
      <c r="E4603" t="s">
        <v>53</v>
      </c>
      <c r="F4603" t="s">
        <v>9160</v>
      </c>
      <c r="G4603" t="s">
        <v>39</v>
      </c>
      <c r="H4603" t="s">
        <v>55</v>
      </c>
      <c r="I4603" t="s">
        <v>56</v>
      </c>
      <c r="J4603" t="s">
        <v>9161</v>
      </c>
      <c r="K4603"/>
      <c r="L4603" t="s">
        <v>43</v>
      </c>
      <c r="M4603" t="s">
        <v>88</v>
      </c>
      <c r="N4603" t="s">
        <v>45</v>
      </c>
      <c r="O4603" t="s">
        <v>162</v>
      </c>
      <c r="P4603" t="s">
        <v>187</v>
      </c>
      <c r="Q4603" t="s">
        <v>270</v>
      </c>
      <c r="R4603" t="s">
        <v>72</v>
      </c>
      <c r="S4603" t="s">
        <v>164</v>
      </c>
      <c r="T4603" t="s">
        <v>51</v>
      </c>
    </row>
    <row r="4604" spans="1:20" x14ac:dyDescent="0.15">
      <c r="A4604">
        <v>2019</v>
      </c>
      <c r="B4604">
        <v>43699</v>
      </c>
      <c r="C4604">
        <v>43699.25</v>
      </c>
      <c r="D4604" t="s">
        <v>52</v>
      </c>
      <c r="E4604" t="s">
        <v>53</v>
      </c>
      <c r="F4604" t="s">
        <v>9162</v>
      </c>
      <c r="G4604" t="s">
        <v>39</v>
      </c>
      <c r="H4604" t="s">
        <v>55</v>
      </c>
      <c r="I4604" t="s">
        <v>56</v>
      </c>
      <c r="J4604" t="s">
        <v>9163</v>
      </c>
      <c r="K4604">
        <v>30</v>
      </c>
      <c r="L4604" t="s">
        <v>173</v>
      </c>
      <c r="M4604" t="s">
        <v>44</v>
      </c>
      <c r="N4604" t="s">
        <v>45</v>
      </c>
      <c r="O4604" t="s">
        <v>7612</v>
      </c>
      <c r="P4604" t="s">
        <v>545</v>
      </c>
      <c r="Q4604" t="s">
        <v>4321</v>
      </c>
      <c r="R4604" t="s">
        <v>61</v>
      </c>
      <c r="S4604" t="s">
        <v>6753</v>
      </c>
      <c r="T4604" t="s">
        <v>51</v>
      </c>
    </row>
    <row r="4605" spans="1:20" x14ac:dyDescent="0.15">
      <c r="A4605">
        <v>2019</v>
      </c>
      <c r="B4605">
        <v>43518.584027777797</v>
      </c>
      <c r="C4605">
        <v>43518.75</v>
      </c>
      <c r="D4605" t="s">
        <v>65</v>
      </c>
      <c r="E4605" t="s">
        <v>53</v>
      </c>
      <c r="F4605" t="s">
        <v>9164</v>
      </c>
      <c r="G4605" t="s">
        <v>39</v>
      </c>
      <c r="H4605" t="s">
        <v>55</v>
      </c>
      <c r="I4605" t="s">
        <v>56</v>
      </c>
      <c r="J4605" t="s">
        <v>9165</v>
      </c>
      <c r="K4605"/>
      <c r="L4605" t="s">
        <v>43</v>
      </c>
      <c r="M4605" t="s">
        <v>88</v>
      </c>
      <c r="N4605" t="s">
        <v>45</v>
      </c>
      <c r="O4605" t="s">
        <v>162</v>
      </c>
      <c r="P4605" t="s">
        <v>187</v>
      </c>
      <c r="Q4605" t="s">
        <v>270</v>
      </c>
      <c r="R4605" t="s">
        <v>72</v>
      </c>
      <c r="S4605" t="s">
        <v>164</v>
      </c>
      <c r="T4605" t="s">
        <v>51</v>
      </c>
    </row>
    <row r="4606" spans="1:20" x14ac:dyDescent="0.15">
      <c r="A4606">
        <v>2019</v>
      </c>
      <c r="B4606">
        <v>43518.59375</v>
      </c>
      <c r="C4606">
        <v>43518.666666666701</v>
      </c>
      <c r="D4606" t="s">
        <v>65</v>
      </c>
      <c r="E4606" t="s">
        <v>53</v>
      </c>
      <c r="F4606" t="s">
        <v>9166</v>
      </c>
      <c r="G4606" t="s">
        <v>39</v>
      </c>
      <c r="H4606" t="s">
        <v>55</v>
      </c>
      <c r="I4606" t="s">
        <v>56</v>
      </c>
      <c r="J4606" t="s">
        <v>9167</v>
      </c>
      <c r="K4606"/>
      <c r="L4606" t="s">
        <v>43</v>
      </c>
      <c r="M4606" t="s">
        <v>88</v>
      </c>
      <c r="N4606" t="s">
        <v>45</v>
      </c>
      <c r="O4606" t="s">
        <v>46</v>
      </c>
      <c r="P4606" t="s">
        <v>47</v>
      </c>
      <c r="Q4606" t="s">
        <v>535</v>
      </c>
      <c r="R4606" t="s">
        <v>496</v>
      </c>
      <c r="S4606" t="s">
        <v>1572</v>
      </c>
      <c r="T4606" t="s">
        <v>51</v>
      </c>
    </row>
    <row r="4607" spans="1:20" x14ac:dyDescent="0.15">
      <c r="A4607">
        <v>2019</v>
      </c>
      <c r="B4607">
        <v>43518.59375</v>
      </c>
      <c r="C4607">
        <v>43518.666666666701</v>
      </c>
      <c r="D4607" t="s">
        <v>65</v>
      </c>
      <c r="E4607" t="s">
        <v>53</v>
      </c>
      <c r="F4607" t="s">
        <v>9168</v>
      </c>
      <c r="G4607" t="s">
        <v>39</v>
      </c>
      <c r="H4607" t="s">
        <v>55</v>
      </c>
      <c r="I4607" t="s">
        <v>56</v>
      </c>
      <c r="J4607" t="s">
        <v>9167</v>
      </c>
      <c r="K4607"/>
      <c r="L4607" t="s">
        <v>43</v>
      </c>
      <c r="M4607" t="s">
        <v>88</v>
      </c>
      <c r="N4607" t="s">
        <v>45</v>
      </c>
      <c r="O4607" t="s">
        <v>46</v>
      </c>
      <c r="P4607" t="s">
        <v>47</v>
      </c>
      <c r="Q4607" t="s">
        <v>535</v>
      </c>
      <c r="R4607" t="s">
        <v>496</v>
      </c>
      <c r="S4607" t="s">
        <v>1572</v>
      </c>
      <c r="T4607" t="s">
        <v>51</v>
      </c>
    </row>
    <row r="4608" spans="1:20" x14ac:dyDescent="0.15">
      <c r="A4608">
        <v>2019</v>
      </c>
      <c r="B4608">
        <v>43518.59375</v>
      </c>
      <c r="C4608">
        <v>43518.666666666701</v>
      </c>
      <c r="D4608" t="s">
        <v>65</v>
      </c>
      <c r="E4608" t="s">
        <v>53</v>
      </c>
      <c r="F4608" t="s">
        <v>9169</v>
      </c>
      <c r="G4608" t="s">
        <v>39</v>
      </c>
      <c r="H4608" t="s">
        <v>55</v>
      </c>
      <c r="I4608" t="s">
        <v>56</v>
      </c>
      <c r="J4608" t="s">
        <v>9167</v>
      </c>
      <c r="K4608"/>
      <c r="L4608" t="s">
        <v>43</v>
      </c>
      <c r="M4608" t="s">
        <v>88</v>
      </c>
      <c r="N4608" t="s">
        <v>45</v>
      </c>
      <c r="O4608" t="s">
        <v>46</v>
      </c>
      <c r="P4608" t="s">
        <v>47</v>
      </c>
      <c r="Q4608" t="s">
        <v>535</v>
      </c>
      <c r="R4608" t="s">
        <v>496</v>
      </c>
      <c r="S4608" t="s">
        <v>1572</v>
      </c>
      <c r="T4608" t="s">
        <v>51</v>
      </c>
    </row>
    <row r="4609" spans="1:20" x14ac:dyDescent="0.15">
      <c r="A4609">
        <v>2019</v>
      </c>
      <c r="B4609">
        <v>43518.598611111098</v>
      </c>
      <c r="C4609">
        <v>43518.666666666701</v>
      </c>
      <c r="D4609" t="s">
        <v>65</v>
      </c>
      <c r="E4609" t="s">
        <v>53</v>
      </c>
      <c r="F4609" t="s">
        <v>9170</v>
      </c>
      <c r="G4609" t="s">
        <v>39</v>
      </c>
      <c r="H4609" t="s">
        <v>55</v>
      </c>
      <c r="I4609" t="s">
        <v>56</v>
      </c>
      <c r="J4609" t="s">
        <v>9171</v>
      </c>
      <c r="K4609"/>
      <c r="L4609" t="s">
        <v>43</v>
      </c>
      <c r="M4609" t="s">
        <v>88</v>
      </c>
      <c r="N4609" t="s">
        <v>45</v>
      </c>
      <c r="O4609" t="s">
        <v>162</v>
      </c>
      <c r="P4609" t="s">
        <v>47</v>
      </c>
      <c r="Q4609" t="s">
        <v>163</v>
      </c>
      <c r="R4609" t="s">
        <v>72</v>
      </c>
      <c r="S4609" t="s">
        <v>4207</v>
      </c>
      <c r="T4609" t="s">
        <v>51</v>
      </c>
    </row>
    <row r="4610" spans="1:20" x14ac:dyDescent="0.15">
      <c r="A4610">
        <v>2019</v>
      </c>
      <c r="B4610">
        <v>43699</v>
      </c>
      <c r="C4610">
        <v>43699.25</v>
      </c>
      <c r="D4610" t="s">
        <v>37</v>
      </c>
      <c r="E4610" t="s">
        <v>53</v>
      </c>
      <c r="F4610" t="s">
        <v>9172</v>
      </c>
      <c r="G4610" t="s">
        <v>39</v>
      </c>
      <c r="H4610" t="s">
        <v>55</v>
      </c>
      <c r="I4610" t="s">
        <v>56</v>
      </c>
      <c r="J4610" t="s">
        <v>8695</v>
      </c>
      <c r="K4610">
        <v>5</v>
      </c>
      <c r="L4610" t="s">
        <v>173</v>
      </c>
      <c r="M4610" t="s">
        <v>44</v>
      </c>
      <c r="N4610" t="s">
        <v>45</v>
      </c>
      <c r="O4610" t="s">
        <v>7612</v>
      </c>
      <c r="P4610" t="s">
        <v>545</v>
      </c>
      <c r="Q4610" t="s">
        <v>4321</v>
      </c>
      <c r="R4610" t="s">
        <v>49</v>
      </c>
      <c r="S4610" t="s">
        <v>6753</v>
      </c>
      <c r="T4610" t="s">
        <v>51</v>
      </c>
    </row>
    <row r="4611" spans="1:20" x14ac:dyDescent="0.15">
      <c r="A4611">
        <v>2019</v>
      </c>
      <c r="B4611">
        <v>43518.610416666699</v>
      </c>
      <c r="C4611">
        <v>43518.666666666701</v>
      </c>
      <c r="D4611" t="s">
        <v>65</v>
      </c>
      <c r="E4611" t="s">
        <v>53</v>
      </c>
      <c r="F4611" t="s">
        <v>9173</v>
      </c>
      <c r="G4611" t="s">
        <v>39</v>
      </c>
      <c r="H4611" t="s">
        <v>55</v>
      </c>
      <c r="I4611" t="s">
        <v>56</v>
      </c>
      <c r="J4611" t="s">
        <v>9167</v>
      </c>
      <c r="K4611"/>
      <c r="L4611" t="s">
        <v>43</v>
      </c>
      <c r="M4611" t="s">
        <v>88</v>
      </c>
      <c r="N4611" t="s">
        <v>45</v>
      </c>
      <c r="O4611" t="s">
        <v>46</v>
      </c>
      <c r="P4611" t="s">
        <v>47</v>
      </c>
      <c r="Q4611" t="s">
        <v>535</v>
      </c>
      <c r="R4611" t="s">
        <v>496</v>
      </c>
      <c r="S4611" t="s">
        <v>1572</v>
      </c>
      <c r="T4611" t="s">
        <v>51</v>
      </c>
    </row>
    <row r="4612" spans="1:20" x14ac:dyDescent="0.15">
      <c r="A4612">
        <v>2019</v>
      </c>
      <c r="B4612">
        <v>43700</v>
      </c>
      <c r="C4612">
        <v>43700.25</v>
      </c>
      <c r="D4612" t="s">
        <v>52</v>
      </c>
      <c r="E4612" t="s">
        <v>53</v>
      </c>
      <c r="F4612" t="s">
        <v>9174</v>
      </c>
      <c r="G4612" t="s">
        <v>39</v>
      </c>
      <c r="H4612" t="s">
        <v>55</v>
      </c>
      <c r="I4612" t="s">
        <v>56</v>
      </c>
      <c r="J4612" t="s">
        <v>9175</v>
      </c>
      <c r="K4612">
        <v>30</v>
      </c>
      <c r="L4612" t="s">
        <v>173</v>
      </c>
      <c r="M4612" t="s">
        <v>44</v>
      </c>
      <c r="N4612" t="s">
        <v>45</v>
      </c>
      <c r="O4612" t="s">
        <v>7612</v>
      </c>
      <c r="P4612" t="s">
        <v>545</v>
      </c>
      <c r="Q4612" t="s">
        <v>4321</v>
      </c>
      <c r="R4612" t="s">
        <v>61</v>
      </c>
      <c r="S4612" t="s">
        <v>6753</v>
      </c>
      <c r="T4612" t="s">
        <v>51</v>
      </c>
    </row>
    <row r="4613" spans="1:20" x14ac:dyDescent="0.15">
      <c r="A4613">
        <v>2019</v>
      </c>
      <c r="B4613">
        <v>43518.640972222202</v>
      </c>
      <c r="C4613">
        <v>43518.75</v>
      </c>
      <c r="D4613" t="s">
        <v>65</v>
      </c>
      <c r="E4613" t="s">
        <v>53</v>
      </c>
      <c r="F4613" t="s">
        <v>9176</v>
      </c>
      <c r="G4613" t="s">
        <v>39</v>
      </c>
      <c r="H4613" t="s">
        <v>55</v>
      </c>
      <c r="I4613" t="s">
        <v>56</v>
      </c>
      <c r="J4613" t="s">
        <v>9177</v>
      </c>
      <c r="K4613"/>
      <c r="L4613" t="s">
        <v>43</v>
      </c>
      <c r="M4613" t="s">
        <v>88</v>
      </c>
      <c r="N4613" t="s">
        <v>45</v>
      </c>
      <c r="O4613" t="s">
        <v>236</v>
      </c>
      <c r="P4613" t="s">
        <v>676</v>
      </c>
      <c r="Q4613" t="s">
        <v>555</v>
      </c>
      <c r="R4613" t="s">
        <v>72</v>
      </c>
      <c r="S4613" t="s">
        <v>556</v>
      </c>
      <c r="T4613" t="s">
        <v>51</v>
      </c>
    </row>
    <row r="4614" spans="1:20" x14ac:dyDescent="0.15">
      <c r="A4614">
        <v>2019</v>
      </c>
      <c r="B4614">
        <v>43518.645833333299</v>
      </c>
      <c r="C4614">
        <v>43518.75</v>
      </c>
      <c r="D4614" t="s">
        <v>169</v>
      </c>
      <c r="E4614" t="s">
        <v>66</v>
      </c>
      <c r="F4614" t="s">
        <v>9178</v>
      </c>
      <c r="G4614" t="s">
        <v>39</v>
      </c>
      <c r="H4614" t="s">
        <v>406</v>
      </c>
      <c r="I4614" t="s">
        <v>407</v>
      </c>
      <c r="J4614" t="s">
        <v>9179</v>
      </c>
      <c r="K4614"/>
      <c r="L4614" t="s">
        <v>43</v>
      </c>
      <c r="M4614" t="s">
        <v>88</v>
      </c>
      <c r="N4614" t="s">
        <v>45</v>
      </c>
      <c r="O4614" t="s">
        <v>191</v>
      </c>
      <c r="P4614" t="s">
        <v>192</v>
      </c>
      <c r="Q4614" t="s">
        <v>1651</v>
      </c>
      <c r="R4614" t="s">
        <v>176</v>
      </c>
      <c r="S4614" t="s">
        <v>2394</v>
      </c>
      <c r="T4614" t="s">
        <v>51</v>
      </c>
    </row>
    <row r="4615" spans="1:20" x14ac:dyDescent="0.15">
      <c r="A4615">
        <v>2019</v>
      </c>
      <c r="B4615">
        <v>43518.645833333299</v>
      </c>
      <c r="C4615">
        <v>43519.583333333299</v>
      </c>
      <c r="D4615" t="s">
        <v>65</v>
      </c>
      <c r="E4615" t="s">
        <v>122</v>
      </c>
      <c r="F4615" t="s">
        <v>9180</v>
      </c>
      <c r="G4615" t="s">
        <v>39</v>
      </c>
      <c r="H4615" t="s">
        <v>55</v>
      </c>
      <c r="I4615" t="s">
        <v>56</v>
      </c>
      <c r="J4615" t="s">
        <v>9181</v>
      </c>
      <c r="K4615"/>
      <c r="L4615" t="s">
        <v>43</v>
      </c>
      <c r="M4615" t="s">
        <v>88</v>
      </c>
      <c r="N4615" t="s">
        <v>45</v>
      </c>
      <c r="O4615" t="s">
        <v>385</v>
      </c>
      <c r="P4615" t="s">
        <v>386</v>
      </c>
      <c r="Q4615" t="s">
        <v>551</v>
      </c>
      <c r="R4615" t="s">
        <v>72</v>
      </c>
      <c r="S4615" t="s">
        <v>9182</v>
      </c>
      <c r="T4615" t="s">
        <v>51</v>
      </c>
    </row>
    <row r="4616" spans="1:20" x14ac:dyDescent="0.15">
      <c r="A4616">
        <v>2019</v>
      </c>
      <c r="B4616">
        <v>43518.662499999999</v>
      </c>
      <c r="C4616">
        <v>43518.958333333299</v>
      </c>
      <c r="D4616" t="s">
        <v>65</v>
      </c>
      <c r="E4616" t="s">
        <v>53</v>
      </c>
      <c r="F4616" t="s">
        <v>9183</v>
      </c>
      <c r="G4616" t="s">
        <v>39</v>
      </c>
      <c r="H4616" t="s">
        <v>55</v>
      </c>
      <c r="I4616" t="s">
        <v>56</v>
      </c>
      <c r="J4616" t="s">
        <v>9184</v>
      </c>
      <c r="K4616"/>
      <c r="L4616" t="s">
        <v>43</v>
      </c>
      <c r="M4616" t="s">
        <v>88</v>
      </c>
      <c r="N4616" t="s">
        <v>45</v>
      </c>
      <c r="O4616" t="s">
        <v>162</v>
      </c>
      <c r="P4616" t="s">
        <v>187</v>
      </c>
      <c r="Q4616" t="s">
        <v>270</v>
      </c>
      <c r="R4616" t="s">
        <v>72</v>
      </c>
      <c r="S4616" t="s">
        <v>164</v>
      </c>
      <c r="T4616" t="s">
        <v>51</v>
      </c>
    </row>
    <row r="4617" spans="1:20" x14ac:dyDescent="0.15">
      <c r="A4617">
        <v>2019</v>
      </c>
      <c r="B4617">
        <v>43519</v>
      </c>
      <c r="C4617">
        <v>43519.25</v>
      </c>
      <c r="D4617" t="s">
        <v>169</v>
      </c>
      <c r="E4617" t="s">
        <v>66</v>
      </c>
      <c r="F4617" t="s">
        <v>9185</v>
      </c>
      <c r="G4617" t="s">
        <v>39</v>
      </c>
      <c r="H4617" t="s">
        <v>40</v>
      </c>
      <c r="I4617" t="s">
        <v>41</v>
      </c>
      <c r="J4617" t="s">
        <v>9147</v>
      </c>
      <c r="K4617">
        <v>120</v>
      </c>
      <c r="L4617" t="s">
        <v>173</v>
      </c>
      <c r="M4617" t="s">
        <v>44</v>
      </c>
      <c r="N4617" t="s">
        <v>45</v>
      </c>
      <c r="O4617" t="s">
        <v>385</v>
      </c>
      <c r="P4617" t="s">
        <v>386</v>
      </c>
      <c r="Q4617" t="s">
        <v>1035</v>
      </c>
      <c r="R4617" t="s">
        <v>180</v>
      </c>
      <c r="S4617" t="s">
        <v>726</v>
      </c>
      <c r="T4617" t="s">
        <v>51</v>
      </c>
    </row>
    <row r="4618" spans="1:20" x14ac:dyDescent="0.15">
      <c r="A4618">
        <v>2019</v>
      </c>
      <c r="B4618">
        <v>43519</v>
      </c>
      <c r="C4618">
        <v>43519.25</v>
      </c>
      <c r="D4618" t="s">
        <v>169</v>
      </c>
      <c r="E4618" t="s">
        <v>66</v>
      </c>
      <c r="F4618" t="s">
        <v>9186</v>
      </c>
      <c r="G4618" t="s">
        <v>39</v>
      </c>
      <c r="H4618" t="s">
        <v>55</v>
      </c>
      <c r="I4618" t="s">
        <v>56</v>
      </c>
      <c r="J4618" t="s">
        <v>9187</v>
      </c>
      <c r="K4618"/>
      <c r="L4618" t="s">
        <v>43</v>
      </c>
      <c r="M4618" t="s">
        <v>44</v>
      </c>
      <c r="N4618" t="s">
        <v>45</v>
      </c>
      <c r="O4618" t="s">
        <v>191</v>
      </c>
      <c r="P4618" t="s">
        <v>1949</v>
      </c>
      <c r="Q4618" t="s">
        <v>1651</v>
      </c>
      <c r="R4618" t="s">
        <v>176</v>
      </c>
      <c r="S4618" t="s">
        <v>327</v>
      </c>
      <c r="T4618" t="s">
        <v>51</v>
      </c>
    </row>
    <row r="4619" spans="1:20" x14ac:dyDescent="0.15">
      <c r="A4619">
        <v>2019</v>
      </c>
      <c r="B4619">
        <v>43519</v>
      </c>
      <c r="C4619">
        <v>43519.25</v>
      </c>
      <c r="D4619" t="s">
        <v>169</v>
      </c>
      <c r="E4619" t="s">
        <v>66</v>
      </c>
      <c r="F4619" t="s">
        <v>9188</v>
      </c>
      <c r="G4619" t="s">
        <v>39</v>
      </c>
      <c r="H4619" t="s">
        <v>55</v>
      </c>
      <c r="I4619" t="s">
        <v>56</v>
      </c>
      <c r="J4619" t="s">
        <v>9189</v>
      </c>
      <c r="K4619"/>
      <c r="L4619" t="s">
        <v>173</v>
      </c>
      <c r="M4619" t="s">
        <v>44</v>
      </c>
      <c r="N4619" t="s">
        <v>45</v>
      </c>
      <c r="O4619" t="s">
        <v>89</v>
      </c>
      <c r="P4619" t="s">
        <v>293</v>
      </c>
      <c r="Q4619" t="s">
        <v>294</v>
      </c>
      <c r="R4619" t="s">
        <v>283</v>
      </c>
      <c r="S4619" t="s">
        <v>5365</v>
      </c>
      <c r="T4619" t="s">
        <v>51</v>
      </c>
    </row>
    <row r="4620" spans="1:20" x14ac:dyDescent="0.15">
      <c r="A4620">
        <v>2019</v>
      </c>
      <c r="B4620">
        <v>43519</v>
      </c>
      <c r="C4620">
        <v>43519.25</v>
      </c>
      <c r="D4620" t="s">
        <v>65</v>
      </c>
      <c r="E4620" t="s">
        <v>66</v>
      </c>
      <c r="F4620" t="s">
        <v>9190</v>
      </c>
      <c r="G4620" t="s">
        <v>39</v>
      </c>
      <c r="H4620" t="s">
        <v>55</v>
      </c>
      <c r="I4620" t="s">
        <v>56</v>
      </c>
      <c r="J4620" t="s">
        <v>9191</v>
      </c>
      <c r="K4620"/>
      <c r="L4620" t="s">
        <v>43</v>
      </c>
      <c r="M4620" t="s">
        <v>44</v>
      </c>
      <c r="N4620" t="s">
        <v>45</v>
      </c>
      <c r="O4620" t="s">
        <v>191</v>
      </c>
      <c r="P4620" t="s">
        <v>192</v>
      </c>
      <c r="Q4620" t="s">
        <v>1651</v>
      </c>
      <c r="R4620" t="s">
        <v>72</v>
      </c>
      <c r="S4620" t="s">
        <v>348</v>
      </c>
      <c r="T4620" t="s">
        <v>51</v>
      </c>
    </row>
    <row r="4621" spans="1:20" x14ac:dyDescent="0.15">
      <c r="A4621">
        <v>2019</v>
      </c>
      <c r="B4621">
        <v>43519</v>
      </c>
      <c r="C4621">
        <v>43519.25</v>
      </c>
      <c r="D4621" t="s">
        <v>65</v>
      </c>
      <c r="E4621" t="s">
        <v>66</v>
      </c>
      <c r="F4621" t="s">
        <v>9192</v>
      </c>
      <c r="G4621" t="s">
        <v>39</v>
      </c>
      <c r="H4621" t="s">
        <v>55</v>
      </c>
      <c r="I4621" t="s">
        <v>56</v>
      </c>
      <c r="J4621" t="s">
        <v>9193</v>
      </c>
      <c r="K4621"/>
      <c r="L4621" t="s">
        <v>43</v>
      </c>
      <c r="M4621" t="s">
        <v>44</v>
      </c>
      <c r="N4621" t="s">
        <v>45</v>
      </c>
      <c r="O4621" t="s">
        <v>191</v>
      </c>
      <c r="P4621" t="s">
        <v>192</v>
      </c>
      <c r="Q4621" t="s">
        <v>1651</v>
      </c>
      <c r="R4621" t="s">
        <v>72</v>
      </c>
      <c r="S4621" t="s">
        <v>348</v>
      </c>
      <c r="T4621" t="s">
        <v>51</v>
      </c>
    </row>
    <row r="4622" spans="1:20" x14ac:dyDescent="0.15">
      <c r="A4622">
        <v>2019</v>
      </c>
      <c r="B4622">
        <v>43519</v>
      </c>
      <c r="C4622">
        <v>43520</v>
      </c>
      <c r="D4622" t="s">
        <v>169</v>
      </c>
      <c r="E4622" t="s">
        <v>122</v>
      </c>
      <c r="F4622" t="s">
        <v>9194</v>
      </c>
      <c r="G4622" t="s">
        <v>39</v>
      </c>
      <c r="H4622" t="s">
        <v>406</v>
      </c>
      <c r="I4622" t="s">
        <v>415</v>
      </c>
      <c r="J4622" t="s">
        <v>8824</v>
      </c>
      <c r="K4622">
        <v>120</v>
      </c>
      <c r="L4622" t="s">
        <v>173</v>
      </c>
      <c r="M4622" t="s">
        <v>44</v>
      </c>
      <c r="N4622" t="s">
        <v>45</v>
      </c>
      <c r="O4622" t="s">
        <v>385</v>
      </c>
      <c r="P4622" t="s">
        <v>386</v>
      </c>
      <c r="Q4622" t="s">
        <v>1035</v>
      </c>
      <c r="R4622" t="s">
        <v>180</v>
      </c>
      <c r="S4622" t="s">
        <v>6555</v>
      </c>
      <c r="T4622" t="s">
        <v>51</v>
      </c>
    </row>
    <row r="4623" spans="1:20" x14ac:dyDescent="0.15">
      <c r="A4623">
        <v>2019</v>
      </c>
      <c r="B4623">
        <v>43519.041666666701</v>
      </c>
      <c r="C4623">
        <v>43519.208333333299</v>
      </c>
      <c r="D4623" t="s">
        <v>37</v>
      </c>
      <c r="E4623" t="s">
        <v>66</v>
      </c>
      <c r="F4623" t="s">
        <v>9195</v>
      </c>
      <c r="G4623" t="s">
        <v>39</v>
      </c>
      <c r="H4623" t="s">
        <v>116</v>
      </c>
      <c r="I4623" t="s">
        <v>117</v>
      </c>
      <c r="J4623" t="s">
        <v>9196</v>
      </c>
      <c r="K4623">
        <v>5</v>
      </c>
      <c r="L4623" t="s">
        <v>43</v>
      </c>
      <c r="M4623" t="s">
        <v>44</v>
      </c>
      <c r="N4623" t="s">
        <v>45</v>
      </c>
      <c r="O4623" t="s">
        <v>214</v>
      </c>
      <c r="P4623" t="s">
        <v>3759</v>
      </c>
      <c r="Q4623" t="s">
        <v>447</v>
      </c>
      <c r="R4623" t="s">
        <v>49</v>
      </c>
      <c r="S4623" t="s">
        <v>449</v>
      </c>
      <c r="T4623" t="s">
        <v>51</v>
      </c>
    </row>
    <row r="4624" spans="1:20" x14ac:dyDescent="0.15">
      <c r="A4624">
        <v>2019</v>
      </c>
      <c r="B4624">
        <v>43700</v>
      </c>
      <c r="C4624">
        <v>43700.25</v>
      </c>
      <c r="D4624" t="s">
        <v>52</v>
      </c>
      <c r="E4624" t="s">
        <v>53</v>
      </c>
      <c r="F4624" t="s">
        <v>9197</v>
      </c>
      <c r="G4624" t="s">
        <v>39</v>
      </c>
      <c r="H4624" t="s">
        <v>55</v>
      </c>
      <c r="I4624" t="s">
        <v>56</v>
      </c>
      <c r="J4624" t="s">
        <v>9198</v>
      </c>
      <c r="K4624">
        <v>30</v>
      </c>
      <c r="L4624" t="s">
        <v>173</v>
      </c>
      <c r="M4624" t="s">
        <v>44</v>
      </c>
      <c r="N4624" t="s">
        <v>45</v>
      </c>
      <c r="O4624" t="s">
        <v>7612</v>
      </c>
      <c r="P4624" t="s">
        <v>545</v>
      </c>
      <c r="Q4624" t="s">
        <v>4321</v>
      </c>
      <c r="R4624" t="s">
        <v>61</v>
      </c>
      <c r="S4624" t="s">
        <v>6753</v>
      </c>
      <c r="T4624" t="s">
        <v>51</v>
      </c>
    </row>
    <row r="4625" spans="1:20" x14ac:dyDescent="0.15">
      <c r="A4625">
        <v>2019</v>
      </c>
      <c r="B4625">
        <v>43519.25</v>
      </c>
      <c r="C4625">
        <v>43519.541666666701</v>
      </c>
      <c r="D4625" t="s">
        <v>37</v>
      </c>
      <c r="E4625" t="s">
        <v>53</v>
      </c>
      <c r="F4625" t="s">
        <v>9199</v>
      </c>
      <c r="G4625" t="s">
        <v>39</v>
      </c>
      <c r="H4625" t="s">
        <v>55</v>
      </c>
      <c r="I4625" t="s">
        <v>56</v>
      </c>
      <c r="J4625" t="s">
        <v>9200</v>
      </c>
      <c r="K4625"/>
      <c r="L4625" t="s">
        <v>173</v>
      </c>
      <c r="M4625" t="s">
        <v>88</v>
      </c>
      <c r="N4625" t="s">
        <v>45</v>
      </c>
      <c r="O4625" t="s">
        <v>46</v>
      </c>
      <c r="P4625" t="s">
        <v>1806</v>
      </c>
      <c r="Q4625" t="s">
        <v>9201</v>
      </c>
      <c r="R4625" t="s">
        <v>1194</v>
      </c>
      <c r="S4625" t="s">
        <v>1444</v>
      </c>
      <c r="T4625" t="s">
        <v>51</v>
      </c>
    </row>
    <row r="4626" spans="1:20" x14ac:dyDescent="0.15">
      <c r="A4626">
        <v>2019</v>
      </c>
      <c r="B4626">
        <v>43519.958333333299</v>
      </c>
      <c r="C4626">
        <v>43520.957638888904</v>
      </c>
      <c r="D4626" t="s">
        <v>65</v>
      </c>
      <c r="E4626" t="s">
        <v>122</v>
      </c>
      <c r="F4626" t="s">
        <v>9202</v>
      </c>
      <c r="G4626" t="s">
        <v>39</v>
      </c>
      <c r="H4626" t="s">
        <v>55</v>
      </c>
      <c r="I4626" t="s">
        <v>56</v>
      </c>
      <c r="J4626" t="s">
        <v>9181</v>
      </c>
      <c r="K4626"/>
      <c r="L4626" t="s">
        <v>43</v>
      </c>
      <c r="M4626" t="s">
        <v>88</v>
      </c>
      <c r="N4626" t="s">
        <v>45</v>
      </c>
      <c r="O4626" t="s">
        <v>385</v>
      </c>
      <c r="P4626" t="s">
        <v>386</v>
      </c>
      <c r="Q4626" t="s">
        <v>551</v>
      </c>
      <c r="R4626" t="s">
        <v>72</v>
      </c>
      <c r="S4626" t="s">
        <v>9182</v>
      </c>
      <c r="T4626" t="s">
        <v>51</v>
      </c>
    </row>
    <row r="4627" spans="1:20" x14ac:dyDescent="0.15">
      <c r="A4627">
        <v>2019</v>
      </c>
      <c r="B4627">
        <v>43520.041666666701</v>
      </c>
      <c r="C4627">
        <v>43520.291666666701</v>
      </c>
      <c r="D4627" t="s">
        <v>37</v>
      </c>
      <c r="E4627" t="s">
        <v>53</v>
      </c>
      <c r="F4627" t="s">
        <v>9203</v>
      </c>
      <c r="G4627" t="s">
        <v>39</v>
      </c>
      <c r="H4627" t="s">
        <v>55</v>
      </c>
      <c r="I4627" t="s">
        <v>56</v>
      </c>
      <c r="J4627" t="s">
        <v>9204</v>
      </c>
      <c r="K4627"/>
      <c r="L4627" t="s">
        <v>173</v>
      </c>
      <c r="M4627" t="s">
        <v>44</v>
      </c>
      <c r="N4627" t="s">
        <v>45</v>
      </c>
      <c r="O4627" t="s">
        <v>46</v>
      </c>
      <c r="P4627" t="s">
        <v>1806</v>
      </c>
      <c r="Q4627" t="s">
        <v>9201</v>
      </c>
      <c r="R4627" t="s">
        <v>1194</v>
      </c>
      <c r="S4627" t="s">
        <v>1444</v>
      </c>
      <c r="T4627" t="s">
        <v>51</v>
      </c>
    </row>
    <row r="4628" spans="1:20" x14ac:dyDescent="0.15">
      <c r="A4628">
        <v>2019</v>
      </c>
      <c r="B4628">
        <v>43520.625</v>
      </c>
      <c r="C4628">
        <v>43520.875</v>
      </c>
      <c r="D4628" t="s">
        <v>65</v>
      </c>
      <c r="E4628" t="s">
        <v>53</v>
      </c>
      <c r="F4628" t="s">
        <v>9205</v>
      </c>
      <c r="G4628" t="s">
        <v>39</v>
      </c>
      <c r="H4628" t="s">
        <v>55</v>
      </c>
      <c r="I4628" t="s">
        <v>56</v>
      </c>
      <c r="J4628" t="s">
        <v>9206</v>
      </c>
      <c r="K4628"/>
      <c r="L4628" t="s">
        <v>43</v>
      </c>
      <c r="M4628" t="s">
        <v>88</v>
      </c>
      <c r="N4628" t="s">
        <v>81</v>
      </c>
      <c r="O4628" t="s">
        <v>1140</v>
      </c>
      <c r="P4628" t="s">
        <v>1141</v>
      </c>
      <c r="Q4628" t="s">
        <v>1142</v>
      </c>
      <c r="R4628" t="s">
        <v>72</v>
      </c>
      <c r="S4628" t="s">
        <v>3170</v>
      </c>
      <c r="T4628" t="s">
        <v>51</v>
      </c>
    </row>
    <row r="4629" spans="1:20" x14ac:dyDescent="0.15">
      <c r="A4629">
        <v>2019</v>
      </c>
      <c r="B4629">
        <v>43520.875</v>
      </c>
      <c r="C4629">
        <v>43521.25</v>
      </c>
      <c r="D4629" t="s">
        <v>65</v>
      </c>
      <c r="E4629" t="s">
        <v>66</v>
      </c>
      <c r="F4629" t="s">
        <v>9207</v>
      </c>
      <c r="G4629" t="s">
        <v>39</v>
      </c>
      <c r="H4629" t="s">
        <v>55</v>
      </c>
      <c r="I4629" t="s">
        <v>56</v>
      </c>
      <c r="J4629" t="s">
        <v>9208</v>
      </c>
      <c r="K4629"/>
      <c r="L4629" t="s">
        <v>173</v>
      </c>
      <c r="M4629" t="s">
        <v>44</v>
      </c>
      <c r="N4629" t="s">
        <v>45</v>
      </c>
      <c r="O4629" t="s">
        <v>95</v>
      </c>
      <c r="P4629" t="s">
        <v>339</v>
      </c>
      <c r="Q4629" t="s">
        <v>60</v>
      </c>
      <c r="R4629" t="s">
        <v>77</v>
      </c>
      <c r="S4629" t="s">
        <v>340</v>
      </c>
      <c r="T4629" t="s">
        <v>51</v>
      </c>
    </row>
    <row r="4630" spans="1:20" x14ac:dyDescent="0.15">
      <c r="A4630">
        <v>2019</v>
      </c>
      <c r="B4630">
        <v>43520.916666666701</v>
      </c>
      <c r="C4630">
        <v>43521.166666666701</v>
      </c>
      <c r="D4630" t="s">
        <v>65</v>
      </c>
      <c r="E4630" t="s">
        <v>53</v>
      </c>
      <c r="F4630" t="s">
        <v>9209</v>
      </c>
      <c r="G4630" t="s">
        <v>39</v>
      </c>
      <c r="H4630" t="s">
        <v>55</v>
      </c>
      <c r="I4630" t="s">
        <v>56</v>
      </c>
      <c r="J4630" t="s">
        <v>9210</v>
      </c>
      <c r="K4630"/>
      <c r="L4630" t="s">
        <v>43</v>
      </c>
      <c r="M4630" t="s">
        <v>44</v>
      </c>
      <c r="N4630" t="s">
        <v>45</v>
      </c>
      <c r="O4630" t="s">
        <v>486</v>
      </c>
      <c r="P4630" t="s">
        <v>586</v>
      </c>
      <c r="Q4630" t="s">
        <v>689</v>
      </c>
      <c r="R4630" t="s">
        <v>72</v>
      </c>
      <c r="S4630" t="s">
        <v>690</v>
      </c>
      <c r="T4630" t="s">
        <v>51</v>
      </c>
    </row>
    <row r="4631" spans="1:20" x14ac:dyDescent="0.15">
      <c r="A4631">
        <v>2019</v>
      </c>
      <c r="B4631">
        <v>43520.958333333299</v>
      </c>
      <c r="C4631">
        <v>43521.208333333299</v>
      </c>
      <c r="D4631" t="s">
        <v>65</v>
      </c>
      <c r="E4631" t="s">
        <v>53</v>
      </c>
      <c r="F4631" t="s">
        <v>9211</v>
      </c>
      <c r="G4631" t="s">
        <v>39</v>
      </c>
      <c r="H4631" t="s">
        <v>40</v>
      </c>
      <c r="I4631" t="s">
        <v>1922</v>
      </c>
      <c r="J4631" t="s">
        <v>8754</v>
      </c>
      <c r="K4631"/>
      <c r="L4631" t="s">
        <v>173</v>
      </c>
      <c r="M4631" t="s">
        <v>44</v>
      </c>
      <c r="N4631" t="s">
        <v>45</v>
      </c>
      <c r="O4631" t="s">
        <v>162</v>
      </c>
      <c r="P4631" t="s">
        <v>1046</v>
      </c>
      <c r="Q4631" t="s">
        <v>60</v>
      </c>
      <c r="R4631" t="s">
        <v>72</v>
      </c>
      <c r="S4631" t="s">
        <v>164</v>
      </c>
      <c r="T4631" t="s">
        <v>51</v>
      </c>
    </row>
    <row r="4632" spans="1:20" x14ac:dyDescent="0.15">
      <c r="A4632">
        <v>2019</v>
      </c>
      <c r="B4632">
        <v>43521</v>
      </c>
      <c r="C4632">
        <v>43521.041666666701</v>
      </c>
      <c r="D4632" t="s">
        <v>65</v>
      </c>
      <c r="E4632" t="s">
        <v>66</v>
      </c>
      <c r="F4632" t="s">
        <v>9212</v>
      </c>
      <c r="G4632" t="s">
        <v>39</v>
      </c>
      <c r="H4632" t="s">
        <v>55</v>
      </c>
      <c r="I4632" t="s">
        <v>56</v>
      </c>
      <c r="J4632" t="s">
        <v>9213</v>
      </c>
      <c r="K4632"/>
      <c r="L4632" t="s">
        <v>173</v>
      </c>
      <c r="M4632" t="s">
        <v>44</v>
      </c>
      <c r="N4632" t="s">
        <v>45</v>
      </c>
      <c r="O4632" t="s">
        <v>191</v>
      </c>
      <c r="P4632" t="s">
        <v>791</v>
      </c>
      <c r="Q4632" t="s">
        <v>3716</v>
      </c>
      <c r="R4632" t="s">
        <v>72</v>
      </c>
      <c r="S4632" t="s">
        <v>6061</v>
      </c>
      <c r="T4632" t="s">
        <v>51</v>
      </c>
    </row>
    <row r="4633" spans="1:20" x14ac:dyDescent="0.15">
      <c r="A4633">
        <v>2019</v>
      </c>
      <c r="B4633">
        <v>43521</v>
      </c>
      <c r="C4633">
        <v>43521.25</v>
      </c>
      <c r="D4633" t="s">
        <v>52</v>
      </c>
      <c r="E4633" t="s">
        <v>122</v>
      </c>
      <c r="F4633" t="s">
        <v>9214</v>
      </c>
      <c r="G4633" t="s">
        <v>39</v>
      </c>
      <c r="H4633" t="s">
        <v>55</v>
      </c>
      <c r="I4633" t="s">
        <v>56</v>
      </c>
      <c r="J4633" t="s">
        <v>9215</v>
      </c>
      <c r="K4633">
        <v>1</v>
      </c>
      <c r="L4633" t="s">
        <v>173</v>
      </c>
      <c r="M4633" t="s">
        <v>44</v>
      </c>
      <c r="N4633" t="s">
        <v>45</v>
      </c>
      <c r="O4633" t="s">
        <v>111</v>
      </c>
      <c r="P4633" t="s">
        <v>112</v>
      </c>
      <c r="Q4633" t="s">
        <v>60</v>
      </c>
      <c r="R4633" t="s">
        <v>1106</v>
      </c>
      <c r="S4633" t="s">
        <v>1356</v>
      </c>
      <c r="T4633" t="s">
        <v>51</v>
      </c>
    </row>
    <row r="4634" spans="1:20" x14ac:dyDescent="0.15">
      <c r="A4634">
        <v>2019</v>
      </c>
      <c r="B4634">
        <v>43521</v>
      </c>
      <c r="C4634">
        <v>43521.25</v>
      </c>
      <c r="D4634" t="s">
        <v>169</v>
      </c>
      <c r="E4634" t="s">
        <v>53</v>
      </c>
      <c r="F4634" t="s">
        <v>9216</v>
      </c>
      <c r="G4634" t="s">
        <v>39</v>
      </c>
      <c r="H4634" t="s">
        <v>55</v>
      </c>
      <c r="I4634" t="s">
        <v>56</v>
      </c>
      <c r="J4634" t="s">
        <v>6881</v>
      </c>
      <c r="K4634"/>
      <c r="L4634" t="s">
        <v>43</v>
      </c>
      <c r="M4634" t="s">
        <v>44</v>
      </c>
      <c r="N4634" t="s">
        <v>45</v>
      </c>
      <c r="O4634" t="s">
        <v>89</v>
      </c>
      <c r="P4634" t="s">
        <v>2432</v>
      </c>
      <c r="Q4634" t="s">
        <v>2184</v>
      </c>
      <c r="R4634" t="s">
        <v>283</v>
      </c>
      <c r="S4634" t="s">
        <v>6941</v>
      </c>
      <c r="T4634" t="s">
        <v>51</v>
      </c>
    </row>
    <row r="4635" spans="1:20" x14ac:dyDescent="0.15">
      <c r="A4635">
        <v>2019</v>
      </c>
      <c r="B4635">
        <v>43521</v>
      </c>
      <c r="C4635">
        <v>43521.25</v>
      </c>
      <c r="D4635" t="s">
        <v>37</v>
      </c>
      <c r="E4635" t="s">
        <v>122</v>
      </c>
      <c r="F4635" t="s">
        <v>9217</v>
      </c>
      <c r="G4635" t="s">
        <v>39</v>
      </c>
      <c r="H4635" t="s">
        <v>100</v>
      </c>
      <c r="I4635" t="s">
        <v>621</v>
      </c>
      <c r="J4635" t="s">
        <v>9218</v>
      </c>
      <c r="K4635">
        <v>240</v>
      </c>
      <c r="L4635" t="s">
        <v>43</v>
      </c>
      <c r="M4635" t="s">
        <v>44</v>
      </c>
      <c r="N4635" t="s">
        <v>45</v>
      </c>
      <c r="O4635" t="s">
        <v>58</v>
      </c>
      <c r="P4635" t="s">
        <v>59</v>
      </c>
      <c r="Q4635" t="s">
        <v>184</v>
      </c>
      <c r="R4635" t="s">
        <v>501</v>
      </c>
      <c r="S4635" t="s">
        <v>3445</v>
      </c>
      <c r="T4635" t="s">
        <v>51</v>
      </c>
    </row>
    <row r="4636" spans="1:20" x14ac:dyDescent="0.15">
      <c r="A4636">
        <v>2019</v>
      </c>
      <c r="B4636">
        <v>43521</v>
      </c>
      <c r="C4636">
        <v>43521.25</v>
      </c>
      <c r="D4636" t="s">
        <v>37</v>
      </c>
      <c r="E4636" t="s">
        <v>122</v>
      </c>
      <c r="F4636" t="s">
        <v>9219</v>
      </c>
      <c r="G4636" t="s">
        <v>39</v>
      </c>
      <c r="H4636" t="s">
        <v>55</v>
      </c>
      <c r="I4636" t="s">
        <v>56</v>
      </c>
      <c r="J4636" t="s">
        <v>8747</v>
      </c>
      <c r="K4636">
        <v>240</v>
      </c>
      <c r="L4636" t="s">
        <v>43</v>
      </c>
      <c r="M4636" t="s">
        <v>44</v>
      </c>
      <c r="N4636" t="s">
        <v>45</v>
      </c>
      <c r="O4636" t="s">
        <v>58</v>
      </c>
      <c r="P4636" t="s">
        <v>59</v>
      </c>
      <c r="Q4636" t="s">
        <v>184</v>
      </c>
      <c r="R4636" t="s">
        <v>501</v>
      </c>
      <c r="S4636" t="s">
        <v>3445</v>
      </c>
      <c r="T4636" t="s">
        <v>51</v>
      </c>
    </row>
    <row r="4637" spans="1:20" x14ac:dyDescent="0.15">
      <c r="A4637">
        <v>2019</v>
      </c>
      <c r="B4637">
        <v>43521</v>
      </c>
      <c r="C4637">
        <v>43521.25</v>
      </c>
      <c r="D4637" t="s">
        <v>37</v>
      </c>
      <c r="E4637" t="s">
        <v>53</v>
      </c>
      <c r="F4637" t="s">
        <v>9220</v>
      </c>
      <c r="G4637" t="s">
        <v>39</v>
      </c>
      <c r="H4637" t="s">
        <v>100</v>
      </c>
      <c r="I4637" t="s">
        <v>621</v>
      </c>
      <c r="J4637" t="s">
        <v>9221</v>
      </c>
      <c r="K4637">
        <v>4</v>
      </c>
      <c r="L4637" t="s">
        <v>173</v>
      </c>
      <c r="M4637" t="s">
        <v>44</v>
      </c>
      <c r="N4637" t="s">
        <v>45</v>
      </c>
      <c r="O4637" t="s">
        <v>111</v>
      </c>
      <c r="P4637" t="s">
        <v>112</v>
      </c>
      <c r="Q4637" t="s">
        <v>60</v>
      </c>
      <c r="R4637" t="s">
        <v>2509</v>
      </c>
      <c r="S4637" t="s">
        <v>114</v>
      </c>
      <c r="T4637" t="s">
        <v>51</v>
      </c>
    </row>
    <row r="4638" spans="1:20" x14ac:dyDescent="0.15">
      <c r="A4638">
        <v>2019</v>
      </c>
      <c r="B4638">
        <v>43521</v>
      </c>
      <c r="C4638">
        <v>43521.25</v>
      </c>
      <c r="D4638" t="s">
        <v>37</v>
      </c>
      <c r="E4638" t="s">
        <v>53</v>
      </c>
      <c r="F4638" t="s">
        <v>9222</v>
      </c>
      <c r="G4638" t="s">
        <v>39</v>
      </c>
      <c r="H4638" t="s">
        <v>55</v>
      </c>
      <c r="I4638" t="s">
        <v>56</v>
      </c>
      <c r="J4638" t="s">
        <v>9223</v>
      </c>
      <c r="K4638">
        <v>240</v>
      </c>
      <c r="L4638" t="s">
        <v>43</v>
      </c>
      <c r="M4638" t="s">
        <v>44</v>
      </c>
      <c r="N4638" t="s">
        <v>45</v>
      </c>
      <c r="O4638" t="s">
        <v>58</v>
      </c>
      <c r="P4638" t="s">
        <v>59</v>
      </c>
      <c r="Q4638" t="s">
        <v>184</v>
      </c>
      <c r="R4638" t="s">
        <v>501</v>
      </c>
      <c r="S4638" t="s">
        <v>1405</v>
      </c>
      <c r="T4638" t="s">
        <v>51</v>
      </c>
    </row>
    <row r="4639" spans="1:20" x14ac:dyDescent="0.15">
      <c r="A4639">
        <v>2019</v>
      </c>
      <c r="B4639">
        <v>43521</v>
      </c>
      <c r="C4639">
        <v>43521.25</v>
      </c>
      <c r="D4639" t="s">
        <v>37</v>
      </c>
      <c r="E4639" t="s">
        <v>53</v>
      </c>
      <c r="F4639" t="s">
        <v>9224</v>
      </c>
      <c r="G4639" t="s">
        <v>39</v>
      </c>
      <c r="H4639" t="s">
        <v>40</v>
      </c>
      <c r="I4639" t="s">
        <v>124</v>
      </c>
      <c r="J4639" t="s">
        <v>9225</v>
      </c>
      <c r="K4639">
        <v>240</v>
      </c>
      <c r="L4639" t="s">
        <v>43</v>
      </c>
      <c r="M4639" t="s">
        <v>44</v>
      </c>
      <c r="N4639" t="s">
        <v>45</v>
      </c>
      <c r="O4639" t="s">
        <v>58</v>
      </c>
      <c r="P4639" t="s">
        <v>59</v>
      </c>
      <c r="Q4639" t="s">
        <v>184</v>
      </c>
      <c r="R4639" t="s">
        <v>501</v>
      </c>
      <c r="S4639" t="s">
        <v>3445</v>
      </c>
      <c r="T4639" t="s">
        <v>51</v>
      </c>
    </row>
    <row r="4640" spans="1:20" x14ac:dyDescent="0.15">
      <c r="A4640">
        <v>2019</v>
      </c>
      <c r="B4640">
        <v>43521</v>
      </c>
      <c r="C4640">
        <v>43521.25</v>
      </c>
      <c r="D4640" t="s">
        <v>37</v>
      </c>
      <c r="E4640" t="s">
        <v>53</v>
      </c>
      <c r="F4640" t="s">
        <v>9226</v>
      </c>
      <c r="G4640" t="s">
        <v>39</v>
      </c>
      <c r="H4640" t="s">
        <v>55</v>
      </c>
      <c r="I4640" t="s">
        <v>56</v>
      </c>
      <c r="J4640" t="s">
        <v>9227</v>
      </c>
      <c r="K4640">
        <v>5</v>
      </c>
      <c r="L4640" t="s">
        <v>43</v>
      </c>
      <c r="M4640" t="s">
        <v>44</v>
      </c>
      <c r="N4640" t="s">
        <v>45</v>
      </c>
      <c r="O4640" t="s">
        <v>58</v>
      </c>
      <c r="P4640" t="s">
        <v>59</v>
      </c>
      <c r="Q4640" t="s">
        <v>320</v>
      </c>
      <c r="R4640" t="s">
        <v>49</v>
      </c>
      <c r="S4640" t="s">
        <v>284</v>
      </c>
      <c r="T4640" t="s">
        <v>51</v>
      </c>
    </row>
    <row r="4641" spans="1:20" x14ac:dyDescent="0.15">
      <c r="A4641">
        <v>2019</v>
      </c>
      <c r="B4641">
        <v>43521</v>
      </c>
      <c r="C4641">
        <v>43521.25</v>
      </c>
      <c r="D4641" t="s">
        <v>37</v>
      </c>
      <c r="E4641"/>
      <c r="F4641" t="s">
        <v>9228</v>
      </c>
      <c r="G4641" t="s">
        <v>39</v>
      </c>
      <c r="H4641" t="s">
        <v>40</v>
      </c>
      <c r="I4641" t="s">
        <v>41</v>
      </c>
      <c r="J4641" t="s">
        <v>9229</v>
      </c>
      <c r="K4641"/>
      <c r="L4641" t="s">
        <v>43</v>
      </c>
      <c r="M4641" t="s">
        <v>44</v>
      </c>
      <c r="N4641" t="s">
        <v>45</v>
      </c>
      <c r="O4641" t="s">
        <v>58</v>
      </c>
      <c r="P4641" t="s">
        <v>76</v>
      </c>
      <c r="Q4641" t="s">
        <v>60</v>
      </c>
      <c r="R4641" t="s">
        <v>49</v>
      </c>
      <c r="S4641" t="s">
        <v>2739</v>
      </c>
      <c r="T4641" t="s">
        <v>51</v>
      </c>
    </row>
    <row r="4642" spans="1:20" x14ac:dyDescent="0.15">
      <c r="A4642">
        <v>2019</v>
      </c>
      <c r="B4642">
        <v>43521</v>
      </c>
      <c r="C4642">
        <v>43521.25</v>
      </c>
      <c r="D4642" t="s">
        <v>65</v>
      </c>
      <c r="E4642" t="s">
        <v>122</v>
      </c>
      <c r="F4642" t="s">
        <v>9230</v>
      </c>
      <c r="G4642" t="s">
        <v>39</v>
      </c>
      <c r="H4642" t="s">
        <v>55</v>
      </c>
      <c r="I4642" t="s">
        <v>56</v>
      </c>
      <c r="J4642" t="s">
        <v>9231</v>
      </c>
      <c r="K4642"/>
      <c r="L4642" t="s">
        <v>173</v>
      </c>
      <c r="M4642" t="s">
        <v>44</v>
      </c>
      <c r="N4642" t="s">
        <v>45</v>
      </c>
      <c r="O4642" t="s">
        <v>95</v>
      </c>
      <c r="P4642" t="s">
        <v>245</v>
      </c>
      <c r="Q4642" t="s">
        <v>60</v>
      </c>
      <c r="R4642" t="s">
        <v>72</v>
      </c>
      <c r="S4642" t="s">
        <v>5838</v>
      </c>
      <c r="T4642" t="s">
        <v>51</v>
      </c>
    </row>
    <row r="4643" spans="1:20" x14ac:dyDescent="0.15">
      <c r="A4643">
        <v>2019</v>
      </c>
      <c r="B4643">
        <v>43521</v>
      </c>
      <c r="C4643">
        <v>43521.25</v>
      </c>
      <c r="D4643" t="s">
        <v>65</v>
      </c>
      <c r="E4643" t="s">
        <v>53</v>
      </c>
      <c r="F4643" t="s">
        <v>9232</v>
      </c>
      <c r="G4643" t="s">
        <v>39</v>
      </c>
      <c r="H4643" t="s">
        <v>55</v>
      </c>
      <c r="I4643" t="s">
        <v>56</v>
      </c>
      <c r="J4643" t="s">
        <v>9233</v>
      </c>
      <c r="K4643"/>
      <c r="L4643" t="s">
        <v>43</v>
      </c>
      <c r="M4643" t="s">
        <v>44</v>
      </c>
      <c r="N4643" t="s">
        <v>45</v>
      </c>
      <c r="O4643" t="s">
        <v>58</v>
      </c>
      <c r="P4643" t="s">
        <v>76</v>
      </c>
      <c r="Q4643" t="s">
        <v>131</v>
      </c>
      <c r="R4643" t="s">
        <v>72</v>
      </c>
      <c r="S4643" t="s">
        <v>370</v>
      </c>
      <c r="T4643" t="s">
        <v>51</v>
      </c>
    </row>
    <row r="4644" spans="1:20" x14ac:dyDescent="0.15">
      <c r="A4644">
        <v>2019</v>
      </c>
      <c r="B4644">
        <v>43521</v>
      </c>
      <c r="C4644">
        <v>43521.25</v>
      </c>
      <c r="D4644" t="s">
        <v>65</v>
      </c>
      <c r="E4644" t="s">
        <v>53</v>
      </c>
      <c r="F4644" t="s">
        <v>9234</v>
      </c>
      <c r="G4644" t="s">
        <v>39</v>
      </c>
      <c r="H4644" t="s">
        <v>55</v>
      </c>
      <c r="I4644" t="s">
        <v>56</v>
      </c>
      <c r="J4644" t="s">
        <v>9235</v>
      </c>
      <c r="K4644"/>
      <c r="L4644" t="s">
        <v>173</v>
      </c>
      <c r="M4644" t="s">
        <v>44</v>
      </c>
      <c r="N4644" t="s">
        <v>45</v>
      </c>
      <c r="O4644" t="s">
        <v>197</v>
      </c>
      <c r="P4644" t="s">
        <v>198</v>
      </c>
      <c r="Q4644" t="s">
        <v>60</v>
      </c>
      <c r="R4644" t="s">
        <v>200</v>
      </c>
      <c r="S4644" t="s">
        <v>5838</v>
      </c>
      <c r="T4644" t="s">
        <v>51</v>
      </c>
    </row>
    <row r="4645" spans="1:20" x14ac:dyDescent="0.15">
      <c r="A4645">
        <v>2019</v>
      </c>
      <c r="B4645">
        <v>43521</v>
      </c>
      <c r="C4645">
        <v>43521.25</v>
      </c>
      <c r="D4645" t="s">
        <v>65</v>
      </c>
      <c r="E4645" t="s">
        <v>53</v>
      </c>
      <c r="F4645" t="s">
        <v>9236</v>
      </c>
      <c r="G4645" t="s">
        <v>39</v>
      </c>
      <c r="H4645" t="s">
        <v>55</v>
      </c>
      <c r="I4645" t="s">
        <v>56</v>
      </c>
      <c r="J4645" t="s">
        <v>9237</v>
      </c>
      <c r="K4645"/>
      <c r="L4645" t="s">
        <v>43</v>
      </c>
      <c r="M4645" t="s">
        <v>44</v>
      </c>
      <c r="N4645" t="s">
        <v>45</v>
      </c>
      <c r="O4645" t="s">
        <v>58</v>
      </c>
      <c r="P4645" t="s">
        <v>76</v>
      </c>
      <c r="Q4645" t="s">
        <v>131</v>
      </c>
      <c r="R4645" t="s">
        <v>72</v>
      </c>
      <c r="S4645" t="s">
        <v>1405</v>
      </c>
      <c r="T4645" t="s">
        <v>51</v>
      </c>
    </row>
    <row r="4646" spans="1:20" x14ac:dyDescent="0.15">
      <c r="A4646">
        <v>2019</v>
      </c>
      <c r="B4646">
        <v>43521</v>
      </c>
      <c r="C4646">
        <v>43521.25</v>
      </c>
      <c r="D4646" t="s">
        <v>65</v>
      </c>
      <c r="E4646" t="s">
        <v>53</v>
      </c>
      <c r="F4646" t="s">
        <v>9238</v>
      </c>
      <c r="G4646" t="s">
        <v>39</v>
      </c>
      <c r="H4646" t="s">
        <v>55</v>
      </c>
      <c r="I4646" t="s">
        <v>56</v>
      </c>
      <c r="J4646" t="s">
        <v>9239</v>
      </c>
      <c r="K4646"/>
      <c r="L4646" t="s">
        <v>43</v>
      </c>
      <c r="M4646" t="s">
        <v>44</v>
      </c>
      <c r="N4646" t="s">
        <v>45</v>
      </c>
      <c r="O4646" t="s">
        <v>58</v>
      </c>
      <c r="P4646" t="s">
        <v>76</v>
      </c>
      <c r="Q4646" t="s">
        <v>131</v>
      </c>
      <c r="R4646" t="s">
        <v>72</v>
      </c>
      <c r="S4646" t="s">
        <v>1405</v>
      </c>
      <c r="T4646" t="s">
        <v>51</v>
      </c>
    </row>
    <row r="4647" spans="1:20" x14ac:dyDescent="0.15">
      <c r="A4647">
        <v>2019</v>
      </c>
      <c r="B4647">
        <v>43521</v>
      </c>
      <c r="C4647">
        <v>43521.25</v>
      </c>
      <c r="D4647" t="s">
        <v>65</v>
      </c>
      <c r="E4647" t="s">
        <v>53</v>
      </c>
      <c r="F4647" t="s">
        <v>9240</v>
      </c>
      <c r="G4647" t="s">
        <v>39</v>
      </c>
      <c r="H4647" t="s">
        <v>55</v>
      </c>
      <c r="I4647" t="s">
        <v>56</v>
      </c>
      <c r="J4647" t="s">
        <v>9241</v>
      </c>
      <c r="K4647"/>
      <c r="L4647" t="s">
        <v>43</v>
      </c>
      <c r="M4647" t="s">
        <v>44</v>
      </c>
      <c r="N4647" t="s">
        <v>45</v>
      </c>
      <c r="O4647" t="s">
        <v>58</v>
      </c>
      <c r="P4647" t="s">
        <v>76</v>
      </c>
      <c r="Q4647" t="s">
        <v>131</v>
      </c>
      <c r="R4647" t="s">
        <v>72</v>
      </c>
      <c r="S4647" t="s">
        <v>1405</v>
      </c>
      <c r="T4647" t="s">
        <v>51</v>
      </c>
    </row>
    <row r="4648" spans="1:20" x14ac:dyDescent="0.15">
      <c r="A4648">
        <v>2019</v>
      </c>
      <c r="B4648">
        <v>43521</v>
      </c>
      <c r="C4648">
        <v>43521.25</v>
      </c>
      <c r="D4648" t="s">
        <v>65</v>
      </c>
      <c r="E4648" t="s">
        <v>53</v>
      </c>
      <c r="F4648" t="s">
        <v>9242</v>
      </c>
      <c r="G4648" t="s">
        <v>39</v>
      </c>
      <c r="H4648" t="s">
        <v>55</v>
      </c>
      <c r="I4648" t="s">
        <v>56</v>
      </c>
      <c r="J4648" t="s">
        <v>9243</v>
      </c>
      <c r="K4648"/>
      <c r="L4648" t="s">
        <v>43</v>
      </c>
      <c r="M4648" t="s">
        <v>44</v>
      </c>
      <c r="N4648" t="s">
        <v>45</v>
      </c>
      <c r="O4648" t="s">
        <v>58</v>
      </c>
      <c r="P4648" t="s">
        <v>76</v>
      </c>
      <c r="Q4648" t="s">
        <v>131</v>
      </c>
      <c r="R4648" t="s">
        <v>72</v>
      </c>
      <c r="S4648" t="s">
        <v>1405</v>
      </c>
      <c r="T4648" t="s">
        <v>51</v>
      </c>
    </row>
    <row r="4649" spans="1:20" x14ac:dyDescent="0.15">
      <c r="A4649">
        <v>2019</v>
      </c>
      <c r="B4649">
        <v>43521</v>
      </c>
      <c r="C4649">
        <v>43521.25</v>
      </c>
      <c r="D4649" t="s">
        <v>65</v>
      </c>
      <c r="E4649" t="s">
        <v>53</v>
      </c>
      <c r="F4649" t="s">
        <v>9244</v>
      </c>
      <c r="G4649" t="s">
        <v>39</v>
      </c>
      <c r="H4649" t="s">
        <v>55</v>
      </c>
      <c r="I4649" t="s">
        <v>56</v>
      </c>
      <c r="J4649" t="s">
        <v>9245</v>
      </c>
      <c r="K4649"/>
      <c r="L4649" t="s">
        <v>43</v>
      </c>
      <c r="M4649" t="s">
        <v>44</v>
      </c>
      <c r="N4649" t="s">
        <v>45</v>
      </c>
      <c r="O4649" t="s">
        <v>58</v>
      </c>
      <c r="P4649" t="s">
        <v>76</v>
      </c>
      <c r="Q4649" t="s">
        <v>131</v>
      </c>
      <c r="R4649" t="s">
        <v>72</v>
      </c>
      <c r="S4649" t="s">
        <v>1405</v>
      </c>
      <c r="T4649" t="s">
        <v>51</v>
      </c>
    </row>
    <row r="4650" spans="1:20" x14ac:dyDescent="0.15">
      <c r="A4650">
        <v>2019</v>
      </c>
      <c r="B4650">
        <v>43521</v>
      </c>
      <c r="C4650">
        <v>43521.25</v>
      </c>
      <c r="D4650" t="s">
        <v>65</v>
      </c>
      <c r="E4650" t="s">
        <v>53</v>
      </c>
      <c r="F4650" t="s">
        <v>9246</v>
      </c>
      <c r="G4650" t="s">
        <v>39</v>
      </c>
      <c r="H4650" t="s">
        <v>55</v>
      </c>
      <c r="I4650" t="s">
        <v>56</v>
      </c>
      <c r="J4650" t="s">
        <v>9247</v>
      </c>
      <c r="K4650"/>
      <c r="L4650" t="s">
        <v>43</v>
      </c>
      <c r="M4650" t="s">
        <v>44</v>
      </c>
      <c r="N4650" t="s">
        <v>45</v>
      </c>
      <c r="O4650" t="s">
        <v>135</v>
      </c>
      <c r="P4650" t="s">
        <v>567</v>
      </c>
      <c r="Q4650" t="s">
        <v>568</v>
      </c>
      <c r="R4650" t="s">
        <v>72</v>
      </c>
      <c r="S4650" t="s">
        <v>3032</v>
      </c>
      <c r="T4650" t="s">
        <v>51</v>
      </c>
    </row>
    <row r="4651" spans="1:20" x14ac:dyDescent="0.15">
      <c r="A4651">
        <v>2019</v>
      </c>
      <c r="B4651">
        <v>43521</v>
      </c>
      <c r="C4651">
        <v>43521.25</v>
      </c>
      <c r="D4651" t="s">
        <v>65</v>
      </c>
      <c r="E4651" t="s">
        <v>53</v>
      </c>
      <c r="F4651" t="s">
        <v>9248</v>
      </c>
      <c r="G4651" t="s">
        <v>39</v>
      </c>
      <c r="H4651" t="s">
        <v>55</v>
      </c>
      <c r="I4651" t="s">
        <v>56</v>
      </c>
      <c r="J4651" t="s">
        <v>9249</v>
      </c>
      <c r="K4651"/>
      <c r="L4651" t="s">
        <v>43</v>
      </c>
      <c r="M4651" t="s">
        <v>44</v>
      </c>
      <c r="N4651" t="s">
        <v>45</v>
      </c>
      <c r="O4651" t="s">
        <v>135</v>
      </c>
      <c r="P4651" t="s">
        <v>567</v>
      </c>
      <c r="Q4651" t="s">
        <v>568</v>
      </c>
      <c r="R4651" t="s">
        <v>72</v>
      </c>
      <c r="S4651" t="s">
        <v>3032</v>
      </c>
      <c r="T4651" t="s">
        <v>51</v>
      </c>
    </row>
    <row r="4652" spans="1:20" x14ac:dyDescent="0.15">
      <c r="A4652">
        <v>2019</v>
      </c>
      <c r="B4652">
        <v>43521</v>
      </c>
      <c r="C4652">
        <v>43521.25</v>
      </c>
      <c r="D4652" t="s">
        <v>65</v>
      </c>
      <c r="E4652" t="s">
        <v>53</v>
      </c>
      <c r="F4652" t="s">
        <v>9250</v>
      </c>
      <c r="G4652" t="s">
        <v>39</v>
      </c>
      <c r="H4652" t="s">
        <v>55</v>
      </c>
      <c r="I4652" t="s">
        <v>56</v>
      </c>
      <c r="J4652" t="s">
        <v>9251</v>
      </c>
      <c r="K4652"/>
      <c r="L4652" t="s">
        <v>43</v>
      </c>
      <c r="M4652" t="s">
        <v>44</v>
      </c>
      <c r="N4652" t="s">
        <v>45</v>
      </c>
      <c r="O4652" t="s">
        <v>135</v>
      </c>
      <c r="P4652" t="s">
        <v>567</v>
      </c>
      <c r="Q4652" t="s">
        <v>568</v>
      </c>
      <c r="R4652" t="s">
        <v>72</v>
      </c>
      <c r="S4652" t="s">
        <v>3032</v>
      </c>
      <c r="T4652" t="s">
        <v>51</v>
      </c>
    </row>
    <row r="4653" spans="1:20" x14ac:dyDescent="0.15">
      <c r="A4653">
        <v>2019</v>
      </c>
      <c r="B4653">
        <v>43521</v>
      </c>
      <c r="C4653">
        <v>43521.25</v>
      </c>
      <c r="D4653" t="s">
        <v>65</v>
      </c>
      <c r="E4653" t="s">
        <v>53</v>
      </c>
      <c r="F4653" t="s">
        <v>9252</v>
      </c>
      <c r="G4653" t="s">
        <v>39</v>
      </c>
      <c r="H4653" t="s">
        <v>116</v>
      </c>
      <c r="I4653" t="s">
        <v>117</v>
      </c>
      <c r="J4653" t="s">
        <v>9253</v>
      </c>
      <c r="K4653"/>
      <c r="L4653" t="s">
        <v>43</v>
      </c>
      <c r="M4653" t="s">
        <v>44</v>
      </c>
      <c r="N4653" t="s">
        <v>45</v>
      </c>
      <c r="O4653" t="s">
        <v>135</v>
      </c>
      <c r="P4653" t="s">
        <v>567</v>
      </c>
      <c r="Q4653" t="s">
        <v>568</v>
      </c>
      <c r="R4653" t="s">
        <v>72</v>
      </c>
      <c r="S4653" t="s">
        <v>3032</v>
      </c>
      <c r="T4653" t="s">
        <v>51</v>
      </c>
    </row>
    <row r="4654" spans="1:20" x14ac:dyDescent="0.15">
      <c r="A4654">
        <v>2019</v>
      </c>
      <c r="B4654">
        <v>43521</v>
      </c>
      <c r="C4654">
        <v>43521.25</v>
      </c>
      <c r="D4654" t="s">
        <v>65</v>
      </c>
      <c r="E4654" t="s">
        <v>53</v>
      </c>
      <c r="F4654" t="s">
        <v>9254</v>
      </c>
      <c r="G4654" t="s">
        <v>39</v>
      </c>
      <c r="H4654" t="s">
        <v>55</v>
      </c>
      <c r="I4654" t="s">
        <v>56</v>
      </c>
      <c r="J4654" t="s">
        <v>9255</v>
      </c>
      <c r="K4654"/>
      <c r="L4654" t="s">
        <v>43</v>
      </c>
      <c r="M4654" t="s">
        <v>44</v>
      </c>
      <c r="N4654" t="s">
        <v>45</v>
      </c>
      <c r="O4654" t="s">
        <v>58</v>
      </c>
      <c r="P4654" t="s">
        <v>76</v>
      </c>
      <c r="Q4654" t="s">
        <v>131</v>
      </c>
      <c r="R4654" t="s">
        <v>72</v>
      </c>
      <c r="S4654" t="s">
        <v>260</v>
      </c>
      <c r="T4654" t="s">
        <v>51</v>
      </c>
    </row>
    <row r="4655" spans="1:20" x14ac:dyDescent="0.15">
      <c r="A4655">
        <v>2019</v>
      </c>
      <c r="B4655">
        <v>43521</v>
      </c>
      <c r="C4655">
        <v>43521.25</v>
      </c>
      <c r="D4655" t="s">
        <v>65</v>
      </c>
      <c r="E4655" t="s">
        <v>53</v>
      </c>
      <c r="F4655" t="s">
        <v>9256</v>
      </c>
      <c r="G4655" t="s">
        <v>39</v>
      </c>
      <c r="H4655" t="s">
        <v>55</v>
      </c>
      <c r="I4655" t="s">
        <v>56</v>
      </c>
      <c r="J4655" t="s">
        <v>9257</v>
      </c>
      <c r="K4655"/>
      <c r="L4655" t="s">
        <v>43</v>
      </c>
      <c r="M4655" t="s">
        <v>44</v>
      </c>
      <c r="N4655" t="s">
        <v>45</v>
      </c>
      <c r="O4655" t="s">
        <v>58</v>
      </c>
      <c r="P4655" t="s">
        <v>76</v>
      </c>
      <c r="Q4655" t="s">
        <v>131</v>
      </c>
      <c r="R4655" t="s">
        <v>72</v>
      </c>
      <c r="S4655" t="s">
        <v>3445</v>
      </c>
      <c r="T4655" t="s">
        <v>51</v>
      </c>
    </row>
    <row r="4656" spans="1:20" x14ac:dyDescent="0.15">
      <c r="A4656">
        <v>2019</v>
      </c>
      <c r="B4656">
        <v>43521</v>
      </c>
      <c r="C4656">
        <v>43521.25</v>
      </c>
      <c r="D4656" t="s">
        <v>65</v>
      </c>
      <c r="E4656" t="s">
        <v>53</v>
      </c>
      <c r="F4656" t="s">
        <v>9258</v>
      </c>
      <c r="G4656" t="s">
        <v>39</v>
      </c>
      <c r="H4656" t="s">
        <v>55</v>
      </c>
      <c r="I4656" t="s">
        <v>56</v>
      </c>
      <c r="J4656" t="s">
        <v>9259</v>
      </c>
      <c r="K4656"/>
      <c r="L4656" t="s">
        <v>43</v>
      </c>
      <c r="M4656" t="s">
        <v>44</v>
      </c>
      <c r="N4656" t="s">
        <v>45</v>
      </c>
      <c r="O4656" t="s">
        <v>58</v>
      </c>
      <c r="P4656" t="s">
        <v>76</v>
      </c>
      <c r="Q4656" t="s">
        <v>131</v>
      </c>
      <c r="R4656" t="s">
        <v>72</v>
      </c>
      <c r="S4656" t="s">
        <v>3445</v>
      </c>
      <c r="T4656" t="s">
        <v>51</v>
      </c>
    </row>
    <row r="4657" spans="1:20" x14ac:dyDescent="0.15">
      <c r="A4657">
        <v>2019</v>
      </c>
      <c r="B4657">
        <v>43521</v>
      </c>
      <c r="C4657">
        <v>43521.25</v>
      </c>
      <c r="D4657" t="s">
        <v>65</v>
      </c>
      <c r="E4657" t="s">
        <v>53</v>
      </c>
      <c r="F4657" t="s">
        <v>9260</v>
      </c>
      <c r="G4657" t="s">
        <v>39</v>
      </c>
      <c r="H4657" t="s">
        <v>55</v>
      </c>
      <c r="I4657" t="s">
        <v>56</v>
      </c>
      <c r="J4657" t="s">
        <v>9261</v>
      </c>
      <c r="K4657"/>
      <c r="L4657" t="s">
        <v>43</v>
      </c>
      <c r="M4657" t="s">
        <v>44</v>
      </c>
      <c r="N4657" t="s">
        <v>45</v>
      </c>
      <c r="O4657" t="s">
        <v>58</v>
      </c>
      <c r="P4657" t="s">
        <v>59</v>
      </c>
      <c r="Q4657" t="s">
        <v>131</v>
      </c>
      <c r="R4657" t="s">
        <v>77</v>
      </c>
      <c r="S4657" t="s">
        <v>2739</v>
      </c>
      <c r="T4657" t="s">
        <v>51</v>
      </c>
    </row>
    <row r="4658" spans="1:20" x14ac:dyDescent="0.15">
      <c r="A4658">
        <v>2019</v>
      </c>
      <c r="B4658">
        <v>43521</v>
      </c>
      <c r="C4658">
        <v>43521.25</v>
      </c>
      <c r="D4658" t="s">
        <v>65</v>
      </c>
      <c r="E4658" t="s">
        <v>53</v>
      </c>
      <c r="F4658" t="s">
        <v>9262</v>
      </c>
      <c r="G4658" t="s">
        <v>39</v>
      </c>
      <c r="H4658" t="s">
        <v>55</v>
      </c>
      <c r="I4658" t="s">
        <v>56</v>
      </c>
      <c r="J4658" t="s">
        <v>9263</v>
      </c>
      <c r="K4658"/>
      <c r="L4658" t="s">
        <v>43</v>
      </c>
      <c r="M4658" t="s">
        <v>44</v>
      </c>
      <c r="N4658" t="s">
        <v>45</v>
      </c>
      <c r="O4658" t="s">
        <v>58</v>
      </c>
      <c r="P4658" t="s">
        <v>59</v>
      </c>
      <c r="Q4658" t="s">
        <v>131</v>
      </c>
      <c r="R4658" t="s">
        <v>77</v>
      </c>
      <c r="S4658" t="s">
        <v>2739</v>
      </c>
      <c r="T4658" t="s">
        <v>51</v>
      </c>
    </row>
    <row r="4659" spans="1:20" x14ac:dyDescent="0.15">
      <c r="A4659">
        <v>2019</v>
      </c>
      <c r="B4659">
        <v>43521</v>
      </c>
      <c r="C4659">
        <v>43521.25</v>
      </c>
      <c r="D4659" t="s">
        <v>65</v>
      </c>
      <c r="E4659" t="s">
        <v>53</v>
      </c>
      <c r="F4659" t="s">
        <v>9264</v>
      </c>
      <c r="G4659" t="s">
        <v>39</v>
      </c>
      <c r="H4659" t="s">
        <v>55</v>
      </c>
      <c r="I4659" t="s">
        <v>56</v>
      </c>
      <c r="J4659" t="s">
        <v>9265</v>
      </c>
      <c r="K4659"/>
      <c r="L4659" t="s">
        <v>43</v>
      </c>
      <c r="M4659" t="s">
        <v>44</v>
      </c>
      <c r="N4659" t="s">
        <v>45</v>
      </c>
      <c r="O4659" t="s">
        <v>58</v>
      </c>
      <c r="P4659" t="s">
        <v>76</v>
      </c>
      <c r="Q4659" t="s">
        <v>131</v>
      </c>
      <c r="R4659" t="s">
        <v>72</v>
      </c>
      <c r="S4659" t="s">
        <v>1405</v>
      </c>
      <c r="T4659" t="s">
        <v>51</v>
      </c>
    </row>
    <row r="4660" spans="1:20" x14ac:dyDescent="0.15">
      <c r="A4660">
        <v>2019</v>
      </c>
      <c r="B4660">
        <v>43521</v>
      </c>
      <c r="C4660">
        <v>43521.25</v>
      </c>
      <c r="D4660" t="s">
        <v>65</v>
      </c>
      <c r="E4660" t="s">
        <v>53</v>
      </c>
      <c r="F4660" t="s">
        <v>9266</v>
      </c>
      <c r="G4660" t="s">
        <v>39</v>
      </c>
      <c r="H4660" t="s">
        <v>55</v>
      </c>
      <c r="I4660" t="s">
        <v>56</v>
      </c>
      <c r="J4660" t="s">
        <v>9267</v>
      </c>
      <c r="K4660"/>
      <c r="L4660" t="s">
        <v>43</v>
      </c>
      <c r="M4660" t="s">
        <v>44</v>
      </c>
      <c r="N4660" t="s">
        <v>45</v>
      </c>
      <c r="O4660" t="s">
        <v>58</v>
      </c>
      <c r="P4660" t="s">
        <v>76</v>
      </c>
      <c r="Q4660" t="s">
        <v>131</v>
      </c>
      <c r="R4660" t="s">
        <v>72</v>
      </c>
      <c r="S4660" t="s">
        <v>1405</v>
      </c>
      <c r="T4660" t="s">
        <v>51</v>
      </c>
    </row>
    <row r="4661" spans="1:20" x14ac:dyDescent="0.15">
      <c r="A4661">
        <v>2019</v>
      </c>
      <c r="B4661">
        <v>43521</v>
      </c>
      <c r="C4661">
        <v>43521.25</v>
      </c>
      <c r="D4661" t="s">
        <v>65</v>
      </c>
      <c r="E4661" t="s">
        <v>53</v>
      </c>
      <c r="F4661" t="s">
        <v>9268</v>
      </c>
      <c r="G4661" t="s">
        <v>39</v>
      </c>
      <c r="H4661" t="s">
        <v>55</v>
      </c>
      <c r="I4661" t="s">
        <v>56</v>
      </c>
      <c r="J4661" t="s">
        <v>9269</v>
      </c>
      <c r="K4661"/>
      <c r="L4661" t="s">
        <v>43</v>
      </c>
      <c r="M4661" t="s">
        <v>44</v>
      </c>
      <c r="N4661" t="s">
        <v>45</v>
      </c>
      <c r="O4661" t="s">
        <v>58</v>
      </c>
      <c r="P4661" t="s">
        <v>76</v>
      </c>
      <c r="Q4661" t="s">
        <v>131</v>
      </c>
      <c r="R4661" t="s">
        <v>72</v>
      </c>
      <c r="S4661" t="s">
        <v>62</v>
      </c>
      <c r="T4661" t="s">
        <v>51</v>
      </c>
    </row>
    <row r="4662" spans="1:20" x14ac:dyDescent="0.15">
      <c r="A4662">
        <v>2019</v>
      </c>
      <c r="B4662">
        <v>43521</v>
      </c>
      <c r="C4662">
        <v>43521.25</v>
      </c>
      <c r="D4662" t="s">
        <v>65</v>
      </c>
      <c r="E4662" t="s">
        <v>53</v>
      </c>
      <c r="F4662" t="s">
        <v>9270</v>
      </c>
      <c r="G4662" t="s">
        <v>39</v>
      </c>
      <c r="H4662" t="s">
        <v>55</v>
      </c>
      <c r="I4662" t="s">
        <v>56</v>
      </c>
      <c r="J4662" t="s">
        <v>9271</v>
      </c>
      <c r="K4662"/>
      <c r="L4662" t="s">
        <v>173</v>
      </c>
      <c r="M4662" t="s">
        <v>44</v>
      </c>
      <c r="N4662" t="s">
        <v>45</v>
      </c>
      <c r="O4662" t="s">
        <v>135</v>
      </c>
      <c r="P4662" t="s">
        <v>1206</v>
      </c>
      <c r="Q4662" t="s">
        <v>60</v>
      </c>
      <c r="R4662" t="s">
        <v>72</v>
      </c>
      <c r="S4662" t="s">
        <v>780</v>
      </c>
      <c r="T4662" t="s">
        <v>51</v>
      </c>
    </row>
    <row r="4663" spans="1:20" x14ac:dyDescent="0.15">
      <c r="A4663">
        <v>2019</v>
      </c>
      <c r="B4663">
        <v>43521</v>
      </c>
      <c r="C4663">
        <v>43521.25</v>
      </c>
      <c r="D4663" t="s">
        <v>65</v>
      </c>
      <c r="E4663" t="s">
        <v>53</v>
      </c>
      <c r="F4663" t="s">
        <v>9272</v>
      </c>
      <c r="G4663" t="s">
        <v>39</v>
      </c>
      <c r="H4663" t="s">
        <v>55</v>
      </c>
      <c r="I4663" t="s">
        <v>56</v>
      </c>
      <c r="J4663" t="s">
        <v>9273</v>
      </c>
      <c r="K4663"/>
      <c r="L4663" t="s">
        <v>43</v>
      </c>
      <c r="M4663" t="s">
        <v>44</v>
      </c>
      <c r="N4663" t="s">
        <v>45</v>
      </c>
      <c r="O4663" t="s">
        <v>58</v>
      </c>
      <c r="P4663" t="s">
        <v>76</v>
      </c>
      <c r="Q4663" t="s">
        <v>131</v>
      </c>
      <c r="R4663" t="s">
        <v>72</v>
      </c>
      <c r="S4663" t="s">
        <v>1405</v>
      </c>
      <c r="T4663" t="s">
        <v>51</v>
      </c>
    </row>
    <row r="4664" spans="1:20" x14ac:dyDescent="0.15">
      <c r="A4664">
        <v>2019</v>
      </c>
      <c r="B4664">
        <v>43521</v>
      </c>
      <c r="C4664">
        <v>43521.25</v>
      </c>
      <c r="D4664" t="s">
        <v>65</v>
      </c>
      <c r="E4664" t="s">
        <v>53</v>
      </c>
      <c r="F4664" t="s">
        <v>9274</v>
      </c>
      <c r="G4664" t="s">
        <v>39</v>
      </c>
      <c r="H4664" t="s">
        <v>55</v>
      </c>
      <c r="I4664" t="s">
        <v>56</v>
      </c>
      <c r="J4664" t="s">
        <v>9275</v>
      </c>
      <c r="K4664"/>
      <c r="L4664" t="s">
        <v>43</v>
      </c>
      <c r="M4664" t="s">
        <v>44</v>
      </c>
      <c r="N4664" t="s">
        <v>45</v>
      </c>
      <c r="O4664" t="s">
        <v>58</v>
      </c>
      <c r="P4664" t="s">
        <v>76</v>
      </c>
      <c r="Q4664" t="s">
        <v>131</v>
      </c>
      <c r="R4664" t="s">
        <v>72</v>
      </c>
      <c r="S4664" t="s">
        <v>1405</v>
      </c>
      <c r="T4664" t="s">
        <v>51</v>
      </c>
    </row>
    <row r="4665" spans="1:20" x14ac:dyDescent="0.15">
      <c r="A4665">
        <v>2019</v>
      </c>
      <c r="B4665">
        <v>43521</v>
      </c>
      <c r="C4665">
        <v>43521.25</v>
      </c>
      <c r="D4665" t="s">
        <v>65</v>
      </c>
      <c r="E4665" t="s">
        <v>53</v>
      </c>
      <c r="F4665" t="s">
        <v>9276</v>
      </c>
      <c r="G4665" t="s">
        <v>39</v>
      </c>
      <c r="H4665" t="s">
        <v>55</v>
      </c>
      <c r="I4665" t="s">
        <v>56</v>
      </c>
      <c r="J4665" t="s">
        <v>9277</v>
      </c>
      <c r="K4665"/>
      <c r="L4665" t="s">
        <v>173</v>
      </c>
      <c r="M4665" t="s">
        <v>44</v>
      </c>
      <c r="N4665" t="s">
        <v>45</v>
      </c>
      <c r="O4665" t="s">
        <v>162</v>
      </c>
      <c r="P4665" t="s">
        <v>192</v>
      </c>
      <c r="Q4665" t="s">
        <v>1693</v>
      </c>
      <c r="R4665" t="s">
        <v>72</v>
      </c>
      <c r="S4665" t="s">
        <v>164</v>
      </c>
      <c r="T4665" t="s">
        <v>51</v>
      </c>
    </row>
    <row r="4666" spans="1:20" x14ac:dyDescent="0.15">
      <c r="A4666">
        <v>2019</v>
      </c>
      <c r="B4666">
        <v>43521</v>
      </c>
      <c r="C4666">
        <v>43521.25</v>
      </c>
      <c r="D4666" t="s">
        <v>65</v>
      </c>
      <c r="E4666" t="s">
        <v>53</v>
      </c>
      <c r="F4666" t="s">
        <v>9278</v>
      </c>
      <c r="G4666" t="s">
        <v>39</v>
      </c>
      <c r="H4666" t="s">
        <v>55</v>
      </c>
      <c r="I4666" t="s">
        <v>56</v>
      </c>
      <c r="J4666" t="s">
        <v>9279</v>
      </c>
      <c r="K4666"/>
      <c r="L4666" t="s">
        <v>43</v>
      </c>
      <c r="M4666" t="s">
        <v>44</v>
      </c>
      <c r="N4666" t="s">
        <v>45</v>
      </c>
      <c r="O4666" t="s">
        <v>58</v>
      </c>
      <c r="P4666" t="s">
        <v>76</v>
      </c>
      <c r="Q4666" t="s">
        <v>131</v>
      </c>
      <c r="R4666" t="s">
        <v>72</v>
      </c>
      <c r="S4666" t="s">
        <v>370</v>
      </c>
      <c r="T4666" t="s">
        <v>51</v>
      </c>
    </row>
    <row r="4667" spans="1:20" x14ac:dyDescent="0.15">
      <c r="A4667">
        <v>2019</v>
      </c>
      <c r="B4667">
        <v>43521</v>
      </c>
      <c r="C4667">
        <v>43521.25</v>
      </c>
      <c r="D4667" t="s">
        <v>65</v>
      </c>
      <c r="E4667" t="s">
        <v>53</v>
      </c>
      <c r="F4667" t="s">
        <v>9280</v>
      </c>
      <c r="G4667" t="s">
        <v>39</v>
      </c>
      <c r="H4667" t="s">
        <v>55</v>
      </c>
      <c r="I4667" t="s">
        <v>56</v>
      </c>
      <c r="J4667" t="s">
        <v>9281</v>
      </c>
      <c r="K4667"/>
      <c r="L4667" t="s">
        <v>43</v>
      </c>
      <c r="M4667" t="s">
        <v>44</v>
      </c>
      <c r="N4667" t="s">
        <v>45</v>
      </c>
      <c r="O4667" t="s">
        <v>58</v>
      </c>
      <c r="P4667" t="s">
        <v>76</v>
      </c>
      <c r="Q4667" t="s">
        <v>131</v>
      </c>
      <c r="R4667" t="s">
        <v>72</v>
      </c>
      <c r="S4667" t="s">
        <v>370</v>
      </c>
      <c r="T4667" t="s">
        <v>51</v>
      </c>
    </row>
    <row r="4668" spans="1:20" x14ac:dyDescent="0.15">
      <c r="A4668">
        <v>2019</v>
      </c>
      <c r="B4668">
        <v>43521</v>
      </c>
      <c r="C4668">
        <v>43521.25</v>
      </c>
      <c r="D4668" t="s">
        <v>65</v>
      </c>
      <c r="E4668" t="s">
        <v>53</v>
      </c>
      <c r="F4668" t="s">
        <v>9282</v>
      </c>
      <c r="G4668" t="s">
        <v>39</v>
      </c>
      <c r="H4668" t="s">
        <v>40</v>
      </c>
      <c r="I4668" t="s">
        <v>124</v>
      </c>
      <c r="J4668" t="s">
        <v>8616</v>
      </c>
      <c r="K4668"/>
      <c r="L4668" t="s">
        <v>43</v>
      </c>
      <c r="M4668" t="s">
        <v>44</v>
      </c>
      <c r="N4668" t="s">
        <v>45</v>
      </c>
      <c r="O4668" t="s">
        <v>135</v>
      </c>
      <c r="P4668" t="s">
        <v>567</v>
      </c>
      <c r="Q4668" t="s">
        <v>270</v>
      </c>
      <c r="R4668" t="s">
        <v>72</v>
      </c>
      <c r="S4668" t="s">
        <v>6739</v>
      </c>
      <c r="T4668" t="s">
        <v>51</v>
      </c>
    </row>
    <row r="4669" spans="1:20" x14ac:dyDescent="0.15">
      <c r="A4669">
        <v>2019</v>
      </c>
      <c r="B4669">
        <v>43521</v>
      </c>
      <c r="C4669">
        <v>43521.25</v>
      </c>
      <c r="D4669" t="s">
        <v>65</v>
      </c>
      <c r="E4669"/>
      <c r="F4669" t="s">
        <v>9283</v>
      </c>
      <c r="G4669" t="s">
        <v>39</v>
      </c>
      <c r="H4669" t="s">
        <v>40</v>
      </c>
      <c r="I4669" t="s">
        <v>182</v>
      </c>
      <c r="J4669" t="s">
        <v>9245</v>
      </c>
      <c r="K4669"/>
      <c r="L4669" t="s">
        <v>43</v>
      </c>
      <c r="M4669" t="s">
        <v>44</v>
      </c>
      <c r="N4669" t="s">
        <v>45</v>
      </c>
      <c r="O4669" t="s">
        <v>58</v>
      </c>
      <c r="P4669" t="s">
        <v>76</v>
      </c>
      <c r="Q4669" t="s">
        <v>131</v>
      </c>
      <c r="R4669" t="s">
        <v>72</v>
      </c>
      <c r="S4669" t="s">
        <v>1405</v>
      </c>
      <c r="T4669" t="s">
        <v>51</v>
      </c>
    </row>
    <row r="4670" spans="1:20" x14ac:dyDescent="0.15">
      <c r="A4670">
        <v>2019</v>
      </c>
      <c r="B4670">
        <v>43521</v>
      </c>
      <c r="C4670">
        <v>43521.25</v>
      </c>
      <c r="D4670" t="s">
        <v>65</v>
      </c>
      <c r="E4670"/>
      <c r="F4670" t="s">
        <v>9284</v>
      </c>
      <c r="G4670" t="s">
        <v>39</v>
      </c>
      <c r="H4670" t="s">
        <v>40</v>
      </c>
      <c r="I4670" t="s">
        <v>182</v>
      </c>
      <c r="J4670" t="s">
        <v>9285</v>
      </c>
      <c r="K4670"/>
      <c r="L4670" t="s">
        <v>43</v>
      </c>
      <c r="M4670" t="s">
        <v>44</v>
      </c>
      <c r="N4670" t="s">
        <v>45</v>
      </c>
      <c r="O4670" t="s">
        <v>58</v>
      </c>
      <c r="P4670" t="s">
        <v>76</v>
      </c>
      <c r="Q4670" t="s">
        <v>282</v>
      </c>
      <c r="R4670" t="s">
        <v>77</v>
      </c>
      <c r="S4670" t="s">
        <v>2739</v>
      </c>
      <c r="T4670" t="s">
        <v>51</v>
      </c>
    </row>
    <row r="4671" spans="1:20" x14ac:dyDescent="0.15">
      <c r="A4671">
        <v>2019</v>
      </c>
      <c r="B4671">
        <v>43521</v>
      </c>
      <c r="C4671">
        <v>43521.25</v>
      </c>
      <c r="D4671" t="s">
        <v>65</v>
      </c>
      <c r="E4671"/>
      <c r="F4671" t="s">
        <v>9286</v>
      </c>
      <c r="G4671" t="s">
        <v>39</v>
      </c>
      <c r="H4671" t="s">
        <v>40</v>
      </c>
      <c r="I4671" t="s">
        <v>41</v>
      </c>
      <c r="J4671" t="s">
        <v>9259</v>
      </c>
      <c r="K4671"/>
      <c r="L4671" t="s">
        <v>43</v>
      </c>
      <c r="M4671" t="s">
        <v>44</v>
      </c>
      <c r="N4671" t="s">
        <v>45</v>
      </c>
      <c r="O4671" t="s">
        <v>58</v>
      </c>
      <c r="P4671" t="s">
        <v>76</v>
      </c>
      <c r="Q4671" t="s">
        <v>131</v>
      </c>
      <c r="R4671" t="s">
        <v>72</v>
      </c>
      <c r="S4671" t="s">
        <v>3445</v>
      </c>
      <c r="T4671" t="s">
        <v>51</v>
      </c>
    </row>
    <row r="4672" spans="1:20" x14ac:dyDescent="0.15">
      <c r="A4672">
        <v>2019</v>
      </c>
      <c r="B4672">
        <v>43521</v>
      </c>
      <c r="C4672">
        <v>43521.291666666701</v>
      </c>
      <c r="D4672" t="s">
        <v>65</v>
      </c>
      <c r="E4672" t="s">
        <v>53</v>
      </c>
      <c r="F4672" t="s">
        <v>9287</v>
      </c>
      <c r="G4672" t="s">
        <v>39</v>
      </c>
      <c r="H4672" t="s">
        <v>406</v>
      </c>
      <c r="I4672" t="s">
        <v>407</v>
      </c>
      <c r="J4672" t="s">
        <v>9288</v>
      </c>
      <c r="K4672"/>
      <c r="L4672" t="s">
        <v>173</v>
      </c>
      <c r="M4672" t="s">
        <v>44</v>
      </c>
      <c r="N4672" t="s">
        <v>45</v>
      </c>
      <c r="O4672" t="s">
        <v>191</v>
      </c>
      <c r="P4672" t="s">
        <v>2420</v>
      </c>
      <c r="Q4672" t="s">
        <v>9289</v>
      </c>
      <c r="R4672" t="s">
        <v>72</v>
      </c>
      <c r="S4672" t="s">
        <v>6061</v>
      </c>
      <c r="T4672" t="s">
        <v>51</v>
      </c>
    </row>
    <row r="4673" spans="1:20" x14ac:dyDescent="0.15">
      <c r="A4673">
        <v>2019</v>
      </c>
      <c r="B4673">
        <v>43521</v>
      </c>
      <c r="C4673">
        <v>43521.3125</v>
      </c>
      <c r="D4673" t="s">
        <v>169</v>
      </c>
      <c r="E4673" t="s">
        <v>53</v>
      </c>
      <c r="F4673" t="s">
        <v>9290</v>
      </c>
      <c r="G4673" t="s">
        <v>39</v>
      </c>
      <c r="H4673" t="s">
        <v>55</v>
      </c>
      <c r="I4673" t="s">
        <v>56</v>
      </c>
      <c r="J4673" t="s">
        <v>9291</v>
      </c>
      <c r="K4673">
        <v>5</v>
      </c>
      <c r="L4673" t="s">
        <v>173</v>
      </c>
      <c r="M4673" t="s">
        <v>44</v>
      </c>
      <c r="N4673" t="s">
        <v>45</v>
      </c>
      <c r="O4673" t="s">
        <v>236</v>
      </c>
      <c r="P4673" t="s">
        <v>750</v>
      </c>
      <c r="Q4673" t="s">
        <v>199</v>
      </c>
      <c r="R4673" t="s">
        <v>3185</v>
      </c>
      <c r="S4673" t="s">
        <v>1515</v>
      </c>
      <c r="T4673" t="s">
        <v>51</v>
      </c>
    </row>
    <row r="4674" spans="1:20" x14ac:dyDescent="0.15">
      <c r="A4674">
        <v>2019</v>
      </c>
      <c r="B4674">
        <v>43521.000694444403</v>
      </c>
      <c r="C4674">
        <v>43521.208333333299</v>
      </c>
      <c r="D4674" t="s">
        <v>37</v>
      </c>
      <c r="E4674" t="s">
        <v>53</v>
      </c>
      <c r="F4674" t="s">
        <v>9292</v>
      </c>
      <c r="G4674" t="s">
        <v>39</v>
      </c>
      <c r="H4674" t="s">
        <v>55</v>
      </c>
      <c r="I4674" t="s">
        <v>56</v>
      </c>
      <c r="J4674" t="s">
        <v>9293</v>
      </c>
      <c r="K4674">
        <v>2</v>
      </c>
      <c r="L4674" t="s">
        <v>43</v>
      </c>
      <c r="M4674" t="s">
        <v>44</v>
      </c>
      <c r="N4674" t="s">
        <v>45</v>
      </c>
      <c r="O4674" t="s">
        <v>89</v>
      </c>
      <c r="P4674" t="s">
        <v>399</v>
      </c>
      <c r="Q4674" t="s">
        <v>199</v>
      </c>
      <c r="R4674" t="s">
        <v>501</v>
      </c>
      <c r="S4674" t="s">
        <v>400</v>
      </c>
      <c r="T4674" t="s">
        <v>51</v>
      </c>
    </row>
    <row r="4675" spans="1:20" x14ac:dyDescent="0.15">
      <c r="A4675">
        <v>2019</v>
      </c>
      <c r="B4675">
        <v>43521.000694444403</v>
      </c>
      <c r="C4675">
        <v>43521.25</v>
      </c>
      <c r="D4675" t="s">
        <v>65</v>
      </c>
      <c r="E4675" t="s">
        <v>53</v>
      </c>
      <c r="F4675" t="s">
        <v>9294</v>
      </c>
      <c r="G4675" t="s">
        <v>39</v>
      </c>
      <c r="H4675" t="s">
        <v>55</v>
      </c>
      <c r="I4675" t="s">
        <v>56</v>
      </c>
      <c r="J4675" t="s">
        <v>5423</v>
      </c>
      <c r="K4675"/>
      <c r="L4675" t="s">
        <v>43</v>
      </c>
      <c r="M4675" t="s">
        <v>44</v>
      </c>
      <c r="N4675" t="s">
        <v>45</v>
      </c>
      <c r="O4675" t="s">
        <v>58</v>
      </c>
      <c r="P4675" t="s">
        <v>76</v>
      </c>
      <c r="Q4675" t="s">
        <v>131</v>
      </c>
      <c r="R4675" t="s">
        <v>77</v>
      </c>
      <c r="S4675" t="s">
        <v>1974</v>
      </c>
      <c r="T4675" t="s">
        <v>51</v>
      </c>
    </row>
    <row r="4676" spans="1:20" x14ac:dyDescent="0.15">
      <c r="A4676">
        <v>2019</v>
      </c>
      <c r="B4676">
        <v>43521.041666666701</v>
      </c>
      <c r="C4676">
        <v>43521.125</v>
      </c>
      <c r="D4676" t="s">
        <v>37</v>
      </c>
      <c r="E4676" t="s">
        <v>53</v>
      </c>
      <c r="F4676" t="s">
        <v>9295</v>
      </c>
      <c r="G4676" t="s">
        <v>39</v>
      </c>
      <c r="H4676" t="s">
        <v>55</v>
      </c>
      <c r="I4676" t="s">
        <v>56</v>
      </c>
      <c r="J4676" t="s">
        <v>9296</v>
      </c>
      <c r="K4676">
        <v>1</v>
      </c>
      <c r="L4676" t="s">
        <v>43</v>
      </c>
      <c r="M4676" t="s">
        <v>44</v>
      </c>
      <c r="N4676" t="s">
        <v>45</v>
      </c>
      <c r="O4676" t="s">
        <v>89</v>
      </c>
      <c r="P4676" t="s">
        <v>399</v>
      </c>
      <c r="Q4676" t="s">
        <v>1127</v>
      </c>
      <c r="R4676" t="s">
        <v>49</v>
      </c>
      <c r="S4676" t="s">
        <v>2254</v>
      </c>
      <c r="T4676" t="s">
        <v>51</v>
      </c>
    </row>
    <row r="4677" spans="1:20" x14ac:dyDescent="0.15">
      <c r="A4677">
        <v>2019</v>
      </c>
      <c r="B4677">
        <v>43521.041666666701</v>
      </c>
      <c r="C4677">
        <v>43521.291666666701</v>
      </c>
      <c r="D4677" t="s">
        <v>65</v>
      </c>
      <c r="E4677" t="s">
        <v>53</v>
      </c>
      <c r="F4677" t="s">
        <v>9297</v>
      </c>
      <c r="G4677" t="s">
        <v>39</v>
      </c>
      <c r="H4677" t="s">
        <v>55</v>
      </c>
      <c r="I4677" t="s">
        <v>56</v>
      </c>
      <c r="J4677" t="s">
        <v>9298</v>
      </c>
      <c r="K4677"/>
      <c r="L4677" t="s">
        <v>43</v>
      </c>
      <c r="M4677" t="s">
        <v>44</v>
      </c>
      <c r="N4677" t="s">
        <v>45</v>
      </c>
      <c r="O4677" t="s">
        <v>89</v>
      </c>
      <c r="P4677" t="s">
        <v>399</v>
      </c>
      <c r="Q4677" t="s">
        <v>4916</v>
      </c>
      <c r="R4677" t="s">
        <v>72</v>
      </c>
      <c r="S4677" t="s">
        <v>4917</v>
      </c>
      <c r="T4677" t="s">
        <v>51</v>
      </c>
    </row>
    <row r="4678" spans="1:20" x14ac:dyDescent="0.15">
      <c r="A4678">
        <v>2019</v>
      </c>
      <c r="B4678">
        <v>43521.083333333299</v>
      </c>
      <c r="C4678">
        <v>43521.25</v>
      </c>
      <c r="D4678" t="s">
        <v>169</v>
      </c>
      <c r="E4678" t="s">
        <v>53</v>
      </c>
      <c r="F4678" t="s">
        <v>9299</v>
      </c>
      <c r="G4678" t="s">
        <v>39</v>
      </c>
      <c r="H4678" t="s">
        <v>55</v>
      </c>
      <c r="I4678" t="s">
        <v>56</v>
      </c>
      <c r="J4678" t="s">
        <v>9300</v>
      </c>
      <c r="K4678"/>
      <c r="L4678" t="s">
        <v>173</v>
      </c>
      <c r="M4678" t="s">
        <v>44</v>
      </c>
      <c r="N4678" t="s">
        <v>45</v>
      </c>
      <c r="O4678" t="s">
        <v>135</v>
      </c>
      <c r="P4678" t="s">
        <v>567</v>
      </c>
      <c r="Q4678" t="s">
        <v>199</v>
      </c>
      <c r="R4678" t="s">
        <v>176</v>
      </c>
      <c r="S4678" t="s">
        <v>303</v>
      </c>
      <c r="T4678" t="s">
        <v>51</v>
      </c>
    </row>
    <row r="4679" spans="1:20" x14ac:dyDescent="0.15">
      <c r="A4679">
        <v>2019</v>
      </c>
      <c r="B4679">
        <v>43521.083333333299</v>
      </c>
      <c r="C4679">
        <v>43521.25</v>
      </c>
      <c r="D4679" t="s">
        <v>169</v>
      </c>
      <c r="E4679" t="s">
        <v>53</v>
      </c>
      <c r="F4679" t="s">
        <v>9301</v>
      </c>
      <c r="G4679" t="s">
        <v>39</v>
      </c>
      <c r="H4679" t="s">
        <v>55</v>
      </c>
      <c r="I4679" t="s">
        <v>56</v>
      </c>
      <c r="J4679" t="s">
        <v>430</v>
      </c>
      <c r="K4679">
        <v>5</v>
      </c>
      <c r="L4679" t="s">
        <v>43</v>
      </c>
      <c r="M4679" t="s">
        <v>44</v>
      </c>
      <c r="N4679" t="s">
        <v>45</v>
      </c>
      <c r="O4679" t="s">
        <v>69</v>
      </c>
      <c r="P4679" t="s">
        <v>141</v>
      </c>
      <c r="Q4679" t="s">
        <v>431</v>
      </c>
      <c r="R4679" t="s">
        <v>432</v>
      </c>
      <c r="S4679" t="s">
        <v>433</v>
      </c>
      <c r="T4679" t="s">
        <v>51</v>
      </c>
    </row>
    <row r="4680" spans="1:20" x14ac:dyDescent="0.15">
      <c r="A4680">
        <v>2019</v>
      </c>
      <c r="B4680">
        <v>43521.083333333299</v>
      </c>
      <c r="C4680">
        <v>43521.25</v>
      </c>
      <c r="D4680" t="s">
        <v>37</v>
      </c>
      <c r="E4680" t="s">
        <v>53</v>
      </c>
      <c r="F4680" t="s">
        <v>9302</v>
      </c>
      <c r="G4680" t="s">
        <v>39</v>
      </c>
      <c r="H4680" t="s">
        <v>55</v>
      </c>
      <c r="I4680" t="s">
        <v>56</v>
      </c>
      <c r="J4680" t="s">
        <v>9303</v>
      </c>
      <c r="K4680">
        <v>10</v>
      </c>
      <c r="L4680" t="s">
        <v>43</v>
      </c>
      <c r="M4680" t="s">
        <v>44</v>
      </c>
      <c r="N4680" t="s">
        <v>45</v>
      </c>
      <c r="O4680" t="s">
        <v>214</v>
      </c>
      <c r="P4680" t="s">
        <v>478</v>
      </c>
      <c r="Q4680" t="s">
        <v>9304</v>
      </c>
      <c r="R4680" t="s">
        <v>501</v>
      </c>
      <c r="S4680" t="s">
        <v>481</v>
      </c>
      <c r="T4680" t="s">
        <v>51</v>
      </c>
    </row>
    <row r="4681" spans="1:20" x14ac:dyDescent="0.15">
      <c r="A4681">
        <v>2019</v>
      </c>
      <c r="B4681">
        <v>43521.083333333299</v>
      </c>
      <c r="C4681">
        <v>43521.25</v>
      </c>
      <c r="D4681" t="s">
        <v>37</v>
      </c>
      <c r="E4681" t="s">
        <v>53</v>
      </c>
      <c r="F4681" t="s">
        <v>9305</v>
      </c>
      <c r="G4681" t="s">
        <v>39</v>
      </c>
      <c r="H4681" t="s">
        <v>55</v>
      </c>
      <c r="I4681" t="s">
        <v>56</v>
      </c>
      <c r="J4681" t="s">
        <v>9306</v>
      </c>
      <c r="K4681">
        <v>5</v>
      </c>
      <c r="L4681" t="s">
        <v>173</v>
      </c>
      <c r="M4681" t="s">
        <v>44</v>
      </c>
      <c r="N4681" t="s">
        <v>45</v>
      </c>
      <c r="O4681" t="s">
        <v>214</v>
      </c>
      <c r="P4681" t="s">
        <v>141</v>
      </c>
      <c r="Q4681" t="s">
        <v>1111</v>
      </c>
      <c r="R4681" t="s">
        <v>501</v>
      </c>
      <c r="S4681" t="s">
        <v>1112</v>
      </c>
      <c r="T4681" t="s">
        <v>51</v>
      </c>
    </row>
    <row r="4682" spans="1:20" x14ac:dyDescent="0.15">
      <c r="A4682">
        <v>2019</v>
      </c>
      <c r="B4682">
        <v>43521.083333333299</v>
      </c>
      <c r="C4682">
        <v>43521.25</v>
      </c>
      <c r="D4682" t="s">
        <v>37</v>
      </c>
      <c r="E4682" t="s">
        <v>53</v>
      </c>
      <c r="F4682" t="s">
        <v>9307</v>
      </c>
      <c r="G4682" t="s">
        <v>39</v>
      </c>
      <c r="H4682" t="s">
        <v>55</v>
      </c>
      <c r="I4682" t="s">
        <v>56</v>
      </c>
      <c r="J4682" t="s">
        <v>435</v>
      </c>
      <c r="K4682">
        <v>5</v>
      </c>
      <c r="L4682" t="s">
        <v>43</v>
      </c>
      <c r="M4682" t="s">
        <v>44</v>
      </c>
      <c r="N4682" t="s">
        <v>45</v>
      </c>
      <c r="O4682" t="s">
        <v>69</v>
      </c>
      <c r="P4682" t="s">
        <v>141</v>
      </c>
      <c r="Q4682" t="s">
        <v>204</v>
      </c>
      <c r="R4682" t="s">
        <v>205</v>
      </c>
      <c r="S4682" t="s">
        <v>73</v>
      </c>
      <c r="T4682" t="s">
        <v>51</v>
      </c>
    </row>
    <row r="4683" spans="1:20" x14ac:dyDescent="0.15">
      <c r="A4683">
        <v>2019</v>
      </c>
      <c r="B4683">
        <v>43521.083333333299</v>
      </c>
      <c r="C4683">
        <v>43521.25</v>
      </c>
      <c r="D4683" t="s">
        <v>37</v>
      </c>
      <c r="E4683" t="s">
        <v>53</v>
      </c>
      <c r="F4683" t="s">
        <v>9308</v>
      </c>
      <c r="G4683" t="s">
        <v>39</v>
      </c>
      <c r="H4683" t="s">
        <v>55</v>
      </c>
      <c r="I4683" t="s">
        <v>56</v>
      </c>
      <c r="J4683" t="s">
        <v>437</v>
      </c>
      <c r="K4683">
        <v>5</v>
      </c>
      <c r="L4683" t="s">
        <v>43</v>
      </c>
      <c r="M4683" t="s">
        <v>44</v>
      </c>
      <c r="N4683" t="s">
        <v>45</v>
      </c>
      <c r="O4683" t="s">
        <v>69</v>
      </c>
      <c r="P4683" t="s">
        <v>141</v>
      </c>
      <c r="Q4683" t="s">
        <v>204</v>
      </c>
      <c r="R4683" t="s">
        <v>205</v>
      </c>
      <c r="S4683" t="s">
        <v>73</v>
      </c>
      <c r="T4683" t="s">
        <v>51</v>
      </c>
    </row>
    <row r="4684" spans="1:20" x14ac:dyDescent="0.15">
      <c r="A4684">
        <v>2019</v>
      </c>
      <c r="B4684">
        <v>43521.083333333299</v>
      </c>
      <c r="C4684">
        <v>43521.25</v>
      </c>
      <c r="D4684" t="s">
        <v>37</v>
      </c>
      <c r="E4684" t="s">
        <v>53</v>
      </c>
      <c r="F4684" t="s">
        <v>9309</v>
      </c>
      <c r="G4684" t="s">
        <v>39</v>
      </c>
      <c r="H4684" t="s">
        <v>55</v>
      </c>
      <c r="I4684" t="s">
        <v>56</v>
      </c>
      <c r="J4684" t="s">
        <v>439</v>
      </c>
      <c r="K4684">
        <v>5</v>
      </c>
      <c r="L4684" t="s">
        <v>43</v>
      </c>
      <c r="M4684" t="s">
        <v>44</v>
      </c>
      <c r="N4684" t="s">
        <v>45</v>
      </c>
      <c r="O4684" t="s">
        <v>69</v>
      </c>
      <c r="P4684" t="s">
        <v>141</v>
      </c>
      <c r="Q4684" t="s">
        <v>204</v>
      </c>
      <c r="R4684" t="s">
        <v>205</v>
      </c>
      <c r="S4684" t="s">
        <v>73</v>
      </c>
      <c r="T4684" t="s">
        <v>51</v>
      </c>
    </row>
    <row r="4685" spans="1:20" x14ac:dyDescent="0.15">
      <c r="A4685">
        <v>2019</v>
      </c>
      <c r="B4685">
        <v>43521.083333333299</v>
      </c>
      <c r="C4685">
        <v>43521.25</v>
      </c>
      <c r="D4685" t="s">
        <v>37</v>
      </c>
      <c r="E4685" t="s">
        <v>53</v>
      </c>
      <c r="F4685" t="s">
        <v>9310</v>
      </c>
      <c r="G4685" t="s">
        <v>39</v>
      </c>
      <c r="H4685" t="s">
        <v>55</v>
      </c>
      <c r="I4685" t="s">
        <v>56</v>
      </c>
      <c r="J4685" t="s">
        <v>441</v>
      </c>
      <c r="K4685">
        <v>5</v>
      </c>
      <c r="L4685" t="s">
        <v>43</v>
      </c>
      <c r="M4685" t="s">
        <v>44</v>
      </c>
      <c r="N4685" t="s">
        <v>45</v>
      </c>
      <c r="O4685" t="s">
        <v>69</v>
      </c>
      <c r="P4685" t="s">
        <v>141</v>
      </c>
      <c r="Q4685" t="s">
        <v>204</v>
      </c>
      <c r="R4685" t="s">
        <v>205</v>
      </c>
      <c r="S4685" t="s">
        <v>73</v>
      </c>
      <c r="T4685" t="s">
        <v>51</v>
      </c>
    </row>
    <row r="4686" spans="1:20" x14ac:dyDescent="0.15">
      <c r="A4686">
        <v>2019</v>
      </c>
      <c r="B4686">
        <v>43521.083333333299</v>
      </c>
      <c r="C4686">
        <v>43521.25</v>
      </c>
      <c r="D4686" t="s">
        <v>65</v>
      </c>
      <c r="E4686" t="s">
        <v>53</v>
      </c>
      <c r="F4686" t="s">
        <v>9311</v>
      </c>
      <c r="G4686" t="s">
        <v>39</v>
      </c>
      <c r="H4686" t="s">
        <v>40</v>
      </c>
      <c r="I4686" t="s">
        <v>733</v>
      </c>
      <c r="J4686" t="s">
        <v>9312</v>
      </c>
      <c r="K4686"/>
      <c r="L4686" t="s">
        <v>43</v>
      </c>
      <c r="M4686" t="s">
        <v>44</v>
      </c>
      <c r="N4686" t="s">
        <v>45</v>
      </c>
      <c r="O4686" t="s">
        <v>135</v>
      </c>
      <c r="P4686" t="s">
        <v>567</v>
      </c>
      <c r="Q4686" t="s">
        <v>270</v>
      </c>
      <c r="R4686" t="s">
        <v>72</v>
      </c>
      <c r="S4686" t="s">
        <v>6739</v>
      </c>
      <c r="T4686" t="s">
        <v>51</v>
      </c>
    </row>
    <row r="4687" spans="1:20" x14ac:dyDescent="0.15">
      <c r="A4687">
        <v>2019</v>
      </c>
      <c r="B4687">
        <v>43521.083333333299</v>
      </c>
      <c r="C4687">
        <v>43521.25</v>
      </c>
      <c r="D4687" t="s">
        <v>65</v>
      </c>
      <c r="E4687" t="s">
        <v>53</v>
      </c>
      <c r="F4687" t="s">
        <v>9313</v>
      </c>
      <c r="G4687" t="s">
        <v>39</v>
      </c>
      <c r="H4687" t="s">
        <v>55</v>
      </c>
      <c r="I4687" t="s">
        <v>56</v>
      </c>
      <c r="J4687" t="s">
        <v>455</v>
      </c>
      <c r="K4687"/>
      <c r="L4687" t="s">
        <v>43</v>
      </c>
      <c r="M4687" t="s">
        <v>44</v>
      </c>
      <c r="N4687" t="s">
        <v>45</v>
      </c>
      <c r="O4687" t="s">
        <v>69</v>
      </c>
      <c r="P4687" t="s">
        <v>456</v>
      </c>
      <c r="Q4687" t="s">
        <v>457</v>
      </c>
      <c r="R4687" t="s">
        <v>72</v>
      </c>
      <c r="S4687" t="s">
        <v>73</v>
      </c>
      <c r="T4687" t="s">
        <v>51</v>
      </c>
    </row>
    <row r="4688" spans="1:20" x14ac:dyDescent="0.15">
      <c r="A4688">
        <v>2019</v>
      </c>
      <c r="B4688">
        <v>43521.083333333299</v>
      </c>
      <c r="C4688">
        <v>43521.25</v>
      </c>
      <c r="D4688" t="s">
        <v>65</v>
      </c>
      <c r="E4688" t="s">
        <v>53</v>
      </c>
      <c r="F4688" t="s">
        <v>9314</v>
      </c>
      <c r="G4688" t="s">
        <v>39</v>
      </c>
      <c r="H4688" t="s">
        <v>55</v>
      </c>
      <c r="I4688" t="s">
        <v>56</v>
      </c>
      <c r="J4688" t="s">
        <v>459</v>
      </c>
      <c r="K4688"/>
      <c r="L4688" t="s">
        <v>43</v>
      </c>
      <c r="M4688" t="s">
        <v>44</v>
      </c>
      <c r="N4688" t="s">
        <v>45</v>
      </c>
      <c r="O4688" t="s">
        <v>69</v>
      </c>
      <c r="P4688" t="s">
        <v>456</v>
      </c>
      <c r="Q4688" t="s">
        <v>457</v>
      </c>
      <c r="R4688" t="s">
        <v>72</v>
      </c>
      <c r="S4688" t="s">
        <v>73</v>
      </c>
      <c r="T4688" t="s">
        <v>51</v>
      </c>
    </row>
    <row r="4689" spans="1:20" x14ac:dyDescent="0.15">
      <c r="A4689">
        <v>2019</v>
      </c>
      <c r="B4689">
        <v>43521.083333333299</v>
      </c>
      <c r="C4689">
        <v>43521.25</v>
      </c>
      <c r="D4689" t="s">
        <v>65</v>
      </c>
      <c r="E4689" t="s">
        <v>53</v>
      </c>
      <c r="F4689" t="s">
        <v>9315</v>
      </c>
      <c r="G4689" t="s">
        <v>39</v>
      </c>
      <c r="H4689" t="s">
        <v>55</v>
      </c>
      <c r="I4689" t="s">
        <v>56</v>
      </c>
      <c r="J4689" t="s">
        <v>461</v>
      </c>
      <c r="K4689"/>
      <c r="L4689" t="s">
        <v>43</v>
      </c>
      <c r="M4689" t="s">
        <v>44</v>
      </c>
      <c r="N4689" t="s">
        <v>45</v>
      </c>
      <c r="O4689" t="s">
        <v>69</v>
      </c>
      <c r="P4689" t="s">
        <v>456</v>
      </c>
      <c r="Q4689" t="s">
        <v>457</v>
      </c>
      <c r="R4689" t="s">
        <v>72</v>
      </c>
      <c r="S4689" t="s">
        <v>73</v>
      </c>
      <c r="T4689" t="s">
        <v>51</v>
      </c>
    </row>
    <row r="4690" spans="1:20" x14ac:dyDescent="0.15">
      <c r="A4690">
        <v>2019</v>
      </c>
      <c r="B4690">
        <v>43521.083333333299</v>
      </c>
      <c r="C4690">
        <v>43521.25</v>
      </c>
      <c r="D4690" t="s">
        <v>65</v>
      </c>
      <c r="E4690" t="s">
        <v>53</v>
      </c>
      <c r="F4690" t="s">
        <v>9316</v>
      </c>
      <c r="G4690" t="s">
        <v>39</v>
      </c>
      <c r="H4690" t="s">
        <v>55</v>
      </c>
      <c r="I4690" t="s">
        <v>56</v>
      </c>
      <c r="J4690" t="s">
        <v>463</v>
      </c>
      <c r="K4690"/>
      <c r="L4690" t="s">
        <v>43</v>
      </c>
      <c r="M4690" t="s">
        <v>44</v>
      </c>
      <c r="N4690" t="s">
        <v>45</v>
      </c>
      <c r="O4690" t="s">
        <v>69</v>
      </c>
      <c r="P4690" t="s">
        <v>456</v>
      </c>
      <c r="Q4690" t="s">
        <v>457</v>
      </c>
      <c r="R4690" t="s">
        <v>72</v>
      </c>
      <c r="S4690" t="s">
        <v>73</v>
      </c>
      <c r="T4690" t="s">
        <v>51</v>
      </c>
    </row>
    <row r="4691" spans="1:20" x14ac:dyDescent="0.15">
      <c r="A4691">
        <v>2019</v>
      </c>
      <c r="B4691">
        <v>43521.083333333299</v>
      </c>
      <c r="C4691">
        <v>43521.25</v>
      </c>
      <c r="D4691" t="s">
        <v>65</v>
      </c>
      <c r="E4691" t="s">
        <v>53</v>
      </c>
      <c r="F4691" t="s">
        <v>9317</v>
      </c>
      <c r="G4691" t="s">
        <v>39</v>
      </c>
      <c r="H4691" t="s">
        <v>55</v>
      </c>
      <c r="I4691" t="s">
        <v>56</v>
      </c>
      <c r="J4691" t="s">
        <v>9318</v>
      </c>
      <c r="K4691"/>
      <c r="L4691" t="s">
        <v>173</v>
      </c>
      <c r="M4691" t="s">
        <v>44</v>
      </c>
      <c r="N4691" t="s">
        <v>45</v>
      </c>
      <c r="O4691" t="s">
        <v>214</v>
      </c>
      <c r="P4691" t="s">
        <v>141</v>
      </c>
      <c r="Q4691" t="s">
        <v>8566</v>
      </c>
      <c r="R4691" t="s">
        <v>72</v>
      </c>
      <c r="S4691" t="s">
        <v>216</v>
      </c>
      <c r="T4691" t="s">
        <v>51</v>
      </c>
    </row>
    <row r="4692" spans="1:20" x14ac:dyDescent="0.15">
      <c r="A4692">
        <v>2019</v>
      </c>
      <c r="B4692">
        <v>43521.083333333299</v>
      </c>
      <c r="C4692">
        <v>43521.25</v>
      </c>
      <c r="D4692" t="s">
        <v>65</v>
      </c>
      <c r="E4692" t="s">
        <v>53</v>
      </c>
      <c r="F4692" t="s">
        <v>9319</v>
      </c>
      <c r="G4692" t="s">
        <v>39</v>
      </c>
      <c r="H4692" t="s">
        <v>55</v>
      </c>
      <c r="I4692" t="s">
        <v>56</v>
      </c>
      <c r="J4692" t="s">
        <v>9320</v>
      </c>
      <c r="K4692"/>
      <c r="L4692" t="s">
        <v>43</v>
      </c>
      <c r="M4692" t="s">
        <v>44</v>
      </c>
      <c r="N4692" t="s">
        <v>45</v>
      </c>
      <c r="O4692" t="s">
        <v>58</v>
      </c>
      <c r="P4692" t="s">
        <v>59</v>
      </c>
      <c r="Q4692" t="s">
        <v>131</v>
      </c>
      <c r="R4692" t="s">
        <v>72</v>
      </c>
      <c r="S4692" t="s">
        <v>848</v>
      </c>
      <c r="T4692" t="s">
        <v>51</v>
      </c>
    </row>
    <row r="4693" spans="1:20" x14ac:dyDescent="0.15">
      <c r="A4693">
        <v>2019</v>
      </c>
      <c r="B4693">
        <v>43521.083333333299</v>
      </c>
      <c r="C4693">
        <v>43521.25</v>
      </c>
      <c r="D4693" t="s">
        <v>65</v>
      </c>
      <c r="E4693" t="s">
        <v>53</v>
      </c>
      <c r="F4693" t="s">
        <v>9321</v>
      </c>
      <c r="G4693" t="s">
        <v>39</v>
      </c>
      <c r="H4693" t="s">
        <v>55</v>
      </c>
      <c r="I4693" t="s">
        <v>56</v>
      </c>
      <c r="J4693" t="s">
        <v>1997</v>
      </c>
      <c r="K4693"/>
      <c r="L4693" t="s">
        <v>43</v>
      </c>
      <c r="M4693" t="s">
        <v>44</v>
      </c>
      <c r="N4693" t="s">
        <v>45</v>
      </c>
      <c r="O4693" t="s">
        <v>214</v>
      </c>
      <c r="P4693" t="s">
        <v>478</v>
      </c>
      <c r="Q4693" t="s">
        <v>479</v>
      </c>
      <c r="R4693" t="s">
        <v>72</v>
      </c>
      <c r="S4693" t="s">
        <v>1998</v>
      </c>
      <c r="T4693" t="s">
        <v>51</v>
      </c>
    </row>
    <row r="4694" spans="1:20" x14ac:dyDescent="0.15">
      <c r="A4694">
        <v>2019</v>
      </c>
      <c r="B4694">
        <v>43521.083333333299</v>
      </c>
      <c r="C4694">
        <v>43521.25</v>
      </c>
      <c r="D4694" t="s">
        <v>65</v>
      </c>
      <c r="E4694"/>
      <c r="F4694" t="s">
        <v>9322</v>
      </c>
      <c r="G4694" t="s">
        <v>39</v>
      </c>
      <c r="H4694" t="s">
        <v>40</v>
      </c>
      <c r="I4694" t="s">
        <v>182</v>
      </c>
      <c r="J4694" t="s">
        <v>455</v>
      </c>
      <c r="K4694"/>
      <c r="L4694" t="s">
        <v>43</v>
      </c>
      <c r="M4694" t="s">
        <v>44</v>
      </c>
      <c r="N4694" t="s">
        <v>45</v>
      </c>
      <c r="O4694" t="s">
        <v>69</v>
      </c>
      <c r="P4694" t="s">
        <v>456</v>
      </c>
      <c r="Q4694" t="s">
        <v>457</v>
      </c>
      <c r="R4694" t="s">
        <v>72</v>
      </c>
      <c r="S4694" t="s">
        <v>73</v>
      </c>
      <c r="T4694" t="s">
        <v>51</v>
      </c>
    </row>
    <row r="4695" spans="1:20" x14ac:dyDescent="0.15">
      <c r="A4695">
        <v>2019</v>
      </c>
      <c r="B4695">
        <v>43521.083333333299</v>
      </c>
      <c r="C4695">
        <v>43521.291666666701</v>
      </c>
      <c r="D4695" t="s">
        <v>65</v>
      </c>
      <c r="E4695" t="s">
        <v>53</v>
      </c>
      <c r="F4695" t="s">
        <v>9323</v>
      </c>
      <c r="G4695" t="s">
        <v>39</v>
      </c>
      <c r="H4695" t="s">
        <v>55</v>
      </c>
      <c r="I4695" t="s">
        <v>56</v>
      </c>
      <c r="J4695" t="s">
        <v>9324</v>
      </c>
      <c r="K4695"/>
      <c r="L4695" t="s">
        <v>173</v>
      </c>
      <c r="M4695" t="s">
        <v>44</v>
      </c>
      <c r="N4695" t="s">
        <v>45</v>
      </c>
      <c r="O4695" t="s">
        <v>385</v>
      </c>
      <c r="P4695" t="s">
        <v>386</v>
      </c>
      <c r="Q4695" t="s">
        <v>4697</v>
      </c>
      <c r="R4695" t="s">
        <v>77</v>
      </c>
      <c r="S4695" t="s">
        <v>726</v>
      </c>
      <c r="T4695" t="s">
        <v>51</v>
      </c>
    </row>
    <row r="4696" spans="1:20" x14ac:dyDescent="0.15">
      <c r="A4696">
        <v>2019</v>
      </c>
      <c r="B4696">
        <v>43521.084027777797</v>
      </c>
      <c r="C4696">
        <v>43521.333333333299</v>
      </c>
      <c r="D4696" t="s">
        <v>37</v>
      </c>
      <c r="E4696" t="s">
        <v>53</v>
      </c>
      <c r="F4696" t="s">
        <v>9325</v>
      </c>
      <c r="G4696" t="s">
        <v>39</v>
      </c>
      <c r="H4696" t="s">
        <v>55</v>
      </c>
      <c r="I4696" t="s">
        <v>56</v>
      </c>
      <c r="J4696" t="s">
        <v>9326</v>
      </c>
      <c r="K4696">
        <v>3</v>
      </c>
      <c r="L4696" t="s">
        <v>43</v>
      </c>
      <c r="M4696" t="s">
        <v>44</v>
      </c>
      <c r="N4696" t="s">
        <v>45</v>
      </c>
      <c r="O4696" t="s">
        <v>89</v>
      </c>
      <c r="P4696" t="s">
        <v>399</v>
      </c>
      <c r="Q4696" t="s">
        <v>199</v>
      </c>
      <c r="R4696" t="s">
        <v>501</v>
      </c>
      <c r="S4696" t="s">
        <v>400</v>
      </c>
      <c r="T4696" t="s">
        <v>51</v>
      </c>
    </row>
    <row r="4697" spans="1:20" x14ac:dyDescent="0.15">
      <c r="A4697">
        <v>2019</v>
      </c>
      <c r="B4697">
        <v>43521.084027777797</v>
      </c>
      <c r="C4697">
        <v>43521.333333333299</v>
      </c>
      <c r="D4697" t="s">
        <v>37</v>
      </c>
      <c r="E4697" t="s">
        <v>53</v>
      </c>
      <c r="F4697" t="s">
        <v>9327</v>
      </c>
      <c r="G4697" t="s">
        <v>39</v>
      </c>
      <c r="H4697" t="s">
        <v>55</v>
      </c>
      <c r="I4697" t="s">
        <v>56</v>
      </c>
      <c r="J4697" t="s">
        <v>9328</v>
      </c>
      <c r="K4697">
        <v>3</v>
      </c>
      <c r="L4697" t="s">
        <v>43</v>
      </c>
      <c r="M4697" t="s">
        <v>44</v>
      </c>
      <c r="N4697" t="s">
        <v>45</v>
      </c>
      <c r="O4697" t="s">
        <v>89</v>
      </c>
      <c r="P4697" t="s">
        <v>399</v>
      </c>
      <c r="Q4697" t="s">
        <v>199</v>
      </c>
      <c r="R4697" t="s">
        <v>501</v>
      </c>
      <c r="S4697" t="s">
        <v>400</v>
      </c>
      <c r="T4697" t="s">
        <v>51</v>
      </c>
    </row>
    <row r="4698" spans="1:20" x14ac:dyDescent="0.15">
      <c r="A4698">
        <v>2019</v>
      </c>
      <c r="B4698">
        <v>43521.125</v>
      </c>
      <c r="C4698">
        <v>43521.333333333299</v>
      </c>
      <c r="D4698" t="s">
        <v>37</v>
      </c>
      <c r="E4698" t="s">
        <v>53</v>
      </c>
      <c r="F4698" t="s">
        <v>9329</v>
      </c>
      <c r="G4698" t="s">
        <v>39</v>
      </c>
      <c r="H4698" t="s">
        <v>55</v>
      </c>
      <c r="I4698" t="s">
        <v>56</v>
      </c>
      <c r="J4698" t="s">
        <v>9296</v>
      </c>
      <c r="K4698">
        <v>1</v>
      </c>
      <c r="L4698" t="s">
        <v>43</v>
      </c>
      <c r="M4698" t="s">
        <v>44</v>
      </c>
      <c r="N4698" t="s">
        <v>45</v>
      </c>
      <c r="O4698" t="s">
        <v>89</v>
      </c>
      <c r="P4698" t="s">
        <v>399</v>
      </c>
      <c r="Q4698" t="s">
        <v>1127</v>
      </c>
      <c r="R4698" t="s">
        <v>49</v>
      </c>
      <c r="S4698" t="s">
        <v>2254</v>
      </c>
      <c r="T4698" t="s">
        <v>51</v>
      </c>
    </row>
    <row r="4699" spans="1:20" x14ac:dyDescent="0.15">
      <c r="A4699">
        <v>2019</v>
      </c>
      <c r="B4699">
        <v>43521.125</v>
      </c>
      <c r="C4699">
        <v>43521.375</v>
      </c>
      <c r="D4699" t="s">
        <v>169</v>
      </c>
      <c r="E4699" t="s">
        <v>53</v>
      </c>
      <c r="F4699" t="s">
        <v>9330</v>
      </c>
      <c r="G4699" t="s">
        <v>39</v>
      </c>
      <c r="H4699" t="s">
        <v>55</v>
      </c>
      <c r="I4699" t="s">
        <v>56</v>
      </c>
      <c r="J4699" t="s">
        <v>6881</v>
      </c>
      <c r="K4699"/>
      <c r="L4699" t="s">
        <v>43</v>
      </c>
      <c r="M4699" t="s">
        <v>44</v>
      </c>
      <c r="N4699" t="s">
        <v>45</v>
      </c>
      <c r="O4699" t="s">
        <v>89</v>
      </c>
      <c r="P4699" t="s">
        <v>2432</v>
      </c>
      <c r="Q4699" t="s">
        <v>2184</v>
      </c>
      <c r="R4699" t="s">
        <v>283</v>
      </c>
      <c r="S4699" t="s">
        <v>6941</v>
      </c>
      <c r="T4699" t="s">
        <v>51</v>
      </c>
    </row>
    <row r="4700" spans="1:20" x14ac:dyDescent="0.15">
      <c r="A4700">
        <v>2019</v>
      </c>
      <c r="B4700">
        <v>43521.125</v>
      </c>
      <c r="C4700">
        <v>43521.375</v>
      </c>
      <c r="D4700" t="s">
        <v>65</v>
      </c>
      <c r="E4700" t="s">
        <v>53</v>
      </c>
      <c r="F4700" t="s">
        <v>9331</v>
      </c>
      <c r="G4700" t="s">
        <v>39</v>
      </c>
      <c r="H4700" t="s">
        <v>55</v>
      </c>
      <c r="I4700" t="s">
        <v>56</v>
      </c>
      <c r="J4700" t="s">
        <v>9332</v>
      </c>
      <c r="K4700"/>
      <c r="L4700" t="s">
        <v>173</v>
      </c>
      <c r="M4700" t="s">
        <v>44</v>
      </c>
      <c r="N4700" t="s">
        <v>45</v>
      </c>
      <c r="O4700" t="s">
        <v>111</v>
      </c>
      <c r="P4700" t="s">
        <v>2022</v>
      </c>
      <c r="Q4700" t="s">
        <v>7381</v>
      </c>
      <c r="R4700" t="s">
        <v>200</v>
      </c>
      <c r="S4700" t="s">
        <v>353</v>
      </c>
      <c r="T4700" t="s">
        <v>51</v>
      </c>
    </row>
    <row r="4701" spans="1:20" x14ac:dyDescent="0.15">
      <c r="A4701">
        <v>2019</v>
      </c>
      <c r="B4701">
        <v>43521.291666666701</v>
      </c>
      <c r="C4701">
        <v>43521.708333333299</v>
      </c>
      <c r="D4701" t="s">
        <v>65</v>
      </c>
      <c r="E4701" t="s">
        <v>53</v>
      </c>
      <c r="F4701" t="s">
        <v>9333</v>
      </c>
      <c r="G4701" t="s">
        <v>39</v>
      </c>
      <c r="H4701" t="s">
        <v>55</v>
      </c>
      <c r="I4701" t="s">
        <v>56</v>
      </c>
      <c r="J4701" t="s">
        <v>9334</v>
      </c>
      <c r="K4701"/>
      <c r="L4701" t="s">
        <v>43</v>
      </c>
      <c r="M4701" t="s">
        <v>88</v>
      </c>
      <c r="N4701" t="s">
        <v>45</v>
      </c>
      <c r="O4701" t="s">
        <v>236</v>
      </c>
      <c r="P4701" t="s">
        <v>237</v>
      </c>
      <c r="Q4701" t="s">
        <v>238</v>
      </c>
      <c r="R4701" t="s">
        <v>72</v>
      </c>
      <c r="S4701" t="s">
        <v>201</v>
      </c>
      <c r="T4701" t="s">
        <v>51</v>
      </c>
    </row>
    <row r="4702" spans="1:20" x14ac:dyDescent="0.15">
      <c r="A4702">
        <v>2019</v>
      </c>
      <c r="B4702">
        <v>43521.291666666701</v>
      </c>
      <c r="C4702">
        <v>43521.708333333299</v>
      </c>
      <c r="D4702" t="s">
        <v>65</v>
      </c>
      <c r="E4702" t="s">
        <v>53</v>
      </c>
      <c r="F4702" t="s">
        <v>9335</v>
      </c>
      <c r="G4702" t="s">
        <v>39</v>
      </c>
      <c r="H4702" t="s">
        <v>55</v>
      </c>
      <c r="I4702" t="s">
        <v>56</v>
      </c>
      <c r="J4702" t="s">
        <v>8625</v>
      </c>
      <c r="K4702"/>
      <c r="L4702" t="s">
        <v>43</v>
      </c>
      <c r="M4702" t="s">
        <v>88</v>
      </c>
      <c r="N4702" t="s">
        <v>45</v>
      </c>
      <c r="O4702" t="s">
        <v>385</v>
      </c>
      <c r="P4702" t="s">
        <v>386</v>
      </c>
      <c r="Q4702" t="s">
        <v>882</v>
      </c>
      <c r="R4702" t="s">
        <v>72</v>
      </c>
      <c r="S4702" t="s">
        <v>2357</v>
      </c>
      <c r="T4702" t="s">
        <v>51</v>
      </c>
    </row>
    <row r="4703" spans="1:20" x14ac:dyDescent="0.15">
      <c r="A4703">
        <v>2019</v>
      </c>
      <c r="B4703">
        <v>43521.291666666701</v>
      </c>
      <c r="C4703">
        <v>43521.958333333299</v>
      </c>
      <c r="D4703" t="s">
        <v>65</v>
      </c>
      <c r="E4703" t="s">
        <v>122</v>
      </c>
      <c r="F4703" t="s">
        <v>9336</v>
      </c>
      <c r="G4703" t="s">
        <v>39</v>
      </c>
      <c r="H4703" t="s">
        <v>55</v>
      </c>
      <c r="I4703" t="s">
        <v>56</v>
      </c>
      <c r="J4703" t="s">
        <v>9181</v>
      </c>
      <c r="K4703"/>
      <c r="L4703" t="s">
        <v>43</v>
      </c>
      <c r="M4703" t="s">
        <v>88</v>
      </c>
      <c r="N4703" t="s">
        <v>45</v>
      </c>
      <c r="O4703" t="s">
        <v>385</v>
      </c>
      <c r="P4703" t="s">
        <v>386</v>
      </c>
      <c r="Q4703" t="s">
        <v>551</v>
      </c>
      <c r="R4703" t="s">
        <v>72</v>
      </c>
      <c r="S4703" t="s">
        <v>9182</v>
      </c>
      <c r="T4703" t="s">
        <v>51</v>
      </c>
    </row>
    <row r="4704" spans="1:20" x14ac:dyDescent="0.15">
      <c r="A4704">
        <v>2019</v>
      </c>
      <c r="B4704">
        <v>43521.333333333299</v>
      </c>
      <c r="C4704">
        <v>43521.625</v>
      </c>
      <c r="D4704" t="s">
        <v>65</v>
      </c>
      <c r="E4704" t="s">
        <v>53</v>
      </c>
      <c r="F4704" t="s">
        <v>9337</v>
      </c>
      <c r="G4704" t="s">
        <v>39</v>
      </c>
      <c r="H4704" t="s">
        <v>55</v>
      </c>
      <c r="I4704" t="s">
        <v>56</v>
      </c>
      <c r="J4704" t="s">
        <v>9338</v>
      </c>
      <c r="K4704"/>
      <c r="L4704" t="s">
        <v>43</v>
      </c>
      <c r="M4704" t="s">
        <v>88</v>
      </c>
      <c r="N4704" t="s">
        <v>45</v>
      </c>
      <c r="O4704" t="s">
        <v>236</v>
      </c>
      <c r="P4704" t="s">
        <v>1117</v>
      </c>
      <c r="Q4704" t="s">
        <v>555</v>
      </c>
      <c r="R4704" t="s">
        <v>72</v>
      </c>
      <c r="S4704" t="s">
        <v>556</v>
      </c>
      <c r="T4704" t="s">
        <v>51</v>
      </c>
    </row>
    <row r="4705" spans="1:20" x14ac:dyDescent="0.15">
      <c r="A4705">
        <v>2019</v>
      </c>
      <c r="B4705">
        <v>43521.333333333299</v>
      </c>
      <c r="C4705">
        <v>43521.666666666701</v>
      </c>
      <c r="D4705" t="s">
        <v>65</v>
      </c>
      <c r="E4705" t="s">
        <v>53</v>
      </c>
      <c r="F4705" t="s">
        <v>9339</v>
      </c>
      <c r="G4705" t="s">
        <v>39</v>
      </c>
      <c r="H4705" t="s">
        <v>55</v>
      </c>
      <c r="I4705" t="s">
        <v>56</v>
      </c>
      <c r="J4705" t="s">
        <v>9340</v>
      </c>
      <c r="K4705"/>
      <c r="L4705" t="s">
        <v>43</v>
      </c>
      <c r="M4705" t="s">
        <v>88</v>
      </c>
      <c r="N4705" t="s">
        <v>45</v>
      </c>
      <c r="O4705" t="s">
        <v>236</v>
      </c>
      <c r="P4705" t="s">
        <v>237</v>
      </c>
      <c r="Q4705" t="s">
        <v>238</v>
      </c>
      <c r="R4705" t="s">
        <v>72</v>
      </c>
      <c r="S4705" t="s">
        <v>1515</v>
      </c>
      <c r="T4705" t="s">
        <v>51</v>
      </c>
    </row>
    <row r="4706" spans="1:20" x14ac:dyDescent="0.15">
      <c r="A4706">
        <v>2019</v>
      </c>
      <c r="B4706">
        <v>43521.333333333299</v>
      </c>
      <c r="C4706">
        <v>43521.666666666701</v>
      </c>
      <c r="D4706" t="s">
        <v>65</v>
      </c>
      <c r="E4706" t="s">
        <v>53</v>
      </c>
      <c r="F4706" t="s">
        <v>9341</v>
      </c>
      <c r="G4706" t="s">
        <v>39</v>
      </c>
      <c r="H4706" t="s">
        <v>406</v>
      </c>
      <c r="I4706" t="s">
        <v>2768</v>
      </c>
      <c r="J4706" t="s">
        <v>9342</v>
      </c>
      <c r="K4706"/>
      <c r="L4706" t="s">
        <v>43</v>
      </c>
      <c r="M4706" t="s">
        <v>88</v>
      </c>
      <c r="N4706" t="s">
        <v>45</v>
      </c>
      <c r="O4706" t="s">
        <v>236</v>
      </c>
      <c r="P4706" t="s">
        <v>237</v>
      </c>
      <c r="Q4706" t="s">
        <v>238</v>
      </c>
      <c r="R4706" t="s">
        <v>72</v>
      </c>
      <c r="S4706" t="s">
        <v>1515</v>
      </c>
      <c r="T4706" t="s">
        <v>51</v>
      </c>
    </row>
    <row r="4707" spans="1:20" x14ac:dyDescent="0.15">
      <c r="A4707">
        <v>2019</v>
      </c>
      <c r="B4707">
        <v>43521.333333333299</v>
      </c>
      <c r="C4707">
        <v>43521.708333333299</v>
      </c>
      <c r="D4707" t="s">
        <v>65</v>
      </c>
      <c r="E4707" t="s">
        <v>53</v>
      </c>
      <c r="F4707" t="s">
        <v>9343</v>
      </c>
      <c r="G4707" t="s">
        <v>39</v>
      </c>
      <c r="H4707" t="s">
        <v>100</v>
      </c>
      <c r="I4707" t="s">
        <v>621</v>
      </c>
      <c r="J4707" t="s">
        <v>9344</v>
      </c>
      <c r="K4707"/>
      <c r="L4707" t="s">
        <v>43</v>
      </c>
      <c r="M4707" t="s">
        <v>88</v>
      </c>
      <c r="N4707" t="s">
        <v>45</v>
      </c>
      <c r="O4707" t="s">
        <v>236</v>
      </c>
      <c r="P4707" t="s">
        <v>237</v>
      </c>
      <c r="Q4707" t="s">
        <v>238</v>
      </c>
      <c r="R4707" t="s">
        <v>72</v>
      </c>
      <c r="S4707" t="s">
        <v>201</v>
      </c>
      <c r="T4707" t="s">
        <v>51</v>
      </c>
    </row>
    <row r="4708" spans="1:20" x14ac:dyDescent="0.15">
      <c r="A4708">
        <v>2019</v>
      </c>
      <c r="B4708">
        <v>43521.333333333299</v>
      </c>
      <c r="C4708">
        <v>43521.708333333299</v>
      </c>
      <c r="D4708" t="s">
        <v>65</v>
      </c>
      <c r="E4708" t="s">
        <v>53</v>
      </c>
      <c r="F4708" t="s">
        <v>9345</v>
      </c>
      <c r="G4708" t="s">
        <v>39</v>
      </c>
      <c r="H4708" t="s">
        <v>55</v>
      </c>
      <c r="I4708" t="s">
        <v>56</v>
      </c>
      <c r="J4708" t="s">
        <v>9346</v>
      </c>
      <c r="K4708"/>
      <c r="L4708" t="s">
        <v>43</v>
      </c>
      <c r="M4708" t="s">
        <v>88</v>
      </c>
      <c r="N4708" t="s">
        <v>45</v>
      </c>
      <c r="O4708" t="s">
        <v>385</v>
      </c>
      <c r="P4708" t="s">
        <v>1827</v>
      </c>
      <c r="Q4708" t="s">
        <v>551</v>
      </c>
      <c r="R4708" t="s">
        <v>72</v>
      </c>
      <c r="S4708" t="s">
        <v>1195</v>
      </c>
      <c r="T4708" t="s">
        <v>51</v>
      </c>
    </row>
    <row r="4709" spans="1:20" x14ac:dyDescent="0.15">
      <c r="A4709">
        <v>2019</v>
      </c>
      <c r="B4709">
        <v>43700</v>
      </c>
      <c r="C4709">
        <v>43700.25</v>
      </c>
      <c r="D4709" t="s">
        <v>37</v>
      </c>
      <c r="E4709" t="s">
        <v>53</v>
      </c>
      <c r="F4709" t="s">
        <v>9347</v>
      </c>
      <c r="G4709" t="s">
        <v>39</v>
      </c>
      <c r="H4709" t="s">
        <v>55</v>
      </c>
      <c r="I4709" t="s">
        <v>56</v>
      </c>
      <c r="J4709" t="s">
        <v>8695</v>
      </c>
      <c r="K4709">
        <v>5</v>
      </c>
      <c r="L4709" t="s">
        <v>173</v>
      </c>
      <c r="M4709" t="s">
        <v>44</v>
      </c>
      <c r="N4709" t="s">
        <v>45</v>
      </c>
      <c r="O4709" t="s">
        <v>7612</v>
      </c>
      <c r="P4709" t="s">
        <v>545</v>
      </c>
      <c r="Q4709" t="s">
        <v>4321</v>
      </c>
      <c r="R4709" t="s">
        <v>49</v>
      </c>
      <c r="S4709" t="s">
        <v>6753</v>
      </c>
      <c r="T4709" t="s">
        <v>51</v>
      </c>
    </row>
    <row r="4710" spans="1:20" x14ac:dyDescent="0.15">
      <c r="A4710">
        <v>2019</v>
      </c>
      <c r="B4710">
        <v>43703</v>
      </c>
      <c r="C4710">
        <v>43703.25</v>
      </c>
      <c r="D4710" t="s">
        <v>52</v>
      </c>
      <c r="E4710" t="s">
        <v>53</v>
      </c>
      <c r="F4710" t="s">
        <v>9348</v>
      </c>
      <c r="G4710" t="s">
        <v>39</v>
      </c>
      <c r="H4710" t="s">
        <v>55</v>
      </c>
      <c r="I4710" t="s">
        <v>56</v>
      </c>
      <c r="J4710" t="s">
        <v>9349</v>
      </c>
      <c r="K4710">
        <v>30</v>
      </c>
      <c r="L4710" t="s">
        <v>173</v>
      </c>
      <c r="M4710" t="s">
        <v>44</v>
      </c>
      <c r="N4710" t="s">
        <v>45</v>
      </c>
      <c r="O4710" t="s">
        <v>7612</v>
      </c>
      <c r="P4710" t="s">
        <v>545</v>
      </c>
      <c r="Q4710" t="s">
        <v>4321</v>
      </c>
      <c r="R4710" t="s">
        <v>61</v>
      </c>
      <c r="S4710" t="s">
        <v>6753</v>
      </c>
      <c r="T4710" t="s">
        <v>51</v>
      </c>
    </row>
    <row r="4711" spans="1:20" x14ac:dyDescent="0.15">
      <c r="A4711">
        <v>2019</v>
      </c>
      <c r="B4711">
        <v>43521.333333333299</v>
      </c>
      <c r="C4711">
        <v>43521.708333333299</v>
      </c>
      <c r="D4711" t="s">
        <v>65</v>
      </c>
      <c r="E4711" t="s">
        <v>53</v>
      </c>
      <c r="F4711" t="s">
        <v>9350</v>
      </c>
      <c r="G4711" t="s">
        <v>39</v>
      </c>
      <c r="H4711" t="s">
        <v>55</v>
      </c>
      <c r="I4711" t="s">
        <v>56</v>
      </c>
      <c r="J4711" t="s">
        <v>9351</v>
      </c>
      <c r="K4711"/>
      <c r="L4711" t="s">
        <v>43</v>
      </c>
      <c r="M4711" t="s">
        <v>88</v>
      </c>
      <c r="N4711" t="s">
        <v>45</v>
      </c>
      <c r="O4711" t="s">
        <v>135</v>
      </c>
      <c r="P4711" t="s">
        <v>567</v>
      </c>
      <c r="Q4711" t="s">
        <v>568</v>
      </c>
      <c r="R4711" t="s">
        <v>72</v>
      </c>
      <c r="S4711" t="s">
        <v>1795</v>
      </c>
      <c r="T4711" t="s">
        <v>51</v>
      </c>
    </row>
    <row r="4712" spans="1:20" x14ac:dyDescent="0.15">
      <c r="A4712">
        <v>2019</v>
      </c>
      <c r="B4712">
        <v>43703</v>
      </c>
      <c r="C4712">
        <v>43703.25</v>
      </c>
      <c r="D4712" t="s">
        <v>52</v>
      </c>
      <c r="E4712" t="s">
        <v>53</v>
      </c>
      <c r="F4712" t="s">
        <v>9352</v>
      </c>
      <c r="G4712" t="s">
        <v>39</v>
      </c>
      <c r="H4712" t="s">
        <v>55</v>
      </c>
      <c r="I4712" t="s">
        <v>56</v>
      </c>
      <c r="J4712" t="s">
        <v>9353</v>
      </c>
      <c r="K4712">
        <v>30</v>
      </c>
      <c r="L4712" t="s">
        <v>173</v>
      </c>
      <c r="M4712" t="s">
        <v>44</v>
      </c>
      <c r="N4712" t="s">
        <v>45</v>
      </c>
      <c r="O4712" t="s">
        <v>7612</v>
      </c>
      <c r="P4712" t="s">
        <v>545</v>
      </c>
      <c r="Q4712" t="s">
        <v>4321</v>
      </c>
      <c r="R4712" t="s">
        <v>61</v>
      </c>
      <c r="S4712" t="s">
        <v>6753</v>
      </c>
      <c r="T4712" t="s">
        <v>51</v>
      </c>
    </row>
    <row r="4713" spans="1:20" x14ac:dyDescent="0.15">
      <c r="A4713">
        <v>2019</v>
      </c>
      <c r="B4713">
        <v>43521.333333333299</v>
      </c>
      <c r="C4713">
        <v>43521.708333333299</v>
      </c>
      <c r="D4713" t="s">
        <v>65</v>
      </c>
      <c r="E4713" t="s">
        <v>53</v>
      </c>
      <c r="F4713" t="s">
        <v>9354</v>
      </c>
      <c r="G4713" t="s">
        <v>39</v>
      </c>
      <c r="H4713" t="s">
        <v>55</v>
      </c>
      <c r="I4713" t="s">
        <v>56</v>
      </c>
      <c r="J4713" t="s">
        <v>9355</v>
      </c>
      <c r="K4713"/>
      <c r="L4713" t="s">
        <v>43</v>
      </c>
      <c r="M4713" t="s">
        <v>88</v>
      </c>
      <c r="N4713" t="s">
        <v>45</v>
      </c>
      <c r="O4713" t="s">
        <v>135</v>
      </c>
      <c r="P4713" t="s">
        <v>567</v>
      </c>
      <c r="Q4713" t="s">
        <v>568</v>
      </c>
      <c r="R4713" t="s">
        <v>72</v>
      </c>
      <c r="S4713" t="s">
        <v>1795</v>
      </c>
      <c r="T4713" t="s">
        <v>51</v>
      </c>
    </row>
    <row r="4714" spans="1:20" x14ac:dyDescent="0.15">
      <c r="A4714">
        <v>2019</v>
      </c>
      <c r="B4714">
        <v>43521.333333333299</v>
      </c>
      <c r="C4714">
        <v>43521.708333333299</v>
      </c>
      <c r="D4714" t="s">
        <v>65</v>
      </c>
      <c r="E4714" t="s">
        <v>53</v>
      </c>
      <c r="F4714" t="s">
        <v>9356</v>
      </c>
      <c r="G4714" t="s">
        <v>39</v>
      </c>
      <c r="H4714" t="s">
        <v>55</v>
      </c>
      <c r="I4714" t="s">
        <v>56</v>
      </c>
      <c r="J4714" t="s">
        <v>8047</v>
      </c>
      <c r="K4714"/>
      <c r="L4714" t="s">
        <v>43</v>
      </c>
      <c r="M4714" t="s">
        <v>88</v>
      </c>
      <c r="N4714" t="s">
        <v>45</v>
      </c>
      <c r="O4714" t="s">
        <v>58</v>
      </c>
      <c r="P4714" t="s">
        <v>76</v>
      </c>
      <c r="Q4714" t="s">
        <v>105</v>
      </c>
      <c r="R4714" t="s">
        <v>72</v>
      </c>
      <c r="S4714" t="s">
        <v>2787</v>
      </c>
      <c r="T4714" t="s">
        <v>51</v>
      </c>
    </row>
    <row r="4715" spans="1:20" x14ac:dyDescent="0.15">
      <c r="A4715">
        <v>2019</v>
      </c>
      <c r="B4715">
        <v>43521.333333333299</v>
      </c>
      <c r="C4715">
        <v>43521.708333333299</v>
      </c>
      <c r="D4715" t="s">
        <v>65</v>
      </c>
      <c r="E4715" t="s">
        <v>53</v>
      </c>
      <c r="F4715" t="s">
        <v>9357</v>
      </c>
      <c r="G4715" t="s">
        <v>39</v>
      </c>
      <c r="H4715" t="s">
        <v>55</v>
      </c>
      <c r="I4715" t="s">
        <v>56</v>
      </c>
      <c r="J4715" t="s">
        <v>9358</v>
      </c>
      <c r="K4715"/>
      <c r="L4715" t="s">
        <v>43</v>
      </c>
      <c r="M4715" t="s">
        <v>88</v>
      </c>
      <c r="N4715" t="s">
        <v>45</v>
      </c>
      <c r="O4715" t="s">
        <v>385</v>
      </c>
      <c r="P4715" t="s">
        <v>386</v>
      </c>
      <c r="Q4715" t="s">
        <v>2096</v>
      </c>
      <c r="R4715" t="s">
        <v>77</v>
      </c>
      <c r="S4715" t="s">
        <v>1486</v>
      </c>
      <c r="T4715" t="s">
        <v>51</v>
      </c>
    </row>
    <row r="4716" spans="1:20" x14ac:dyDescent="0.15">
      <c r="A4716">
        <v>2019</v>
      </c>
      <c r="B4716">
        <v>43521.333333333299</v>
      </c>
      <c r="C4716">
        <v>43521.833333333299</v>
      </c>
      <c r="D4716" t="s">
        <v>65</v>
      </c>
      <c r="E4716" t="s">
        <v>122</v>
      </c>
      <c r="F4716" t="s">
        <v>9359</v>
      </c>
      <c r="G4716" t="s">
        <v>39</v>
      </c>
      <c r="H4716" t="s">
        <v>55</v>
      </c>
      <c r="I4716" t="s">
        <v>56</v>
      </c>
      <c r="J4716" t="s">
        <v>9360</v>
      </c>
      <c r="K4716"/>
      <c r="L4716" t="s">
        <v>43</v>
      </c>
      <c r="M4716" t="s">
        <v>88</v>
      </c>
      <c r="N4716" t="s">
        <v>45</v>
      </c>
      <c r="O4716" t="s">
        <v>486</v>
      </c>
      <c r="P4716" t="s">
        <v>586</v>
      </c>
      <c r="Q4716" t="s">
        <v>587</v>
      </c>
      <c r="R4716" t="s">
        <v>72</v>
      </c>
      <c r="S4716" t="s">
        <v>682</v>
      </c>
      <c r="T4716" t="s">
        <v>51</v>
      </c>
    </row>
    <row r="4717" spans="1:20" x14ac:dyDescent="0.15">
      <c r="A4717">
        <v>2019</v>
      </c>
      <c r="B4717">
        <v>43717</v>
      </c>
      <c r="C4717">
        <v>43717.25</v>
      </c>
      <c r="D4717" t="s">
        <v>52</v>
      </c>
      <c r="E4717" t="s">
        <v>53</v>
      </c>
      <c r="F4717" t="s">
        <v>9361</v>
      </c>
      <c r="G4717" t="s">
        <v>39</v>
      </c>
      <c r="H4717" t="s">
        <v>55</v>
      </c>
      <c r="I4717" t="s">
        <v>56</v>
      </c>
      <c r="J4717" t="s">
        <v>9362</v>
      </c>
      <c r="K4717">
        <v>30</v>
      </c>
      <c r="L4717" t="s">
        <v>173</v>
      </c>
      <c r="M4717" t="s">
        <v>44</v>
      </c>
      <c r="N4717" t="s">
        <v>45</v>
      </c>
      <c r="O4717" t="s">
        <v>7612</v>
      </c>
      <c r="P4717" t="s">
        <v>545</v>
      </c>
      <c r="Q4717" t="s">
        <v>4321</v>
      </c>
      <c r="R4717" t="s">
        <v>61</v>
      </c>
      <c r="S4717" t="s">
        <v>6753</v>
      </c>
      <c r="T4717" t="s">
        <v>51</v>
      </c>
    </row>
    <row r="4718" spans="1:20" x14ac:dyDescent="0.15">
      <c r="A4718">
        <v>2019</v>
      </c>
      <c r="B4718">
        <v>43521.354166666701</v>
      </c>
      <c r="C4718">
        <v>43521.645833333299</v>
      </c>
      <c r="D4718" t="s">
        <v>65</v>
      </c>
      <c r="E4718" t="s">
        <v>53</v>
      </c>
      <c r="F4718" t="s">
        <v>9363</v>
      </c>
      <c r="G4718" t="s">
        <v>39</v>
      </c>
      <c r="H4718" t="s">
        <v>55</v>
      </c>
      <c r="I4718" t="s">
        <v>56</v>
      </c>
      <c r="J4718" t="s">
        <v>9364</v>
      </c>
      <c r="K4718"/>
      <c r="L4718" t="s">
        <v>43</v>
      </c>
      <c r="M4718" t="s">
        <v>88</v>
      </c>
      <c r="N4718" t="s">
        <v>45</v>
      </c>
      <c r="O4718" t="s">
        <v>58</v>
      </c>
      <c r="P4718" t="s">
        <v>76</v>
      </c>
      <c r="Q4718" t="s">
        <v>184</v>
      </c>
      <c r="R4718" t="s">
        <v>77</v>
      </c>
      <c r="S4718" t="s">
        <v>370</v>
      </c>
      <c r="T4718" t="s">
        <v>51</v>
      </c>
    </row>
    <row r="4719" spans="1:20" x14ac:dyDescent="0.15">
      <c r="A4719">
        <v>2019</v>
      </c>
      <c r="B4719">
        <v>43521.354166666701</v>
      </c>
      <c r="C4719">
        <v>43521.708333333299</v>
      </c>
      <c r="D4719" t="s">
        <v>65</v>
      </c>
      <c r="E4719" t="s">
        <v>122</v>
      </c>
      <c r="F4719" t="s">
        <v>9365</v>
      </c>
      <c r="G4719" t="s">
        <v>39</v>
      </c>
      <c r="H4719" t="s">
        <v>40</v>
      </c>
      <c r="I4719" t="s">
        <v>41</v>
      </c>
      <c r="J4719" t="s">
        <v>87</v>
      </c>
      <c r="K4719"/>
      <c r="L4719" t="s">
        <v>43</v>
      </c>
      <c r="M4719" t="s">
        <v>88</v>
      </c>
      <c r="N4719" t="s">
        <v>45</v>
      </c>
      <c r="O4719" t="s">
        <v>89</v>
      </c>
      <c r="P4719" t="s">
        <v>90</v>
      </c>
      <c r="Q4719" t="s">
        <v>91</v>
      </c>
      <c r="R4719" t="s">
        <v>72</v>
      </c>
      <c r="S4719" t="s">
        <v>92</v>
      </c>
      <c r="T4719" t="s">
        <v>51</v>
      </c>
    </row>
    <row r="4720" spans="1:20" x14ac:dyDescent="0.15">
      <c r="A4720">
        <v>2019</v>
      </c>
      <c r="B4720">
        <v>43521.354166666701</v>
      </c>
      <c r="C4720">
        <v>43521.708333333299</v>
      </c>
      <c r="D4720" t="s">
        <v>65</v>
      </c>
      <c r="E4720" t="s">
        <v>53</v>
      </c>
      <c r="F4720" t="s">
        <v>9366</v>
      </c>
      <c r="G4720" t="s">
        <v>39</v>
      </c>
      <c r="H4720" t="s">
        <v>100</v>
      </c>
      <c r="I4720" t="s">
        <v>621</v>
      </c>
      <c r="J4720" t="s">
        <v>9367</v>
      </c>
      <c r="K4720"/>
      <c r="L4720" t="s">
        <v>43</v>
      </c>
      <c r="M4720" t="s">
        <v>88</v>
      </c>
      <c r="N4720" t="s">
        <v>45</v>
      </c>
      <c r="O4720" t="s">
        <v>58</v>
      </c>
      <c r="P4720" t="s">
        <v>76</v>
      </c>
      <c r="Q4720" t="s">
        <v>119</v>
      </c>
      <c r="R4720" t="s">
        <v>77</v>
      </c>
      <c r="S4720" t="s">
        <v>2739</v>
      </c>
      <c r="T4720" t="s">
        <v>51</v>
      </c>
    </row>
    <row r="4721" spans="1:20" x14ac:dyDescent="0.15">
      <c r="A4721">
        <v>2019</v>
      </c>
      <c r="B4721">
        <v>43521.354166666701</v>
      </c>
      <c r="C4721">
        <v>43521.708333333299</v>
      </c>
      <c r="D4721" t="s">
        <v>65</v>
      </c>
      <c r="E4721"/>
      <c r="F4721" t="s">
        <v>9368</v>
      </c>
      <c r="G4721" t="s">
        <v>39</v>
      </c>
      <c r="H4721" t="s">
        <v>40</v>
      </c>
      <c r="I4721" t="s">
        <v>41</v>
      </c>
      <c r="J4721" t="s">
        <v>87</v>
      </c>
      <c r="K4721"/>
      <c r="L4721" t="s">
        <v>43</v>
      </c>
      <c r="M4721" t="s">
        <v>88</v>
      </c>
      <c r="N4721" t="s">
        <v>45</v>
      </c>
      <c r="O4721" t="s">
        <v>1203</v>
      </c>
      <c r="P4721" t="s">
        <v>90</v>
      </c>
      <c r="Q4721" t="s">
        <v>91</v>
      </c>
      <c r="R4721" t="s">
        <v>72</v>
      </c>
      <c r="S4721" t="s">
        <v>92</v>
      </c>
      <c r="T4721" t="s">
        <v>51</v>
      </c>
    </row>
    <row r="4722" spans="1:20" x14ac:dyDescent="0.15">
      <c r="A4722">
        <v>2019</v>
      </c>
      <c r="B4722">
        <v>43521.364583333299</v>
      </c>
      <c r="C4722">
        <v>43521.416666666701</v>
      </c>
      <c r="D4722" t="s">
        <v>65</v>
      </c>
      <c r="E4722" t="s">
        <v>53</v>
      </c>
      <c r="F4722" t="s">
        <v>9369</v>
      </c>
      <c r="G4722" t="s">
        <v>39</v>
      </c>
      <c r="H4722" t="s">
        <v>55</v>
      </c>
      <c r="I4722" t="s">
        <v>56</v>
      </c>
      <c r="J4722" t="s">
        <v>9370</v>
      </c>
      <c r="K4722"/>
      <c r="L4722" t="s">
        <v>43</v>
      </c>
      <c r="M4722" t="s">
        <v>88</v>
      </c>
      <c r="N4722" t="s">
        <v>45</v>
      </c>
      <c r="O4722" t="s">
        <v>162</v>
      </c>
      <c r="P4722" t="s">
        <v>187</v>
      </c>
      <c r="Q4722" t="s">
        <v>270</v>
      </c>
      <c r="R4722" t="s">
        <v>72</v>
      </c>
      <c r="S4722" t="s">
        <v>164</v>
      </c>
      <c r="T4722" t="s">
        <v>51</v>
      </c>
    </row>
    <row r="4723" spans="1:20" x14ac:dyDescent="0.15">
      <c r="A4723">
        <v>2019</v>
      </c>
      <c r="B4723">
        <v>43521.372916666704</v>
      </c>
      <c r="C4723">
        <v>43521.416666666701</v>
      </c>
      <c r="D4723" t="s">
        <v>65</v>
      </c>
      <c r="E4723" t="s">
        <v>53</v>
      </c>
      <c r="F4723" t="s">
        <v>9371</v>
      </c>
      <c r="G4723" t="s">
        <v>39</v>
      </c>
      <c r="H4723" t="s">
        <v>55</v>
      </c>
      <c r="I4723" t="s">
        <v>56</v>
      </c>
      <c r="J4723" t="s">
        <v>9372</v>
      </c>
      <c r="K4723"/>
      <c r="L4723" t="s">
        <v>43</v>
      </c>
      <c r="M4723" t="s">
        <v>88</v>
      </c>
      <c r="N4723" t="s">
        <v>45</v>
      </c>
      <c r="O4723" t="s">
        <v>162</v>
      </c>
      <c r="P4723" t="s">
        <v>187</v>
      </c>
      <c r="Q4723" t="s">
        <v>270</v>
      </c>
      <c r="R4723" t="s">
        <v>72</v>
      </c>
      <c r="S4723" t="s">
        <v>164</v>
      </c>
      <c r="T4723" t="s">
        <v>51</v>
      </c>
    </row>
    <row r="4724" spans="1:20" x14ac:dyDescent="0.15">
      <c r="A4724">
        <v>2019</v>
      </c>
      <c r="B4724">
        <v>43521.375</v>
      </c>
      <c r="C4724">
        <v>43521.708333333299</v>
      </c>
      <c r="D4724" t="s">
        <v>169</v>
      </c>
      <c r="E4724" t="s">
        <v>122</v>
      </c>
      <c r="F4724" t="s">
        <v>9373</v>
      </c>
      <c r="G4724" t="s">
        <v>39</v>
      </c>
      <c r="H4724" t="s">
        <v>55</v>
      </c>
      <c r="I4724" t="s">
        <v>56</v>
      </c>
      <c r="J4724" t="s">
        <v>9374</v>
      </c>
      <c r="K4724"/>
      <c r="L4724" t="s">
        <v>43</v>
      </c>
      <c r="M4724" t="s">
        <v>88</v>
      </c>
      <c r="N4724" t="s">
        <v>45</v>
      </c>
      <c r="O4724" t="s">
        <v>95</v>
      </c>
      <c r="P4724" t="s">
        <v>174</v>
      </c>
      <c r="Q4724" t="s">
        <v>511</v>
      </c>
      <c r="R4724" t="s">
        <v>176</v>
      </c>
      <c r="S4724" t="s">
        <v>1402</v>
      </c>
      <c r="T4724" t="s">
        <v>51</v>
      </c>
    </row>
    <row r="4725" spans="1:20" x14ac:dyDescent="0.15">
      <c r="A4725">
        <v>2019</v>
      </c>
      <c r="B4725">
        <v>43521.375</v>
      </c>
      <c r="C4725">
        <v>43521.708333333299</v>
      </c>
      <c r="D4725" t="s">
        <v>65</v>
      </c>
      <c r="E4725" t="s">
        <v>122</v>
      </c>
      <c r="F4725" t="s">
        <v>9375</v>
      </c>
      <c r="G4725" t="s">
        <v>39</v>
      </c>
      <c r="H4725" t="s">
        <v>116</v>
      </c>
      <c r="I4725" t="s">
        <v>117</v>
      </c>
      <c r="J4725" t="s">
        <v>9376</v>
      </c>
      <c r="K4725"/>
      <c r="L4725" t="s">
        <v>43</v>
      </c>
      <c r="M4725" t="s">
        <v>88</v>
      </c>
      <c r="N4725" t="s">
        <v>45</v>
      </c>
      <c r="O4725" t="s">
        <v>58</v>
      </c>
      <c r="P4725" t="s">
        <v>76</v>
      </c>
      <c r="Q4725" t="s">
        <v>320</v>
      </c>
      <c r="R4725" t="s">
        <v>72</v>
      </c>
      <c r="S4725" t="s">
        <v>260</v>
      </c>
      <c r="T4725" t="s">
        <v>51</v>
      </c>
    </row>
    <row r="4726" spans="1:20" x14ac:dyDescent="0.15">
      <c r="A4726">
        <v>2019</v>
      </c>
      <c r="B4726">
        <v>43521.375</v>
      </c>
      <c r="C4726">
        <v>43521.708333333299</v>
      </c>
      <c r="D4726" t="s">
        <v>65</v>
      </c>
      <c r="E4726" t="s">
        <v>53</v>
      </c>
      <c r="F4726" t="s">
        <v>9377</v>
      </c>
      <c r="G4726" t="s">
        <v>39</v>
      </c>
      <c r="H4726" t="s">
        <v>40</v>
      </c>
      <c r="I4726" t="s">
        <v>733</v>
      </c>
      <c r="J4726" t="s">
        <v>9378</v>
      </c>
      <c r="K4726"/>
      <c r="L4726" t="s">
        <v>43</v>
      </c>
      <c r="M4726" t="s">
        <v>88</v>
      </c>
      <c r="N4726" t="s">
        <v>45</v>
      </c>
      <c r="O4726" t="s">
        <v>135</v>
      </c>
      <c r="P4726" t="s">
        <v>567</v>
      </c>
      <c r="Q4726" t="s">
        <v>270</v>
      </c>
      <c r="R4726" t="s">
        <v>72</v>
      </c>
      <c r="S4726" t="s">
        <v>6739</v>
      </c>
      <c r="T4726" t="s">
        <v>51</v>
      </c>
    </row>
    <row r="4727" spans="1:20" x14ac:dyDescent="0.15">
      <c r="A4727">
        <v>2019</v>
      </c>
      <c r="B4727">
        <v>43521.375</v>
      </c>
      <c r="C4727">
        <v>43521.708333333299</v>
      </c>
      <c r="D4727" t="s">
        <v>65</v>
      </c>
      <c r="E4727" t="s">
        <v>53</v>
      </c>
      <c r="F4727" t="s">
        <v>9379</v>
      </c>
      <c r="G4727" t="s">
        <v>39</v>
      </c>
      <c r="H4727" t="s">
        <v>55</v>
      </c>
      <c r="I4727" t="s">
        <v>56</v>
      </c>
      <c r="J4727" t="s">
        <v>9380</v>
      </c>
      <c r="K4727"/>
      <c r="L4727" t="s">
        <v>173</v>
      </c>
      <c r="M4727" t="s">
        <v>88</v>
      </c>
      <c r="N4727" t="s">
        <v>45</v>
      </c>
      <c r="O4727" t="s">
        <v>111</v>
      </c>
      <c r="P4727" t="s">
        <v>112</v>
      </c>
      <c r="Q4727" t="s">
        <v>60</v>
      </c>
      <c r="R4727" t="s">
        <v>72</v>
      </c>
      <c r="S4727" t="s">
        <v>310</v>
      </c>
      <c r="T4727" t="s">
        <v>51</v>
      </c>
    </row>
    <row r="4728" spans="1:20" x14ac:dyDescent="0.15">
      <c r="A4728">
        <v>2019</v>
      </c>
      <c r="B4728">
        <v>43521.375</v>
      </c>
      <c r="C4728">
        <v>43521.708333333299</v>
      </c>
      <c r="D4728" t="s">
        <v>65</v>
      </c>
      <c r="E4728" t="s">
        <v>53</v>
      </c>
      <c r="F4728" t="s">
        <v>9381</v>
      </c>
      <c r="G4728" t="s">
        <v>39</v>
      </c>
      <c r="H4728" t="s">
        <v>40</v>
      </c>
      <c r="I4728" t="s">
        <v>1922</v>
      </c>
      <c r="J4728" t="s">
        <v>9382</v>
      </c>
      <c r="K4728"/>
      <c r="L4728" t="s">
        <v>173</v>
      </c>
      <c r="M4728" t="s">
        <v>88</v>
      </c>
      <c r="N4728" t="s">
        <v>45</v>
      </c>
      <c r="O4728" t="s">
        <v>135</v>
      </c>
      <c r="P4728" t="s">
        <v>567</v>
      </c>
      <c r="Q4728" t="s">
        <v>60</v>
      </c>
      <c r="R4728" t="s">
        <v>72</v>
      </c>
      <c r="S4728" t="s">
        <v>422</v>
      </c>
      <c r="T4728" t="s">
        <v>51</v>
      </c>
    </row>
    <row r="4729" spans="1:20" x14ac:dyDescent="0.15">
      <c r="A4729">
        <v>2019</v>
      </c>
      <c r="B4729">
        <v>43521.375</v>
      </c>
      <c r="C4729">
        <v>43521.708333333299</v>
      </c>
      <c r="D4729" t="s">
        <v>65</v>
      </c>
      <c r="E4729" t="s">
        <v>53</v>
      </c>
      <c r="F4729" t="s">
        <v>9383</v>
      </c>
      <c r="G4729" t="s">
        <v>39</v>
      </c>
      <c r="H4729" t="s">
        <v>55</v>
      </c>
      <c r="I4729" t="s">
        <v>56</v>
      </c>
      <c r="J4729" t="s">
        <v>9384</v>
      </c>
      <c r="K4729"/>
      <c r="L4729" t="s">
        <v>43</v>
      </c>
      <c r="M4729" t="s">
        <v>88</v>
      </c>
      <c r="N4729" t="s">
        <v>45</v>
      </c>
      <c r="O4729" t="s">
        <v>95</v>
      </c>
      <c r="P4729" t="s">
        <v>96</v>
      </c>
      <c r="Q4729" t="s">
        <v>97</v>
      </c>
      <c r="R4729" t="s">
        <v>72</v>
      </c>
      <c r="S4729" t="s">
        <v>2518</v>
      </c>
      <c r="T4729" t="s">
        <v>51</v>
      </c>
    </row>
    <row r="4730" spans="1:20" x14ac:dyDescent="0.15">
      <c r="A4730">
        <v>2019</v>
      </c>
      <c r="B4730">
        <v>43521.375</v>
      </c>
      <c r="C4730">
        <v>43521.708333333299</v>
      </c>
      <c r="D4730" t="s">
        <v>65</v>
      </c>
      <c r="E4730" t="s">
        <v>53</v>
      </c>
      <c r="F4730" t="s">
        <v>9385</v>
      </c>
      <c r="G4730" t="s">
        <v>39</v>
      </c>
      <c r="H4730" t="s">
        <v>406</v>
      </c>
      <c r="I4730" t="s">
        <v>1023</v>
      </c>
      <c r="J4730" t="s">
        <v>9386</v>
      </c>
      <c r="K4730"/>
      <c r="L4730" t="s">
        <v>43</v>
      </c>
      <c r="M4730" t="s">
        <v>88</v>
      </c>
      <c r="N4730" t="s">
        <v>45</v>
      </c>
      <c r="O4730" t="s">
        <v>95</v>
      </c>
      <c r="P4730" t="s">
        <v>96</v>
      </c>
      <c r="Q4730" t="s">
        <v>97</v>
      </c>
      <c r="R4730" t="s">
        <v>72</v>
      </c>
      <c r="S4730" t="s">
        <v>2518</v>
      </c>
      <c r="T4730" t="s">
        <v>51</v>
      </c>
    </row>
    <row r="4731" spans="1:20" x14ac:dyDescent="0.15">
      <c r="A4731">
        <v>2019</v>
      </c>
      <c r="B4731">
        <v>43521.375</v>
      </c>
      <c r="C4731">
        <v>43521.708333333299</v>
      </c>
      <c r="D4731" t="s">
        <v>65</v>
      </c>
      <c r="E4731" t="s">
        <v>53</v>
      </c>
      <c r="F4731" t="s">
        <v>9387</v>
      </c>
      <c r="G4731" t="s">
        <v>39</v>
      </c>
      <c r="H4731" t="s">
        <v>55</v>
      </c>
      <c r="I4731" t="s">
        <v>56</v>
      </c>
      <c r="J4731" t="s">
        <v>9388</v>
      </c>
      <c r="K4731"/>
      <c r="L4731" t="s">
        <v>43</v>
      </c>
      <c r="M4731" t="s">
        <v>88</v>
      </c>
      <c r="N4731" t="s">
        <v>45</v>
      </c>
      <c r="O4731" t="s">
        <v>95</v>
      </c>
      <c r="P4731" t="s">
        <v>96</v>
      </c>
      <c r="Q4731" t="s">
        <v>97</v>
      </c>
      <c r="R4731" t="s">
        <v>72</v>
      </c>
      <c r="S4731" t="s">
        <v>2518</v>
      </c>
      <c r="T4731" t="s">
        <v>51</v>
      </c>
    </row>
    <row r="4732" spans="1:20" x14ac:dyDescent="0.15">
      <c r="A4732">
        <v>2019</v>
      </c>
      <c r="B4732">
        <v>43521.375</v>
      </c>
      <c r="C4732">
        <v>43521.708333333299</v>
      </c>
      <c r="D4732" t="s">
        <v>65</v>
      </c>
      <c r="E4732" t="s">
        <v>53</v>
      </c>
      <c r="F4732" t="s">
        <v>9389</v>
      </c>
      <c r="G4732" t="s">
        <v>39</v>
      </c>
      <c r="H4732" t="s">
        <v>55</v>
      </c>
      <c r="I4732" t="s">
        <v>56</v>
      </c>
      <c r="J4732" t="s">
        <v>9390</v>
      </c>
      <c r="K4732"/>
      <c r="L4732" t="s">
        <v>43</v>
      </c>
      <c r="M4732" t="s">
        <v>88</v>
      </c>
      <c r="N4732" t="s">
        <v>45</v>
      </c>
      <c r="O4732" t="s">
        <v>135</v>
      </c>
      <c r="P4732" t="s">
        <v>567</v>
      </c>
      <c r="Q4732" t="s">
        <v>270</v>
      </c>
      <c r="R4732" t="s">
        <v>72</v>
      </c>
      <c r="S4732" t="s">
        <v>3770</v>
      </c>
      <c r="T4732" t="s">
        <v>51</v>
      </c>
    </row>
    <row r="4733" spans="1:20" x14ac:dyDescent="0.15">
      <c r="A4733">
        <v>2019</v>
      </c>
      <c r="B4733">
        <v>43521.375</v>
      </c>
      <c r="C4733">
        <v>43521.75</v>
      </c>
      <c r="D4733" t="s">
        <v>65</v>
      </c>
      <c r="E4733" t="s">
        <v>53</v>
      </c>
      <c r="F4733" t="s">
        <v>9391</v>
      </c>
      <c r="G4733" t="s">
        <v>39</v>
      </c>
      <c r="H4733" t="s">
        <v>55</v>
      </c>
      <c r="I4733" t="s">
        <v>56</v>
      </c>
      <c r="J4733" t="s">
        <v>9392</v>
      </c>
      <c r="K4733"/>
      <c r="L4733" t="s">
        <v>43</v>
      </c>
      <c r="M4733" t="s">
        <v>88</v>
      </c>
      <c r="N4733" t="s">
        <v>45</v>
      </c>
      <c r="O4733" t="s">
        <v>162</v>
      </c>
      <c r="P4733" t="s">
        <v>192</v>
      </c>
      <c r="Q4733" t="s">
        <v>2304</v>
      </c>
      <c r="R4733" t="s">
        <v>72</v>
      </c>
      <c r="S4733" t="s">
        <v>164</v>
      </c>
      <c r="T4733" t="s">
        <v>51</v>
      </c>
    </row>
    <row r="4734" spans="1:20" x14ac:dyDescent="0.15">
      <c r="A4734">
        <v>2019</v>
      </c>
      <c r="B4734">
        <v>43521.375</v>
      </c>
      <c r="C4734">
        <v>43521.875</v>
      </c>
      <c r="D4734" t="s">
        <v>65</v>
      </c>
      <c r="E4734" t="s">
        <v>53</v>
      </c>
      <c r="F4734" t="s">
        <v>9393</v>
      </c>
      <c r="G4734" t="s">
        <v>39</v>
      </c>
      <c r="H4734" t="s">
        <v>55</v>
      </c>
      <c r="I4734" t="s">
        <v>56</v>
      </c>
      <c r="J4734" t="s">
        <v>256</v>
      </c>
      <c r="K4734"/>
      <c r="L4734" t="s">
        <v>43</v>
      </c>
      <c r="M4734" t="s">
        <v>88</v>
      </c>
      <c r="N4734" t="s">
        <v>45</v>
      </c>
      <c r="O4734" t="s">
        <v>236</v>
      </c>
      <c r="P4734" t="s">
        <v>257</v>
      </c>
      <c r="Q4734" t="s">
        <v>617</v>
      </c>
      <c r="R4734" t="s">
        <v>72</v>
      </c>
      <c r="S4734" t="s">
        <v>250</v>
      </c>
      <c r="T4734" t="s">
        <v>51</v>
      </c>
    </row>
    <row r="4735" spans="1:20" x14ac:dyDescent="0.15">
      <c r="A4735">
        <v>2019</v>
      </c>
      <c r="B4735">
        <v>43521.375</v>
      </c>
      <c r="C4735">
        <v>43521.875</v>
      </c>
      <c r="D4735" t="s">
        <v>65</v>
      </c>
      <c r="E4735" t="s">
        <v>53</v>
      </c>
      <c r="F4735" t="s">
        <v>9394</v>
      </c>
      <c r="G4735" t="s">
        <v>39</v>
      </c>
      <c r="H4735" t="s">
        <v>55</v>
      </c>
      <c r="I4735" t="s">
        <v>56</v>
      </c>
      <c r="J4735" t="s">
        <v>9395</v>
      </c>
      <c r="K4735"/>
      <c r="L4735" t="s">
        <v>43</v>
      </c>
      <c r="M4735" t="s">
        <v>88</v>
      </c>
      <c r="N4735" t="s">
        <v>45</v>
      </c>
      <c r="O4735" t="s">
        <v>58</v>
      </c>
      <c r="P4735" t="s">
        <v>76</v>
      </c>
      <c r="Q4735" t="s">
        <v>105</v>
      </c>
      <c r="R4735" t="s">
        <v>72</v>
      </c>
      <c r="S4735" t="s">
        <v>106</v>
      </c>
      <c r="T4735" t="s">
        <v>51</v>
      </c>
    </row>
    <row r="4736" spans="1:20" x14ac:dyDescent="0.15">
      <c r="A4736">
        <v>2019</v>
      </c>
      <c r="B4736">
        <v>43521.375</v>
      </c>
      <c r="C4736">
        <v>43521.875</v>
      </c>
      <c r="D4736" t="s">
        <v>65</v>
      </c>
      <c r="E4736" t="s">
        <v>53</v>
      </c>
      <c r="F4736" t="s">
        <v>9396</v>
      </c>
      <c r="G4736" t="s">
        <v>39</v>
      </c>
      <c r="H4736" t="s">
        <v>55</v>
      </c>
      <c r="I4736" t="s">
        <v>56</v>
      </c>
      <c r="J4736" t="s">
        <v>9397</v>
      </c>
      <c r="K4736"/>
      <c r="L4736" t="s">
        <v>43</v>
      </c>
      <c r="M4736" t="s">
        <v>88</v>
      </c>
      <c r="N4736" t="s">
        <v>45</v>
      </c>
      <c r="O4736" t="s">
        <v>58</v>
      </c>
      <c r="P4736" t="s">
        <v>76</v>
      </c>
      <c r="Q4736" t="s">
        <v>105</v>
      </c>
      <c r="R4736" t="s">
        <v>72</v>
      </c>
      <c r="S4736" t="s">
        <v>106</v>
      </c>
      <c r="T4736" t="s">
        <v>51</v>
      </c>
    </row>
    <row r="4737" spans="1:20" x14ac:dyDescent="0.15">
      <c r="A4737">
        <v>2019</v>
      </c>
      <c r="B4737">
        <v>43717</v>
      </c>
      <c r="C4737">
        <v>43717.25</v>
      </c>
      <c r="D4737" t="s">
        <v>52</v>
      </c>
      <c r="E4737" t="s">
        <v>53</v>
      </c>
      <c r="F4737" t="s">
        <v>9398</v>
      </c>
      <c r="G4737" t="s">
        <v>39</v>
      </c>
      <c r="H4737" t="s">
        <v>55</v>
      </c>
      <c r="I4737" t="s">
        <v>56</v>
      </c>
      <c r="J4737" t="s">
        <v>9399</v>
      </c>
      <c r="K4737">
        <v>30</v>
      </c>
      <c r="L4737" t="s">
        <v>173</v>
      </c>
      <c r="M4737" t="s">
        <v>44</v>
      </c>
      <c r="N4737" t="s">
        <v>45</v>
      </c>
      <c r="O4737" t="s">
        <v>7612</v>
      </c>
      <c r="P4737" t="s">
        <v>545</v>
      </c>
      <c r="Q4737" t="s">
        <v>4321</v>
      </c>
      <c r="R4737" t="s">
        <v>61</v>
      </c>
      <c r="S4737" t="s">
        <v>6753</v>
      </c>
      <c r="T4737" t="s">
        <v>51</v>
      </c>
    </row>
    <row r="4738" spans="1:20" x14ac:dyDescent="0.15">
      <c r="A4738">
        <v>2019</v>
      </c>
      <c r="B4738">
        <v>43521.382638888899</v>
      </c>
      <c r="C4738">
        <v>43521.458333333299</v>
      </c>
      <c r="D4738" t="s">
        <v>65</v>
      </c>
      <c r="E4738" t="s">
        <v>53</v>
      </c>
      <c r="F4738" t="s">
        <v>9400</v>
      </c>
      <c r="G4738" t="s">
        <v>39</v>
      </c>
      <c r="H4738" t="s">
        <v>55</v>
      </c>
      <c r="I4738" t="s">
        <v>56</v>
      </c>
      <c r="J4738" t="s">
        <v>9401</v>
      </c>
      <c r="K4738"/>
      <c r="L4738" t="s">
        <v>43</v>
      </c>
      <c r="M4738" t="s">
        <v>88</v>
      </c>
      <c r="N4738" t="s">
        <v>45</v>
      </c>
      <c r="O4738" t="s">
        <v>162</v>
      </c>
      <c r="P4738" t="s">
        <v>187</v>
      </c>
      <c r="Q4738" t="s">
        <v>270</v>
      </c>
      <c r="R4738" t="s">
        <v>72</v>
      </c>
      <c r="S4738" t="s">
        <v>164</v>
      </c>
      <c r="T4738" t="s">
        <v>51</v>
      </c>
    </row>
    <row r="4739" spans="1:20" x14ac:dyDescent="0.15">
      <c r="A4739">
        <v>2019</v>
      </c>
      <c r="B4739">
        <v>43717</v>
      </c>
      <c r="C4739">
        <v>43717.25</v>
      </c>
      <c r="D4739" t="s">
        <v>169</v>
      </c>
      <c r="E4739" t="s">
        <v>53</v>
      </c>
      <c r="F4739" t="s">
        <v>9402</v>
      </c>
      <c r="G4739" t="s">
        <v>39</v>
      </c>
      <c r="H4739" t="s">
        <v>116</v>
      </c>
      <c r="I4739" t="s">
        <v>117</v>
      </c>
      <c r="J4739" t="s">
        <v>8444</v>
      </c>
      <c r="K4739">
        <v>5</v>
      </c>
      <c r="L4739" t="s">
        <v>173</v>
      </c>
      <c r="M4739" t="s">
        <v>44</v>
      </c>
      <c r="N4739" t="s">
        <v>45</v>
      </c>
      <c r="O4739" t="s">
        <v>7612</v>
      </c>
      <c r="P4739" t="s">
        <v>545</v>
      </c>
      <c r="Q4739" t="s">
        <v>4321</v>
      </c>
      <c r="R4739" t="s">
        <v>180</v>
      </c>
      <c r="S4739" t="s">
        <v>6753</v>
      </c>
      <c r="T4739" t="s">
        <v>51</v>
      </c>
    </row>
    <row r="4740" spans="1:20" x14ac:dyDescent="0.15">
      <c r="A4740">
        <v>2019</v>
      </c>
      <c r="B4740">
        <v>43521.395833333299</v>
      </c>
      <c r="C4740">
        <v>43521.666666666701</v>
      </c>
      <c r="D4740" t="s">
        <v>65</v>
      </c>
      <c r="E4740" t="s">
        <v>53</v>
      </c>
      <c r="F4740" t="s">
        <v>9403</v>
      </c>
      <c r="G4740" t="s">
        <v>39</v>
      </c>
      <c r="H4740" t="s">
        <v>40</v>
      </c>
      <c r="I4740" t="s">
        <v>1642</v>
      </c>
      <c r="J4740" t="s">
        <v>9404</v>
      </c>
      <c r="K4740"/>
      <c r="L4740" t="s">
        <v>43</v>
      </c>
      <c r="M4740" t="s">
        <v>88</v>
      </c>
      <c r="N4740" t="s">
        <v>45</v>
      </c>
      <c r="O4740" t="s">
        <v>486</v>
      </c>
      <c r="P4740" t="s">
        <v>586</v>
      </c>
      <c r="Q4740" t="s">
        <v>587</v>
      </c>
      <c r="R4740" t="s">
        <v>72</v>
      </c>
      <c r="S4740" t="s">
        <v>2629</v>
      </c>
      <c r="T4740" t="s">
        <v>51</v>
      </c>
    </row>
    <row r="4741" spans="1:20" x14ac:dyDescent="0.15">
      <c r="A4741">
        <v>2019</v>
      </c>
      <c r="B4741">
        <v>43521.395833333299</v>
      </c>
      <c r="C4741">
        <v>43521.666666666701</v>
      </c>
      <c r="D4741" t="s">
        <v>65</v>
      </c>
      <c r="E4741" t="s">
        <v>53</v>
      </c>
      <c r="F4741" t="s">
        <v>9405</v>
      </c>
      <c r="G4741" t="s">
        <v>39</v>
      </c>
      <c r="H4741" t="s">
        <v>406</v>
      </c>
      <c r="I4741" t="s">
        <v>1300</v>
      </c>
      <c r="J4741" t="s">
        <v>9406</v>
      </c>
      <c r="K4741"/>
      <c r="L4741" t="s">
        <v>43</v>
      </c>
      <c r="M4741" t="s">
        <v>88</v>
      </c>
      <c r="N4741" t="s">
        <v>45</v>
      </c>
      <c r="O4741" t="s">
        <v>486</v>
      </c>
      <c r="P4741" t="s">
        <v>586</v>
      </c>
      <c r="Q4741" t="s">
        <v>587</v>
      </c>
      <c r="R4741" t="s">
        <v>72</v>
      </c>
      <c r="S4741" t="s">
        <v>2629</v>
      </c>
      <c r="T4741" t="s">
        <v>51</v>
      </c>
    </row>
    <row r="4742" spans="1:20" x14ac:dyDescent="0.15">
      <c r="A4742">
        <v>2019</v>
      </c>
      <c r="B4742">
        <v>43521.416666666701</v>
      </c>
      <c r="C4742">
        <v>43521.4375</v>
      </c>
      <c r="D4742" t="s">
        <v>65</v>
      </c>
      <c r="E4742" t="s">
        <v>53</v>
      </c>
      <c r="F4742" t="s">
        <v>9407</v>
      </c>
      <c r="G4742" t="s">
        <v>39</v>
      </c>
      <c r="H4742" t="s">
        <v>55</v>
      </c>
      <c r="I4742" t="s">
        <v>56</v>
      </c>
      <c r="J4742" t="s">
        <v>9408</v>
      </c>
      <c r="K4742"/>
      <c r="L4742" t="s">
        <v>43</v>
      </c>
      <c r="M4742" t="s">
        <v>88</v>
      </c>
      <c r="N4742" t="s">
        <v>45</v>
      </c>
      <c r="O4742" t="s">
        <v>89</v>
      </c>
      <c r="P4742" t="s">
        <v>399</v>
      </c>
      <c r="Q4742" t="s">
        <v>335</v>
      </c>
      <c r="R4742" t="s">
        <v>496</v>
      </c>
      <c r="S4742" t="s">
        <v>1245</v>
      </c>
      <c r="T4742" t="s">
        <v>51</v>
      </c>
    </row>
    <row r="4743" spans="1:20" x14ac:dyDescent="0.15">
      <c r="A4743">
        <v>2019</v>
      </c>
      <c r="B4743">
        <v>43521.416666666701</v>
      </c>
      <c r="C4743">
        <v>43521.583333333299</v>
      </c>
      <c r="D4743" t="s">
        <v>65</v>
      </c>
      <c r="E4743" t="s">
        <v>53</v>
      </c>
      <c r="F4743" t="s">
        <v>9409</v>
      </c>
      <c r="G4743" t="s">
        <v>39</v>
      </c>
      <c r="H4743" t="s">
        <v>55</v>
      </c>
      <c r="I4743" t="s">
        <v>56</v>
      </c>
      <c r="J4743" t="s">
        <v>632</v>
      </c>
      <c r="K4743"/>
      <c r="L4743" t="s">
        <v>43</v>
      </c>
      <c r="M4743" t="s">
        <v>88</v>
      </c>
      <c r="N4743" t="s">
        <v>45</v>
      </c>
      <c r="O4743" t="s">
        <v>46</v>
      </c>
      <c r="P4743" t="s">
        <v>633</v>
      </c>
      <c r="Q4743" t="s">
        <v>634</v>
      </c>
      <c r="R4743" t="s">
        <v>72</v>
      </c>
      <c r="S4743" t="s">
        <v>635</v>
      </c>
      <c r="T4743" t="s">
        <v>51</v>
      </c>
    </row>
    <row r="4744" spans="1:20" x14ac:dyDescent="0.15">
      <c r="A4744">
        <v>2019</v>
      </c>
      <c r="B4744">
        <v>43521.416666666701</v>
      </c>
      <c r="C4744">
        <v>43521.583333333299</v>
      </c>
      <c r="D4744" t="s">
        <v>65</v>
      </c>
      <c r="E4744" t="s">
        <v>53</v>
      </c>
      <c r="F4744" t="s">
        <v>9410</v>
      </c>
      <c r="G4744" t="s">
        <v>39</v>
      </c>
      <c r="H4744" t="s">
        <v>55</v>
      </c>
      <c r="I4744" t="s">
        <v>56</v>
      </c>
      <c r="J4744" t="s">
        <v>9411</v>
      </c>
      <c r="K4744"/>
      <c r="L4744" t="s">
        <v>43</v>
      </c>
      <c r="M4744" t="s">
        <v>88</v>
      </c>
      <c r="N4744" t="s">
        <v>45</v>
      </c>
      <c r="O4744" t="s">
        <v>197</v>
      </c>
      <c r="P4744" t="s">
        <v>1326</v>
      </c>
      <c r="Q4744" t="s">
        <v>805</v>
      </c>
      <c r="R4744" t="s">
        <v>72</v>
      </c>
      <c r="S4744" t="s">
        <v>806</v>
      </c>
      <c r="T4744" t="s">
        <v>51</v>
      </c>
    </row>
    <row r="4745" spans="1:20" x14ac:dyDescent="0.15">
      <c r="A4745">
        <v>2019</v>
      </c>
      <c r="B4745">
        <v>43521.416666666701</v>
      </c>
      <c r="C4745">
        <v>43521.666666666701</v>
      </c>
      <c r="D4745" t="s">
        <v>65</v>
      </c>
      <c r="E4745" t="s">
        <v>53</v>
      </c>
      <c r="F4745" t="s">
        <v>9412</v>
      </c>
      <c r="G4745" t="s">
        <v>39</v>
      </c>
      <c r="H4745" t="s">
        <v>55</v>
      </c>
      <c r="I4745" t="s">
        <v>56</v>
      </c>
      <c r="J4745" t="s">
        <v>9413</v>
      </c>
      <c r="K4745"/>
      <c r="L4745" t="s">
        <v>43</v>
      </c>
      <c r="M4745" t="s">
        <v>88</v>
      </c>
      <c r="N4745" t="s">
        <v>45</v>
      </c>
      <c r="O4745" t="s">
        <v>58</v>
      </c>
      <c r="P4745" t="s">
        <v>76</v>
      </c>
      <c r="Q4745" t="s">
        <v>364</v>
      </c>
      <c r="R4745" t="s">
        <v>72</v>
      </c>
      <c r="S4745" t="s">
        <v>729</v>
      </c>
      <c r="T4745" t="s">
        <v>51</v>
      </c>
    </row>
    <row r="4746" spans="1:20" x14ac:dyDescent="0.15">
      <c r="A4746">
        <v>2019</v>
      </c>
      <c r="B4746">
        <v>43521.416666666701</v>
      </c>
      <c r="C4746">
        <v>43521.708333333299</v>
      </c>
      <c r="D4746" t="s">
        <v>65</v>
      </c>
      <c r="E4746" t="s">
        <v>122</v>
      </c>
      <c r="F4746" t="s">
        <v>9414</v>
      </c>
      <c r="G4746" t="s">
        <v>39</v>
      </c>
      <c r="H4746" t="s">
        <v>40</v>
      </c>
      <c r="I4746" t="s">
        <v>124</v>
      </c>
      <c r="J4746" t="s">
        <v>9415</v>
      </c>
      <c r="K4746"/>
      <c r="L4746" t="s">
        <v>43</v>
      </c>
      <c r="M4746" t="s">
        <v>88</v>
      </c>
      <c r="N4746" t="s">
        <v>81</v>
      </c>
      <c r="O4746" t="s">
        <v>417</v>
      </c>
      <c r="P4746" t="s">
        <v>664</v>
      </c>
      <c r="Q4746" t="s">
        <v>1273</v>
      </c>
      <c r="R4746" t="s">
        <v>72</v>
      </c>
      <c r="S4746" t="s">
        <v>757</v>
      </c>
      <c r="T4746" t="s">
        <v>51</v>
      </c>
    </row>
    <row r="4747" spans="1:20" x14ac:dyDescent="0.15">
      <c r="A4747">
        <v>2019</v>
      </c>
      <c r="B4747">
        <v>43521.416666666701</v>
      </c>
      <c r="C4747">
        <v>43521.708333333299</v>
      </c>
      <c r="D4747" t="s">
        <v>65</v>
      </c>
      <c r="E4747" t="s">
        <v>122</v>
      </c>
      <c r="F4747" t="s">
        <v>9416</v>
      </c>
      <c r="G4747" t="s">
        <v>39</v>
      </c>
      <c r="H4747" t="s">
        <v>55</v>
      </c>
      <c r="I4747" t="s">
        <v>56</v>
      </c>
      <c r="J4747" t="s">
        <v>9417</v>
      </c>
      <c r="K4747"/>
      <c r="L4747" t="s">
        <v>43</v>
      </c>
      <c r="M4747" t="s">
        <v>88</v>
      </c>
      <c r="N4747" t="s">
        <v>45</v>
      </c>
      <c r="O4747" t="s">
        <v>486</v>
      </c>
      <c r="P4747" t="s">
        <v>586</v>
      </c>
      <c r="Q4747" t="s">
        <v>587</v>
      </c>
      <c r="R4747" t="s">
        <v>72</v>
      </c>
      <c r="S4747" t="s">
        <v>1512</v>
      </c>
      <c r="T4747" t="s">
        <v>51</v>
      </c>
    </row>
    <row r="4748" spans="1:20" x14ac:dyDescent="0.15">
      <c r="A4748">
        <v>2019</v>
      </c>
      <c r="B4748">
        <v>43521.416666666701</v>
      </c>
      <c r="C4748">
        <v>43521.791666666701</v>
      </c>
      <c r="D4748" t="s">
        <v>65</v>
      </c>
      <c r="E4748" t="s">
        <v>53</v>
      </c>
      <c r="F4748" t="s">
        <v>9418</v>
      </c>
      <c r="G4748" t="s">
        <v>39</v>
      </c>
      <c r="H4748" t="s">
        <v>55</v>
      </c>
      <c r="I4748" t="s">
        <v>56</v>
      </c>
      <c r="J4748" t="s">
        <v>9419</v>
      </c>
      <c r="K4748"/>
      <c r="L4748" t="s">
        <v>43</v>
      </c>
      <c r="M4748" t="s">
        <v>88</v>
      </c>
      <c r="N4748" t="s">
        <v>45</v>
      </c>
      <c r="O4748" t="s">
        <v>89</v>
      </c>
      <c r="P4748" t="s">
        <v>399</v>
      </c>
      <c r="Q4748" t="s">
        <v>4916</v>
      </c>
      <c r="R4748" t="s">
        <v>72</v>
      </c>
      <c r="S4748" t="s">
        <v>4917</v>
      </c>
      <c r="T4748" t="s">
        <v>51</v>
      </c>
    </row>
    <row r="4749" spans="1:20" x14ac:dyDescent="0.15">
      <c r="A4749">
        <v>2019</v>
      </c>
      <c r="B4749">
        <v>43521.416666666701</v>
      </c>
      <c r="C4749">
        <v>43521.833333333299</v>
      </c>
      <c r="D4749" t="s">
        <v>65</v>
      </c>
      <c r="E4749" t="s">
        <v>53</v>
      </c>
      <c r="F4749" t="s">
        <v>9420</v>
      </c>
      <c r="G4749" t="s">
        <v>39</v>
      </c>
      <c r="H4749" t="s">
        <v>55</v>
      </c>
      <c r="I4749" t="s">
        <v>56</v>
      </c>
      <c r="J4749" t="s">
        <v>9421</v>
      </c>
      <c r="K4749"/>
      <c r="L4749" t="s">
        <v>43</v>
      </c>
      <c r="M4749" t="s">
        <v>88</v>
      </c>
      <c r="N4749" t="s">
        <v>45</v>
      </c>
      <c r="O4749" t="s">
        <v>486</v>
      </c>
      <c r="P4749" t="s">
        <v>586</v>
      </c>
      <c r="Q4749" t="s">
        <v>587</v>
      </c>
      <c r="R4749" t="s">
        <v>72</v>
      </c>
      <c r="S4749" t="s">
        <v>682</v>
      </c>
      <c r="T4749" t="s">
        <v>51</v>
      </c>
    </row>
    <row r="4750" spans="1:20" x14ac:dyDescent="0.15">
      <c r="A4750">
        <v>2019</v>
      </c>
      <c r="B4750">
        <v>43521.417361111096</v>
      </c>
      <c r="C4750">
        <v>43521.75</v>
      </c>
      <c r="D4750" t="s">
        <v>169</v>
      </c>
      <c r="E4750" t="s">
        <v>66</v>
      </c>
      <c r="F4750" t="s">
        <v>9422</v>
      </c>
      <c r="G4750" t="s">
        <v>39</v>
      </c>
      <c r="H4750" t="s">
        <v>55</v>
      </c>
      <c r="I4750" t="s">
        <v>56</v>
      </c>
      <c r="J4750" t="s">
        <v>9423</v>
      </c>
      <c r="K4750">
        <v>120</v>
      </c>
      <c r="L4750" t="s">
        <v>173</v>
      </c>
      <c r="M4750" t="s">
        <v>88</v>
      </c>
      <c r="N4750" t="s">
        <v>45</v>
      </c>
      <c r="O4750" t="s">
        <v>385</v>
      </c>
      <c r="P4750" t="s">
        <v>386</v>
      </c>
      <c r="Q4750" t="s">
        <v>1035</v>
      </c>
      <c r="R4750" t="s">
        <v>180</v>
      </c>
      <c r="S4750" t="s">
        <v>726</v>
      </c>
      <c r="T4750" t="s">
        <v>51</v>
      </c>
    </row>
    <row r="4751" spans="1:20" x14ac:dyDescent="0.15">
      <c r="A4751">
        <v>2019</v>
      </c>
      <c r="B4751">
        <v>43521.430555555598</v>
      </c>
      <c r="C4751">
        <v>43521.5</v>
      </c>
      <c r="D4751" t="s">
        <v>65</v>
      </c>
      <c r="E4751" t="s">
        <v>53</v>
      </c>
      <c r="F4751" t="s">
        <v>9424</v>
      </c>
      <c r="G4751" t="s">
        <v>39</v>
      </c>
      <c r="H4751" t="s">
        <v>55</v>
      </c>
      <c r="I4751" t="s">
        <v>56</v>
      </c>
      <c r="J4751" t="s">
        <v>9425</v>
      </c>
      <c r="K4751"/>
      <c r="L4751" t="s">
        <v>43</v>
      </c>
      <c r="M4751" t="s">
        <v>88</v>
      </c>
      <c r="N4751" t="s">
        <v>45</v>
      </c>
      <c r="O4751" t="s">
        <v>95</v>
      </c>
      <c r="P4751" t="s">
        <v>8526</v>
      </c>
      <c r="Q4751" t="s">
        <v>785</v>
      </c>
      <c r="R4751" t="s">
        <v>72</v>
      </c>
      <c r="S4751" t="s">
        <v>4121</v>
      </c>
      <c r="T4751" t="s">
        <v>51</v>
      </c>
    </row>
    <row r="4752" spans="1:20" x14ac:dyDescent="0.15">
      <c r="A4752">
        <v>2019</v>
      </c>
      <c r="B4752">
        <v>43717</v>
      </c>
      <c r="C4752">
        <v>43717.25</v>
      </c>
      <c r="D4752" t="s">
        <v>37</v>
      </c>
      <c r="E4752" t="s">
        <v>66</v>
      </c>
      <c r="F4752" t="s">
        <v>9426</v>
      </c>
      <c r="G4752" t="s">
        <v>39</v>
      </c>
      <c r="H4752" t="s">
        <v>55</v>
      </c>
      <c r="I4752" t="s">
        <v>56</v>
      </c>
      <c r="J4752" t="s">
        <v>8695</v>
      </c>
      <c r="K4752">
        <v>5</v>
      </c>
      <c r="L4752" t="s">
        <v>173</v>
      </c>
      <c r="M4752" t="s">
        <v>44</v>
      </c>
      <c r="N4752" t="s">
        <v>45</v>
      </c>
      <c r="O4752" t="s">
        <v>7612</v>
      </c>
      <c r="P4752" t="s">
        <v>545</v>
      </c>
      <c r="Q4752" t="s">
        <v>4321</v>
      </c>
      <c r="R4752" t="s">
        <v>49</v>
      </c>
      <c r="S4752" t="s">
        <v>6753</v>
      </c>
      <c r="T4752" t="s">
        <v>51</v>
      </c>
    </row>
    <row r="4753" spans="1:20" x14ac:dyDescent="0.15">
      <c r="A4753">
        <v>2019</v>
      </c>
      <c r="B4753">
        <v>43521.447916666701</v>
      </c>
      <c r="C4753">
        <v>43521.625</v>
      </c>
      <c r="D4753" t="s">
        <v>65</v>
      </c>
      <c r="E4753" t="s">
        <v>53</v>
      </c>
      <c r="F4753" t="s">
        <v>9427</v>
      </c>
      <c r="G4753" t="s">
        <v>39</v>
      </c>
      <c r="H4753" t="s">
        <v>55</v>
      </c>
      <c r="I4753" t="s">
        <v>56</v>
      </c>
      <c r="J4753" t="s">
        <v>9428</v>
      </c>
      <c r="K4753"/>
      <c r="L4753" t="s">
        <v>43</v>
      </c>
      <c r="M4753" t="s">
        <v>88</v>
      </c>
      <c r="N4753" t="s">
        <v>45</v>
      </c>
      <c r="O4753" t="s">
        <v>236</v>
      </c>
      <c r="P4753" t="s">
        <v>1003</v>
      </c>
      <c r="Q4753" t="s">
        <v>1004</v>
      </c>
      <c r="R4753" t="s">
        <v>72</v>
      </c>
      <c r="S4753" t="s">
        <v>1005</v>
      </c>
      <c r="T4753" t="s">
        <v>51</v>
      </c>
    </row>
    <row r="4754" spans="1:20" x14ac:dyDescent="0.15">
      <c r="A4754">
        <v>2019</v>
      </c>
      <c r="B4754">
        <v>43718</v>
      </c>
      <c r="C4754">
        <v>43718.25</v>
      </c>
      <c r="D4754" t="s">
        <v>52</v>
      </c>
      <c r="E4754" t="s">
        <v>53</v>
      </c>
      <c r="F4754" t="s">
        <v>9429</v>
      </c>
      <c r="G4754" t="s">
        <v>39</v>
      </c>
      <c r="H4754" t="s">
        <v>55</v>
      </c>
      <c r="I4754" t="s">
        <v>56</v>
      </c>
      <c r="J4754" t="s">
        <v>9430</v>
      </c>
      <c r="K4754">
        <v>30</v>
      </c>
      <c r="L4754" t="s">
        <v>173</v>
      </c>
      <c r="M4754" t="s">
        <v>44</v>
      </c>
      <c r="N4754" t="s">
        <v>45</v>
      </c>
      <c r="O4754" t="s">
        <v>7612</v>
      </c>
      <c r="P4754" t="s">
        <v>545</v>
      </c>
      <c r="Q4754" t="s">
        <v>4321</v>
      </c>
      <c r="R4754" t="s">
        <v>61</v>
      </c>
      <c r="S4754" t="s">
        <v>6753</v>
      </c>
      <c r="T4754" t="s">
        <v>51</v>
      </c>
    </row>
    <row r="4755" spans="1:20" x14ac:dyDescent="0.15">
      <c r="A4755">
        <v>2019</v>
      </c>
      <c r="B4755">
        <v>43521.4506944444</v>
      </c>
      <c r="C4755">
        <v>43521.5</v>
      </c>
      <c r="D4755" t="s">
        <v>65</v>
      </c>
      <c r="E4755" t="s">
        <v>53</v>
      </c>
      <c r="F4755" t="s">
        <v>9431</v>
      </c>
      <c r="G4755" t="s">
        <v>39</v>
      </c>
      <c r="H4755" t="s">
        <v>55</v>
      </c>
      <c r="I4755" t="s">
        <v>56</v>
      </c>
      <c r="J4755" t="s">
        <v>9432</v>
      </c>
      <c r="K4755"/>
      <c r="L4755" t="s">
        <v>43</v>
      </c>
      <c r="M4755" t="s">
        <v>88</v>
      </c>
      <c r="N4755" t="s">
        <v>45</v>
      </c>
      <c r="O4755" t="s">
        <v>162</v>
      </c>
      <c r="P4755" t="s">
        <v>187</v>
      </c>
      <c r="Q4755" t="s">
        <v>270</v>
      </c>
      <c r="R4755" t="s">
        <v>72</v>
      </c>
      <c r="S4755" t="s">
        <v>164</v>
      </c>
      <c r="T4755" t="s">
        <v>51</v>
      </c>
    </row>
    <row r="4756" spans="1:20" x14ac:dyDescent="0.15">
      <c r="A4756">
        <v>2019</v>
      </c>
      <c r="B4756">
        <v>43521.451388888898</v>
      </c>
      <c r="C4756">
        <v>43521.5</v>
      </c>
      <c r="D4756" t="s">
        <v>65</v>
      </c>
      <c r="E4756" t="s">
        <v>53</v>
      </c>
      <c r="F4756" t="s">
        <v>9433</v>
      </c>
      <c r="G4756" t="s">
        <v>39</v>
      </c>
      <c r="H4756" t="s">
        <v>55</v>
      </c>
      <c r="I4756" t="s">
        <v>56</v>
      </c>
      <c r="J4756" t="s">
        <v>9434</v>
      </c>
      <c r="K4756"/>
      <c r="L4756" t="s">
        <v>43</v>
      </c>
      <c r="M4756" t="s">
        <v>88</v>
      </c>
      <c r="N4756" t="s">
        <v>45</v>
      </c>
      <c r="O4756" t="s">
        <v>95</v>
      </c>
      <c r="P4756" t="s">
        <v>8526</v>
      </c>
      <c r="Q4756" t="s">
        <v>785</v>
      </c>
      <c r="R4756" t="s">
        <v>72</v>
      </c>
      <c r="S4756" t="s">
        <v>4121</v>
      </c>
      <c r="T4756" t="s">
        <v>51</v>
      </c>
    </row>
    <row r="4757" spans="1:20" x14ac:dyDescent="0.15">
      <c r="A4757">
        <v>2019</v>
      </c>
      <c r="B4757">
        <v>43521.458333333299</v>
      </c>
      <c r="C4757">
        <v>43521.708333333299</v>
      </c>
      <c r="D4757" t="s">
        <v>65</v>
      </c>
      <c r="E4757" t="s">
        <v>53</v>
      </c>
      <c r="F4757" t="s">
        <v>9435</v>
      </c>
      <c r="G4757" t="s">
        <v>39</v>
      </c>
      <c r="H4757" t="s">
        <v>55</v>
      </c>
      <c r="I4757" t="s">
        <v>56</v>
      </c>
      <c r="J4757" t="s">
        <v>9436</v>
      </c>
      <c r="K4757"/>
      <c r="L4757" t="s">
        <v>43</v>
      </c>
      <c r="M4757" t="s">
        <v>88</v>
      </c>
      <c r="N4757" t="s">
        <v>45</v>
      </c>
      <c r="O4757" t="s">
        <v>214</v>
      </c>
      <c r="P4757" t="s">
        <v>1865</v>
      </c>
      <c r="Q4757" t="s">
        <v>447</v>
      </c>
      <c r="R4757" t="s">
        <v>72</v>
      </c>
      <c r="S4757" t="s">
        <v>449</v>
      </c>
      <c r="T4757" t="s">
        <v>51</v>
      </c>
    </row>
    <row r="4758" spans="1:20" x14ac:dyDescent="0.15">
      <c r="A4758">
        <v>2019</v>
      </c>
      <c r="B4758">
        <v>43521.458333333299</v>
      </c>
      <c r="C4758">
        <v>43521.75</v>
      </c>
      <c r="D4758" t="s">
        <v>65</v>
      </c>
      <c r="E4758" t="s">
        <v>53</v>
      </c>
      <c r="F4758" t="s">
        <v>9437</v>
      </c>
      <c r="G4758" t="s">
        <v>39</v>
      </c>
      <c r="H4758" t="s">
        <v>55</v>
      </c>
      <c r="I4758" t="s">
        <v>56</v>
      </c>
      <c r="J4758" t="s">
        <v>9438</v>
      </c>
      <c r="K4758"/>
      <c r="L4758" t="s">
        <v>43</v>
      </c>
      <c r="M4758" t="s">
        <v>88</v>
      </c>
      <c r="N4758" t="s">
        <v>45</v>
      </c>
      <c r="O4758" t="s">
        <v>135</v>
      </c>
      <c r="P4758" t="s">
        <v>136</v>
      </c>
      <c r="Q4758" t="s">
        <v>578</v>
      </c>
      <c r="R4758" t="s">
        <v>72</v>
      </c>
      <c r="S4758" t="s">
        <v>493</v>
      </c>
      <c r="T4758" t="s">
        <v>51</v>
      </c>
    </row>
    <row r="4759" spans="1:20" x14ac:dyDescent="0.15">
      <c r="A4759">
        <v>2019</v>
      </c>
      <c r="B4759">
        <v>43521.458333333299</v>
      </c>
      <c r="C4759">
        <v>43521.833333333299</v>
      </c>
      <c r="D4759" t="s">
        <v>65</v>
      </c>
      <c r="E4759" t="s">
        <v>53</v>
      </c>
      <c r="F4759" t="s">
        <v>9439</v>
      </c>
      <c r="G4759" t="s">
        <v>39</v>
      </c>
      <c r="H4759" t="s">
        <v>55</v>
      </c>
      <c r="I4759" t="s">
        <v>56</v>
      </c>
      <c r="J4759" t="s">
        <v>9440</v>
      </c>
      <c r="K4759"/>
      <c r="L4759" t="s">
        <v>43</v>
      </c>
      <c r="M4759" t="s">
        <v>88</v>
      </c>
      <c r="N4759" t="s">
        <v>45</v>
      </c>
      <c r="O4759" t="s">
        <v>58</v>
      </c>
      <c r="P4759" t="s">
        <v>59</v>
      </c>
      <c r="Q4759" t="s">
        <v>119</v>
      </c>
      <c r="R4759" t="s">
        <v>72</v>
      </c>
      <c r="S4759" t="s">
        <v>7220</v>
      </c>
      <c r="T4759" t="s">
        <v>51</v>
      </c>
    </row>
    <row r="4760" spans="1:20" x14ac:dyDescent="0.15">
      <c r="A4760">
        <v>2019</v>
      </c>
      <c r="B4760">
        <v>43521.459027777797</v>
      </c>
      <c r="C4760">
        <v>43521.875</v>
      </c>
      <c r="D4760" t="s">
        <v>65</v>
      </c>
      <c r="E4760" t="s">
        <v>122</v>
      </c>
      <c r="F4760" t="s">
        <v>9441</v>
      </c>
      <c r="G4760" t="s">
        <v>39</v>
      </c>
      <c r="H4760" t="s">
        <v>100</v>
      </c>
      <c r="I4760" t="s">
        <v>724</v>
      </c>
      <c r="J4760" t="s">
        <v>9442</v>
      </c>
      <c r="K4760"/>
      <c r="L4760" t="s">
        <v>43</v>
      </c>
      <c r="M4760" t="s">
        <v>88</v>
      </c>
      <c r="N4760" t="s">
        <v>45</v>
      </c>
      <c r="O4760" t="s">
        <v>58</v>
      </c>
      <c r="P4760" t="s">
        <v>76</v>
      </c>
      <c r="Q4760" t="s">
        <v>119</v>
      </c>
      <c r="R4760" t="s">
        <v>77</v>
      </c>
      <c r="S4760" t="s">
        <v>502</v>
      </c>
      <c r="T4760" t="s">
        <v>51</v>
      </c>
    </row>
    <row r="4761" spans="1:20" x14ac:dyDescent="0.15">
      <c r="A4761">
        <v>2019</v>
      </c>
      <c r="B4761">
        <v>43718</v>
      </c>
      <c r="C4761">
        <v>43718.25</v>
      </c>
      <c r="D4761" t="s">
        <v>169</v>
      </c>
      <c r="E4761" t="s">
        <v>53</v>
      </c>
      <c r="F4761" t="s">
        <v>9443</v>
      </c>
      <c r="G4761" t="s">
        <v>39</v>
      </c>
      <c r="H4761" t="s">
        <v>55</v>
      </c>
      <c r="I4761" t="s">
        <v>56</v>
      </c>
      <c r="J4761" t="s">
        <v>9444</v>
      </c>
      <c r="K4761">
        <v>30</v>
      </c>
      <c r="L4761" t="s">
        <v>173</v>
      </c>
      <c r="M4761" t="s">
        <v>44</v>
      </c>
      <c r="N4761" t="s">
        <v>45</v>
      </c>
      <c r="O4761" t="s">
        <v>7612</v>
      </c>
      <c r="P4761" t="s">
        <v>545</v>
      </c>
      <c r="Q4761" t="s">
        <v>4321</v>
      </c>
      <c r="R4761" t="s">
        <v>180</v>
      </c>
      <c r="S4761" t="s">
        <v>6753</v>
      </c>
      <c r="T4761" t="s">
        <v>51</v>
      </c>
    </row>
    <row r="4762" spans="1:20" x14ac:dyDescent="0.15">
      <c r="A4762">
        <v>2019</v>
      </c>
      <c r="B4762">
        <v>43521.46875</v>
      </c>
      <c r="C4762">
        <v>43521.541666666701</v>
      </c>
      <c r="D4762" t="s">
        <v>65</v>
      </c>
      <c r="E4762" t="s">
        <v>53</v>
      </c>
      <c r="F4762" t="s">
        <v>9445</v>
      </c>
      <c r="G4762" t="s">
        <v>39</v>
      </c>
      <c r="H4762" t="s">
        <v>55</v>
      </c>
      <c r="I4762" t="s">
        <v>56</v>
      </c>
      <c r="J4762" t="s">
        <v>9446</v>
      </c>
      <c r="K4762"/>
      <c r="L4762" t="s">
        <v>43</v>
      </c>
      <c r="M4762" t="s">
        <v>88</v>
      </c>
      <c r="N4762" t="s">
        <v>45</v>
      </c>
      <c r="O4762" t="s">
        <v>162</v>
      </c>
      <c r="P4762" t="s">
        <v>187</v>
      </c>
      <c r="Q4762" t="s">
        <v>270</v>
      </c>
      <c r="R4762" t="s">
        <v>72</v>
      </c>
      <c r="S4762" t="s">
        <v>164</v>
      </c>
      <c r="T4762" t="s">
        <v>51</v>
      </c>
    </row>
    <row r="4763" spans="1:20" x14ac:dyDescent="0.15">
      <c r="A4763">
        <v>2019</v>
      </c>
      <c r="B4763">
        <v>43521.472222222197</v>
      </c>
      <c r="C4763">
        <v>43521.666666666701</v>
      </c>
      <c r="D4763" t="s">
        <v>65</v>
      </c>
      <c r="E4763" t="s">
        <v>53</v>
      </c>
      <c r="F4763" t="s">
        <v>9447</v>
      </c>
      <c r="G4763" t="s">
        <v>39</v>
      </c>
      <c r="H4763" t="s">
        <v>55</v>
      </c>
      <c r="I4763" t="s">
        <v>56</v>
      </c>
      <c r="J4763" t="s">
        <v>9448</v>
      </c>
      <c r="K4763"/>
      <c r="L4763" t="s">
        <v>43</v>
      </c>
      <c r="M4763" t="s">
        <v>88</v>
      </c>
      <c r="N4763" t="s">
        <v>45</v>
      </c>
      <c r="O4763" t="s">
        <v>385</v>
      </c>
      <c r="P4763" t="s">
        <v>386</v>
      </c>
      <c r="Q4763" t="s">
        <v>882</v>
      </c>
      <c r="R4763" t="s">
        <v>72</v>
      </c>
      <c r="S4763" t="s">
        <v>2357</v>
      </c>
      <c r="T4763" t="s">
        <v>51</v>
      </c>
    </row>
    <row r="4764" spans="1:20" x14ac:dyDescent="0.15">
      <c r="A4764">
        <v>2019</v>
      </c>
      <c r="B4764">
        <v>43521.479166666701</v>
      </c>
      <c r="C4764">
        <v>43521.75</v>
      </c>
      <c r="D4764" t="s">
        <v>65</v>
      </c>
      <c r="E4764" t="s">
        <v>53</v>
      </c>
      <c r="F4764" t="s">
        <v>9449</v>
      </c>
      <c r="G4764" t="s">
        <v>39</v>
      </c>
      <c r="H4764" t="s">
        <v>55</v>
      </c>
      <c r="I4764" t="s">
        <v>56</v>
      </c>
      <c r="J4764" t="s">
        <v>9450</v>
      </c>
      <c r="K4764"/>
      <c r="L4764" t="s">
        <v>43</v>
      </c>
      <c r="M4764" t="s">
        <v>88</v>
      </c>
      <c r="N4764" t="s">
        <v>45</v>
      </c>
      <c r="O4764" t="s">
        <v>486</v>
      </c>
      <c r="P4764" t="s">
        <v>638</v>
      </c>
      <c r="Q4764" t="s">
        <v>2909</v>
      </c>
      <c r="R4764" t="s">
        <v>72</v>
      </c>
      <c r="S4764" t="s">
        <v>630</v>
      </c>
      <c r="T4764" t="s">
        <v>51</v>
      </c>
    </row>
    <row r="4765" spans="1:20" x14ac:dyDescent="0.15">
      <c r="A4765">
        <v>2019</v>
      </c>
      <c r="B4765">
        <v>43718</v>
      </c>
      <c r="C4765">
        <v>43718.25</v>
      </c>
      <c r="D4765" t="s">
        <v>37</v>
      </c>
      <c r="E4765" t="s">
        <v>53</v>
      </c>
      <c r="F4765" t="s">
        <v>9451</v>
      </c>
      <c r="G4765" t="s">
        <v>39</v>
      </c>
      <c r="H4765" t="s">
        <v>55</v>
      </c>
      <c r="I4765" t="s">
        <v>56</v>
      </c>
      <c r="J4765" t="s">
        <v>8695</v>
      </c>
      <c r="K4765">
        <v>5</v>
      </c>
      <c r="L4765" t="s">
        <v>173</v>
      </c>
      <c r="M4765" t="s">
        <v>44</v>
      </c>
      <c r="N4765" t="s">
        <v>45</v>
      </c>
      <c r="O4765" t="s">
        <v>7612</v>
      </c>
      <c r="P4765" t="s">
        <v>545</v>
      </c>
      <c r="Q4765" t="s">
        <v>4321</v>
      </c>
      <c r="R4765" t="s">
        <v>49</v>
      </c>
      <c r="S4765" t="s">
        <v>6753</v>
      </c>
      <c r="T4765" t="s">
        <v>51</v>
      </c>
    </row>
    <row r="4766" spans="1:20" x14ac:dyDescent="0.15">
      <c r="A4766">
        <v>2019</v>
      </c>
      <c r="B4766">
        <v>43521.527777777803</v>
      </c>
      <c r="C4766">
        <v>43521.833333333299</v>
      </c>
      <c r="D4766" t="s">
        <v>65</v>
      </c>
      <c r="E4766" t="s">
        <v>53</v>
      </c>
      <c r="F4766" t="s">
        <v>9452</v>
      </c>
      <c r="G4766" t="s">
        <v>39</v>
      </c>
      <c r="H4766" t="s">
        <v>55</v>
      </c>
      <c r="I4766" t="s">
        <v>56</v>
      </c>
      <c r="J4766" t="s">
        <v>9453</v>
      </c>
      <c r="K4766"/>
      <c r="L4766" t="s">
        <v>43</v>
      </c>
      <c r="M4766" t="s">
        <v>88</v>
      </c>
      <c r="N4766" t="s">
        <v>45</v>
      </c>
      <c r="O4766" t="s">
        <v>385</v>
      </c>
      <c r="P4766" t="s">
        <v>386</v>
      </c>
      <c r="Q4766" t="s">
        <v>882</v>
      </c>
      <c r="R4766" t="s">
        <v>72</v>
      </c>
      <c r="S4766" t="s">
        <v>1828</v>
      </c>
      <c r="T4766" t="s">
        <v>51</v>
      </c>
    </row>
    <row r="4767" spans="1:20" x14ac:dyDescent="0.15">
      <c r="A4767">
        <v>2019</v>
      </c>
      <c r="B4767">
        <v>43521.541666666701</v>
      </c>
      <c r="C4767">
        <v>43521.583333333299</v>
      </c>
      <c r="D4767" t="s">
        <v>65</v>
      </c>
      <c r="E4767" t="s">
        <v>53</v>
      </c>
      <c r="F4767" t="s">
        <v>9454</v>
      </c>
      <c r="G4767" t="s">
        <v>39</v>
      </c>
      <c r="H4767" t="s">
        <v>55</v>
      </c>
      <c r="I4767" t="s">
        <v>56</v>
      </c>
      <c r="J4767" t="s">
        <v>9455</v>
      </c>
      <c r="K4767"/>
      <c r="L4767" t="s">
        <v>43</v>
      </c>
      <c r="M4767" t="s">
        <v>88</v>
      </c>
      <c r="N4767" t="s">
        <v>45</v>
      </c>
      <c r="O4767" t="s">
        <v>95</v>
      </c>
      <c r="P4767" t="s">
        <v>8526</v>
      </c>
      <c r="Q4767" t="s">
        <v>785</v>
      </c>
      <c r="R4767" t="s">
        <v>72</v>
      </c>
      <c r="S4767" t="s">
        <v>4121</v>
      </c>
      <c r="T4767" t="s">
        <v>51</v>
      </c>
    </row>
    <row r="4768" spans="1:20" x14ac:dyDescent="0.15">
      <c r="A4768">
        <v>2019</v>
      </c>
      <c r="B4768">
        <v>43521.559722222199</v>
      </c>
      <c r="C4768">
        <v>43521.625</v>
      </c>
      <c r="D4768" t="s">
        <v>65</v>
      </c>
      <c r="E4768" t="s">
        <v>53</v>
      </c>
      <c r="F4768" t="s">
        <v>9456</v>
      </c>
      <c r="G4768" t="s">
        <v>39</v>
      </c>
      <c r="H4768" t="s">
        <v>55</v>
      </c>
      <c r="I4768" t="s">
        <v>56</v>
      </c>
      <c r="J4768" t="s">
        <v>9457</v>
      </c>
      <c r="K4768"/>
      <c r="L4768" t="s">
        <v>43</v>
      </c>
      <c r="M4768" t="s">
        <v>88</v>
      </c>
      <c r="N4768" t="s">
        <v>45</v>
      </c>
      <c r="O4768" t="s">
        <v>162</v>
      </c>
      <c r="P4768" t="s">
        <v>187</v>
      </c>
      <c r="Q4768" t="s">
        <v>270</v>
      </c>
      <c r="R4768" t="s">
        <v>72</v>
      </c>
      <c r="S4768" t="s">
        <v>164</v>
      </c>
      <c r="T4768" t="s">
        <v>51</v>
      </c>
    </row>
    <row r="4769" spans="1:20" x14ac:dyDescent="0.15">
      <c r="A4769">
        <v>2019</v>
      </c>
      <c r="B4769">
        <v>43521.583333333299</v>
      </c>
      <c r="C4769">
        <v>43521.708333333299</v>
      </c>
      <c r="D4769" t="s">
        <v>65</v>
      </c>
      <c r="E4769" t="s">
        <v>53</v>
      </c>
      <c r="F4769" t="s">
        <v>9458</v>
      </c>
      <c r="G4769" t="s">
        <v>39</v>
      </c>
      <c r="H4769" t="s">
        <v>40</v>
      </c>
      <c r="I4769" t="s">
        <v>540</v>
      </c>
      <c r="J4769" t="s">
        <v>9459</v>
      </c>
      <c r="K4769"/>
      <c r="L4769" t="s">
        <v>43</v>
      </c>
      <c r="M4769" t="s">
        <v>88</v>
      </c>
      <c r="N4769" t="s">
        <v>45</v>
      </c>
      <c r="O4769" t="s">
        <v>236</v>
      </c>
      <c r="P4769" t="s">
        <v>676</v>
      </c>
      <c r="Q4769" t="s">
        <v>555</v>
      </c>
      <c r="R4769" t="s">
        <v>496</v>
      </c>
      <c r="S4769" t="s">
        <v>1147</v>
      </c>
      <c r="T4769" t="s">
        <v>51</v>
      </c>
    </row>
    <row r="4770" spans="1:20" x14ac:dyDescent="0.15">
      <c r="A4770">
        <v>2019</v>
      </c>
      <c r="B4770">
        <v>43521.583333333299</v>
      </c>
      <c r="C4770">
        <v>43521.708333333299</v>
      </c>
      <c r="D4770" t="s">
        <v>65</v>
      </c>
      <c r="E4770" t="s">
        <v>53</v>
      </c>
      <c r="F4770" t="s">
        <v>9460</v>
      </c>
      <c r="G4770" t="s">
        <v>39</v>
      </c>
      <c r="H4770" t="s">
        <v>40</v>
      </c>
      <c r="I4770" t="s">
        <v>124</v>
      </c>
      <c r="J4770" t="s">
        <v>9461</v>
      </c>
      <c r="K4770"/>
      <c r="L4770" t="s">
        <v>43</v>
      </c>
      <c r="M4770" t="s">
        <v>88</v>
      </c>
      <c r="N4770" t="s">
        <v>45</v>
      </c>
      <c r="O4770" t="s">
        <v>236</v>
      </c>
      <c r="P4770" t="s">
        <v>237</v>
      </c>
      <c r="Q4770" t="s">
        <v>2988</v>
      </c>
      <c r="R4770" t="s">
        <v>120</v>
      </c>
      <c r="S4770" t="s">
        <v>1147</v>
      </c>
      <c r="T4770" t="s">
        <v>51</v>
      </c>
    </row>
    <row r="4771" spans="1:20" x14ac:dyDescent="0.15">
      <c r="A4771">
        <v>2019</v>
      </c>
      <c r="B4771">
        <v>43521.585416666698</v>
      </c>
      <c r="C4771">
        <v>43521.958333333299</v>
      </c>
      <c r="D4771" t="s">
        <v>65</v>
      </c>
      <c r="E4771" t="s">
        <v>53</v>
      </c>
      <c r="F4771" t="s">
        <v>9462</v>
      </c>
      <c r="G4771" t="s">
        <v>39</v>
      </c>
      <c r="H4771" t="s">
        <v>55</v>
      </c>
      <c r="I4771" t="s">
        <v>56</v>
      </c>
      <c r="J4771" t="s">
        <v>9463</v>
      </c>
      <c r="K4771"/>
      <c r="L4771" t="s">
        <v>43</v>
      </c>
      <c r="M4771" t="s">
        <v>88</v>
      </c>
      <c r="N4771" t="s">
        <v>45</v>
      </c>
      <c r="O4771" t="s">
        <v>162</v>
      </c>
      <c r="P4771" t="s">
        <v>187</v>
      </c>
      <c r="Q4771" t="s">
        <v>270</v>
      </c>
      <c r="R4771" t="s">
        <v>72</v>
      </c>
      <c r="S4771" t="s">
        <v>164</v>
      </c>
      <c r="T4771" t="s">
        <v>51</v>
      </c>
    </row>
    <row r="4772" spans="1:20" x14ac:dyDescent="0.15">
      <c r="A4772">
        <v>2019</v>
      </c>
      <c r="B4772">
        <v>43521.587500000001</v>
      </c>
      <c r="C4772">
        <v>43521.958333333299</v>
      </c>
      <c r="D4772" t="s">
        <v>65</v>
      </c>
      <c r="E4772" t="s">
        <v>53</v>
      </c>
      <c r="F4772" t="s">
        <v>9464</v>
      </c>
      <c r="G4772" t="s">
        <v>39</v>
      </c>
      <c r="H4772" t="s">
        <v>55</v>
      </c>
      <c r="I4772" t="s">
        <v>56</v>
      </c>
      <c r="J4772" t="s">
        <v>9465</v>
      </c>
      <c r="K4772"/>
      <c r="L4772" t="s">
        <v>43</v>
      </c>
      <c r="M4772" t="s">
        <v>88</v>
      </c>
      <c r="N4772" t="s">
        <v>45</v>
      </c>
      <c r="O4772" t="s">
        <v>162</v>
      </c>
      <c r="P4772" t="s">
        <v>187</v>
      </c>
      <c r="Q4772" t="s">
        <v>270</v>
      </c>
      <c r="R4772" t="s">
        <v>72</v>
      </c>
      <c r="S4772" t="s">
        <v>164</v>
      </c>
      <c r="T4772" t="s">
        <v>51</v>
      </c>
    </row>
    <row r="4773" spans="1:20" x14ac:dyDescent="0.15">
      <c r="A4773">
        <v>2019</v>
      </c>
      <c r="B4773">
        <v>43521.590277777803</v>
      </c>
      <c r="C4773">
        <v>43521.708333333299</v>
      </c>
      <c r="D4773" t="s">
        <v>65</v>
      </c>
      <c r="E4773" t="s">
        <v>53</v>
      </c>
      <c r="F4773" t="s">
        <v>9466</v>
      </c>
      <c r="G4773" t="s">
        <v>39</v>
      </c>
      <c r="H4773" t="s">
        <v>55</v>
      </c>
      <c r="I4773" t="s">
        <v>56</v>
      </c>
      <c r="J4773" t="s">
        <v>2310</v>
      </c>
      <c r="K4773"/>
      <c r="L4773" t="s">
        <v>43</v>
      </c>
      <c r="M4773" t="s">
        <v>88</v>
      </c>
      <c r="N4773" t="s">
        <v>45</v>
      </c>
      <c r="O4773" t="s">
        <v>214</v>
      </c>
      <c r="P4773" t="s">
        <v>141</v>
      </c>
      <c r="Q4773" t="s">
        <v>2311</v>
      </c>
      <c r="R4773" t="s">
        <v>72</v>
      </c>
      <c r="S4773" t="s">
        <v>449</v>
      </c>
      <c r="T4773" t="s">
        <v>51</v>
      </c>
    </row>
    <row r="4774" spans="1:20" x14ac:dyDescent="0.15">
      <c r="A4774">
        <v>2019</v>
      </c>
      <c r="B4774">
        <v>43521.604166666701</v>
      </c>
      <c r="C4774">
        <v>43521.666666666701</v>
      </c>
      <c r="D4774" t="s">
        <v>65</v>
      </c>
      <c r="E4774" t="s">
        <v>53</v>
      </c>
      <c r="F4774" t="s">
        <v>9467</v>
      </c>
      <c r="G4774" t="s">
        <v>39</v>
      </c>
      <c r="H4774" t="s">
        <v>55</v>
      </c>
      <c r="I4774" t="s">
        <v>56</v>
      </c>
      <c r="J4774" t="s">
        <v>9468</v>
      </c>
      <c r="K4774"/>
      <c r="L4774" t="s">
        <v>43</v>
      </c>
      <c r="M4774" t="s">
        <v>88</v>
      </c>
      <c r="N4774" t="s">
        <v>45</v>
      </c>
      <c r="O4774" t="s">
        <v>197</v>
      </c>
      <c r="P4774" t="s">
        <v>529</v>
      </c>
      <c r="Q4774" t="s">
        <v>1617</v>
      </c>
      <c r="R4774" t="s">
        <v>72</v>
      </c>
      <c r="S4774" t="s">
        <v>1618</v>
      </c>
      <c r="T4774" t="s">
        <v>51</v>
      </c>
    </row>
    <row r="4775" spans="1:20" x14ac:dyDescent="0.15">
      <c r="A4775">
        <v>2019</v>
      </c>
      <c r="B4775">
        <v>43521.611111111102</v>
      </c>
      <c r="C4775">
        <v>43521.666666666701</v>
      </c>
      <c r="D4775" t="s">
        <v>65</v>
      </c>
      <c r="E4775" t="s">
        <v>53</v>
      </c>
      <c r="F4775" t="s">
        <v>9469</v>
      </c>
      <c r="G4775" t="s">
        <v>39</v>
      </c>
      <c r="H4775" t="s">
        <v>55</v>
      </c>
      <c r="I4775" t="s">
        <v>56</v>
      </c>
      <c r="J4775" t="s">
        <v>9470</v>
      </c>
      <c r="K4775"/>
      <c r="L4775" t="s">
        <v>43</v>
      </c>
      <c r="M4775" t="s">
        <v>88</v>
      </c>
      <c r="N4775" t="s">
        <v>45</v>
      </c>
      <c r="O4775" t="s">
        <v>46</v>
      </c>
      <c r="P4775" t="s">
        <v>685</v>
      </c>
      <c r="Q4775" t="s">
        <v>653</v>
      </c>
      <c r="R4775" t="s">
        <v>72</v>
      </c>
      <c r="S4775" t="s">
        <v>977</v>
      </c>
      <c r="T4775" t="s">
        <v>51</v>
      </c>
    </row>
    <row r="4776" spans="1:20" x14ac:dyDescent="0.15">
      <c r="A4776">
        <v>2019</v>
      </c>
      <c r="B4776">
        <v>43521.625</v>
      </c>
      <c r="C4776">
        <v>43521.628472222197</v>
      </c>
      <c r="D4776" t="s">
        <v>65</v>
      </c>
      <c r="E4776" t="s">
        <v>53</v>
      </c>
      <c r="F4776" t="s">
        <v>9471</v>
      </c>
      <c r="G4776" t="s">
        <v>39</v>
      </c>
      <c r="H4776" t="s">
        <v>55</v>
      </c>
      <c r="I4776" t="s">
        <v>56</v>
      </c>
      <c r="J4776" t="s">
        <v>9472</v>
      </c>
      <c r="K4776"/>
      <c r="L4776" t="s">
        <v>43</v>
      </c>
      <c r="M4776" t="s">
        <v>88</v>
      </c>
      <c r="N4776" t="s">
        <v>45</v>
      </c>
      <c r="O4776" t="s">
        <v>89</v>
      </c>
      <c r="P4776" t="s">
        <v>399</v>
      </c>
      <c r="Q4776" t="s">
        <v>335</v>
      </c>
      <c r="R4776" t="s">
        <v>496</v>
      </c>
      <c r="S4776" t="s">
        <v>2254</v>
      </c>
      <c r="T4776" t="s">
        <v>51</v>
      </c>
    </row>
    <row r="4777" spans="1:20" x14ac:dyDescent="0.15">
      <c r="A4777">
        <v>2019</v>
      </c>
      <c r="B4777">
        <v>43521.625</v>
      </c>
      <c r="C4777">
        <v>43521.916666666701</v>
      </c>
      <c r="D4777" t="s">
        <v>65</v>
      </c>
      <c r="E4777" t="s">
        <v>53</v>
      </c>
      <c r="F4777" t="s">
        <v>9473</v>
      </c>
      <c r="G4777" t="s">
        <v>39</v>
      </c>
      <c r="H4777" t="s">
        <v>55</v>
      </c>
      <c r="I4777" t="s">
        <v>56</v>
      </c>
      <c r="J4777" t="s">
        <v>9474</v>
      </c>
      <c r="K4777"/>
      <c r="L4777" t="s">
        <v>43</v>
      </c>
      <c r="M4777" t="s">
        <v>88</v>
      </c>
      <c r="N4777" t="s">
        <v>45</v>
      </c>
      <c r="O4777" t="s">
        <v>385</v>
      </c>
      <c r="P4777" t="s">
        <v>386</v>
      </c>
      <c r="Q4777" t="s">
        <v>882</v>
      </c>
      <c r="R4777" t="s">
        <v>72</v>
      </c>
      <c r="S4777" t="s">
        <v>2352</v>
      </c>
      <c r="T4777" t="s">
        <v>51</v>
      </c>
    </row>
    <row r="4778" spans="1:20" x14ac:dyDescent="0.15">
      <c r="A4778">
        <v>2019</v>
      </c>
      <c r="B4778">
        <v>43521.627083333296</v>
      </c>
      <c r="C4778">
        <v>43521.958333333299</v>
      </c>
      <c r="D4778" t="s">
        <v>65</v>
      </c>
      <c r="E4778" t="s">
        <v>53</v>
      </c>
      <c r="F4778" t="s">
        <v>9475</v>
      </c>
      <c r="G4778" t="s">
        <v>39</v>
      </c>
      <c r="H4778" t="s">
        <v>55</v>
      </c>
      <c r="I4778" t="s">
        <v>56</v>
      </c>
      <c r="J4778" t="s">
        <v>9476</v>
      </c>
      <c r="K4778"/>
      <c r="L4778" t="s">
        <v>43</v>
      </c>
      <c r="M4778" t="s">
        <v>88</v>
      </c>
      <c r="N4778" t="s">
        <v>45</v>
      </c>
      <c r="O4778" t="s">
        <v>162</v>
      </c>
      <c r="P4778" t="s">
        <v>187</v>
      </c>
      <c r="Q4778" t="s">
        <v>270</v>
      </c>
      <c r="R4778" t="s">
        <v>72</v>
      </c>
      <c r="S4778" t="s">
        <v>164</v>
      </c>
      <c r="T4778" t="s">
        <v>51</v>
      </c>
    </row>
    <row r="4779" spans="1:20" x14ac:dyDescent="0.15">
      <c r="A4779">
        <v>2019</v>
      </c>
      <c r="B4779">
        <v>43521.708333333299</v>
      </c>
      <c r="C4779">
        <v>43521.979166666701</v>
      </c>
      <c r="D4779" t="s">
        <v>37</v>
      </c>
      <c r="E4779" t="s">
        <v>53</v>
      </c>
      <c r="F4779" t="s">
        <v>9477</v>
      </c>
      <c r="G4779" t="s">
        <v>39</v>
      </c>
      <c r="H4779" t="s">
        <v>55</v>
      </c>
      <c r="I4779" t="s">
        <v>56</v>
      </c>
      <c r="J4779" t="s">
        <v>9364</v>
      </c>
      <c r="K4779">
        <v>20</v>
      </c>
      <c r="L4779" t="s">
        <v>43</v>
      </c>
      <c r="M4779" t="s">
        <v>88</v>
      </c>
      <c r="N4779" t="s">
        <v>45</v>
      </c>
      <c r="O4779" t="s">
        <v>58</v>
      </c>
      <c r="P4779" t="s">
        <v>76</v>
      </c>
      <c r="Q4779" t="s">
        <v>105</v>
      </c>
      <c r="R4779" t="s">
        <v>49</v>
      </c>
      <c r="S4779" t="s">
        <v>370</v>
      </c>
      <c r="T4779" t="s">
        <v>51</v>
      </c>
    </row>
    <row r="4780" spans="1:20" x14ac:dyDescent="0.15">
      <c r="A4780">
        <v>2019</v>
      </c>
      <c r="B4780">
        <v>43521.7097222222</v>
      </c>
      <c r="C4780">
        <v>43521.958333333299</v>
      </c>
      <c r="D4780" t="s">
        <v>65</v>
      </c>
      <c r="E4780" t="s">
        <v>53</v>
      </c>
      <c r="F4780" t="s">
        <v>9478</v>
      </c>
      <c r="G4780" t="s">
        <v>39</v>
      </c>
      <c r="H4780" t="s">
        <v>55</v>
      </c>
      <c r="I4780" t="s">
        <v>56</v>
      </c>
      <c r="J4780" t="s">
        <v>9479</v>
      </c>
      <c r="K4780"/>
      <c r="L4780" t="s">
        <v>43</v>
      </c>
      <c r="M4780" t="s">
        <v>88</v>
      </c>
      <c r="N4780" t="s">
        <v>45</v>
      </c>
      <c r="O4780" t="s">
        <v>162</v>
      </c>
      <c r="P4780" t="s">
        <v>187</v>
      </c>
      <c r="Q4780" t="s">
        <v>270</v>
      </c>
      <c r="R4780" t="s">
        <v>72</v>
      </c>
      <c r="S4780" t="s">
        <v>164</v>
      </c>
      <c r="T4780" t="s">
        <v>51</v>
      </c>
    </row>
    <row r="4781" spans="1:20" x14ac:dyDescent="0.15">
      <c r="A4781">
        <v>2019</v>
      </c>
      <c r="B4781">
        <v>43521.738194444501</v>
      </c>
      <c r="C4781">
        <v>43521.958333333299</v>
      </c>
      <c r="D4781" t="s">
        <v>65</v>
      </c>
      <c r="E4781" t="s">
        <v>53</v>
      </c>
      <c r="F4781" t="s">
        <v>9480</v>
      </c>
      <c r="G4781" t="s">
        <v>39</v>
      </c>
      <c r="H4781" t="s">
        <v>55</v>
      </c>
      <c r="I4781" t="s">
        <v>56</v>
      </c>
      <c r="J4781" t="s">
        <v>9481</v>
      </c>
      <c r="K4781"/>
      <c r="L4781" t="s">
        <v>43</v>
      </c>
      <c r="M4781" t="s">
        <v>88</v>
      </c>
      <c r="N4781" t="s">
        <v>45</v>
      </c>
      <c r="O4781" t="s">
        <v>162</v>
      </c>
      <c r="P4781" t="s">
        <v>187</v>
      </c>
      <c r="Q4781" t="s">
        <v>270</v>
      </c>
      <c r="R4781" t="s">
        <v>72</v>
      </c>
      <c r="S4781" t="s">
        <v>164</v>
      </c>
      <c r="T4781" t="s">
        <v>51</v>
      </c>
    </row>
    <row r="4782" spans="1:20" x14ac:dyDescent="0.15">
      <c r="A4782">
        <v>2019</v>
      </c>
      <c r="B4782">
        <v>43521.916666666701</v>
      </c>
      <c r="C4782">
        <v>43522.25</v>
      </c>
      <c r="D4782" t="s">
        <v>65</v>
      </c>
      <c r="E4782" t="s">
        <v>122</v>
      </c>
      <c r="F4782" t="s">
        <v>9482</v>
      </c>
      <c r="G4782" t="s">
        <v>39</v>
      </c>
      <c r="H4782" t="s">
        <v>55</v>
      </c>
      <c r="I4782" t="s">
        <v>56</v>
      </c>
      <c r="J4782" t="s">
        <v>9483</v>
      </c>
      <c r="K4782"/>
      <c r="L4782" t="s">
        <v>173</v>
      </c>
      <c r="M4782" t="s">
        <v>44</v>
      </c>
      <c r="N4782" t="s">
        <v>81</v>
      </c>
      <c r="O4782" t="s">
        <v>82</v>
      </c>
      <c r="P4782" t="s">
        <v>83</v>
      </c>
      <c r="Q4782" t="s">
        <v>199</v>
      </c>
      <c r="R4782" t="s">
        <v>72</v>
      </c>
      <c r="S4782" t="s">
        <v>757</v>
      </c>
      <c r="T4782" t="s">
        <v>51</v>
      </c>
    </row>
    <row r="4783" spans="1:20" x14ac:dyDescent="0.15">
      <c r="A4783">
        <v>2019</v>
      </c>
      <c r="B4783">
        <v>43521.958333333299</v>
      </c>
      <c r="C4783">
        <v>43522.041666666701</v>
      </c>
      <c r="D4783" t="s">
        <v>65</v>
      </c>
      <c r="E4783" t="s">
        <v>53</v>
      </c>
      <c r="F4783" t="s">
        <v>9484</v>
      </c>
      <c r="G4783" t="s">
        <v>39</v>
      </c>
      <c r="H4783" t="s">
        <v>55</v>
      </c>
      <c r="I4783" t="s">
        <v>56</v>
      </c>
      <c r="J4783" t="s">
        <v>8238</v>
      </c>
      <c r="K4783"/>
      <c r="L4783" t="s">
        <v>43</v>
      </c>
      <c r="M4783" t="s">
        <v>44</v>
      </c>
      <c r="N4783" t="s">
        <v>45</v>
      </c>
      <c r="O4783" t="s">
        <v>392</v>
      </c>
      <c r="P4783" t="s">
        <v>1293</v>
      </c>
      <c r="Q4783" t="s">
        <v>1604</v>
      </c>
      <c r="R4783" t="s">
        <v>77</v>
      </c>
      <c r="S4783" t="s">
        <v>8240</v>
      </c>
      <c r="T4783" t="s">
        <v>51</v>
      </c>
    </row>
    <row r="4784" spans="1:20" x14ac:dyDescent="0.15">
      <c r="A4784">
        <v>2019</v>
      </c>
      <c r="B4784">
        <v>43521.958333333299</v>
      </c>
      <c r="C4784">
        <v>43522.208333333299</v>
      </c>
      <c r="D4784" t="s">
        <v>65</v>
      </c>
      <c r="E4784" t="s">
        <v>53</v>
      </c>
      <c r="F4784" t="s">
        <v>9485</v>
      </c>
      <c r="G4784" t="s">
        <v>39</v>
      </c>
      <c r="H4784" t="s">
        <v>55</v>
      </c>
      <c r="I4784" t="s">
        <v>56</v>
      </c>
      <c r="J4784" t="s">
        <v>9486</v>
      </c>
      <c r="K4784"/>
      <c r="L4784" t="s">
        <v>173</v>
      </c>
      <c r="M4784" t="s">
        <v>44</v>
      </c>
      <c r="N4784" t="s">
        <v>45</v>
      </c>
      <c r="O4784" t="s">
        <v>89</v>
      </c>
      <c r="P4784" t="s">
        <v>293</v>
      </c>
      <c r="Q4784" t="s">
        <v>175</v>
      </c>
      <c r="R4784" t="s">
        <v>77</v>
      </c>
      <c r="S4784" t="s">
        <v>295</v>
      </c>
      <c r="T4784" t="s">
        <v>51</v>
      </c>
    </row>
    <row r="4785" spans="1:20" x14ac:dyDescent="0.15">
      <c r="A4785">
        <v>2019</v>
      </c>
      <c r="B4785">
        <v>43521.979166666701</v>
      </c>
      <c r="C4785">
        <v>43522.458333333299</v>
      </c>
      <c r="D4785" t="s">
        <v>37</v>
      </c>
      <c r="E4785" t="s">
        <v>53</v>
      </c>
      <c r="F4785" t="s">
        <v>9487</v>
      </c>
      <c r="G4785" t="s">
        <v>39</v>
      </c>
      <c r="H4785" t="s">
        <v>55</v>
      </c>
      <c r="I4785" t="s">
        <v>56</v>
      </c>
      <c r="J4785" t="s">
        <v>9364</v>
      </c>
      <c r="K4785">
        <v>20</v>
      </c>
      <c r="L4785" t="s">
        <v>43</v>
      </c>
      <c r="M4785" t="s">
        <v>88</v>
      </c>
      <c r="N4785" t="s">
        <v>45</v>
      </c>
      <c r="O4785" t="s">
        <v>58</v>
      </c>
      <c r="P4785" t="s">
        <v>76</v>
      </c>
      <c r="Q4785" t="s">
        <v>105</v>
      </c>
      <c r="R4785" t="s">
        <v>49</v>
      </c>
      <c r="S4785" t="s">
        <v>370</v>
      </c>
      <c r="T4785" t="s">
        <v>51</v>
      </c>
    </row>
    <row r="4786" spans="1:20" x14ac:dyDescent="0.15">
      <c r="A4786">
        <v>2019</v>
      </c>
      <c r="B4786">
        <v>43522</v>
      </c>
      <c r="C4786">
        <v>43522.041666666701</v>
      </c>
      <c r="D4786" t="s">
        <v>65</v>
      </c>
      <c r="E4786" t="s">
        <v>53</v>
      </c>
      <c r="F4786" t="s">
        <v>9488</v>
      </c>
      <c r="G4786" t="s">
        <v>39</v>
      </c>
      <c r="H4786" t="s">
        <v>55</v>
      </c>
      <c r="I4786" t="s">
        <v>56</v>
      </c>
      <c r="J4786" t="s">
        <v>9489</v>
      </c>
      <c r="K4786"/>
      <c r="L4786" t="s">
        <v>43</v>
      </c>
      <c r="M4786" t="s">
        <v>44</v>
      </c>
      <c r="N4786" t="s">
        <v>81</v>
      </c>
      <c r="O4786" t="s">
        <v>82</v>
      </c>
      <c r="P4786" t="s">
        <v>7125</v>
      </c>
      <c r="Q4786" t="s">
        <v>60</v>
      </c>
      <c r="R4786" t="s">
        <v>72</v>
      </c>
      <c r="S4786" t="s">
        <v>85</v>
      </c>
      <c r="T4786" t="s">
        <v>51</v>
      </c>
    </row>
    <row r="4787" spans="1:20" x14ac:dyDescent="0.15">
      <c r="A4787">
        <v>2019</v>
      </c>
      <c r="B4787">
        <v>43522</v>
      </c>
      <c r="C4787">
        <v>43522.083333333299</v>
      </c>
      <c r="D4787" t="s">
        <v>65</v>
      </c>
      <c r="E4787" t="s">
        <v>53</v>
      </c>
      <c r="F4787" t="s">
        <v>9490</v>
      </c>
      <c r="G4787" t="s">
        <v>39</v>
      </c>
      <c r="H4787" t="s">
        <v>40</v>
      </c>
      <c r="I4787" t="s">
        <v>158</v>
      </c>
      <c r="J4787" t="s">
        <v>9491</v>
      </c>
      <c r="K4787"/>
      <c r="L4787" t="s">
        <v>43</v>
      </c>
      <c r="M4787" t="s">
        <v>44</v>
      </c>
      <c r="N4787" t="s">
        <v>81</v>
      </c>
      <c r="O4787" t="s">
        <v>1140</v>
      </c>
      <c r="P4787" t="s">
        <v>1141</v>
      </c>
      <c r="Q4787" t="s">
        <v>1142</v>
      </c>
      <c r="R4787" t="s">
        <v>72</v>
      </c>
      <c r="S4787" t="s">
        <v>1199</v>
      </c>
      <c r="T4787" t="s">
        <v>51</v>
      </c>
    </row>
    <row r="4788" spans="1:20" x14ac:dyDescent="0.15">
      <c r="A4788">
        <v>2019</v>
      </c>
      <c r="B4788">
        <v>43522</v>
      </c>
      <c r="C4788">
        <v>43522.145833333299</v>
      </c>
      <c r="D4788" t="s">
        <v>65</v>
      </c>
      <c r="E4788" t="s">
        <v>122</v>
      </c>
      <c r="F4788" t="s">
        <v>9492</v>
      </c>
      <c r="G4788" t="s">
        <v>39</v>
      </c>
      <c r="H4788" t="s">
        <v>55</v>
      </c>
      <c r="I4788" t="s">
        <v>56</v>
      </c>
      <c r="J4788" t="s">
        <v>3432</v>
      </c>
      <c r="K4788"/>
      <c r="L4788" t="s">
        <v>43</v>
      </c>
      <c r="M4788" t="s">
        <v>44</v>
      </c>
      <c r="N4788" t="s">
        <v>45</v>
      </c>
      <c r="O4788" t="s">
        <v>69</v>
      </c>
      <c r="P4788" t="s">
        <v>141</v>
      </c>
      <c r="Q4788" t="s">
        <v>697</v>
      </c>
      <c r="R4788" t="s">
        <v>72</v>
      </c>
      <c r="S4788" t="s">
        <v>73</v>
      </c>
      <c r="T4788" t="s">
        <v>51</v>
      </c>
    </row>
    <row r="4789" spans="1:20" x14ac:dyDescent="0.15">
      <c r="A4789">
        <v>2019</v>
      </c>
      <c r="B4789">
        <v>43522</v>
      </c>
      <c r="C4789">
        <v>43522.145833333299</v>
      </c>
      <c r="D4789" t="s">
        <v>65</v>
      </c>
      <c r="E4789" t="s">
        <v>122</v>
      </c>
      <c r="F4789" t="s">
        <v>9493</v>
      </c>
      <c r="G4789" t="s">
        <v>39</v>
      </c>
      <c r="H4789" t="s">
        <v>55</v>
      </c>
      <c r="I4789" t="s">
        <v>56</v>
      </c>
      <c r="J4789" t="s">
        <v>3434</v>
      </c>
      <c r="K4789"/>
      <c r="L4789" t="s">
        <v>43</v>
      </c>
      <c r="M4789" t="s">
        <v>44</v>
      </c>
      <c r="N4789" t="s">
        <v>45</v>
      </c>
      <c r="O4789" t="s">
        <v>69</v>
      </c>
      <c r="P4789" t="s">
        <v>141</v>
      </c>
      <c r="Q4789" t="s">
        <v>697</v>
      </c>
      <c r="R4789" t="s">
        <v>72</v>
      </c>
      <c r="S4789" t="s">
        <v>73</v>
      </c>
      <c r="T4789" t="s">
        <v>51</v>
      </c>
    </row>
    <row r="4790" spans="1:20" x14ac:dyDescent="0.15">
      <c r="A4790">
        <v>2019</v>
      </c>
      <c r="B4790">
        <v>43522</v>
      </c>
      <c r="C4790">
        <v>43522.145833333299</v>
      </c>
      <c r="D4790" t="s">
        <v>65</v>
      </c>
      <c r="E4790" t="s">
        <v>122</v>
      </c>
      <c r="F4790" t="s">
        <v>9494</v>
      </c>
      <c r="G4790" t="s">
        <v>39</v>
      </c>
      <c r="H4790" t="s">
        <v>55</v>
      </c>
      <c r="I4790" t="s">
        <v>56</v>
      </c>
      <c r="J4790" t="s">
        <v>3436</v>
      </c>
      <c r="K4790"/>
      <c r="L4790" t="s">
        <v>43</v>
      </c>
      <c r="M4790" t="s">
        <v>44</v>
      </c>
      <c r="N4790" t="s">
        <v>45</v>
      </c>
      <c r="O4790" t="s">
        <v>69</v>
      </c>
      <c r="P4790" t="s">
        <v>141</v>
      </c>
      <c r="Q4790" t="s">
        <v>697</v>
      </c>
      <c r="R4790" t="s">
        <v>72</v>
      </c>
      <c r="S4790" t="s">
        <v>73</v>
      </c>
      <c r="T4790" t="s">
        <v>51</v>
      </c>
    </row>
    <row r="4791" spans="1:20" x14ac:dyDescent="0.15">
      <c r="A4791">
        <v>2019</v>
      </c>
      <c r="B4791">
        <v>43522</v>
      </c>
      <c r="C4791">
        <v>43522.145833333299</v>
      </c>
      <c r="D4791" t="s">
        <v>65</v>
      </c>
      <c r="E4791" t="s">
        <v>122</v>
      </c>
      <c r="F4791" t="s">
        <v>9495</v>
      </c>
      <c r="G4791" t="s">
        <v>39</v>
      </c>
      <c r="H4791" t="s">
        <v>55</v>
      </c>
      <c r="I4791" t="s">
        <v>56</v>
      </c>
      <c r="J4791" t="s">
        <v>3438</v>
      </c>
      <c r="K4791"/>
      <c r="L4791" t="s">
        <v>43</v>
      </c>
      <c r="M4791" t="s">
        <v>44</v>
      </c>
      <c r="N4791" t="s">
        <v>45</v>
      </c>
      <c r="O4791" t="s">
        <v>69</v>
      </c>
      <c r="P4791" t="s">
        <v>141</v>
      </c>
      <c r="Q4791" t="s">
        <v>697</v>
      </c>
      <c r="R4791" t="s">
        <v>72</v>
      </c>
      <c r="S4791" t="s">
        <v>73</v>
      </c>
      <c r="T4791" t="s">
        <v>51</v>
      </c>
    </row>
    <row r="4792" spans="1:20" x14ac:dyDescent="0.15">
      <c r="A4792">
        <v>2019</v>
      </c>
      <c r="B4792">
        <v>43522</v>
      </c>
      <c r="C4792">
        <v>43522.25</v>
      </c>
      <c r="D4792" t="s">
        <v>52</v>
      </c>
      <c r="E4792" t="s">
        <v>53</v>
      </c>
      <c r="F4792" t="s">
        <v>9496</v>
      </c>
      <c r="G4792" t="s">
        <v>39</v>
      </c>
      <c r="H4792" t="s">
        <v>55</v>
      </c>
      <c r="I4792" t="s">
        <v>56</v>
      </c>
      <c r="J4792" t="s">
        <v>9497</v>
      </c>
      <c r="K4792">
        <v>180</v>
      </c>
      <c r="L4792" t="s">
        <v>173</v>
      </c>
      <c r="M4792" t="s">
        <v>44</v>
      </c>
      <c r="N4792" t="s">
        <v>45</v>
      </c>
      <c r="O4792" t="s">
        <v>385</v>
      </c>
      <c r="P4792" t="s">
        <v>386</v>
      </c>
      <c r="Q4792" t="s">
        <v>387</v>
      </c>
      <c r="R4792" t="s">
        <v>61</v>
      </c>
      <c r="S4792" t="s">
        <v>726</v>
      </c>
      <c r="T4792" t="s">
        <v>51</v>
      </c>
    </row>
    <row r="4793" spans="1:20" x14ac:dyDescent="0.15">
      <c r="A4793">
        <v>2019</v>
      </c>
      <c r="B4793">
        <v>43522</v>
      </c>
      <c r="C4793">
        <v>43522.25</v>
      </c>
      <c r="D4793" t="s">
        <v>169</v>
      </c>
      <c r="E4793" t="s">
        <v>66</v>
      </c>
      <c r="F4793" t="s">
        <v>9498</v>
      </c>
      <c r="G4793" t="s">
        <v>39</v>
      </c>
      <c r="H4793" t="s">
        <v>100</v>
      </c>
      <c r="I4793" t="s">
        <v>724</v>
      </c>
      <c r="J4793" t="s">
        <v>9499</v>
      </c>
      <c r="K4793">
        <v>120</v>
      </c>
      <c r="L4793" t="s">
        <v>173</v>
      </c>
      <c r="M4793" t="s">
        <v>44</v>
      </c>
      <c r="N4793" t="s">
        <v>45</v>
      </c>
      <c r="O4793" t="s">
        <v>385</v>
      </c>
      <c r="P4793" t="s">
        <v>1827</v>
      </c>
      <c r="Q4793" t="s">
        <v>3162</v>
      </c>
      <c r="R4793" t="s">
        <v>180</v>
      </c>
      <c r="S4793" t="s">
        <v>1390</v>
      </c>
      <c r="T4793" t="s">
        <v>51</v>
      </c>
    </row>
    <row r="4794" spans="1:20" x14ac:dyDescent="0.15">
      <c r="A4794">
        <v>2019</v>
      </c>
      <c r="B4794">
        <v>43522</v>
      </c>
      <c r="C4794">
        <v>43522.25</v>
      </c>
      <c r="D4794" t="s">
        <v>169</v>
      </c>
      <c r="E4794" t="s">
        <v>66</v>
      </c>
      <c r="F4794" t="s">
        <v>9500</v>
      </c>
      <c r="G4794" t="s">
        <v>39</v>
      </c>
      <c r="H4794" t="s">
        <v>55</v>
      </c>
      <c r="I4794" t="s">
        <v>56</v>
      </c>
      <c r="J4794" t="s">
        <v>9501</v>
      </c>
      <c r="K4794">
        <v>120</v>
      </c>
      <c r="L4794" t="s">
        <v>173</v>
      </c>
      <c r="M4794" t="s">
        <v>44</v>
      </c>
      <c r="N4794" t="s">
        <v>45</v>
      </c>
      <c r="O4794" t="s">
        <v>385</v>
      </c>
      <c r="P4794" t="s">
        <v>386</v>
      </c>
      <c r="Q4794" t="s">
        <v>1035</v>
      </c>
      <c r="R4794" t="s">
        <v>180</v>
      </c>
      <c r="S4794" t="s">
        <v>726</v>
      </c>
      <c r="T4794" t="s">
        <v>51</v>
      </c>
    </row>
    <row r="4795" spans="1:20" x14ac:dyDescent="0.15">
      <c r="A4795">
        <v>2019</v>
      </c>
      <c r="B4795">
        <v>43522</v>
      </c>
      <c r="C4795">
        <v>43522.25</v>
      </c>
      <c r="D4795" t="s">
        <v>169</v>
      </c>
      <c r="E4795" t="s">
        <v>53</v>
      </c>
      <c r="F4795" t="s">
        <v>9502</v>
      </c>
      <c r="G4795" t="s">
        <v>39</v>
      </c>
      <c r="H4795" t="s">
        <v>55</v>
      </c>
      <c r="I4795" t="s">
        <v>56</v>
      </c>
      <c r="J4795" t="s">
        <v>9503</v>
      </c>
      <c r="K4795"/>
      <c r="L4795" t="s">
        <v>173</v>
      </c>
      <c r="M4795" t="s">
        <v>44</v>
      </c>
      <c r="N4795" t="s">
        <v>45</v>
      </c>
      <c r="O4795" t="s">
        <v>111</v>
      </c>
      <c r="P4795" t="s">
        <v>2022</v>
      </c>
      <c r="Q4795" t="s">
        <v>7381</v>
      </c>
      <c r="R4795" t="s">
        <v>492</v>
      </c>
      <c r="S4795" t="s">
        <v>353</v>
      </c>
      <c r="T4795" t="s">
        <v>51</v>
      </c>
    </row>
    <row r="4796" spans="1:20" x14ac:dyDescent="0.15">
      <c r="A4796">
        <v>2019</v>
      </c>
      <c r="B4796">
        <v>43522</v>
      </c>
      <c r="C4796">
        <v>43522.25</v>
      </c>
      <c r="D4796" t="s">
        <v>169</v>
      </c>
      <c r="E4796"/>
      <c r="F4796" t="s">
        <v>9504</v>
      </c>
      <c r="G4796" t="s">
        <v>39</v>
      </c>
      <c r="H4796" t="s">
        <v>40</v>
      </c>
      <c r="I4796" t="s">
        <v>182</v>
      </c>
      <c r="J4796" t="s">
        <v>9499</v>
      </c>
      <c r="K4796">
        <v>120</v>
      </c>
      <c r="L4796" t="s">
        <v>173</v>
      </c>
      <c r="M4796" t="s">
        <v>44</v>
      </c>
      <c r="N4796" t="s">
        <v>45</v>
      </c>
      <c r="O4796" t="s">
        <v>385</v>
      </c>
      <c r="P4796" t="s">
        <v>1827</v>
      </c>
      <c r="Q4796" t="s">
        <v>3162</v>
      </c>
      <c r="R4796" t="s">
        <v>180</v>
      </c>
      <c r="S4796" t="s">
        <v>1390</v>
      </c>
      <c r="T4796" t="s">
        <v>51</v>
      </c>
    </row>
    <row r="4797" spans="1:20" x14ac:dyDescent="0.15">
      <c r="A4797">
        <v>2019</v>
      </c>
      <c r="B4797">
        <v>43522</v>
      </c>
      <c r="C4797">
        <v>43522.25</v>
      </c>
      <c r="D4797" t="s">
        <v>37</v>
      </c>
      <c r="E4797" t="s">
        <v>122</v>
      </c>
      <c r="F4797" t="s">
        <v>9505</v>
      </c>
      <c r="G4797" t="s">
        <v>39</v>
      </c>
      <c r="H4797" t="s">
        <v>55</v>
      </c>
      <c r="I4797" t="s">
        <v>56</v>
      </c>
      <c r="J4797" t="s">
        <v>9506</v>
      </c>
      <c r="K4797">
        <v>240</v>
      </c>
      <c r="L4797" t="s">
        <v>43</v>
      </c>
      <c r="M4797" t="s">
        <v>44</v>
      </c>
      <c r="N4797" t="s">
        <v>45</v>
      </c>
      <c r="O4797" t="s">
        <v>58</v>
      </c>
      <c r="P4797" t="s">
        <v>59</v>
      </c>
      <c r="Q4797" t="s">
        <v>184</v>
      </c>
      <c r="R4797" t="s">
        <v>501</v>
      </c>
      <c r="S4797" t="s">
        <v>1405</v>
      </c>
      <c r="T4797" t="s">
        <v>51</v>
      </c>
    </row>
    <row r="4798" spans="1:20" x14ac:dyDescent="0.15">
      <c r="A4798">
        <v>2019</v>
      </c>
      <c r="B4798">
        <v>43522</v>
      </c>
      <c r="C4798">
        <v>43522.25</v>
      </c>
      <c r="D4798" t="s">
        <v>37</v>
      </c>
      <c r="E4798" t="s">
        <v>122</v>
      </c>
      <c r="F4798" t="s">
        <v>9507</v>
      </c>
      <c r="G4798" t="s">
        <v>39</v>
      </c>
      <c r="H4798" t="s">
        <v>55</v>
      </c>
      <c r="I4798" t="s">
        <v>56</v>
      </c>
      <c r="J4798" t="s">
        <v>9508</v>
      </c>
      <c r="K4798">
        <v>240</v>
      </c>
      <c r="L4798" t="s">
        <v>43</v>
      </c>
      <c r="M4798" t="s">
        <v>44</v>
      </c>
      <c r="N4798" t="s">
        <v>45</v>
      </c>
      <c r="O4798" t="s">
        <v>58</v>
      </c>
      <c r="P4798" t="s">
        <v>59</v>
      </c>
      <c r="Q4798" t="s">
        <v>184</v>
      </c>
      <c r="R4798" t="s">
        <v>501</v>
      </c>
      <c r="S4798" t="s">
        <v>1405</v>
      </c>
      <c r="T4798" t="s">
        <v>51</v>
      </c>
    </row>
    <row r="4799" spans="1:20" x14ac:dyDescent="0.15">
      <c r="A4799">
        <v>2019</v>
      </c>
      <c r="B4799">
        <v>43522</v>
      </c>
      <c r="C4799">
        <v>43522.25</v>
      </c>
      <c r="D4799" t="s">
        <v>37</v>
      </c>
      <c r="E4799" t="s">
        <v>122</v>
      </c>
      <c r="F4799" t="s">
        <v>9509</v>
      </c>
      <c r="G4799" t="s">
        <v>39</v>
      </c>
      <c r="H4799" t="s">
        <v>55</v>
      </c>
      <c r="I4799" t="s">
        <v>56</v>
      </c>
      <c r="J4799" t="s">
        <v>9510</v>
      </c>
      <c r="K4799">
        <v>240</v>
      </c>
      <c r="L4799" t="s">
        <v>43</v>
      </c>
      <c r="M4799" t="s">
        <v>44</v>
      </c>
      <c r="N4799" t="s">
        <v>45</v>
      </c>
      <c r="O4799" t="s">
        <v>58</v>
      </c>
      <c r="P4799" t="s">
        <v>59</v>
      </c>
      <c r="Q4799" t="s">
        <v>184</v>
      </c>
      <c r="R4799" t="s">
        <v>501</v>
      </c>
      <c r="S4799" t="s">
        <v>1405</v>
      </c>
      <c r="T4799" t="s">
        <v>51</v>
      </c>
    </row>
    <row r="4800" spans="1:20" x14ac:dyDescent="0.15">
      <c r="A4800">
        <v>2019</v>
      </c>
      <c r="B4800">
        <v>43522</v>
      </c>
      <c r="C4800">
        <v>43522.25</v>
      </c>
      <c r="D4800" t="s">
        <v>37</v>
      </c>
      <c r="E4800" t="s">
        <v>122</v>
      </c>
      <c r="F4800" t="s">
        <v>9511</v>
      </c>
      <c r="G4800" t="s">
        <v>39</v>
      </c>
      <c r="H4800" t="s">
        <v>100</v>
      </c>
      <c r="I4800" t="s">
        <v>171</v>
      </c>
      <c r="J4800" t="s">
        <v>9512</v>
      </c>
      <c r="K4800">
        <v>240</v>
      </c>
      <c r="L4800" t="s">
        <v>43</v>
      </c>
      <c r="M4800" t="s">
        <v>44</v>
      </c>
      <c r="N4800" t="s">
        <v>45</v>
      </c>
      <c r="O4800" t="s">
        <v>58</v>
      </c>
      <c r="P4800" t="s">
        <v>59</v>
      </c>
      <c r="Q4800" t="s">
        <v>184</v>
      </c>
      <c r="R4800" t="s">
        <v>49</v>
      </c>
      <c r="S4800" t="s">
        <v>3445</v>
      </c>
      <c r="T4800" t="s">
        <v>51</v>
      </c>
    </row>
    <row r="4801" spans="1:20" x14ac:dyDescent="0.15">
      <c r="A4801">
        <v>2019</v>
      </c>
      <c r="B4801">
        <v>43522</v>
      </c>
      <c r="C4801">
        <v>43522.25</v>
      </c>
      <c r="D4801" t="s">
        <v>37</v>
      </c>
      <c r="E4801" t="s">
        <v>53</v>
      </c>
      <c r="F4801" t="s">
        <v>9513</v>
      </c>
      <c r="G4801" t="s">
        <v>39</v>
      </c>
      <c r="H4801" t="s">
        <v>55</v>
      </c>
      <c r="I4801" t="s">
        <v>56</v>
      </c>
      <c r="J4801" t="s">
        <v>9514</v>
      </c>
      <c r="K4801"/>
      <c r="L4801" t="s">
        <v>43</v>
      </c>
      <c r="M4801" t="s">
        <v>44</v>
      </c>
      <c r="N4801" t="s">
        <v>45</v>
      </c>
      <c r="O4801" t="s">
        <v>385</v>
      </c>
      <c r="P4801" t="s">
        <v>386</v>
      </c>
      <c r="Q4801" t="s">
        <v>1102</v>
      </c>
      <c r="R4801" t="s">
        <v>395</v>
      </c>
      <c r="S4801" t="s">
        <v>1103</v>
      </c>
      <c r="T4801" t="s">
        <v>51</v>
      </c>
    </row>
    <row r="4802" spans="1:20" x14ac:dyDescent="0.15">
      <c r="A4802">
        <v>2019</v>
      </c>
      <c r="B4802">
        <v>43522</v>
      </c>
      <c r="C4802">
        <v>43522.25</v>
      </c>
      <c r="D4802" t="s">
        <v>65</v>
      </c>
      <c r="E4802" t="s">
        <v>66</v>
      </c>
      <c r="F4802" t="s">
        <v>9515</v>
      </c>
      <c r="G4802" t="s">
        <v>39</v>
      </c>
      <c r="H4802" t="s">
        <v>55</v>
      </c>
      <c r="I4802" t="s">
        <v>56</v>
      </c>
      <c r="J4802" t="s">
        <v>9516</v>
      </c>
      <c r="K4802"/>
      <c r="L4802" t="s">
        <v>173</v>
      </c>
      <c r="M4802" t="s">
        <v>44</v>
      </c>
      <c r="N4802" t="s">
        <v>45</v>
      </c>
      <c r="O4802" t="s">
        <v>95</v>
      </c>
      <c r="P4802" t="s">
        <v>174</v>
      </c>
      <c r="Q4802" t="s">
        <v>60</v>
      </c>
      <c r="R4802" t="s">
        <v>72</v>
      </c>
      <c r="S4802" t="s">
        <v>177</v>
      </c>
      <c r="T4802" t="s">
        <v>51</v>
      </c>
    </row>
    <row r="4803" spans="1:20" x14ac:dyDescent="0.15">
      <c r="A4803">
        <v>2019</v>
      </c>
      <c r="B4803">
        <v>43522</v>
      </c>
      <c r="C4803">
        <v>43522.25</v>
      </c>
      <c r="D4803" t="s">
        <v>65</v>
      </c>
      <c r="E4803" t="s">
        <v>66</v>
      </c>
      <c r="F4803" t="s">
        <v>9517</v>
      </c>
      <c r="G4803" t="s">
        <v>39</v>
      </c>
      <c r="H4803" t="s">
        <v>55</v>
      </c>
      <c r="I4803" t="s">
        <v>56</v>
      </c>
      <c r="J4803" t="s">
        <v>8501</v>
      </c>
      <c r="K4803"/>
      <c r="L4803" t="s">
        <v>43</v>
      </c>
      <c r="M4803" t="s">
        <v>44</v>
      </c>
      <c r="N4803" t="s">
        <v>45</v>
      </c>
      <c r="O4803" t="s">
        <v>46</v>
      </c>
      <c r="P4803" t="s">
        <v>685</v>
      </c>
      <c r="Q4803" t="s">
        <v>188</v>
      </c>
      <c r="R4803" t="s">
        <v>72</v>
      </c>
      <c r="S4803" t="s">
        <v>1153</v>
      </c>
      <c r="T4803" t="s">
        <v>51</v>
      </c>
    </row>
    <row r="4804" spans="1:20" x14ac:dyDescent="0.15">
      <c r="A4804">
        <v>2019</v>
      </c>
      <c r="B4804">
        <v>43522</v>
      </c>
      <c r="C4804">
        <v>43522.25</v>
      </c>
      <c r="D4804" t="s">
        <v>65</v>
      </c>
      <c r="E4804" t="s">
        <v>66</v>
      </c>
      <c r="F4804" t="s">
        <v>9518</v>
      </c>
      <c r="G4804" t="s">
        <v>39</v>
      </c>
      <c r="H4804" t="s">
        <v>55</v>
      </c>
      <c r="I4804" t="s">
        <v>56</v>
      </c>
      <c r="J4804" t="s">
        <v>9519</v>
      </c>
      <c r="K4804"/>
      <c r="L4804" t="s">
        <v>173</v>
      </c>
      <c r="M4804" t="s">
        <v>44</v>
      </c>
      <c r="N4804" t="s">
        <v>45</v>
      </c>
      <c r="O4804" t="s">
        <v>135</v>
      </c>
      <c r="P4804" t="s">
        <v>287</v>
      </c>
      <c r="Q4804" t="s">
        <v>175</v>
      </c>
      <c r="R4804" t="s">
        <v>72</v>
      </c>
      <c r="S4804" t="s">
        <v>745</v>
      </c>
      <c r="T4804" t="s">
        <v>51</v>
      </c>
    </row>
    <row r="4805" spans="1:20" x14ac:dyDescent="0.15">
      <c r="A4805">
        <v>2019</v>
      </c>
      <c r="B4805">
        <v>43522</v>
      </c>
      <c r="C4805">
        <v>43522.25</v>
      </c>
      <c r="D4805" t="s">
        <v>65</v>
      </c>
      <c r="E4805" t="s">
        <v>122</v>
      </c>
      <c r="F4805" t="s">
        <v>9520</v>
      </c>
      <c r="G4805" t="s">
        <v>39</v>
      </c>
      <c r="H4805" t="s">
        <v>55</v>
      </c>
      <c r="I4805" t="s">
        <v>56</v>
      </c>
      <c r="J4805" t="s">
        <v>9521</v>
      </c>
      <c r="K4805"/>
      <c r="L4805" t="s">
        <v>173</v>
      </c>
      <c r="M4805" t="s">
        <v>44</v>
      </c>
      <c r="N4805" t="s">
        <v>45</v>
      </c>
      <c r="O4805" t="s">
        <v>236</v>
      </c>
      <c r="P4805" t="s">
        <v>750</v>
      </c>
      <c r="Q4805" t="s">
        <v>60</v>
      </c>
      <c r="R4805" t="s">
        <v>72</v>
      </c>
      <c r="S4805" t="s">
        <v>4483</v>
      </c>
      <c r="T4805" t="s">
        <v>51</v>
      </c>
    </row>
    <row r="4806" spans="1:20" x14ac:dyDescent="0.15">
      <c r="A4806">
        <v>2019</v>
      </c>
      <c r="B4806">
        <v>43522</v>
      </c>
      <c r="C4806">
        <v>43522.25</v>
      </c>
      <c r="D4806" t="s">
        <v>65</v>
      </c>
      <c r="E4806" t="s">
        <v>122</v>
      </c>
      <c r="F4806" t="s">
        <v>9522</v>
      </c>
      <c r="G4806" t="s">
        <v>39</v>
      </c>
      <c r="H4806" t="s">
        <v>55</v>
      </c>
      <c r="I4806" t="s">
        <v>56</v>
      </c>
      <c r="J4806" t="s">
        <v>9523</v>
      </c>
      <c r="K4806"/>
      <c r="L4806" t="s">
        <v>43</v>
      </c>
      <c r="M4806" t="s">
        <v>44</v>
      </c>
      <c r="N4806" t="s">
        <v>45</v>
      </c>
      <c r="O4806" t="s">
        <v>486</v>
      </c>
      <c r="P4806" t="s">
        <v>586</v>
      </c>
      <c r="Q4806" t="s">
        <v>689</v>
      </c>
      <c r="R4806" t="s">
        <v>72</v>
      </c>
      <c r="S4806" t="s">
        <v>690</v>
      </c>
      <c r="T4806" t="s">
        <v>51</v>
      </c>
    </row>
    <row r="4807" spans="1:20" x14ac:dyDescent="0.15">
      <c r="A4807">
        <v>2019</v>
      </c>
      <c r="B4807">
        <v>43522</v>
      </c>
      <c r="C4807">
        <v>43522.25</v>
      </c>
      <c r="D4807" t="s">
        <v>65</v>
      </c>
      <c r="E4807" t="s">
        <v>122</v>
      </c>
      <c r="F4807" t="s">
        <v>9524</v>
      </c>
      <c r="G4807" t="s">
        <v>39</v>
      </c>
      <c r="H4807" t="s">
        <v>55</v>
      </c>
      <c r="I4807" t="s">
        <v>56</v>
      </c>
      <c r="J4807" t="s">
        <v>9525</v>
      </c>
      <c r="K4807"/>
      <c r="L4807" t="s">
        <v>43</v>
      </c>
      <c r="M4807" t="s">
        <v>44</v>
      </c>
      <c r="N4807" t="s">
        <v>45</v>
      </c>
      <c r="O4807" t="s">
        <v>191</v>
      </c>
      <c r="P4807" t="s">
        <v>192</v>
      </c>
      <c r="Q4807" t="s">
        <v>326</v>
      </c>
      <c r="R4807" t="s">
        <v>72</v>
      </c>
      <c r="S4807" t="s">
        <v>1093</v>
      </c>
      <c r="T4807" t="s">
        <v>51</v>
      </c>
    </row>
    <row r="4808" spans="1:20" x14ac:dyDescent="0.15">
      <c r="A4808">
        <v>2019</v>
      </c>
      <c r="B4808">
        <v>43522</v>
      </c>
      <c r="C4808">
        <v>43522.25</v>
      </c>
      <c r="D4808" t="s">
        <v>65</v>
      </c>
      <c r="E4808" t="s">
        <v>53</v>
      </c>
      <c r="F4808" t="s">
        <v>9526</v>
      </c>
      <c r="G4808" t="s">
        <v>39</v>
      </c>
      <c r="H4808" t="s">
        <v>55</v>
      </c>
      <c r="I4808" t="s">
        <v>56</v>
      </c>
      <c r="J4808" t="s">
        <v>9527</v>
      </c>
      <c r="K4808"/>
      <c r="L4808" t="s">
        <v>173</v>
      </c>
      <c r="M4808" t="s">
        <v>44</v>
      </c>
      <c r="N4808" t="s">
        <v>45</v>
      </c>
      <c r="O4808" t="s">
        <v>197</v>
      </c>
      <c r="P4808" t="s">
        <v>5125</v>
      </c>
      <c r="Q4808" t="s">
        <v>1756</v>
      </c>
      <c r="R4808" t="s">
        <v>72</v>
      </c>
      <c r="S4808" t="s">
        <v>201</v>
      </c>
      <c r="T4808" t="s">
        <v>51</v>
      </c>
    </row>
    <row r="4809" spans="1:20" x14ac:dyDescent="0.15">
      <c r="A4809">
        <v>2019</v>
      </c>
      <c r="B4809">
        <v>43522</v>
      </c>
      <c r="C4809">
        <v>43522.25</v>
      </c>
      <c r="D4809" t="s">
        <v>65</v>
      </c>
      <c r="E4809" t="s">
        <v>53</v>
      </c>
      <c r="F4809" t="s">
        <v>9528</v>
      </c>
      <c r="G4809" t="s">
        <v>39</v>
      </c>
      <c r="H4809" t="s">
        <v>55</v>
      </c>
      <c r="I4809" t="s">
        <v>56</v>
      </c>
      <c r="J4809" t="s">
        <v>9529</v>
      </c>
      <c r="K4809"/>
      <c r="L4809" t="s">
        <v>43</v>
      </c>
      <c r="M4809" t="s">
        <v>44</v>
      </c>
      <c r="N4809" t="s">
        <v>45</v>
      </c>
      <c r="O4809" t="s">
        <v>58</v>
      </c>
      <c r="P4809" t="s">
        <v>76</v>
      </c>
      <c r="Q4809" t="s">
        <v>131</v>
      </c>
      <c r="R4809" t="s">
        <v>72</v>
      </c>
      <c r="S4809" t="s">
        <v>62</v>
      </c>
      <c r="T4809" t="s">
        <v>51</v>
      </c>
    </row>
    <row r="4810" spans="1:20" x14ac:dyDescent="0.15">
      <c r="A4810">
        <v>2019</v>
      </c>
      <c r="B4810">
        <v>43522</v>
      </c>
      <c r="C4810">
        <v>43522.25</v>
      </c>
      <c r="D4810" t="s">
        <v>65</v>
      </c>
      <c r="E4810" t="s">
        <v>53</v>
      </c>
      <c r="F4810" t="s">
        <v>9530</v>
      </c>
      <c r="G4810" t="s">
        <v>39</v>
      </c>
      <c r="H4810" t="s">
        <v>55</v>
      </c>
      <c r="I4810" t="s">
        <v>56</v>
      </c>
      <c r="J4810" t="s">
        <v>9531</v>
      </c>
      <c r="K4810"/>
      <c r="L4810" t="s">
        <v>43</v>
      </c>
      <c r="M4810" t="s">
        <v>44</v>
      </c>
      <c r="N4810" t="s">
        <v>45</v>
      </c>
      <c r="O4810" t="s">
        <v>58</v>
      </c>
      <c r="P4810" t="s">
        <v>76</v>
      </c>
      <c r="Q4810" t="s">
        <v>131</v>
      </c>
      <c r="R4810" t="s">
        <v>72</v>
      </c>
      <c r="S4810" t="s">
        <v>1405</v>
      </c>
      <c r="T4810" t="s">
        <v>51</v>
      </c>
    </row>
    <row r="4811" spans="1:20" x14ac:dyDescent="0.15">
      <c r="A4811">
        <v>2019</v>
      </c>
      <c r="B4811">
        <v>43522</v>
      </c>
      <c r="C4811">
        <v>43522.25</v>
      </c>
      <c r="D4811" t="s">
        <v>65</v>
      </c>
      <c r="E4811" t="s">
        <v>53</v>
      </c>
      <c r="F4811" t="s">
        <v>9532</v>
      </c>
      <c r="G4811" t="s">
        <v>39</v>
      </c>
      <c r="H4811" t="s">
        <v>55</v>
      </c>
      <c r="I4811" t="s">
        <v>56</v>
      </c>
      <c r="J4811" t="s">
        <v>9533</v>
      </c>
      <c r="K4811"/>
      <c r="L4811" t="s">
        <v>43</v>
      </c>
      <c r="M4811" t="s">
        <v>44</v>
      </c>
      <c r="N4811" t="s">
        <v>45</v>
      </c>
      <c r="O4811" t="s">
        <v>58</v>
      </c>
      <c r="P4811" t="s">
        <v>76</v>
      </c>
      <c r="Q4811" t="s">
        <v>131</v>
      </c>
      <c r="R4811" t="s">
        <v>72</v>
      </c>
      <c r="S4811" t="s">
        <v>1405</v>
      </c>
      <c r="T4811" t="s">
        <v>51</v>
      </c>
    </row>
    <row r="4812" spans="1:20" x14ac:dyDescent="0.15">
      <c r="A4812">
        <v>2019</v>
      </c>
      <c r="B4812">
        <v>43522</v>
      </c>
      <c r="C4812">
        <v>43522.25</v>
      </c>
      <c r="D4812" t="s">
        <v>65</v>
      </c>
      <c r="E4812" t="s">
        <v>53</v>
      </c>
      <c r="F4812" t="s">
        <v>9534</v>
      </c>
      <c r="G4812" t="s">
        <v>39</v>
      </c>
      <c r="H4812" t="s">
        <v>55</v>
      </c>
      <c r="I4812" t="s">
        <v>56</v>
      </c>
      <c r="J4812" t="s">
        <v>9535</v>
      </c>
      <c r="K4812"/>
      <c r="L4812" t="s">
        <v>43</v>
      </c>
      <c r="M4812" t="s">
        <v>44</v>
      </c>
      <c r="N4812" t="s">
        <v>45</v>
      </c>
      <c r="O4812" t="s">
        <v>58</v>
      </c>
      <c r="P4812" t="s">
        <v>76</v>
      </c>
      <c r="Q4812" t="s">
        <v>131</v>
      </c>
      <c r="R4812" t="s">
        <v>72</v>
      </c>
      <c r="S4812" t="s">
        <v>1405</v>
      </c>
      <c r="T4812" t="s">
        <v>51</v>
      </c>
    </row>
    <row r="4813" spans="1:20" x14ac:dyDescent="0.15">
      <c r="A4813">
        <v>2019</v>
      </c>
      <c r="B4813">
        <v>43522</v>
      </c>
      <c r="C4813">
        <v>43522.25</v>
      </c>
      <c r="D4813" t="s">
        <v>65</v>
      </c>
      <c r="E4813" t="s">
        <v>53</v>
      </c>
      <c r="F4813" t="s">
        <v>9536</v>
      </c>
      <c r="G4813" t="s">
        <v>39</v>
      </c>
      <c r="H4813" t="s">
        <v>55</v>
      </c>
      <c r="I4813" t="s">
        <v>56</v>
      </c>
      <c r="J4813" t="s">
        <v>9537</v>
      </c>
      <c r="K4813"/>
      <c r="L4813" t="s">
        <v>43</v>
      </c>
      <c r="M4813" t="s">
        <v>44</v>
      </c>
      <c r="N4813" t="s">
        <v>45</v>
      </c>
      <c r="O4813" t="s">
        <v>58</v>
      </c>
      <c r="P4813" t="s">
        <v>76</v>
      </c>
      <c r="Q4813" t="s">
        <v>131</v>
      </c>
      <c r="R4813" t="s">
        <v>72</v>
      </c>
      <c r="S4813" t="s">
        <v>1405</v>
      </c>
      <c r="T4813" t="s">
        <v>51</v>
      </c>
    </row>
    <row r="4814" spans="1:20" x14ac:dyDescent="0.15">
      <c r="A4814">
        <v>2019</v>
      </c>
      <c r="B4814">
        <v>43522</v>
      </c>
      <c r="C4814">
        <v>43522.25</v>
      </c>
      <c r="D4814" t="s">
        <v>65</v>
      </c>
      <c r="E4814" t="s">
        <v>53</v>
      </c>
      <c r="F4814" t="s">
        <v>9538</v>
      </c>
      <c r="G4814" t="s">
        <v>39</v>
      </c>
      <c r="H4814" t="s">
        <v>55</v>
      </c>
      <c r="I4814" t="s">
        <v>56</v>
      </c>
      <c r="J4814" t="s">
        <v>9539</v>
      </c>
      <c r="K4814"/>
      <c r="L4814" t="s">
        <v>43</v>
      </c>
      <c r="M4814" t="s">
        <v>44</v>
      </c>
      <c r="N4814" t="s">
        <v>45</v>
      </c>
      <c r="O4814" t="s">
        <v>58</v>
      </c>
      <c r="P4814" t="s">
        <v>76</v>
      </c>
      <c r="Q4814" t="s">
        <v>131</v>
      </c>
      <c r="R4814" t="s">
        <v>72</v>
      </c>
      <c r="S4814" t="s">
        <v>62</v>
      </c>
      <c r="T4814" t="s">
        <v>51</v>
      </c>
    </row>
    <row r="4815" spans="1:20" x14ac:dyDescent="0.15">
      <c r="A4815">
        <v>2019</v>
      </c>
      <c r="B4815">
        <v>43522</v>
      </c>
      <c r="C4815">
        <v>43522.25</v>
      </c>
      <c r="D4815" t="s">
        <v>65</v>
      </c>
      <c r="E4815" t="s">
        <v>53</v>
      </c>
      <c r="F4815" t="s">
        <v>9540</v>
      </c>
      <c r="G4815" t="s">
        <v>39</v>
      </c>
      <c r="H4815" t="s">
        <v>55</v>
      </c>
      <c r="I4815" t="s">
        <v>56</v>
      </c>
      <c r="J4815" t="s">
        <v>9541</v>
      </c>
      <c r="K4815"/>
      <c r="L4815" t="s">
        <v>173</v>
      </c>
      <c r="M4815" t="s">
        <v>44</v>
      </c>
      <c r="N4815" t="s">
        <v>45</v>
      </c>
      <c r="O4815" t="s">
        <v>135</v>
      </c>
      <c r="P4815" t="s">
        <v>722</v>
      </c>
      <c r="Q4815" t="s">
        <v>1756</v>
      </c>
      <c r="R4815" t="s">
        <v>77</v>
      </c>
      <c r="S4815" t="s">
        <v>493</v>
      </c>
      <c r="T4815" t="s">
        <v>51</v>
      </c>
    </row>
    <row r="4816" spans="1:20" x14ac:dyDescent="0.15">
      <c r="A4816">
        <v>2019</v>
      </c>
      <c r="B4816">
        <v>43522</v>
      </c>
      <c r="C4816">
        <v>43522.25</v>
      </c>
      <c r="D4816" t="s">
        <v>65</v>
      </c>
      <c r="E4816" t="s">
        <v>53</v>
      </c>
      <c r="F4816" t="s">
        <v>9542</v>
      </c>
      <c r="G4816" t="s">
        <v>39</v>
      </c>
      <c r="H4816" t="s">
        <v>55</v>
      </c>
      <c r="I4816" t="s">
        <v>56</v>
      </c>
      <c r="J4816" t="s">
        <v>9543</v>
      </c>
      <c r="K4816"/>
      <c r="L4816" t="s">
        <v>173</v>
      </c>
      <c r="M4816" t="s">
        <v>44</v>
      </c>
      <c r="N4816" t="s">
        <v>45</v>
      </c>
      <c r="O4816" t="s">
        <v>162</v>
      </c>
      <c r="P4816" t="s">
        <v>192</v>
      </c>
      <c r="Q4816" t="s">
        <v>1693</v>
      </c>
      <c r="R4816" t="s">
        <v>72</v>
      </c>
      <c r="S4816" t="s">
        <v>164</v>
      </c>
      <c r="T4816" t="s">
        <v>51</v>
      </c>
    </row>
    <row r="4817" spans="1:20" x14ac:dyDescent="0.15">
      <c r="A4817">
        <v>2019</v>
      </c>
      <c r="B4817">
        <v>43522</v>
      </c>
      <c r="C4817">
        <v>43522.25</v>
      </c>
      <c r="D4817" t="s">
        <v>65</v>
      </c>
      <c r="E4817" t="s">
        <v>53</v>
      </c>
      <c r="F4817" t="s">
        <v>9544</v>
      </c>
      <c r="G4817" t="s">
        <v>39</v>
      </c>
      <c r="H4817" t="s">
        <v>55</v>
      </c>
      <c r="I4817" t="s">
        <v>56</v>
      </c>
      <c r="J4817" t="s">
        <v>9545</v>
      </c>
      <c r="K4817"/>
      <c r="L4817" t="s">
        <v>43</v>
      </c>
      <c r="M4817" t="s">
        <v>44</v>
      </c>
      <c r="N4817" t="s">
        <v>45</v>
      </c>
      <c r="O4817" t="s">
        <v>392</v>
      </c>
      <c r="P4817" t="s">
        <v>1293</v>
      </c>
      <c r="Q4817" t="s">
        <v>9546</v>
      </c>
      <c r="R4817" t="s">
        <v>72</v>
      </c>
      <c r="S4817" t="s">
        <v>396</v>
      </c>
      <c r="T4817" t="s">
        <v>51</v>
      </c>
    </row>
    <row r="4818" spans="1:20" x14ac:dyDescent="0.15">
      <c r="A4818">
        <v>2019</v>
      </c>
      <c r="B4818">
        <v>43522</v>
      </c>
      <c r="C4818">
        <v>43522.25</v>
      </c>
      <c r="D4818" t="s">
        <v>65</v>
      </c>
      <c r="E4818" t="s">
        <v>53</v>
      </c>
      <c r="F4818" t="s">
        <v>9547</v>
      </c>
      <c r="G4818" t="s">
        <v>39</v>
      </c>
      <c r="H4818" t="s">
        <v>55</v>
      </c>
      <c r="I4818" t="s">
        <v>56</v>
      </c>
      <c r="J4818" t="s">
        <v>9548</v>
      </c>
      <c r="K4818"/>
      <c r="L4818" t="s">
        <v>43</v>
      </c>
      <c r="M4818" t="s">
        <v>44</v>
      </c>
      <c r="N4818" t="s">
        <v>45</v>
      </c>
      <c r="O4818" t="s">
        <v>58</v>
      </c>
      <c r="P4818" t="s">
        <v>76</v>
      </c>
      <c r="Q4818" t="s">
        <v>131</v>
      </c>
      <c r="R4818" t="s">
        <v>72</v>
      </c>
      <c r="S4818" t="s">
        <v>260</v>
      </c>
      <c r="T4818" t="s">
        <v>51</v>
      </c>
    </row>
    <row r="4819" spans="1:20" x14ac:dyDescent="0.15">
      <c r="A4819">
        <v>2019</v>
      </c>
      <c r="B4819">
        <v>43522</v>
      </c>
      <c r="C4819">
        <v>43522.25</v>
      </c>
      <c r="D4819" t="s">
        <v>65</v>
      </c>
      <c r="E4819" t="s">
        <v>53</v>
      </c>
      <c r="F4819" t="s">
        <v>9549</v>
      </c>
      <c r="G4819" t="s">
        <v>39</v>
      </c>
      <c r="H4819" t="s">
        <v>55</v>
      </c>
      <c r="I4819" t="s">
        <v>56</v>
      </c>
      <c r="J4819" t="s">
        <v>9239</v>
      </c>
      <c r="K4819"/>
      <c r="L4819" t="s">
        <v>43</v>
      </c>
      <c r="M4819" t="s">
        <v>44</v>
      </c>
      <c r="N4819" t="s">
        <v>45</v>
      </c>
      <c r="O4819" t="s">
        <v>58</v>
      </c>
      <c r="P4819" t="s">
        <v>76</v>
      </c>
      <c r="Q4819" t="s">
        <v>131</v>
      </c>
      <c r="R4819" t="s">
        <v>72</v>
      </c>
      <c r="S4819" t="s">
        <v>1405</v>
      </c>
      <c r="T4819" t="s">
        <v>51</v>
      </c>
    </row>
    <row r="4820" spans="1:20" x14ac:dyDescent="0.15">
      <c r="A4820">
        <v>2019</v>
      </c>
      <c r="B4820">
        <v>43522</v>
      </c>
      <c r="C4820">
        <v>43522.25</v>
      </c>
      <c r="D4820" t="s">
        <v>65</v>
      </c>
      <c r="E4820" t="s">
        <v>53</v>
      </c>
      <c r="F4820" t="s">
        <v>9550</v>
      </c>
      <c r="G4820" t="s">
        <v>39</v>
      </c>
      <c r="H4820" t="s">
        <v>55</v>
      </c>
      <c r="I4820" t="s">
        <v>56</v>
      </c>
      <c r="J4820" t="s">
        <v>9241</v>
      </c>
      <c r="K4820"/>
      <c r="L4820" t="s">
        <v>43</v>
      </c>
      <c r="M4820" t="s">
        <v>44</v>
      </c>
      <c r="N4820" t="s">
        <v>45</v>
      </c>
      <c r="O4820" t="s">
        <v>58</v>
      </c>
      <c r="P4820" t="s">
        <v>76</v>
      </c>
      <c r="Q4820" t="s">
        <v>131</v>
      </c>
      <c r="R4820" t="s">
        <v>72</v>
      </c>
      <c r="S4820" t="s">
        <v>1405</v>
      </c>
      <c r="T4820" t="s">
        <v>51</v>
      </c>
    </row>
    <row r="4821" spans="1:20" x14ac:dyDescent="0.15">
      <c r="A4821">
        <v>2019</v>
      </c>
      <c r="B4821">
        <v>43522</v>
      </c>
      <c r="C4821">
        <v>43522.25</v>
      </c>
      <c r="D4821" t="s">
        <v>65</v>
      </c>
      <c r="E4821" t="s">
        <v>53</v>
      </c>
      <c r="F4821" t="s">
        <v>9551</v>
      </c>
      <c r="G4821" t="s">
        <v>39</v>
      </c>
      <c r="H4821" t="s">
        <v>55</v>
      </c>
      <c r="I4821" t="s">
        <v>56</v>
      </c>
      <c r="J4821" t="s">
        <v>9243</v>
      </c>
      <c r="K4821"/>
      <c r="L4821" t="s">
        <v>43</v>
      </c>
      <c r="M4821" t="s">
        <v>44</v>
      </c>
      <c r="N4821" t="s">
        <v>45</v>
      </c>
      <c r="O4821" t="s">
        <v>58</v>
      </c>
      <c r="P4821" t="s">
        <v>76</v>
      </c>
      <c r="Q4821" t="s">
        <v>131</v>
      </c>
      <c r="R4821" t="s">
        <v>72</v>
      </c>
      <c r="S4821" t="s">
        <v>1405</v>
      </c>
      <c r="T4821" t="s">
        <v>51</v>
      </c>
    </row>
    <row r="4822" spans="1:20" x14ac:dyDescent="0.15">
      <c r="A4822">
        <v>2019</v>
      </c>
      <c r="B4822">
        <v>43522</v>
      </c>
      <c r="C4822">
        <v>43522.25</v>
      </c>
      <c r="D4822" t="s">
        <v>65</v>
      </c>
      <c r="E4822" t="s">
        <v>53</v>
      </c>
      <c r="F4822" t="s">
        <v>9552</v>
      </c>
      <c r="G4822" t="s">
        <v>39</v>
      </c>
      <c r="H4822" t="s">
        <v>55</v>
      </c>
      <c r="I4822" t="s">
        <v>56</v>
      </c>
      <c r="J4822" t="s">
        <v>9245</v>
      </c>
      <c r="K4822"/>
      <c r="L4822" t="s">
        <v>43</v>
      </c>
      <c r="M4822" t="s">
        <v>44</v>
      </c>
      <c r="N4822" t="s">
        <v>45</v>
      </c>
      <c r="O4822" t="s">
        <v>58</v>
      </c>
      <c r="P4822" t="s">
        <v>76</v>
      </c>
      <c r="Q4822" t="s">
        <v>131</v>
      </c>
      <c r="R4822" t="s">
        <v>72</v>
      </c>
      <c r="S4822" t="s">
        <v>1405</v>
      </c>
      <c r="T4822" t="s">
        <v>51</v>
      </c>
    </row>
    <row r="4823" spans="1:20" x14ac:dyDescent="0.15">
      <c r="A4823">
        <v>2019</v>
      </c>
      <c r="B4823">
        <v>43522</v>
      </c>
      <c r="C4823">
        <v>43522.291666666701</v>
      </c>
      <c r="D4823" t="s">
        <v>169</v>
      </c>
      <c r="E4823" t="s">
        <v>53</v>
      </c>
      <c r="F4823" t="s">
        <v>9553</v>
      </c>
      <c r="G4823" t="s">
        <v>39</v>
      </c>
      <c r="H4823" t="s">
        <v>55</v>
      </c>
      <c r="I4823" t="s">
        <v>56</v>
      </c>
      <c r="J4823" t="s">
        <v>9554</v>
      </c>
      <c r="K4823"/>
      <c r="L4823" t="s">
        <v>173</v>
      </c>
      <c r="M4823" t="s">
        <v>44</v>
      </c>
      <c r="N4823" t="s">
        <v>45</v>
      </c>
      <c r="O4823" t="s">
        <v>95</v>
      </c>
      <c r="P4823" t="s">
        <v>174</v>
      </c>
      <c r="Q4823" t="s">
        <v>199</v>
      </c>
      <c r="R4823" t="s">
        <v>176</v>
      </c>
      <c r="S4823" t="s">
        <v>1402</v>
      </c>
      <c r="T4823" t="s">
        <v>51</v>
      </c>
    </row>
    <row r="4824" spans="1:20" x14ac:dyDescent="0.15">
      <c r="A4824">
        <v>2019</v>
      </c>
      <c r="B4824">
        <v>43522.000694444403</v>
      </c>
      <c r="C4824">
        <v>43522.25</v>
      </c>
      <c r="D4824" t="s">
        <v>37</v>
      </c>
      <c r="E4824" t="s">
        <v>122</v>
      </c>
      <c r="F4824" t="s">
        <v>9555</v>
      </c>
      <c r="G4824" t="s">
        <v>39</v>
      </c>
      <c r="H4824" t="s">
        <v>40</v>
      </c>
      <c r="I4824" t="s">
        <v>124</v>
      </c>
      <c r="J4824" t="s">
        <v>9556</v>
      </c>
      <c r="K4824">
        <v>5</v>
      </c>
      <c r="L4824" t="s">
        <v>173</v>
      </c>
      <c r="M4824" t="s">
        <v>44</v>
      </c>
      <c r="N4824" t="s">
        <v>45</v>
      </c>
      <c r="O4824" t="s">
        <v>385</v>
      </c>
      <c r="P4824" t="s">
        <v>386</v>
      </c>
      <c r="Q4824" t="s">
        <v>4860</v>
      </c>
      <c r="R4824" t="s">
        <v>480</v>
      </c>
      <c r="S4824" t="s">
        <v>4784</v>
      </c>
      <c r="T4824" t="s">
        <v>51</v>
      </c>
    </row>
    <row r="4825" spans="1:20" x14ac:dyDescent="0.15">
      <c r="A4825">
        <v>2019</v>
      </c>
      <c r="B4825">
        <v>43522.000694444403</v>
      </c>
      <c r="C4825">
        <v>43522.291666666701</v>
      </c>
      <c r="D4825" t="s">
        <v>65</v>
      </c>
      <c r="E4825"/>
      <c r="F4825" t="s">
        <v>9557</v>
      </c>
      <c r="G4825" t="s">
        <v>39</v>
      </c>
      <c r="H4825" t="s">
        <v>40</v>
      </c>
      <c r="I4825" t="s">
        <v>182</v>
      </c>
      <c r="J4825" t="s">
        <v>9558</v>
      </c>
      <c r="K4825"/>
      <c r="L4825" t="s">
        <v>173</v>
      </c>
      <c r="M4825" t="s">
        <v>44</v>
      </c>
      <c r="N4825" t="s">
        <v>45</v>
      </c>
      <c r="O4825" t="s">
        <v>89</v>
      </c>
      <c r="P4825"/>
      <c r="R4825" t="s">
        <v>77</v>
      </c>
      <c r="S4825" t="s">
        <v>9559</v>
      </c>
      <c r="T4825" t="s">
        <v>51</v>
      </c>
    </row>
    <row r="4826" spans="1:20" x14ac:dyDescent="0.15">
      <c r="A4826">
        <v>2019</v>
      </c>
      <c r="B4826">
        <v>43522.041666666701</v>
      </c>
      <c r="C4826">
        <v>43522.208333333299</v>
      </c>
      <c r="D4826" t="s">
        <v>37</v>
      </c>
      <c r="E4826" t="s">
        <v>66</v>
      </c>
      <c r="F4826" t="s">
        <v>9560</v>
      </c>
      <c r="G4826" t="s">
        <v>39</v>
      </c>
      <c r="H4826" t="s">
        <v>55</v>
      </c>
      <c r="I4826" t="s">
        <v>56</v>
      </c>
      <c r="J4826" t="s">
        <v>9196</v>
      </c>
      <c r="K4826">
        <v>5</v>
      </c>
      <c r="L4826" t="s">
        <v>43</v>
      </c>
      <c r="M4826" t="s">
        <v>44</v>
      </c>
      <c r="N4826" t="s">
        <v>45</v>
      </c>
      <c r="O4826" t="s">
        <v>214</v>
      </c>
      <c r="P4826" t="s">
        <v>3759</v>
      </c>
      <c r="Q4826" t="s">
        <v>447</v>
      </c>
      <c r="R4826" t="s">
        <v>49</v>
      </c>
      <c r="S4826" t="s">
        <v>449</v>
      </c>
      <c r="T4826" t="s">
        <v>51</v>
      </c>
    </row>
    <row r="4827" spans="1:20" x14ac:dyDescent="0.15">
      <c r="A4827">
        <v>2019</v>
      </c>
      <c r="B4827">
        <v>43522.041666666701</v>
      </c>
      <c r="C4827">
        <v>43522.208333333299</v>
      </c>
      <c r="D4827" t="s">
        <v>65</v>
      </c>
      <c r="E4827" t="s">
        <v>53</v>
      </c>
      <c r="F4827" t="s">
        <v>9561</v>
      </c>
      <c r="G4827" t="s">
        <v>39</v>
      </c>
      <c r="H4827" t="s">
        <v>406</v>
      </c>
      <c r="I4827" t="s">
        <v>415</v>
      </c>
      <c r="J4827" t="s">
        <v>9562</v>
      </c>
      <c r="K4827"/>
      <c r="L4827" t="s">
        <v>43</v>
      </c>
      <c r="M4827" t="s">
        <v>44</v>
      </c>
      <c r="N4827" t="s">
        <v>45</v>
      </c>
      <c r="O4827" t="s">
        <v>486</v>
      </c>
      <c r="P4827" t="s">
        <v>9563</v>
      </c>
      <c r="Q4827" t="s">
        <v>60</v>
      </c>
      <c r="R4827" t="s">
        <v>72</v>
      </c>
      <c r="S4827" t="s">
        <v>9564</v>
      </c>
      <c r="T4827" t="s">
        <v>51</v>
      </c>
    </row>
    <row r="4828" spans="1:20" x14ac:dyDescent="0.15">
      <c r="A4828">
        <v>2019</v>
      </c>
      <c r="B4828">
        <v>43522.083333333299</v>
      </c>
      <c r="C4828">
        <v>43522.208333333299</v>
      </c>
      <c r="D4828" t="s">
        <v>65</v>
      </c>
      <c r="E4828" t="s">
        <v>53</v>
      </c>
      <c r="F4828" t="s">
        <v>9565</v>
      </c>
      <c r="G4828" t="s">
        <v>39</v>
      </c>
      <c r="H4828" t="s">
        <v>55</v>
      </c>
      <c r="I4828" t="s">
        <v>56</v>
      </c>
      <c r="J4828" t="s">
        <v>9566</v>
      </c>
      <c r="K4828"/>
      <c r="L4828" t="s">
        <v>43</v>
      </c>
      <c r="M4828" t="s">
        <v>44</v>
      </c>
      <c r="N4828" t="s">
        <v>45</v>
      </c>
      <c r="O4828" t="s">
        <v>135</v>
      </c>
      <c r="P4828" t="s">
        <v>334</v>
      </c>
      <c r="Q4828" t="s">
        <v>6128</v>
      </c>
      <c r="R4828" t="s">
        <v>72</v>
      </c>
      <c r="S4828" t="s">
        <v>4808</v>
      </c>
      <c r="T4828" t="s">
        <v>51</v>
      </c>
    </row>
    <row r="4829" spans="1:20" x14ac:dyDescent="0.15">
      <c r="A4829">
        <v>2019</v>
      </c>
      <c r="B4829">
        <v>43522.083333333299</v>
      </c>
      <c r="C4829">
        <v>43522.25</v>
      </c>
      <c r="D4829" t="s">
        <v>169</v>
      </c>
      <c r="E4829" t="s">
        <v>122</v>
      </c>
      <c r="F4829" t="s">
        <v>9567</v>
      </c>
      <c r="G4829" t="s">
        <v>39</v>
      </c>
      <c r="H4829" t="s">
        <v>55</v>
      </c>
      <c r="I4829" t="s">
        <v>56</v>
      </c>
      <c r="J4829" t="s">
        <v>9568</v>
      </c>
      <c r="K4829"/>
      <c r="L4829" t="s">
        <v>173</v>
      </c>
      <c r="M4829" t="s">
        <v>44</v>
      </c>
      <c r="N4829" t="s">
        <v>45</v>
      </c>
      <c r="O4829" t="s">
        <v>135</v>
      </c>
      <c r="P4829" t="s">
        <v>567</v>
      </c>
      <c r="Q4829" t="s">
        <v>199</v>
      </c>
      <c r="R4829" t="s">
        <v>176</v>
      </c>
      <c r="S4829" t="s">
        <v>303</v>
      </c>
      <c r="T4829" t="s">
        <v>51</v>
      </c>
    </row>
    <row r="4830" spans="1:20" x14ac:dyDescent="0.15">
      <c r="A4830">
        <v>2019</v>
      </c>
      <c r="B4830">
        <v>43522.083333333299</v>
      </c>
      <c r="C4830">
        <v>43522.25</v>
      </c>
      <c r="D4830" t="s">
        <v>169</v>
      </c>
      <c r="E4830" t="s">
        <v>53</v>
      </c>
      <c r="F4830" t="s">
        <v>9569</v>
      </c>
      <c r="G4830" t="s">
        <v>39</v>
      </c>
      <c r="H4830" t="s">
        <v>55</v>
      </c>
      <c r="I4830" t="s">
        <v>56</v>
      </c>
      <c r="J4830" t="s">
        <v>9570</v>
      </c>
      <c r="K4830">
        <v>45</v>
      </c>
      <c r="L4830" t="s">
        <v>173</v>
      </c>
      <c r="M4830" t="s">
        <v>44</v>
      </c>
      <c r="N4830" t="s">
        <v>45</v>
      </c>
      <c r="O4830" t="s">
        <v>214</v>
      </c>
      <c r="P4830" t="s">
        <v>141</v>
      </c>
      <c r="Q4830" t="s">
        <v>7210</v>
      </c>
      <c r="R4830" t="s">
        <v>180</v>
      </c>
      <c r="S4830" t="s">
        <v>626</v>
      </c>
      <c r="T4830" t="s">
        <v>51</v>
      </c>
    </row>
    <row r="4831" spans="1:20" x14ac:dyDescent="0.15">
      <c r="A4831">
        <v>2019</v>
      </c>
      <c r="B4831">
        <v>43522.083333333299</v>
      </c>
      <c r="C4831">
        <v>43522.25</v>
      </c>
      <c r="D4831" t="s">
        <v>169</v>
      </c>
      <c r="E4831" t="s">
        <v>53</v>
      </c>
      <c r="F4831" t="s">
        <v>9571</v>
      </c>
      <c r="G4831" t="s">
        <v>39</v>
      </c>
      <c r="H4831" t="s">
        <v>55</v>
      </c>
      <c r="I4831" t="s">
        <v>56</v>
      </c>
      <c r="J4831" t="s">
        <v>823</v>
      </c>
      <c r="K4831">
        <v>5</v>
      </c>
      <c r="L4831" t="s">
        <v>43</v>
      </c>
      <c r="M4831" t="s">
        <v>44</v>
      </c>
      <c r="N4831" t="s">
        <v>45</v>
      </c>
      <c r="O4831" t="s">
        <v>69</v>
      </c>
      <c r="P4831" t="s">
        <v>141</v>
      </c>
      <c r="Q4831" t="s">
        <v>431</v>
      </c>
      <c r="R4831" t="s">
        <v>432</v>
      </c>
      <c r="S4831" t="s">
        <v>433</v>
      </c>
      <c r="T4831" t="s">
        <v>51</v>
      </c>
    </row>
    <row r="4832" spans="1:20" x14ac:dyDescent="0.15">
      <c r="A4832">
        <v>2019</v>
      </c>
      <c r="B4832">
        <v>43719</v>
      </c>
      <c r="C4832">
        <v>43719.25</v>
      </c>
      <c r="D4832" t="s">
        <v>52</v>
      </c>
      <c r="E4832" t="s">
        <v>53</v>
      </c>
      <c r="F4832" t="s">
        <v>9572</v>
      </c>
      <c r="G4832" t="s">
        <v>39</v>
      </c>
      <c r="H4832" t="s">
        <v>55</v>
      </c>
      <c r="I4832" t="s">
        <v>56</v>
      </c>
      <c r="J4832" t="s">
        <v>9573</v>
      </c>
      <c r="K4832">
        <v>30</v>
      </c>
      <c r="L4832" t="s">
        <v>173</v>
      </c>
      <c r="M4832" t="s">
        <v>44</v>
      </c>
      <c r="N4832" t="s">
        <v>45</v>
      </c>
      <c r="O4832" t="s">
        <v>7612</v>
      </c>
      <c r="P4832" t="s">
        <v>545</v>
      </c>
      <c r="Q4832" t="s">
        <v>4321</v>
      </c>
      <c r="R4832" t="s">
        <v>61</v>
      </c>
      <c r="S4832" t="s">
        <v>6753</v>
      </c>
      <c r="T4832" t="s">
        <v>51</v>
      </c>
    </row>
    <row r="4833" spans="1:20" x14ac:dyDescent="0.15">
      <c r="A4833">
        <v>2019</v>
      </c>
      <c r="B4833">
        <v>43522.083333333299</v>
      </c>
      <c r="C4833">
        <v>43522.25</v>
      </c>
      <c r="D4833" t="s">
        <v>37</v>
      </c>
      <c r="E4833" t="s">
        <v>53</v>
      </c>
      <c r="F4833" t="s">
        <v>9574</v>
      </c>
      <c r="G4833" t="s">
        <v>39</v>
      </c>
      <c r="H4833" t="s">
        <v>55</v>
      </c>
      <c r="I4833" t="s">
        <v>56</v>
      </c>
      <c r="J4833" t="s">
        <v>9575</v>
      </c>
      <c r="K4833">
        <v>5</v>
      </c>
      <c r="L4833" t="s">
        <v>43</v>
      </c>
      <c r="M4833" t="s">
        <v>44</v>
      </c>
      <c r="N4833" t="s">
        <v>45</v>
      </c>
      <c r="O4833" t="s">
        <v>214</v>
      </c>
      <c r="P4833" t="s">
        <v>3015</v>
      </c>
      <c r="Q4833" t="s">
        <v>447</v>
      </c>
      <c r="R4833" t="s">
        <v>1943</v>
      </c>
      <c r="S4833" t="s">
        <v>449</v>
      </c>
      <c r="T4833" t="s">
        <v>51</v>
      </c>
    </row>
    <row r="4834" spans="1:20" x14ac:dyDescent="0.15">
      <c r="A4834">
        <v>2019</v>
      </c>
      <c r="B4834">
        <v>43522.083333333299</v>
      </c>
      <c r="C4834">
        <v>43522.25</v>
      </c>
      <c r="D4834" t="s">
        <v>37</v>
      </c>
      <c r="E4834" t="s">
        <v>53</v>
      </c>
      <c r="F4834" t="s">
        <v>9576</v>
      </c>
      <c r="G4834" t="s">
        <v>39</v>
      </c>
      <c r="H4834" t="s">
        <v>116</v>
      </c>
      <c r="I4834" t="s">
        <v>117</v>
      </c>
      <c r="J4834" t="s">
        <v>9577</v>
      </c>
      <c r="K4834">
        <v>5</v>
      </c>
      <c r="L4834" t="s">
        <v>43</v>
      </c>
      <c r="M4834" t="s">
        <v>44</v>
      </c>
      <c r="N4834" t="s">
        <v>45</v>
      </c>
      <c r="O4834" t="s">
        <v>214</v>
      </c>
      <c r="P4834" t="s">
        <v>446</v>
      </c>
      <c r="Q4834" t="s">
        <v>447</v>
      </c>
      <c r="R4834" t="s">
        <v>1943</v>
      </c>
      <c r="S4834" t="s">
        <v>449</v>
      </c>
      <c r="T4834" t="s">
        <v>51</v>
      </c>
    </row>
    <row r="4835" spans="1:20" x14ac:dyDescent="0.15">
      <c r="A4835">
        <v>2019</v>
      </c>
      <c r="B4835">
        <v>43522.083333333299</v>
      </c>
      <c r="C4835">
        <v>43522.25</v>
      </c>
      <c r="D4835" t="s">
        <v>65</v>
      </c>
      <c r="E4835" t="s">
        <v>66</v>
      </c>
      <c r="F4835" t="s">
        <v>9578</v>
      </c>
      <c r="G4835" t="s">
        <v>39</v>
      </c>
      <c r="H4835" t="s">
        <v>55</v>
      </c>
      <c r="I4835" t="s">
        <v>56</v>
      </c>
      <c r="J4835" t="s">
        <v>9579</v>
      </c>
      <c r="K4835"/>
      <c r="L4835" t="s">
        <v>43</v>
      </c>
      <c r="M4835" t="s">
        <v>44</v>
      </c>
      <c r="N4835" t="s">
        <v>45</v>
      </c>
      <c r="O4835" t="s">
        <v>214</v>
      </c>
      <c r="P4835" t="s">
        <v>141</v>
      </c>
      <c r="Q4835" t="s">
        <v>1866</v>
      </c>
      <c r="R4835" t="s">
        <v>72</v>
      </c>
      <c r="S4835" t="s">
        <v>626</v>
      </c>
      <c r="T4835" t="s">
        <v>51</v>
      </c>
    </row>
    <row r="4836" spans="1:20" x14ac:dyDescent="0.15">
      <c r="A4836">
        <v>2019</v>
      </c>
      <c r="B4836">
        <v>43522.083333333299</v>
      </c>
      <c r="C4836">
        <v>43522.25</v>
      </c>
      <c r="D4836" t="s">
        <v>65</v>
      </c>
      <c r="E4836" t="s">
        <v>53</v>
      </c>
      <c r="F4836" t="s">
        <v>9580</v>
      </c>
      <c r="G4836" t="s">
        <v>39</v>
      </c>
      <c r="H4836" t="s">
        <v>55</v>
      </c>
      <c r="I4836" t="s">
        <v>56</v>
      </c>
      <c r="J4836" t="s">
        <v>1997</v>
      </c>
      <c r="K4836"/>
      <c r="L4836" t="s">
        <v>43</v>
      </c>
      <c r="M4836" t="s">
        <v>44</v>
      </c>
      <c r="N4836" t="s">
        <v>45</v>
      </c>
      <c r="O4836" t="s">
        <v>214</v>
      </c>
      <c r="P4836" t="s">
        <v>478</v>
      </c>
      <c r="Q4836" t="s">
        <v>479</v>
      </c>
      <c r="R4836" t="s">
        <v>72</v>
      </c>
      <c r="S4836" t="s">
        <v>1998</v>
      </c>
      <c r="T4836" t="s">
        <v>51</v>
      </c>
    </row>
    <row r="4837" spans="1:20" x14ac:dyDescent="0.15">
      <c r="A4837">
        <v>2019</v>
      </c>
      <c r="B4837">
        <v>43522.083333333299</v>
      </c>
      <c r="C4837">
        <v>43522.291666666701</v>
      </c>
      <c r="D4837" t="s">
        <v>65</v>
      </c>
      <c r="E4837" t="s">
        <v>53</v>
      </c>
      <c r="F4837" t="s">
        <v>9581</v>
      </c>
      <c r="G4837" t="s">
        <v>39</v>
      </c>
      <c r="H4837" t="s">
        <v>55</v>
      </c>
      <c r="I4837" t="s">
        <v>56</v>
      </c>
      <c r="J4837" t="s">
        <v>9582</v>
      </c>
      <c r="K4837"/>
      <c r="L4837" t="s">
        <v>173</v>
      </c>
      <c r="M4837" t="s">
        <v>44</v>
      </c>
      <c r="N4837" t="s">
        <v>45</v>
      </c>
      <c r="O4837" t="s">
        <v>385</v>
      </c>
      <c r="P4837" t="s">
        <v>386</v>
      </c>
      <c r="Q4837" t="s">
        <v>4697</v>
      </c>
      <c r="R4837" t="s">
        <v>77</v>
      </c>
      <c r="S4837" t="s">
        <v>726</v>
      </c>
      <c r="T4837" t="s">
        <v>51</v>
      </c>
    </row>
    <row r="4838" spans="1:20" x14ac:dyDescent="0.15">
      <c r="A4838">
        <v>2019</v>
      </c>
      <c r="B4838">
        <v>43522.083333333299</v>
      </c>
      <c r="C4838">
        <v>43522.333333333299</v>
      </c>
      <c r="D4838" t="s">
        <v>65</v>
      </c>
      <c r="E4838" t="s">
        <v>53</v>
      </c>
      <c r="F4838" t="s">
        <v>9583</v>
      </c>
      <c r="G4838" t="s">
        <v>39</v>
      </c>
      <c r="H4838" t="s">
        <v>55</v>
      </c>
      <c r="I4838" t="s">
        <v>56</v>
      </c>
      <c r="J4838" t="s">
        <v>9584</v>
      </c>
      <c r="K4838"/>
      <c r="L4838" t="s">
        <v>43</v>
      </c>
      <c r="M4838" t="s">
        <v>44</v>
      </c>
      <c r="N4838" t="s">
        <v>45</v>
      </c>
      <c r="O4838" t="s">
        <v>58</v>
      </c>
      <c r="P4838" t="s">
        <v>281</v>
      </c>
      <c r="Q4838" t="s">
        <v>131</v>
      </c>
      <c r="R4838" t="s">
        <v>72</v>
      </c>
      <c r="S4838" t="s">
        <v>471</v>
      </c>
      <c r="T4838" t="s">
        <v>51</v>
      </c>
    </row>
    <row r="4839" spans="1:20" x14ac:dyDescent="0.15">
      <c r="A4839">
        <v>2019</v>
      </c>
      <c r="B4839">
        <v>43522.083333333299</v>
      </c>
      <c r="C4839">
        <v>43522.333333333299</v>
      </c>
      <c r="D4839" t="s">
        <v>65</v>
      </c>
      <c r="E4839" t="s">
        <v>53</v>
      </c>
      <c r="F4839" t="s">
        <v>9585</v>
      </c>
      <c r="G4839" t="s">
        <v>39</v>
      </c>
      <c r="H4839" t="s">
        <v>55</v>
      </c>
      <c r="I4839" t="s">
        <v>56</v>
      </c>
      <c r="J4839" t="s">
        <v>9586</v>
      </c>
      <c r="K4839"/>
      <c r="L4839" t="s">
        <v>43</v>
      </c>
      <c r="M4839" t="s">
        <v>44</v>
      </c>
      <c r="N4839" t="s">
        <v>45</v>
      </c>
      <c r="O4839" t="s">
        <v>58</v>
      </c>
      <c r="P4839" t="s">
        <v>281</v>
      </c>
      <c r="Q4839" t="s">
        <v>131</v>
      </c>
      <c r="R4839" t="s">
        <v>72</v>
      </c>
      <c r="S4839" t="s">
        <v>471</v>
      </c>
      <c r="T4839" t="s">
        <v>51</v>
      </c>
    </row>
    <row r="4840" spans="1:20" x14ac:dyDescent="0.15">
      <c r="A4840">
        <v>2019</v>
      </c>
      <c r="B4840">
        <v>43522.083333333299</v>
      </c>
      <c r="C4840">
        <v>43522.333333333299</v>
      </c>
      <c r="D4840" t="s">
        <v>65</v>
      </c>
      <c r="E4840" t="s">
        <v>53</v>
      </c>
      <c r="F4840" t="s">
        <v>9587</v>
      </c>
      <c r="G4840" t="s">
        <v>39</v>
      </c>
      <c r="H4840" t="s">
        <v>55</v>
      </c>
      <c r="I4840" t="s">
        <v>56</v>
      </c>
      <c r="J4840" t="s">
        <v>9588</v>
      </c>
      <c r="K4840"/>
      <c r="L4840" t="s">
        <v>43</v>
      </c>
      <c r="M4840" t="s">
        <v>44</v>
      </c>
      <c r="N4840" t="s">
        <v>45</v>
      </c>
      <c r="O4840" t="s">
        <v>58</v>
      </c>
      <c r="P4840" t="s">
        <v>281</v>
      </c>
      <c r="Q4840" t="s">
        <v>131</v>
      </c>
      <c r="R4840" t="s">
        <v>72</v>
      </c>
      <c r="S4840" t="s">
        <v>471</v>
      </c>
      <c r="T4840" t="s">
        <v>51</v>
      </c>
    </row>
    <row r="4841" spans="1:20" x14ac:dyDescent="0.15">
      <c r="A4841">
        <v>2019</v>
      </c>
      <c r="B4841">
        <v>43522.083333333299</v>
      </c>
      <c r="C4841">
        <v>43522.958333333299</v>
      </c>
      <c r="D4841" t="s">
        <v>65</v>
      </c>
      <c r="E4841" t="s">
        <v>53</v>
      </c>
      <c r="F4841" t="s">
        <v>9589</v>
      </c>
      <c r="G4841" t="s">
        <v>39</v>
      </c>
      <c r="H4841" t="s">
        <v>40</v>
      </c>
      <c r="I4841" t="s">
        <v>158</v>
      </c>
      <c r="J4841" t="s">
        <v>9590</v>
      </c>
      <c r="K4841"/>
      <c r="L4841" t="s">
        <v>43</v>
      </c>
      <c r="M4841" t="s">
        <v>44</v>
      </c>
      <c r="N4841" t="s">
        <v>45</v>
      </c>
      <c r="O4841" t="s">
        <v>162</v>
      </c>
      <c r="P4841" t="s">
        <v>187</v>
      </c>
      <c r="Q4841" t="s">
        <v>270</v>
      </c>
      <c r="R4841" t="s">
        <v>72</v>
      </c>
      <c r="S4841" t="s">
        <v>164</v>
      </c>
      <c r="T4841" t="s">
        <v>51</v>
      </c>
    </row>
    <row r="4842" spans="1:20" x14ac:dyDescent="0.15">
      <c r="A4842">
        <v>2019</v>
      </c>
      <c r="B4842">
        <v>43522.083333333299</v>
      </c>
      <c r="C4842">
        <v>43522.958333333299</v>
      </c>
      <c r="D4842" t="s">
        <v>65</v>
      </c>
      <c r="E4842" t="s">
        <v>53</v>
      </c>
      <c r="F4842" t="s">
        <v>9591</v>
      </c>
      <c r="G4842" t="s">
        <v>39</v>
      </c>
      <c r="H4842" t="s">
        <v>116</v>
      </c>
      <c r="I4842" t="s">
        <v>117</v>
      </c>
      <c r="J4842" t="s">
        <v>9592</v>
      </c>
      <c r="K4842"/>
      <c r="L4842" t="s">
        <v>43</v>
      </c>
      <c r="M4842" t="s">
        <v>44</v>
      </c>
      <c r="N4842" t="s">
        <v>45</v>
      </c>
      <c r="O4842" t="s">
        <v>162</v>
      </c>
      <c r="P4842" t="s">
        <v>187</v>
      </c>
      <c r="Q4842" t="s">
        <v>270</v>
      </c>
      <c r="R4842" t="s">
        <v>72</v>
      </c>
      <c r="S4842" t="s">
        <v>164</v>
      </c>
      <c r="T4842" t="s">
        <v>51</v>
      </c>
    </row>
    <row r="4843" spans="1:20" x14ac:dyDescent="0.15">
      <c r="A4843">
        <v>2019</v>
      </c>
      <c r="B4843">
        <v>43522.084027777797</v>
      </c>
      <c r="C4843">
        <v>43522.333333333299</v>
      </c>
      <c r="D4843" t="s">
        <v>37</v>
      </c>
      <c r="E4843" t="s">
        <v>53</v>
      </c>
      <c r="F4843" t="s">
        <v>9593</v>
      </c>
      <c r="G4843" t="s">
        <v>39</v>
      </c>
      <c r="H4843" t="s">
        <v>55</v>
      </c>
      <c r="I4843" t="s">
        <v>56</v>
      </c>
      <c r="J4843" t="s">
        <v>9594</v>
      </c>
      <c r="K4843">
        <v>3</v>
      </c>
      <c r="L4843" t="s">
        <v>43</v>
      </c>
      <c r="M4843" t="s">
        <v>44</v>
      </c>
      <c r="N4843" t="s">
        <v>45</v>
      </c>
      <c r="O4843" t="s">
        <v>89</v>
      </c>
      <c r="P4843" t="s">
        <v>399</v>
      </c>
      <c r="Q4843" t="s">
        <v>199</v>
      </c>
      <c r="R4843" t="s">
        <v>501</v>
      </c>
      <c r="S4843" t="s">
        <v>400</v>
      </c>
      <c r="T4843" t="s">
        <v>51</v>
      </c>
    </row>
    <row r="4844" spans="1:20" x14ac:dyDescent="0.15">
      <c r="A4844">
        <v>2019</v>
      </c>
      <c r="B4844">
        <v>43522.084027777797</v>
      </c>
      <c r="C4844">
        <v>43522.333333333299</v>
      </c>
      <c r="D4844" t="s">
        <v>37</v>
      </c>
      <c r="E4844" t="s">
        <v>53</v>
      </c>
      <c r="F4844" t="s">
        <v>9595</v>
      </c>
      <c r="G4844" t="s">
        <v>39</v>
      </c>
      <c r="H4844" t="s">
        <v>55</v>
      </c>
      <c r="I4844" t="s">
        <v>56</v>
      </c>
      <c r="J4844" t="s">
        <v>9596</v>
      </c>
      <c r="K4844">
        <v>3</v>
      </c>
      <c r="L4844" t="s">
        <v>43</v>
      </c>
      <c r="M4844" t="s">
        <v>44</v>
      </c>
      <c r="N4844" t="s">
        <v>45</v>
      </c>
      <c r="O4844" t="s">
        <v>89</v>
      </c>
      <c r="P4844" t="s">
        <v>399</v>
      </c>
      <c r="Q4844" t="s">
        <v>199</v>
      </c>
      <c r="R4844" t="s">
        <v>501</v>
      </c>
      <c r="S4844" t="s">
        <v>400</v>
      </c>
      <c r="T4844" t="s">
        <v>51</v>
      </c>
    </row>
    <row r="4845" spans="1:20" x14ac:dyDescent="0.15">
      <c r="A4845">
        <v>2019</v>
      </c>
      <c r="B4845">
        <v>43522.125</v>
      </c>
      <c r="C4845">
        <v>43522.375</v>
      </c>
      <c r="D4845" t="s">
        <v>52</v>
      </c>
      <c r="E4845" t="s">
        <v>53</v>
      </c>
      <c r="F4845" t="s">
        <v>9597</v>
      </c>
      <c r="G4845" t="s">
        <v>39</v>
      </c>
      <c r="H4845" t="s">
        <v>55</v>
      </c>
      <c r="I4845" t="s">
        <v>56</v>
      </c>
      <c r="J4845" t="s">
        <v>9598</v>
      </c>
      <c r="K4845">
        <v>40</v>
      </c>
      <c r="L4845" t="s">
        <v>173</v>
      </c>
      <c r="M4845" t="s">
        <v>44</v>
      </c>
      <c r="N4845" t="s">
        <v>45</v>
      </c>
      <c r="O4845" t="s">
        <v>191</v>
      </c>
      <c r="P4845" t="s">
        <v>346</v>
      </c>
      <c r="Q4845" t="s">
        <v>193</v>
      </c>
      <c r="R4845" t="s">
        <v>2234</v>
      </c>
      <c r="S4845" t="s">
        <v>201</v>
      </c>
      <c r="T4845" t="s">
        <v>51</v>
      </c>
    </row>
    <row r="4846" spans="1:20" x14ac:dyDescent="0.15">
      <c r="A4846">
        <v>2019</v>
      </c>
      <c r="B4846">
        <v>43522.125</v>
      </c>
      <c r="C4846">
        <v>43522.375</v>
      </c>
      <c r="D4846" t="s">
        <v>65</v>
      </c>
      <c r="E4846" t="s">
        <v>53</v>
      </c>
      <c r="F4846" t="s">
        <v>9599</v>
      </c>
      <c r="G4846" t="s">
        <v>39</v>
      </c>
      <c r="H4846" t="s">
        <v>55</v>
      </c>
      <c r="I4846" t="s">
        <v>56</v>
      </c>
      <c r="J4846" t="s">
        <v>9600</v>
      </c>
      <c r="K4846"/>
      <c r="L4846" t="s">
        <v>43</v>
      </c>
      <c r="M4846" t="s">
        <v>44</v>
      </c>
      <c r="N4846" t="s">
        <v>45</v>
      </c>
      <c r="O4846" t="s">
        <v>58</v>
      </c>
      <c r="P4846" t="s">
        <v>76</v>
      </c>
      <c r="Q4846" t="s">
        <v>131</v>
      </c>
      <c r="R4846" t="s">
        <v>72</v>
      </c>
      <c r="S4846" t="s">
        <v>106</v>
      </c>
      <c r="T4846" t="s">
        <v>51</v>
      </c>
    </row>
    <row r="4847" spans="1:20" x14ac:dyDescent="0.15">
      <c r="A4847">
        <v>2019</v>
      </c>
      <c r="B4847">
        <v>43522.125</v>
      </c>
      <c r="C4847">
        <v>43522.375</v>
      </c>
      <c r="D4847" t="s">
        <v>65</v>
      </c>
      <c r="E4847" t="s">
        <v>53</v>
      </c>
      <c r="F4847" t="s">
        <v>9601</v>
      </c>
      <c r="G4847" t="s">
        <v>39</v>
      </c>
      <c r="H4847" t="s">
        <v>55</v>
      </c>
      <c r="I4847" t="s">
        <v>56</v>
      </c>
      <c r="J4847" t="s">
        <v>9602</v>
      </c>
      <c r="K4847"/>
      <c r="L4847" t="s">
        <v>43</v>
      </c>
      <c r="M4847" t="s">
        <v>44</v>
      </c>
      <c r="N4847" t="s">
        <v>45</v>
      </c>
      <c r="O4847" t="s">
        <v>58</v>
      </c>
      <c r="P4847" t="s">
        <v>76</v>
      </c>
      <c r="Q4847" t="s">
        <v>131</v>
      </c>
      <c r="R4847" t="s">
        <v>72</v>
      </c>
      <c r="S4847" t="s">
        <v>106</v>
      </c>
      <c r="T4847" t="s">
        <v>51</v>
      </c>
    </row>
    <row r="4848" spans="1:20" x14ac:dyDescent="0.15">
      <c r="A4848">
        <v>2019</v>
      </c>
      <c r="B4848">
        <v>43522.125694444403</v>
      </c>
      <c r="C4848">
        <v>43522.375</v>
      </c>
      <c r="D4848" t="s">
        <v>65</v>
      </c>
      <c r="E4848" t="s">
        <v>53</v>
      </c>
      <c r="F4848" t="s">
        <v>9603</v>
      </c>
      <c r="G4848" t="s">
        <v>39</v>
      </c>
      <c r="H4848" t="s">
        <v>55</v>
      </c>
      <c r="I4848" t="s">
        <v>56</v>
      </c>
      <c r="J4848" t="s">
        <v>9604</v>
      </c>
      <c r="K4848"/>
      <c r="L4848" t="s">
        <v>43</v>
      </c>
      <c r="M4848" t="s">
        <v>44</v>
      </c>
      <c r="N4848" t="s">
        <v>45</v>
      </c>
      <c r="O4848" t="s">
        <v>58</v>
      </c>
      <c r="P4848" t="s">
        <v>76</v>
      </c>
      <c r="Q4848" t="s">
        <v>131</v>
      </c>
      <c r="R4848" t="s">
        <v>120</v>
      </c>
      <c r="S4848" t="s">
        <v>502</v>
      </c>
      <c r="T4848" t="s">
        <v>51</v>
      </c>
    </row>
    <row r="4849" spans="1:20" x14ac:dyDescent="0.15">
      <c r="A4849">
        <v>2019</v>
      </c>
      <c r="B4849">
        <v>43522.166666666701</v>
      </c>
      <c r="C4849">
        <v>43522.208333333299</v>
      </c>
      <c r="D4849" t="s">
        <v>65</v>
      </c>
      <c r="E4849" t="s">
        <v>53</v>
      </c>
      <c r="F4849" t="s">
        <v>9605</v>
      </c>
      <c r="G4849" t="s">
        <v>39</v>
      </c>
      <c r="H4849" t="s">
        <v>40</v>
      </c>
      <c r="I4849" t="s">
        <v>733</v>
      </c>
      <c r="J4849" t="s">
        <v>9606</v>
      </c>
      <c r="K4849"/>
      <c r="L4849" t="s">
        <v>43</v>
      </c>
      <c r="M4849" t="s">
        <v>44</v>
      </c>
      <c r="N4849" t="s">
        <v>81</v>
      </c>
      <c r="O4849" t="s">
        <v>1140</v>
      </c>
      <c r="P4849" t="s">
        <v>1141</v>
      </c>
      <c r="Q4849" t="s">
        <v>1142</v>
      </c>
      <c r="R4849" t="s">
        <v>72</v>
      </c>
      <c r="S4849" t="s">
        <v>1199</v>
      </c>
      <c r="T4849" t="s">
        <v>51</v>
      </c>
    </row>
    <row r="4850" spans="1:20" x14ac:dyDescent="0.15">
      <c r="A4850">
        <v>2019</v>
      </c>
      <c r="B4850">
        <v>43522.166666666701</v>
      </c>
      <c r="C4850">
        <v>43522.25</v>
      </c>
      <c r="D4850" t="s">
        <v>65</v>
      </c>
      <c r="E4850" t="s">
        <v>53</v>
      </c>
      <c r="F4850" t="s">
        <v>9607</v>
      </c>
      <c r="G4850" t="s">
        <v>39</v>
      </c>
      <c r="H4850" t="s">
        <v>55</v>
      </c>
      <c r="I4850" t="s">
        <v>56</v>
      </c>
      <c r="J4850" t="s">
        <v>9608</v>
      </c>
      <c r="K4850"/>
      <c r="L4850" t="s">
        <v>43</v>
      </c>
      <c r="M4850" t="s">
        <v>44</v>
      </c>
      <c r="N4850" t="s">
        <v>45</v>
      </c>
      <c r="O4850" t="s">
        <v>214</v>
      </c>
      <c r="P4850" t="s">
        <v>1865</v>
      </c>
      <c r="Q4850" t="s">
        <v>1866</v>
      </c>
      <c r="R4850" t="s">
        <v>72</v>
      </c>
      <c r="S4850" t="s">
        <v>449</v>
      </c>
      <c r="T4850" t="s">
        <v>51</v>
      </c>
    </row>
    <row r="4851" spans="1:20" x14ac:dyDescent="0.15">
      <c r="A4851">
        <v>2019</v>
      </c>
      <c r="B4851">
        <v>43522.25</v>
      </c>
      <c r="C4851">
        <v>43522.375</v>
      </c>
      <c r="D4851" t="s">
        <v>65</v>
      </c>
      <c r="E4851" t="s">
        <v>53</v>
      </c>
      <c r="F4851" t="s">
        <v>9609</v>
      </c>
      <c r="G4851" t="s">
        <v>39</v>
      </c>
      <c r="H4851" t="s">
        <v>55</v>
      </c>
      <c r="I4851" t="s">
        <v>56</v>
      </c>
      <c r="J4851" t="s">
        <v>9610</v>
      </c>
      <c r="K4851"/>
      <c r="L4851" t="s">
        <v>43</v>
      </c>
      <c r="M4851" t="s">
        <v>88</v>
      </c>
      <c r="N4851" t="s">
        <v>45</v>
      </c>
      <c r="O4851" t="s">
        <v>162</v>
      </c>
      <c r="P4851" t="s">
        <v>300</v>
      </c>
      <c r="Q4851" t="s">
        <v>5889</v>
      </c>
      <c r="R4851" t="s">
        <v>72</v>
      </c>
      <c r="S4851" t="s">
        <v>164</v>
      </c>
      <c r="T4851" t="s">
        <v>51</v>
      </c>
    </row>
    <row r="4852" spans="1:20" x14ac:dyDescent="0.15">
      <c r="A4852">
        <v>2019</v>
      </c>
      <c r="B4852">
        <v>43522.25</v>
      </c>
      <c r="C4852">
        <v>43522.375</v>
      </c>
      <c r="D4852" t="s">
        <v>65</v>
      </c>
      <c r="E4852" t="s">
        <v>53</v>
      </c>
      <c r="F4852" t="s">
        <v>9611</v>
      </c>
      <c r="G4852" t="s">
        <v>39</v>
      </c>
      <c r="H4852" t="s">
        <v>55</v>
      </c>
      <c r="I4852" t="s">
        <v>56</v>
      </c>
      <c r="J4852" t="s">
        <v>9612</v>
      </c>
      <c r="K4852"/>
      <c r="L4852" t="s">
        <v>43</v>
      </c>
      <c r="M4852" t="s">
        <v>88</v>
      </c>
      <c r="N4852" t="s">
        <v>45</v>
      </c>
      <c r="O4852" t="s">
        <v>162</v>
      </c>
      <c r="P4852" t="s">
        <v>300</v>
      </c>
      <c r="Q4852" t="s">
        <v>5889</v>
      </c>
      <c r="R4852" t="s">
        <v>72</v>
      </c>
      <c r="S4852" t="s">
        <v>164</v>
      </c>
      <c r="T4852" t="s">
        <v>51</v>
      </c>
    </row>
    <row r="4853" spans="1:20" x14ac:dyDescent="0.15">
      <c r="A4853">
        <v>2019</v>
      </c>
      <c r="B4853">
        <v>43522.25</v>
      </c>
      <c r="C4853">
        <v>43522.458333333299</v>
      </c>
      <c r="D4853" t="s">
        <v>65</v>
      </c>
      <c r="E4853" t="s">
        <v>53</v>
      </c>
      <c r="F4853" t="s">
        <v>9613</v>
      </c>
      <c r="G4853" t="s">
        <v>39</v>
      </c>
      <c r="H4853" t="s">
        <v>55</v>
      </c>
      <c r="I4853" t="s">
        <v>56</v>
      </c>
      <c r="J4853" t="s">
        <v>9614</v>
      </c>
      <c r="K4853"/>
      <c r="L4853" t="s">
        <v>43</v>
      </c>
      <c r="M4853" t="s">
        <v>88</v>
      </c>
      <c r="N4853" t="s">
        <v>45</v>
      </c>
      <c r="O4853" t="s">
        <v>214</v>
      </c>
      <c r="P4853" t="s">
        <v>141</v>
      </c>
      <c r="Q4853" t="s">
        <v>233</v>
      </c>
      <c r="R4853" t="s">
        <v>72</v>
      </c>
      <c r="S4853" t="s">
        <v>216</v>
      </c>
      <c r="T4853" t="s">
        <v>51</v>
      </c>
    </row>
    <row r="4854" spans="1:20" x14ac:dyDescent="0.15">
      <c r="A4854">
        <v>2019</v>
      </c>
      <c r="B4854">
        <v>43522.267361111102</v>
      </c>
      <c r="C4854">
        <v>43522.333333333299</v>
      </c>
      <c r="D4854" t="s">
        <v>65</v>
      </c>
      <c r="E4854" t="s">
        <v>53</v>
      </c>
      <c r="F4854" t="s">
        <v>9615</v>
      </c>
      <c r="G4854" t="s">
        <v>39</v>
      </c>
      <c r="H4854" t="s">
        <v>55</v>
      </c>
      <c r="I4854" t="s">
        <v>56</v>
      </c>
      <c r="J4854" t="s">
        <v>9616</v>
      </c>
      <c r="K4854"/>
      <c r="L4854" t="s">
        <v>43</v>
      </c>
      <c r="M4854" t="s">
        <v>88</v>
      </c>
      <c r="N4854" t="s">
        <v>45</v>
      </c>
      <c r="O4854" t="s">
        <v>162</v>
      </c>
      <c r="P4854" t="s">
        <v>187</v>
      </c>
      <c r="Q4854" t="s">
        <v>270</v>
      </c>
      <c r="R4854" t="s">
        <v>72</v>
      </c>
      <c r="S4854" t="s">
        <v>164</v>
      </c>
      <c r="T4854" t="s">
        <v>51</v>
      </c>
    </row>
    <row r="4855" spans="1:20" x14ac:dyDescent="0.15">
      <c r="A4855">
        <v>2019</v>
      </c>
      <c r="B4855">
        <v>43522.291666666701</v>
      </c>
      <c r="C4855">
        <v>43522.708333333299</v>
      </c>
      <c r="D4855" t="s">
        <v>65</v>
      </c>
      <c r="E4855" t="s">
        <v>53</v>
      </c>
      <c r="F4855" t="s">
        <v>9617</v>
      </c>
      <c r="G4855" t="s">
        <v>39</v>
      </c>
      <c r="H4855" t="s">
        <v>55</v>
      </c>
      <c r="I4855" t="s">
        <v>56</v>
      </c>
      <c r="J4855" t="s">
        <v>9618</v>
      </c>
      <c r="K4855"/>
      <c r="L4855" t="s">
        <v>43</v>
      </c>
      <c r="M4855" t="s">
        <v>88</v>
      </c>
      <c r="N4855" t="s">
        <v>45</v>
      </c>
      <c r="O4855" t="s">
        <v>236</v>
      </c>
      <c r="P4855" t="s">
        <v>237</v>
      </c>
      <c r="Q4855" t="s">
        <v>238</v>
      </c>
      <c r="R4855" t="s">
        <v>72</v>
      </c>
      <c r="S4855" t="s">
        <v>201</v>
      </c>
      <c r="T4855" t="s">
        <v>51</v>
      </c>
    </row>
    <row r="4856" spans="1:20" x14ac:dyDescent="0.15">
      <c r="A4856">
        <v>2019</v>
      </c>
      <c r="B4856">
        <v>43522.3125</v>
      </c>
      <c r="C4856">
        <v>43522.708333333299</v>
      </c>
      <c r="D4856" t="s">
        <v>65</v>
      </c>
      <c r="E4856" t="s">
        <v>53</v>
      </c>
      <c r="F4856" t="s">
        <v>9619</v>
      </c>
      <c r="G4856" t="s">
        <v>39</v>
      </c>
      <c r="H4856" t="s">
        <v>55</v>
      </c>
      <c r="I4856" t="s">
        <v>56</v>
      </c>
      <c r="J4856" t="s">
        <v>8625</v>
      </c>
      <c r="K4856"/>
      <c r="L4856" t="s">
        <v>43</v>
      </c>
      <c r="M4856" t="s">
        <v>88</v>
      </c>
      <c r="N4856" t="s">
        <v>45</v>
      </c>
      <c r="O4856" t="s">
        <v>385</v>
      </c>
      <c r="P4856" t="s">
        <v>386</v>
      </c>
      <c r="Q4856" t="s">
        <v>882</v>
      </c>
      <c r="R4856" t="s">
        <v>72</v>
      </c>
      <c r="S4856" t="s">
        <v>2357</v>
      </c>
      <c r="T4856" t="s">
        <v>51</v>
      </c>
    </row>
    <row r="4857" spans="1:20" x14ac:dyDescent="0.15">
      <c r="A4857">
        <v>2019</v>
      </c>
      <c r="B4857">
        <v>43522.333333333299</v>
      </c>
      <c r="C4857">
        <v>43522.666666666701</v>
      </c>
      <c r="D4857" t="s">
        <v>65</v>
      </c>
      <c r="E4857" t="s">
        <v>53</v>
      </c>
      <c r="F4857" t="s">
        <v>9620</v>
      </c>
      <c r="G4857" t="s">
        <v>39</v>
      </c>
      <c r="H4857" t="s">
        <v>55</v>
      </c>
      <c r="I4857" t="s">
        <v>56</v>
      </c>
      <c r="J4857" t="s">
        <v>9621</v>
      </c>
      <c r="K4857"/>
      <c r="L4857" t="s">
        <v>43</v>
      </c>
      <c r="M4857" t="s">
        <v>88</v>
      </c>
      <c r="N4857" t="s">
        <v>45</v>
      </c>
      <c r="O4857" t="s">
        <v>385</v>
      </c>
      <c r="P4857" t="s">
        <v>386</v>
      </c>
      <c r="Q4857" t="s">
        <v>551</v>
      </c>
      <c r="R4857" t="s">
        <v>72</v>
      </c>
      <c r="S4857" t="s">
        <v>2054</v>
      </c>
      <c r="T4857" t="s">
        <v>51</v>
      </c>
    </row>
    <row r="4858" spans="1:20" x14ac:dyDescent="0.15">
      <c r="A4858">
        <v>2019</v>
      </c>
      <c r="B4858">
        <v>43522.333333333299</v>
      </c>
      <c r="C4858">
        <v>43522.666666666701</v>
      </c>
      <c r="D4858" t="s">
        <v>65</v>
      </c>
      <c r="E4858" t="s">
        <v>53</v>
      </c>
      <c r="F4858" t="s">
        <v>9622</v>
      </c>
      <c r="G4858" t="s">
        <v>39</v>
      </c>
      <c r="H4858" t="s">
        <v>406</v>
      </c>
      <c r="I4858" t="s">
        <v>415</v>
      </c>
      <c r="J4858" t="s">
        <v>9623</v>
      </c>
      <c r="K4858"/>
      <c r="L4858" t="s">
        <v>43</v>
      </c>
      <c r="M4858" t="s">
        <v>88</v>
      </c>
      <c r="N4858" t="s">
        <v>45</v>
      </c>
      <c r="O4858" t="s">
        <v>236</v>
      </c>
      <c r="P4858" t="s">
        <v>237</v>
      </c>
      <c r="Q4858" t="s">
        <v>238</v>
      </c>
      <c r="R4858" t="s">
        <v>72</v>
      </c>
      <c r="S4858" t="s">
        <v>1515</v>
      </c>
      <c r="T4858" t="s">
        <v>51</v>
      </c>
    </row>
    <row r="4859" spans="1:20" x14ac:dyDescent="0.15">
      <c r="A4859">
        <v>2019</v>
      </c>
      <c r="B4859">
        <v>43719</v>
      </c>
      <c r="C4859">
        <v>43719.25</v>
      </c>
      <c r="D4859" t="s">
        <v>52</v>
      </c>
      <c r="E4859" t="s">
        <v>53</v>
      </c>
      <c r="F4859" t="s">
        <v>9624</v>
      </c>
      <c r="G4859" t="s">
        <v>39</v>
      </c>
      <c r="H4859" t="s">
        <v>55</v>
      </c>
      <c r="I4859" t="s">
        <v>56</v>
      </c>
      <c r="J4859" t="s">
        <v>9625</v>
      </c>
      <c r="K4859">
        <v>30</v>
      </c>
      <c r="L4859" t="s">
        <v>173</v>
      </c>
      <c r="M4859" t="s">
        <v>44</v>
      </c>
      <c r="N4859" t="s">
        <v>45</v>
      </c>
      <c r="O4859" t="s">
        <v>7612</v>
      </c>
      <c r="P4859" t="s">
        <v>545</v>
      </c>
      <c r="Q4859" t="s">
        <v>4321</v>
      </c>
      <c r="R4859" t="s">
        <v>61</v>
      </c>
      <c r="S4859" t="s">
        <v>6753</v>
      </c>
      <c r="T4859" t="s">
        <v>51</v>
      </c>
    </row>
    <row r="4860" spans="1:20" x14ac:dyDescent="0.15">
      <c r="A4860">
        <v>2019</v>
      </c>
      <c r="B4860">
        <v>43522.333333333299</v>
      </c>
      <c r="C4860">
        <v>43522.708333333299</v>
      </c>
      <c r="D4860" t="s">
        <v>65</v>
      </c>
      <c r="E4860" t="s">
        <v>122</v>
      </c>
      <c r="F4860" t="s">
        <v>9626</v>
      </c>
      <c r="G4860" t="s">
        <v>39</v>
      </c>
      <c r="H4860" t="s">
        <v>55</v>
      </c>
      <c r="I4860" t="s">
        <v>56</v>
      </c>
      <c r="J4860" t="s">
        <v>9627</v>
      </c>
      <c r="K4860"/>
      <c r="L4860" t="s">
        <v>43</v>
      </c>
      <c r="M4860" t="s">
        <v>88</v>
      </c>
      <c r="N4860" t="s">
        <v>45</v>
      </c>
      <c r="O4860" t="s">
        <v>135</v>
      </c>
      <c r="P4860" t="s">
        <v>567</v>
      </c>
      <c r="Q4860" t="s">
        <v>625</v>
      </c>
      <c r="R4860" t="s">
        <v>72</v>
      </c>
      <c r="S4860" t="s">
        <v>2291</v>
      </c>
      <c r="T4860" t="s">
        <v>51</v>
      </c>
    </row>
    <row r="4861" spans="1:20" x14ac:dyDescent="0.15">
      <c r="A4861">
        <v>2019</v>
      </c>
      <c r="B4861">
        <v>43522.333333333299</v>
      </c>
      <c r="C4861">
        <v>43522.708333333299</v>
      </c>
      <c r="D4861" t="s">
        <v>65</v>
      </c>
      <c r="E4861" t="s">
        <v>53</v>
      </c>
      <c r="F4861" t="s">
        <v>9628</v>
      </c>
      <c r="G4861" t="s">
        <v>39</v>
      </c>
      <c r="H4861" t="s">
        <v>55</v>
      </c>
      <c r="I4861" t="s">
        <v>56</v>
      </c>
      <c r="J4861" t="s">
        <v>9344</v>
      </c>
      <c r="K4861"/>
      <c r="L4861" t="s">
        <v>43</v>
      </c>
      <c r="M4861" t="s">
        <v>88</v>
      </c>
      <c r="N4861" t="s">
        <v>45</v>
      </c>
      <c r="O4861" t="s">
        <v>236</v>
      </c>
      <c r="P4861" t="s">
        <v>237</v>
      </c>
      <c r="Q4861" t="s">
        <v>238</v>
      </c>
      <c r="R4861" t="s">
        <v>72</v>
      </c>
      <c r="S4861" t="s">
        <v>201</v>
      </c>
      <c r="T4861" t="s">
        <v>51</v>
      </c>
    </row>
    <row r="4862" spans="1:20" x14ac:dyDescent="0.15">
      <c r="A4862">
        <v>2019</v>
      </c>
      <c r="B4862">
        <v>43719</v>
      </c>
      <c r="C4862">
        <v>43719.25</v>
      </c>
      <c r="D4862" t="s">
        <v>37</v>
      </c>
      <c r="E4862" t="s">
        <v>53</v>
      </c>
      <c r="F4862" t="s">
        <v>9629</v>
      </c>
      <c r="G4862" t="s">
        <v>39</v>
      </c>
      <c r="H4862" t="s">
        <v>55</v>
      </c>
      <c r="I4862" t="s">
        <v>56</v>
      </c>
      <c r="J4862" t="s">
        <v>8695</v>
      </c>
      <c r="K4862">
        <v>5</v>
      </c>
      <c r="L4862" t="s">
        <v>173</v>
      </c>
      <c r="M4862" t="s">
        <v>44</v>
      </c>
      <c r="N4862" t="s">
        <v>45</v>
      </c>
      <c r="O4862" t="s">
        <v>7612</v>
      </c>
      <c r="P4862" t="s">
        <v>545</v>
      </c>
      <c r="Q4862" t="s">
        <v>4321</v>
      </c>
      <c r="R4862" t="s">
        <v>49</v>
      </c>
      <c r="S4862" t="s">
        <v>6753</v>
      </c>
      <c r="T4862" t="s">
        <v>51</v>
      </c>
    </row>
    <row r="4863" spans="1:20" x14ac:dyDescent="0.15">
      <c r="A4863">
        <v>2019</v>
      </c>
      <c r="B4863">
        <v>43522.333333333299</v>
      </c>
      <c r="C4863">
        <v>43522.708333333299</v>
      </c>
      <c r="D4863" t="s">
        <v>65</v>
      </c>
      <c r="E4863" t="s">
        <v>53</v>
      </c>
      <c r="F4863" t="s">
        <v>9630</v>
      </c>
      <c r="G4863" t="s">
        <v>39</v>
      </c>
      <c r="H4863" t="s">
        <v>55</v>
      </c>
      <c r="I4863" t="s">
        <v>56</v>
      </c>
      <c r="J4863" t="s">
        <v>9631</v>
      </c>
      <c r="K4863"/>
      <c r="L4863" t="s">
        <v>43</v>
      </c>
      <c r="M4863" t="s">
        <v>88</v>
      </c>
      <c r="N4863" t="s">
        <v>45</v>
      </c>
      <c r="O4863" t="s">
        <v>58</v>
      </c>
      <c r="P4863" t="s">
        <v>76</v>
      </c>
      <c r="Q4863" t="s">
        <v>105</v>
      </c>
      <c r="R4863" t="s">
        <v>72</v>
      </c>
      <c r="S4863" t="s">
        <v>2787</v>
      </c>
      <c r="T4863" t="s">
        <v>51</v>
      </c>
    </row>
    <row r="4864" spans="1:20" x14ac:dyDescent="0.15">
      <c r="A4864">
        <v>2019</v>
      </c>
      <c r="B4864">
        <v>43720</v>
      </c>
      <c r="C4864">
        <v>43720.25</v>
      </c>
      <c r="D4864" t="s">
        <v>52</v>
      </c>
      <c r="E4864" t="s">
        <v>53</v>
      </c>
      <c r="F4864" t="s">
        <v>9632</v>
      </c>
      <c r="G4864" t="s">
        <v>39</v>
      </c>
      <c r="H4864" t="s">
        <v>55</v>
      </c>
      <c r="I4864" t="s">
        <v>56</v>
      </c>
      <c r="J4864" t="s">
        <v>9633</v>
      </c>
      <c r="K4864">
        <v>30</v>
      </c>
      <c r="L4864" t="s">
        <v>173</v>
      </c>
      <c r="M4864" t="s">
        <v>44</v>
      </c>
      <c r="N4864" t="s">
        <v>45</v>
      </c>
      <c r="O4864" t="s">
        <v>7612</v>
      </c>
      <c r="P4864" t="s">
        <v>545</v>
      </c>
      <c r="Q4864" t="s">
        <v>4321</v>
      </c>
      <c r="R4864" t="s">
        <v>61</v>
      </c>
      <c r="S4864" t="s">
        <v>6753</v>
      </c>
      <c r="T4864" t="s">
        <v>51</v>
      </c>
    </row>
    <row r="4865" spans="1:20" x14ac:dyDescent="0.15">
      <c r="A4865">
        <v>2019</v>
      </c>
      <c r="B4865">
        <v>43720</v>
      </c>
      <c r="C4865">
        <v>43720.25</v>
      </c>
      <c r="D4865" t="s">
        <v>52</v>
      </c>
      <c r="E4865" t="s">
        <v>53</v>
      </c>
      <c r="F4865" t="s">
        <v>9634</v>
      </c>
      <c r="G4865" t="s">
        <v>39</v>
      </c>
      <c r="H4865" t="s">
        <v>55</v>
      </c>
      <c r="I4865" t="s">
        <v>56</v>
      </c>
      <c r="J4865" t="s">
        <v>9635</v>
      </c>
      <c r="K4865">
        <v>30</v>
      </c>
      <c r="L4865" t="s">
        <v>173</v>
      </c>
      <c r="M4865" t="s">
        <v>44</v>
      </c>
      <c r="N4865" t="s">
        <v>45</v>
      </c>
      <c r="O4865" t="s">
        <v>7612</v>
      </c>
      <c r="P4865" t="s">
        <v>545</v>
      </c>
      <c r="Q4865" t="s">
        <v>4321</v>
      </c>
      <c r="R4865" t="s">
        <v>61</v>
      </c>
      <c r="S4865" t="s">
        <v>6753</v>
      </c>
      <c r="T4865" t="s">
        <v>51</v>
      </c>
    </row>
    <row r="4866" spans="1:20" x14ac:dyDescent="0.15">
      <c r="A4866">
        <v>2019</v>
      </c>
      <c r="B4866">
        <v>43522.333333333299</v>
      </c>
      <c r="C4866">
        <v>43522.708333333299</v>
      </c>
      <c r="D4866" t="s">
        <v>65</v>
      </c>
      <c r="E4866" t="s">
        <v>53</v>
      </c>
      <c r="F4866" t="s">
        <v>9636</v>
      </c>
      <c r="G4866" t="s">
        <v>39</v>
      </c>
      <c r="H4866" t="s">
        <v>55</v>
      </c>
      <c r="I4866" t="s">
        <v>56</v>
      </c>
      <c r="J4866" t="s">
        <v>9358</v>
      </c>
      <c r="K4866"/>
      <c r="L4866" t="s">
        <v>43</v>
      </c>
      <c r="M4866" t="s">
        <v>88</v>
      </c>
      <c r="N4866" t="s">
        <v>45</v>
      </c>
      <c r="O4866" t="s">
        <v>385</v>
      </c>
      <c r="P4866" t="s">
        <v>386</v>
      </c>
      <c r="Q4866" t="s">
        <v>2096</v>
      </c>
      <c r="R4866" t="s">
        <v>77</v>
      </c>
      <c r="S4866" t="s">
        <v>1486</v>
      </c>
      <c r="T4866" t="s">
        <v>51</v>
      </c>
    </row>
    <row r="4867" spans="1:20" x14ac:dyDescent="0.15">
      <c r="A4867">
        <v>2019</v>
      </c>
      <c r="B4867">
        <v>43522.354166666701</v>
      </c>
      <c r="C4867">
        <v>43522.708333333299</v>
      </c>
      <c r="D4867" t="s">
        <v>65</v>
      </c>
      <c r="E4867" t="s">
        <v>122</v>
      </c>
      <c r="F4867" t="s">
        <v>9637</v>
      </c>
      <c r="G4867" t="s">
        <v>39</v>
      </c>
      <c r="H4867" t="s">
        <v>55</v>
      </c>
      <c r="I4867" t="s">
        <v>56</v>
      </c>
      <c r="J4867" t="s">
        <v>9367</v>
      </c>
      <c r="K4867"/>
      <c r="L4867" t="s">
        <v>43</v>
      </c>
      <c r="M4867" t="s">
        <v>88</v>
      </c>
      <c r="N4867" t="s">
        <v>45</v>
      </c>
      <c r="O4867" t="s">
        <v>58</v>
      </c>
      <c r="P4867" t="s">
        <v>76</v>
      </c>
      <c r="Q4867" t="s">
        <v>119</v>
      </c>
      <c r="R4867" t="s">
        <v>77</v>
      </c>
      <c r="S4867" t="s">
        <v>2739</v>
      </c>
      <c r="T4867" t="s">
        <v>51</v>
      </c>
    </row>
    <row r="4868" spans="1:20" x14ac:dyDescent="0.15">
      <c r="A4868">
        <v>2019</v>
      </c>
      <c r="B4868">
        <v>43522.354166666701</v>
      </c>
      <c r="C4868">
        <v>43522.708333333299</v>
      </c>
      <c r="D4868" t="s">
        <v>65</v>
      </c>
      <c r="E4868" t="s">
        <v>53</v>
      </c>
      <c r="F4868" t="s">
        <v>9638</v>
      </c>
      <c r="G4868" t="s">
        <v>39</v>
      </c>
      <c r="H4868" t="s">
        <v>55</v>
      </c>
      <c r="I4868" t="s">
        <v>56</v>
      </c>
      <c r="J4868" t="s">
        <v>87</v>
      </c>
      <c r="K4868"/>
      <c r="L4868" t="s">
        <v>43</v>
      </c>
      <c r="M4868" t="s">
        <v>88</v>
      </c>
      <c r="N4868" t="s">
        <v>45</v>
      </c>
      <c r="O4868" t="s">
        <v>89</v>
      </c>
      <c r="P4868" t="s">
        <v>90</v>
      </c>
      <c r="Q4868" t="s">
        <v>91</v>
      </c>
      <c r="R4868" t="s">
        <v>72</v>
      </c>
      <c r="S4868" t="s">
        <v>92</v>
      </c>
      <c r="T4868" t="s">
        <v>51</v>
      </c>
    </row>
    <row r="4869" spans="1:20" x14ac:dyDescent="0.15">
      <c r="A4869">
        <v>2019</v>
      </c>
      <c r="B4869">
        <v>43522.368750000001</v>
      </c>
      <c r="C4869">
        <v>43522.416666666701</v>
      </c>
      <c r="D4869" t="s">
        <v>65</v>
      </c>
      <c r="E4869" t="s">
        <v>53</v>
      </c>
      <c r="F4869" t="s">
        <v>9639</v>
      </c>
      <c r="G4869" t="s">
        <v>39</v>
      </c>
      <c r="H4869" t="s">
        <v>55</v>
      </c>
      <c r="I4869" t="s">
        <v>56</v>
      </c>
      <c r="J4869" t="s">
        <v>9640</v>
      </c>
      <c r="K4869"/>
      <c r="L4869" t="s">
        <v>43</v>
      </c>
      <c r="M4869" t="s">
        <v>88</v>
      </c>
      <c r="N4869" t="s">
        <v>45</v>
      </c>
      <c r="O4869" t="s">
        <v>162</v>
      </c>
      <c r="P4869" t="s">
        <v>187</v>
      </c>
      <c r="Q4869" t="s">
        <v>270</v>
      </c>
      <c r="R4869" t="s">
        <v>72</v>
      </c>
      <c r="S4869" t="s">
        <v>164</v>
      </c>
      <c r="T4869" t="s">
        <v>51</v>
      </c>
    </row>
    <row r="4870" spans="1:20" x14ac:dyDescent="0.15">
      <c r="A4870">
        <v>2019</v>
      </c>
      <c r="B4870">
        <v>43522.375</v>
      </c>
      <c r="C4870">
        <v>43522.666666666701</v>
      </c>
      <c r="D4870" t="s">
        <v>65</v>
      </c>
      <c r="E4870" t="s">
        <v>53</v>
      </c>
      <c r="F4870" t="s">
        <v>9641</v>
      </c>
      <c r="G4870" t="s">
        <v>39</v>
      </c>
      <c r="H4870" t="s">
        <v>55</v>
      </c>
      <c r="I4870" t="s">
        <v>56</v>
      </c>
      <c r="J4870" t="s">
        <v>9642</v>
      </c>
      <c r="K4870"/>
      <c r="L4870" t="s">
        <v>43</v>
      </c>
      <c r="M4870" t="s">
        <v>88</v>
      </c>
      <c r="N4870" t="s">
        <v>45</v>
      </c>
      <c r="O4870" t="s">
        <v>95</v>
      </c>
      <c r="P4870" t="s">
        <v>174</v>
      </c>
      <c r="Q4870" t="s">
        <v>511</v>
      </c>
      <c r="R4870" t="s">
        <v>72</v>
      </c>
      <c r="S4870" t="s">
        <v>2796</v>
      </c>
      <c r="T4870" t="s">
        <v>51</v>
      </c>
    </row>
    <row r="4871" spans="1:20" x14ac:dyDescent="0.15">
      <c r="A4871">
        <v>2019</v>
      </c>
      <c r="B4871">
        <v>43522.375</v>
      </c>
      <c r="C4871">
        <v>43522.708333333299</v>
      </c>
      <c r="D4871" t="s">
        <v>65</v>
      </c>
      <c r="E4871" t="s">
        <v>122</v>
      </c>
      <c r="F4871" t="s">
        <v>9643</v>
      </c>
      <c r="G4871" t="s">
        <v>39</v>
      </c>
      <c r="H4871" t="s">
        <v>55</v>
      </c>
      <c r="I4871" t="s">
        <v>56</v>
      </c>
      <c r="J4871" t="s">
        <v>9644</v>
      </c>
      <c r="K4871"/>
      <c r="L4871" t="s">
        <v>43</v>
      </c>
      <c r="M4871" t="s">
        <v>88</v>
      </c>
      <c r="N4871" t="s">
        <v>45</v>
      </c>
      <c r="O4871" t="s">
        <v>197</v>
      </c>
      <c r="P4871" t="s">
        <v>269</v>
      </c>
      <c r="Q4871" t="s">
        <v>270</v>
      </c>
      <c r="R4871" t="s">
        <v>72</v>
      </c>
      <c r="S4871" t="s">
        <v>799</v>
      </c>
      <c r="T4871" t="s">
        <v>51</v>
      </c>
    </row>
    <row r="4872" spans="1:20" x14ac:dyDescent="0.15">
      <c r="A4872">
        <v>2019</v>
      </c>
      <c r="B4872">
        <v>43522.375</v>
      </c>
      <c r="C4872">
        <v>43522.708333333299</v>
      </c>
      <c r="D4872" t="s">
        <v>65</v>
      </c>
      <c r="E4872" t="s">
        <v>122</v>
      </c>
      <c r="F4872" t="s">
        <v>9645</v>
      </c>
      <c r="G4872" t="s">
        <v>39</v>
      </c>
      <c r="H4872" t="s">
        <v>55</v>
      </c>
      <c r="I4872" t="s">
        <v>56</v>
      </c>
      <c r="J4872" t="s">
        <v>9376</v>
      </c>
      <c r="K4872"/>
      <c r="L4872" t="s">
        <v>43</v>
      </c>
      <c r="M4872" t="s">
        <v>88</v>
      </c>
      <c r="N4872" t="s">
        <v>45</v>
      </c>
      <c r="O4872" t="s">
        <v>58</v>
      </c>
      <c r="P4872" t="s">
        <v>76</v>
      </c>
      <c r="Q4872" t="s">
        <v>320</v>
      </c>
      <c r="R4872" t="s">
        <v>72</v>
      </c>
      <c r="S4872" t="s">
        <v>260</v>
      </c>
      <c r="T4872" t="s">
        <v>51</v>
      </c>
    </row>
    <row r="4873" spans="1:20" x14ac:dyDescent="0.15">
      <c r="A4873">
        <v>2019</v>
      </c>
      <c r="B4873">
        <v>43522.375</v>
      </c>
      <c r="C4873">
        <v>43522.708333333299</v>
      </c>
      <c r="D4873" t="s">
        <v>65</v>
      </c>
      <c r="E4873" t="s">
        <v>53</v>
      </c>
      <c r="F4873" t="s">
        <v>9646</v>
      </c>
      <c r="G4873" t="s">
        <v>39</v>
      </c>
      <c r="H4873" t="s">
        <v>40</v>
      </c>
      <c r="I4873" t="s">
        <v>733</v>
      </c>
      <c r="J4873" t="s">
        <v>9647</v>
      </c>
      <c r="K4873"/>
      <c r="L4873" t="s">
        <v>43</v>
      </c>
      <c r="M4873" t="s">
        <v>88</v>
      </c>
      <c r="N4873" t="s">
        <v>45</v>
      </c>
      <c r="O4873" t="s">
        <v>135</v>
      </c>
      <c r="P4873" t="s">
        <v>567</v>
      </c>
      <c r="Q4873" t="s">
        <v>270</v>
      </c>
      <c r="R4873" t="s">
        <v>72</v>
      </c>
      <c r="S4873" t="s">
        <v>6739</v>
      </c>
      <c r="T4873" t="s">
        <v>51</v>
      </c>
    </row>
    <row r="4874" spans="1:20" x14ac:dyDescent="0.15">
      <c r="A4874">
        <v>2019</v>
      </c>
      <c r="B4874">
        <v>43522.375</v>
      </c>
      <c r="C4874">
        <v>43522.708333333299</v>
      </c>
      <c r="D4874" t="s">
        <v>65</v>
      </c>
      <c r="E4874" t="s">
        <v>53</v>
      </c>
      <c r="F4874" t="s">
        <v>9648</v>
      </c>
      <c r="G4874" t="s">
        <v>39</v>
      </c>
      <c r="H4874" t="s">
        <v>100</v>
      </c>
      <c r="I4874" t="s">
        <v>1669</v>
      </c>
      <c r="J4874" t="s">
        <v>9649</v>
      </c>
      <c r="K4874"/>
      <c r="L4874" t="s">
        <v>173</v>
      </c>
      <c r="M4874" t="s">
        <v>88</v>
      </c>
      <c r="N4874" t="s">
        <v>45</v>
      </c>
      <c r="O4874" t="s">
        <v>197</v>
      </c>
      <c r="P4874" t="s">
        <v>529</v>
      </c>
      <c r="Q4874" t="s">
        <v>2296</v>
      </c>
      <c r="R4874" t="s">
        <v>72</v>
      </c>
      <c r="S4874" t="s">
        <v>9650</v>
      </c>
      <c r="T4874" t="s">
        <v>51</v>
      </c>
    </row>
    <row r="4875" spans="1:20" x14ac:dyDescent="0.15">
      <c r="A4875">
        <v>2019</v>
      </c>
      <c r="B4875">
        <v>43522.375</v>
      </c>
      <c r="C4875">
        <v>43522.708333333299</v>
      </c>
      <c r="D4875" t="s">
        <v>65</v>
      </c>
      <c r="E4875" t="s">
        <v>53</v>
      </c>
      <c r="F4875" t="s">
        <v>9651</v>
      </c>
      <c r="G4875" t="s">
        <v>39</v>
      </c>
      <c r="H4875" t="s">
        <v>40</v>
      </c>
      <c r="I4875" t="s">
        <v>1922</v>
      </c>
      <c r="J4875" t="s">
        <v>9652</v>
      </c>
      <c r="K4875"/>
      <c r="L4875" t="s">
        <v>173</v>
      </c>
      <c r="M4875" t="s">
        <v>88</v>
      </c>
      <c r="N4875" t="s">
        <v>45</v>
      </c>
      <c r="O4875" t="s">
        <v>135</v>
      </c>
      <c r="P4875" t="s">
        <v>567</v>
      </c>
      <c r="Q4875" t="s">
        <v>60</v>
      </c>
      <c r="R4875" t="s">
        <v>72</v>
      </c>
      <c r="S4875" t="s">
        <v>422</v>
      </c>
      <c r="T4875" t="s">
        <v>51</v>
      </c>
    </row>
    <row r="4876" spans="1:20" x14ac:dyDescent="0.15">
      <c r="A4876">
        <v>2019</v>
      </c>
      <c r="B4876">
        <v>43522.375</v>
      </c>
      <c r="C4876">
        <v>43522.708333333299</v>
      </c>
      <c r="D4876" t="s">
        <v>65</v>
      </c>
      <c r="E4876" t="s">
        <v>53</v>
      </c>
      <c r="F4876" t="s">
        <v>9653</v>
      </c>
      <c r="G4876" t="s">
        <v>39</v>
      </c>
      <c r="H4876" t="s">
        <v>55</v>
      </c>
      <c r="I4876" t="s">
        <v>56</v>
      </c>
      <c r="J4876" t="s">
        <v>9654</v>
      </c>
      <c r="K4876"/>
      <c r="L4876" t="s">
        <v>43</v>
      </c>
      <c r="M4876" t="s">
        <v>88</v>
      </c>
      <c r="N4876" t="s">
        <v>45</v>
      </c>
      <c r="O4876" t="s">
        <v>135</v>
      </c>
      <c r="P4876" t="s">
        <v>567</v>
      </c>
      <c r="Q4876" t="s">
        <v>568</v>
      </c>
      <c r="R4876" t="s">
        <v>72</v>
      </c>
      <c r="S4876" t="s">
        <v>579</v>
      </c>
      <c r="T4876" t="s">
        <v>51</v>
      </c>
    </row>
    <row r="4877" spans="1:20" x14ac:dyDescent="0.15">
      <c r="A4877">
        <v>2019</v>
      </c>
      <c r="B4877">
        <v>43522.375</v>
      </c>
      <c r="C4877">
        <v>43522.708333333299</v>
      </c>
      <c r="D4877" t="s">
        <v>65</v>
      </c>
      <c r="E4877" t="s">
        <v>53</v>
      </c>
      <c r="F4877" t="s">
        <v>9655</v>
      </c>
      <c r="G4877" t="s">
        <v>39</v>
      </c>
      <c r="H4877" t="s">
        <v>55</v>
      </c>
      <c r="I4877" t="s">
        <v>56</v>
      </c>
      <c r="J4877" t="s">
        <v>9656</v>
      </c>
      <c r="K4877"/>
      <c r="L4877" t="s">
        <v>173</v>
      </c>
      <c r="M4877" t="s">
        <v>88</v>
      </c>
      <c r="N4877" t="s">
        <v>45</v>
      </c>
      <c r="O4877" t="s">
        <v>191</v>
      </c>
      <c r="P4877" t="s">
        <v>791</v>
      </c>
      <c r="Q4877" t="s">
        <v>3716</v>
      </c>
      <c r="R4877" t="s">
        <v>72</v>
      </c>
      <c r="S4877" t="s">
        <v>353</v>
      </c>
      <c r="T4877" t="s">
        <v>51</v>
      </c>
    </row>
    <row r="4878" spans="1:20" x14ac:dyDescent="0.15">
      <c r="A4878">
        <v>2019</v>
      </c>
      <c r="B4878">
        <v>43522.375</v>
      </c>
      <c r="C4878">
        <v>43522.708333333299</v>
      </c>
      <c r="D4878" t="s">
        <v>65</v>
      </c>
      <c r="E4878" t="s">
        <v>53</v>
      </c>
      <c r="F4878" t="s">
        <v>9657</v>
      </c>
      <c r="G4878" t="s">
        <v>39</v>
      </c>
      <c r="H4878" t="s">
        <v>55</v>
      </c>
      <c r="I4878" t="s">
        <v>56</v>
      </c>
      <c r="J4878" t="s">
        <v>9658</v>
      </c>
      <c r="K4878"/>
      <c r="L4878" t="s">
        <v>173</v>
      </c>
      <c r="M4878" t="s">
        <v>88</v>
      </c>
      <c r="N4878" t="s">
        <v>45</v>
      </c>
      <c r="O4878" t="s">
        <v>4273</v>
      </c>
      <c r="P4878" t="s">
        <v>1082</v>
      </c>
      <c r="Q4878" t="s">
        <v>2296</v>
      </c>
      <c r="R4878" t="s">
        <v>72</v>
      </c>
      <c r="S4878" t="s">
        <v>310</v>
      </c>
      <c r="T4878" t="s">
        <v>51</v>
      </c>
    </row>
    <row r="4879" spans="1:20" x14ac:dyDescent="0.15">
      <c r="A4879">
        <v>2019</v>
      </c>
      <c r="B4879">
        <v>43522.375</v>
      </c>
      <c r="C4879">
        <v>43522.708333333299</v>
      </c>
      <c r="D4879" t="s">
        <v>65</v>
      </c>
      <c r="E4879" t="s">
        <v>53</v>
      </c>
      <c r="F4879" t="s">
        <v>9659</v>
      </c>
      <c r="G4879" t="s">
        <v>39</v>
      </c>
      <c r="H4879" t="s">
        <v>406</v>
      </c>
      <c r="I4879" t="s">
        <v>1033</v>
      </c>
      <c r="J4879" t="s">
        <v>9660</v>
      </c>
      <c r="K4879"/>
      <c r="L4879" t="s">
        <v>43</v>
      </c>
      <c r="M4879" t="s">
        <v>88</v>
      </c>
      <c r="N4879" t="s">
        <v>45</v>
      </c>
      <c r="O4879" t="s">
        <v>95</v>
      </c>
      <c r="P4879" t="s">
        <v>96</v>
      </c>
      <c r="Q4879" t="s">
        <v>97</v>
      </c>
      <c r="R4879" t="s">
        <v>72</v>
      </c>
      <c r="S4879" t="s">
        <v>2518</v>
      </c>
      <c r="T4879" t="s">
        <v>51</v>
      </c>
    </row>
    <row r="4880" spans="1:20" x14ac:dyDescent="0.15">
      <c r="A4880">
        <v>2019</v>
      </c>
      <c r="B4880">
        <v>43522.375</v>
      </c>
      <c r="C4880">
        <v>43522.708333333299</v>
      </c>
      <c r="D4880" t="s">
        <v>65</v>
      </c>
      <c r="E4880" t="s">
        <v>53</v>
      </c>
      <c r="F4880" t="s">
        <v>9661</v>
      </c>
      <c r="G4880" t="s">
        <v>39</v>
      </c>
      <c r="H4880" t="s">
        <v>55</v>
      </c>
      <c r="I4880" t="s">
        <v>56</v>
      </c>
      <c r="J4880" t="s">
        <v>9390</v>
      </c>
      <c r="K4880"/>
      <c r="L4880" t="s">
        <v>43</v>
      </c>
      <c r="M4880" t="s">
        <v>88</v>
      </c>
      <c r="N4880" t="s">
        <v>45</v>
      </c>
      <c r="O4880" t="s">
        <v>135</v>
      </c>
      <c r="P4880" t="s">
        <v>567</v>
      </c>
      <c r="Q4880" t="s">
        <v>270</v>
      </c>
      <c r="R4880" t="s">
        <v>72</v>
      </c>
      <c r="S4880" t="s">
        <v>3770</v>
      </c>
      <c r="T4880" t="s">
        <v>51</v>
      </c>
    </row>
    <row r="4881" spans="1:20" x14ac:dyDescent="0.15">
      <c r="A4881">
        <v>2019</v>
      </c>
      <c r="B4881">
        <v>43522.375</v>
      </c>
      <c r="C4881">
        <v>43522.708333333299</v>
      </c>
      <c r="D4881" t="s">
        <v>65</v>
      </c>
      <c r="E4881" t="s">
        <v>53</v>
      </c>
      <c r="F4881" t="s">
        <v>9662</v>
      </c>
      <c r="G4881" t="s">
        <v>39</v>
      </c>
      <c r="H4881" t="s">
        <v>55</v>
      </c>
      <c r="I4881" t="s">
        <v>56</v>
      </c>
      <c r="J4881" t="s">
        <v>2310</v>
      </c>
      <c r="K4881"/>
      <c r="L4881" t="s">
        <v>43</v>
      </c>
      <c r="M4881" t="s">
        <v>88</v>
      </c>
      <c r="N4881" t="s">
        <v>45</v>
      </c>
      <c r="O4881" t="s">
        <v>214</v>
      </c>
      <c r="P4881" t="s">
        <v>141</v>
      </c>
      <c r="Q4881" t="s">
        <v>2311</v>
      </c>
      <c r="R4881" t="s">
        <v>72</v>
      </c>
      <c r="S4881" t="s">
        <v>449</v>
      </c>
      <c r="T4881" t="s">
        <v>51</v>
      </c>
    </row>
    <row r="4882" spans="1:20" x14ac:dyDescent="0.15">
      <c r="A4882">
        <v>2019</v>
      </c>
      <c r="B4882">
        <v>43522.375</v>
      </c>
      <c r="C4882">
        <v>43522.708333333299</v>
      </c>
      <c r="D4882" t="s">
        <v>65</v>
      </c>
      <c r="E4882" t="s">
        <v>53</v>
      </c>
      <c r="F4882" t="s">
        <v>9663</v>
      </c>
      <c r="G4882" t="s">
        <v>39</v>
      </c>
      <c r="H4882" t="s">
        <v>40</v>
      </c>
      <c r="I4882" t="s">
        <v>5680</v>
      </c>
      <c r="J4882" t="s">
        <v>9664</v>
      </c>
      <c r="K4882"/>
      <c r="L4882" t="s">
        <v>43</v>
      </c>
      <c r="M4882" t="s">
        <v>88</v>
      </c>
      <c r="N4882" t="s">
        <v>81</v>
      </c>
      <c r="O4882" t="s">
        <v>417</v>
      </c>
      <c r="P4882" t="s">
        <v>664</v>
      </c>
      <c r="Q4882" t="s">
        <v>2344</v>
      </c>
      <c r="R4882" t="s">
        <v>72</v>
      </c>
      <c r="S4882" t="s">
        <v>757</v>
      </c>
      <c r="T4882" t="s">
        <v>51</v>
      </c>
    </row>
    <row r="4883" spans="1:20" x14ac:dyDescent="0.15">
      <c r="A4883">
        <v>2019</v>
      </c>
      <c r="B4883">
        <v>43522.375</v>
      </c>
      <c r="C4883">
        <v>43522.708333333299</v>
      </c>
      <c r="D4883" t="s">
        <v>65</v>
      </c>
      <c r="E4883" t="s">
        <v>53</v>
      </c>
      <c r="F4883" t="s">
        <v>9665</v>
      </c>
      <c r="G4883" t="s">
        <v>39</v>
      </c>
      <c r="H4883" t="s">
        <v>55</v>
      </c>
      <c r="I4883" t="s">
        <v>56</v>
      </c>
      <c r="J4883" t="s">
        <v>9666</v>
      </c>
      <c r="K4883"/>
      <c r="L4883" t="s">
        <v>43</v>
      </c>
      <c r="M4883" t="s">
        <v>88</v>
      </c>
      <c r="N4883" t="s">
        <v>45</v>
      </c>
      <c r="O4883" t="s">
        <v>89</v>
      </c>
      <c r="P4883" t="s">
        <v>399</v>
      </c>
      <c r="Q4883" t="s">
        <v>816</v>
      </c>
      <c r="R4883" t="s">
        <v>72</v>
      </c>
      <c r="S4883" t="s">
        <v>400</v>
      </c>
      <c r="T4883" t="s">
        <v>51</v>
      </c>
    </row>
    <row r="4884" spans="1:20" x14ac:dyDescent="0.15">
      <c r="A4884">
        <v>2019</v>
      </c>
      <c r="B4884">
        <v>43522.375</v>
      </c>
      <c r="C4884">
        <v>43522.75</v>
      </c>
      <c r="D4884" t="s">
        <v>65</v>
      </c>
      <c r="E4884" t="s">
        <v>53</v>
      </c>
      <c r="F4884" t="s">
        <v>9667</v>
      </c>
      <c r="G4884" t="s">
        <v>39</v>
      </c>
      <c r="H4884" t="s">
        <v>55</v>
      </c>
      <c r="I4884" t="s">
        <v>56</v>
      </c>
      <c r="J4884" t="s">
        <v>3603</v>
      </c>
      <c r="K4884"/>
      <c r="L4884" t="s">
        <v>43</v>
      </c>
      <c r="M4884" t="s">
        <v>88</v>
      </c>
      <c r="N4884" t="s">
        <v>45</v>
      </c>
      <c r="O4884" t="s">
        <v>214</v>
      </c>
      <c r="P4884" t="s">
        <v>141</v>
      </c>
      <c r="Q4884" t="s">
        <v>2311</v>
      </c>
      <c r="R4884" t="s">
        <v>72</v>
      </c>
      <c r="S4884" t="s">
        <v>626</v>
      </c>
      <c r="T4884" t="s">
        <v>51</v>
      </c>
    </row>
    <row r="4885" spans="1:20" x14ac:dyDescent="0.15">
      <c r="A4885">
        <v>2019</v>
      </c>
      <c r="B4885">
        <v>43522.375</v>
      </c>
      <c r="C4885">
        <v>43522.770833333299</v>
      </c>
      <c r="D4885" t="s">
        <v>65</v>
      </c>
      <c r="E4885" t="s">
        <v>66</v>
      </c>
      <c r="F4885" t="s">
        <v>9668</v>
      </c>
      <c r="G4885" t="s">
        <v>39</v>
      </c>
      <c r="H4885" t="s">
        <v>55</v>
      </c>
      <c r="I4885" t="s">
        <v>56</v>
      </c>
      <c r="J4885" t="s">
        <v>5925</v>
      </c>
      <c r="K4885"/>
      <c r="L4885" t="s">
        <v>43</v>
      </c>
      <c r="M4885" t="s">
        <v>88</v>
      </c>
      <c r="N4885" t="s">
        <v>81</v>
      </c>
      <c r="O4885" t="s">
        <v>1851</v>
      </c>
      <c r="P4885" t="s">
        <v>1852</v>
      </c>
      <c r="Q4885" t="s">
        <v>60</v>
      </c>
      <c r="R4885" t="s">
        <v>72</v>
      </c>
      <c r="S4885" t="s">
        <v>2563</v>
      </c>
      <c r="T4885" t="s">
        <v>51</v>
      </c>
    </row>
    <row r="4886" spans="1:20" x14ac:dyDescent="0.15">
      <c r="A4886">
        <v>2019</v>
      </c>
      <c r="B4886">
        <v>43522.375</v>
      </c>
      <c r="C4886">
        <v>43522.791666666701</v>
      </c>
      <c r="D4886" t="s">
        <v>65</v>
      </c>
      <c r="E4886" t="s">
        <v>53</v>
      </c>
      <c r="F4886" t="s">
        <v>9669</v>
      </c>
      <c r="G4886" t="s">
        <v>39</v>
      </c>
      <c r="H4886" t="s">
        <v>55</v>
      </c>
      <c r="I4886" t="s">
        <v>56</v>
      </c>
      <c r="J4886" t="s">
        <v>9670</v>
      </c>
      <c r="K4886"/>
      <c r="L4886" t="s">
        <v>43</v>
      </c>
      <c r="M4886" t="s">
        <v>88</v>
      </c>
      <c r="N4886" t="s">
        <v>45</v>
      </c>
      <c r="O4886" t="s">
        <v>162</v>
      </c>
      <c r="P4886" t="s">
        <v>8613</v>
      </c>
      <c r="Q4886" t="s">
        <v>8614</v>
      </c>
      <c r="R4886" t="s">
        <v>72</v>
      </c>
      <c r="S4886" t="s">
        <v>164</v>
      </c>
      <c r="T4886" t="s">
        <v>51</v>
      </c>
    </row>
    <row r="4887" spans="1:20" x14ac:dyDescent="0.15">
      <c r="A4887">
        <v>2019</v>
      </c>
      <c r="B4887">
        <v>43522.375</v>
      </c>
      <c r="C4887">
        <v>43522.854166666701</v>
      </c>
      <c r="D4887" t="s">
        <v>65</v>
      </c>
      <c r="E4887" t="s">
        <v>122</v>
      </c>
      <c r="F4887" t="s">
        <v>9671</v>
      </c>
      <c r="G4887" t="s">
        <v>39</v>
      </c>
      <c r="H4887" t="s">
        <v>406</v>
      </c>
      <c r="I4887" t="s">
        <v>415</v>
      </c>
      <c r="J4887" t="s">
        <v>9672</v>
      </c>
      <c r="K4887"/>
      <c r="L4887" t="s">
        <v>173</v>
      </c>
      <c r="M4887" t="s">
        <v>88</v>
      </c>
      <c r="N4887" t="s">
        <v>81</v>
      </c>
      <c r="O4887" t="s">
        <v>82</v>
      </c>
      <c r="P4887" t="s">
        <v>83</v>
      </c>
      <c r="Q4887" t="s">
        <v>199</v>
      </c>
      <c r="R4887" t="s">
        <v>72</v>
      </c>
      <c r="S4887" t="s">
        <v>757</v>
      </c>
      <c r="T4887" t="s">
        <v>51</v>
      </c>
    </row>
    <row r="4888" spans="1:20" x14ac:dyDescent="0.15">
      <c r="A4888">
        <v>2019</v>
      </c>
      <c r="B4888">
        <v>43522.375</v>
      </c>
      <c r="C4888">
        <v>43522.875</v>
      </c>
      <c r="D4888" t="s">
        <v>65</v>
      </c>
      <c r="E4888" t="s">
        <v>53</v>
      </c>
      <c r="F4888" t="s">
        <v>9673</v>
      </c>
      <c r="G4888" t="s">
        <v>39</v>
      </c>
      <c r="H4888" t="s">
        <v>55</v>
      </c>
      <c r="I4888" t="s">
        <v>56</v>
      </c>
      <c r="J4888" t="s">
        <v>256</v>
      </c>
      <c r="K4888"/>
      <c r="L4888" t="s">
        <v>43</v>
      </c>
      <c r="M4888" t="s">
        <v>88</v>
      </c>
      <c r="N4888" t="s">
        <v>45</v>
      </c>
      <c r="O4888" t="s">
        <v>236</v>
      </c>
      <c r="P4888" t="s">
        <v>257</v>
      </c>
      <c r="Q4888" t="s">
        <v>617</v>
      </c>
      <c r="R4888" t="s">
        <v>72</v>
      </c>
      <c r="S4888" t="s">
        <v>250</v>
      </c>
      <c r="T4888" t="s">
        <v>51</v>
      </c>
    </row>
    <row r="4889" spans="1:20" x14ac:dyDescent="0.15">
      <c r="A4889">
        <v>2019</v>
      </c>
      <c r="B4889">
        <v>43522.375</v>
      </c>
      <c r="C4889">
        <v>43522.875</v>
      </c>
      <c r="D4889" t="s">
        <v>65</v>
      </c>
      <c r="E4889" t="s">
        <v>53</v>
      </c>
      <c r="F4889" t="s">
        <v>9674</v>
      </c>
      <c r="G4889" t="s">
        <v>39</v>
      </c>
      <c r="H4889" t="s">
        <v>55</v>
      </c>
      <c r="I4889" t="s">
        <v>56</v>
      </c>
      <c r="J4889" t="s">
        <v>9675</v>
      </c>
      <c r="K4889"/>
      <c r="L4889" t="s">
        <v>43</v>
      </c>
      <c r="M4889" t="s">
        <v>88</v>
      </c>
      <c r="N4889" t="s">
        <v>45</v>
      </c>
      <c r="O4889" t="s">
        <v>58</v>
      </c>
      <c r="P4889" t="s">
        <v>76</v>
      </c>
      <c r="Q4889" t="s">
        <v>105</v>
      </c>
      <c r="R4889" t="s">
        <v>77</v>
      </c>
      <c r="S4889" t="s">
        <v>106</v>
      </c>
      <c r="T4889" t="s">
        <v>51</v>
      </c>
    </row>
    <row r="4890" spans="1:20" x14ac:dyDescent="0.15">
      <c r="A4890">
        <v>2019</v>
      </c>
      <c r="B4890">
        <v>43522.375</v>
      </c>
      <c r="C4890">
        <v>43522.875</v>
      </c>
      <c r="D4890" t="s">
        <v>65</v>
      </c>
      <c r="E4890" t="s">
        <v>53</v>
      </c>
      <c r="F4890" t="s">
        <v>9676</v>
      </c>
      <c r="G4890" t="s">
        <v>39</v>
      </c>
      <c r="H4890" t="s">
        <v>55</v>
      </c>
      <c r="I4890" t="s">
        <v>56</v>
      </c>
      <c r="J4890" t="s">
        <v>9677</v>
      </c>
      <c r="K4890"/>
      <c r="L4890" t="s">
        <v>43</v>
      </c>
      <c r="M4890" t="s">
        <v>88</v>
      </c>
      <c r="N4890" t="s">
        <v>45</v>
      </c>
      <c r="O4890" t="s">
        <v>58</v>
      </c>
      <c r="P4890" t="s">
        <v>76</v>
      </c>
      <c r="Q4890" t="s">
        <v>105</v>
      </c>
      <c r="R4890" t="s">
        <v>72</v>
      </c>
      <c r="S4890" t="s">
        <v>106</v>
      </c>
      <c r="T4890" t="s">
        <v>51</v>
      </c>
    </row>
    <row r="4891" spans="1:20" x14ac:dyDescent="0.15">
      <c r="A4891">
        <v>2019</v>
      </c>
      <c r="B4891">
        <v>43522.375</v>
      </c>
      <c r="C4891">
        <v>43522.999305555597</v>
      </c>
      <c r="D4891" t="s">
        <v>65</v>
      </c>
      <c r="E4891" t="s">
        <v>53</v>
      </c>
      <c r="F4891" t="s">
        <v>9678</v>
      </c>
      <c r="G4891" t="s">
        <v>39</v>
      </c>
      <c r="H4891" t="s">
        <v>55</v>
      </c>
      <c r="I4891" t="s">
        <v>56</v>
      </c>
      <c r="J4891" t="s">
        <v>9679</v>
      </c>
      <c r="K4891"/>
      <c r="L4891" t="s">
        <v>173</v>
      </c>
      <c r="M4891" t="s">
        <v>88</v>
      </c>
      <c r="N4891" t="s">
        <v>81</v>
      </c>
      <c r="O4891" t="s">
        <v>417</v>
      </c>
      <c r="P4891" t="s">
        <v>664</v>
      </c>
      <c r="Q4891" t="s">
        <v>2296</v>
      </c>
      <c r="R4891" t="s">
        <v>200</v>
      </c>
      <c r="S4891" t="s">
        <v>757</v>
      </c>
      <c r="T4891" t="s">
        <v>51</v>
      </c>
    </row>
    <row r="4892" spans="1:20" x14ac:dyDescent="0.15">
      <c r="A4892">
        <v>2019</v>
      </c>
      <c r="B4892">
        <v>43522.381944444402</v>
      </c>
      <c r="C4892">
        <v>43522.458333333299</v>
      </c>
      <c r="D4892" t="s">
        <v>65</v>
      </c>
      <c r="E4892" t="s">
        <v>53</v>
      </c>
      <c r="F4892" t="s">
        <v>9680</v>
      </c>
      <c r="G4892" t="s">
        <v>39</v>
      </c>
      <c r="H4892" t="s">
        <v>55</v>
      </c>
      <c r="I4892" t="s">
        <v>56</v>
      </c>
      <c r="J4892" t="s">
        <v>9681</v>
      </c>
      <c r="K4892"/>
      <c r="L4892" t="s">
        <v>43</v>
      </c>
      <c r="M4892" t="s">
        <v>88</v>
      </c>
      <c r="N4892" t="s">
        <v>45</v>
      </c>
      <c r="O4892" t="s">
        <v>162</v>
      </c>
      <c r="P4892" t="s">
        <v>187</v>
      </c>
      <c r="Q4892" t="s">
        <v>270</v>
      </c>
      <c r="R4892" t="s">
        <v>72</v>
      </c>
      <c r="S4892" t="s">
        <v>164</v>
      </c>
      <c r="T4892" t="s">
        <v>51</v>
      </c>
    </row>
    <row r="4893" spans="1:20" x14ac:dyDescent="0.15">
      <c r="A4893">
        <v>2019</v>
      </c>
      <c r="B4893">
        <v>43522.3881944444</v>
      </c>
      <c r="C4893">
        <v>43522.458333333299</v>
      </c>
      <c r="D4893" t="s">
        <v>65</v>
      </c>
      <c r="E4893" t="s">
        <v>53</v>
      </c>
      <c r="F4893" t="s">
        <v>9682</v>
      </c>
      <c r="G4893" t="s">
        <v>39</v>
      </c>
      <c r="H4893" t="s">
        <v>55</v>
      </c>
      <c r="I4893" t="s">
        <v>56</v>
      </c>
      <c r="J4893" t="s">
        <v>9683</v>
      </c>
      <c r="K4893"/>
      <c r="L4893" t="s">
        <v>43</v>
      </c>
      <c r="M4893" t="s">
        <v>88</v>
      </c>
      <c r="N4893" t="s">
        <v>45</v>
      </c>
      <c r="O4893" t="s">
        <v>162</v>
      </c>
      <c r="P4893" t="s">
        <v>187</v>
      </c>
      <c r="Q4893" t="s">
        <v>270</v>
      </c>
      <c r="R4893" t="s">
        <v>72</v>
      </c>
      <c r="S4893" t="s">
        <v>164</v>
      </c>
      <c r="T4893" t="s">
        <v>51</v>
      </c>
    </row>
    <row r="4894" spans="1:20" x14ac:dyDescent="0.15">
      <c r="A4894">
        <v>2019</v>
      </c>
      <c r="B4894">
        <v>43522.395833333299</v>
      </c>
      <c r="C4894">
        <v>43523.25</v>
      </c>
      <c r="D4894" t="s">
        <v>65</v>
      </c>
      <c r="E4894" t="s">
        <v>53</v>
      </c>
      <c r="F4894" t="s">
        <v>9684</v>
      </c>
      <c r="G4894" t="s">
        <v>39</v>
      </c>
      <c r="H4894" t="s">
        <v>55</v>
      </c>
      <c r="I4894" t="s">
        <v>56</v>
      </c>
      <c r="J4894" t="s">
        <v>9685</v>
      </c>
      <c r="K4894"/>
      <c r="L4894" t="s">
        <v>43</v>
      </c>
      <c r="M4894" t="s">
        <v>44</v>
      </c>
      <c r="N4894" t="s">
        <v>45</v>
      </c>
      <c r="O4894" t="s">
        <v>197</v>
      </c>
      <c r="P4894" t="s">
        <v>1326</v>
      </c>
      <c r="Q4894" t="s">
        <v>805</v>
      </c>
      <c r="R4894" t="s">
        <v>72</v>
      </c>
      <c r="S4894" t="s">
        <v>806</v>
      </c>
      <c r="T4894" t="s">
        <v>51</v>
      </c>
    </row>
    <row r="4895" spans="1:20" x14ac:dyDescent="0.15">
      <c r="A4895">
        <v>2019</v>
      </c>
      <c r="B4895">
        <v>43522.396527777797</v>
      </c>
      <c r="C4895">
        <v>43522.458333333299</v>
      </c>
      <c r="D4895" t="s">
        <v>65</v>
      </c>
      <c r="E4895" t="s">
        <v>53</v>
      </c>
      <c r="F4895" t="s">
        <v>9686</v>
      </c>
      <c r="G4895" t="s">
        <v>39</v>
      </c>
      <c r="H4895" t="s">
        <v>55</v>
      </c>
      <c r="I4895" t="s">
        <v>56</v>
      </c>
      <c r="J4895" t="s">
        <v>9687</v>
      </c>
      <c r="K4895"/>
      <c r="L4895" t="s">
        <v>43</v>
      </c>
      <c r="M4895" t="s">
        <v>88</v>
      </c>
      <c r="N4895" t="s">
        <v>45</v>
      </c>
      <c r="O4895" t="s">
        <v>162</v>
      </c>
      <c r="P4895" t="s">
        <v>187</v>
      </c>
      <c r="Q4895" t="s">
        <v>270</v>
      </c>
      <c r="R4895" t="s">
        <v>72</v>
      </c>
      <c r="S4895" t="s">
        <v>164</v>
      </c>
      <c r="T4895" t="s">
        <v>51</v>
      </c>
    </row>
    <row r="4896" spans="1:20" x14ac:dyDescent="0.15">
      <c r="A4896">
        <v>2019</v>
      </c>
      <c r="B4896">
        <v>43522.4243055556</v>
      </c>
      <c r="C4896">
        <v>43522.5</v>
      </c>
      <c r="D4896" t="s">
        <v>65</v>
      </c>
      <c r="E4896" t="s">
        <v>53</v>
      </c>
      <c r="F4896" t="s">
        <v>9688</v>
      </c>
      <c r="G4896" t="s">
        <v>39</v>
      </c>
      <c r="H4896" t="s">
        <v>55</v>
      </c>
      <c r="I4896" t="s">
        <v>56</v>
      </c>
      <c r="J4896" t="s">
        <v>9689</v>
      </c>
      <c r="K4896"/>
      <c r="L4896" t="s">
        <v>43</v>
      </c>
      <c r="M4896" t="s">
        <v>88</v>
      </c>
      <c r="N4896" t="s">
        <v>45</v>
      </c>
      <c r="O4896" t="s">
        <v>162</v>
      </c>
      <c r="P4896" t="s">
        <v>187</v>
      </c>
      <c r="Q4896" t="s">
        <v>270</v>
      </c>
      <c r="R4896" t="s">
        <v>72</v>
      </c>
      <c r="S4896" t="s">
        <v>164</v>
      </c>
      <c r="T4896" t="s">
        <v>51</v>
      </c>
    </row>
    <row r="4897" spans="1:20" x14ac:dyDescent="0.15">
      <c r="A4897">
        <v>2019</v>
      </c>
      <c r="B4897">
        <v>43522.440277777801</v>
      </c>
      <c r="C4897">
        <v>43522.5</v>
      </c>
      <c r="D4897" t="s">
        <v>65</v>
      </c>
      <c r="E4897" t="s">
        <v>53</v>
      </c>
      <c r="F4897" t="s">
        <v>9690</v>
      </c>
      <c r="G4897" t="s">
        <v>39</v>
      </c>
      <c r="H4897" t="s">
        <v>55</v>
      </c>
      <c r="I4897" t="s">
        <v>56</v>
      </c>
      <c r="J4897" t="s">
        <v>9691</v>
      </c>
      <c r="K4897"/>
      <c r="L4897" t="s">
        <v>43</v>
      </c>
      <c r="M4897" t="s">
        <v>88</v>
      </c>
      <c r="N4897" t="s">
        <v>45</v>
      </c>
      <c r="O4897" t="s">
        <v>162</v>
      </c>
      <c r="P4897" t="s">
        <v>187</v>
      </c>
      <c r="Q4897" t="s">
        <v>270</v>
      </c>
      <c r="R4897" t="s">
        <v>72</v>
      </c>
      <c r="S4897" t="s">
        <v>164</v>
      </c>
      <c r="T4897" t="s">
        <v>51</v>
      </c>
    </row>
    <row r="4898" spans="1:20" x14ac:dyDescent="0.15">
      <c r="A4898">
        <v>2019</v>
      </c>
      <c r="B4898">
        <v>43522.4465277778</v>
      </c>
      <c r="C4898">
        <v>43522.5</v>
      </c>
      <c r="D4898" t="s">
        <v>65</v>
      </c>
      <c r="E4898" t="s">
        <v>53</v>
      </c>
      <c r="F4898" t="s">
        <v>9692</v>
      </c>
      <c r="G4898" t="s">
        <v>39</v>
      </c>
      <c r="H4898" t="s">
        <v>55</v>
      </c>
      <c r="I4898" t="s">
        <v>56</v>
      </c>
      <c r="J4898" t="s">
        <v>9693</v>
      </c>
      <c r="K4898"/>
      <c r="L4898" t="s">
        <v>43</v>
      </c>
      <c r="M4898" t="s">
        <v>88</v>
      </c>
      <c r="N4898" t="s">
        <v>45</v>
      </c>
      <c r="O4898" t="s">
        <v>162</v>
      </c>
      <c r="P4898" t="s">
        <v>187</v>
      </c>
      <c r="Q4898" t="s">
        <v>270</v>
      </c>
      <c r="R4898" t="s">
        <v>72</v>
      </c>
      <c r="S4898" t="s">
        <v>164</v>
      </c>
      <c r="T4898" t="s">
        <v>51</v>
      </c>
    </row>
    <row r="4899" spans="1:20" x14ac:dyDescent="0.15">
      <c r="A4899">
        <v>2019</v>
      </c>
      <c r="B4899">
        <v>43522.456250000003</v>
      </c>
      <c r="C4899">
        <v>43522.5</v>
      </c>
      <c r="D4899" t="s">
        <v>65</v>
      </c>
      <c r="E4899" t="s">
        <v>53</v>
      </c>
      <c r="F4899" t="s">
        <v>9694</v>
      </c>
      <c r="G4899" t="s">
        <v>39</v>
      </c>
      <c r="H4899" t="s">
        <v>55</v>
      </c>
      <c r="I4899" t="s">
        <v>56</v>
      </c>
      <c r="J4899" t="s">
        <v>9695</v>
      </c>
      <c r="K4899"/>
      <c r="L4899" t="s">
        <v>43</v>
      </c>
      <c r="M4899" t="s">
        <v>88</v>
      </c>
      <c r="N4899" t="s">
        <v>45</v>
      </c>
      <c r="O4899" t="s">
        <v>162</v>
      </c>
      <c r="P4899" t="s">
        <v>187</v>
      </c>
      <c r="Q4899" t="s">
        <v>270</v>
      </c>
      <c r="R4899" t="s">
        <v>72</v>
      </c>
      <c r="S4899" t="s">
        <v>164</v>
      </c>
      <c r="T4899" t="s">
        <v>51</v>
      </c>
    </row>
    <row r="4900" spans="1:20" x14ac:dyDescent="0.15">
      <c r="A4900">
        <v>2019</v>
      </c>
      <c r="B4900">
        <v>43522.458333333299</v>
      </c>
      <c r="C4900">
        <v>43522.708333333299</v>
      </c>
      <c r="D4900" t="s">
        <v>65</v>
      </c>
      <c r="E4900" t="s">
        <v>53</v>
      </c>
      <c r="F4900" t="s">
        <v>9696</v>
      </c>
      <c r="G4900" t="s">
        <v>39</v>
      </c>
      <c r="H4900" t="s">
        <v>55</v>
      </c>
      <c r="I4900" t="s">
        <v>56</v>
      </c>
      <c r="J4900" t="s">
        <v>5046</v>
      </c>
      <c r="K4900"/>
      <c r="L4900" t="s">
        <v>43</v>
      </c>
      <c r="M4900" t="s">
        <v>88</v>
      </c>
      <c r="N4900" t="s">
        <v>45</v>
      </c>
      <c r="O4900" t="s">
        <v>214</v>
      </c>
      <c r="P4900" t="s">
        <v>478</v>
      </c>
      <c r="Q4900" t="s">
        <v>479</v>
      </c>
      <c r="R4900" t="s">
        <v>72</v>
      </c>
      <c r="S4900" t="s">
        <v>2365</v>
      </c>
      <c r="T4900" t="s">
        <v>51</v>
      </c>
    </row>
    <row r="4901" spans="1:20" x14ac:dyDescent="0.15">
      <c r="A4901">
        <v>2019</v>
      </c>
      <c r="B4901">
        <v>43522.458333333299</v>
      </c>
      <c r="C4901">
        <v>43522.75</v>
      </c>
      <c r="D4901" t="s">
        <v>65</v>
      </c>
      <c r="E4901" t="s">
        <v>53</v>
      </c>
      <c r="F4901" t="s">
        <v>9697</v>
      </c>
      <c r="G4901" t="s">
        <v>1674</v>
      </c>
      <c r="H4901"/>
      <c r="I4901"/>
      <c r="J4901" t="s">
        <v>9698</v>
      </c>
      <c r="K4901"/>
      <c r="L4901" t="s">
        <v>43</v>
      </c>
      <c r="M4901" t="s">
        <v>88</v>
      </c>
      <c r="N4901" t="s">
        <v>45</v>
      </c>
      <c r="O4901" t="s">
        <v>135</v>
      </c>
      <c r="P4901" t="s">
        <v>136</v>
      </c>
      <c r="Q4901" t="s">
        <v>578</v>
      </c>
      <c r="R4901" t="s">
        <v>72</v>
      </c>
      <c r="S4901" t="s">
        <v>493</v>
      </c>
      <c r="T4901" t="s">
        <v>51</v>
      </c>
    </row>
    <row r="4902" spans="1:20" x14ac:dyDescent="0.15">
      <c r="A4902">
        <v>2019</v>
      </c>
      <c r="B4902">
        <v>43522.458333333299</v>
      </c>
      <c r="C4902">
        <v>43522.833333333299</v>
      </c>
      <c r="D4902" t="s">
        <v>65</v>
      </c>
      <c r="E4902" t="s">
        <v>53</v>
      </c>
      <c r="F4902" t="s">
        <v>9699</v>
      </c>
      <c r="G4902" t="s">
        <v>39</v>
      </c>
      <c r="H4902" t="s">
        <v>55</v>
      </c>
      <c r="I4902" t="s">
        <v>56</v>
      </c>
      <c r="J4902" t="s">
        <v>9700</v>
      </c>
      <c r="K4902"/>
      <c r="L4902" t="s">
        <v>43</v>
      </c>
      <c r="M4902" t="s">
        <v>88</v>
      </c>
      <c r="N4902" t="s">
        <v>45</v>
      </c>
      <c r="O4902" t="s">
        <v>385</v>
      </c>
      <c r="P4902" t="s">
        <v>386</v>
      </c>
      <c r="Q4902" t="s">
        <v>551</v>
      </c>
      <c r="R4902" t="s">
        <v>120</v>
      </c>
      <c r="S4902" t="s">
        <v>497</v>
      </c>
      <c r="T4902" t="s">
        <v>51</v>
      </c>
    </row>
    <row r="4903" spans="1:20" x14ac:dyDescent="0.15">
      <c r="A4903">
        <v>2019</v>
      </c>
      <c r="B4903">
        <v>43522.458333333299</v>
      </c>
      <c r="C4903">
        <v>43522.875</v>
      </c>
      <c r="D4903" t="s">
        <v>65</v>
      </c>
      <c r="E4903" t="s">
        <v>122</v>
      </c>
      <c r="F4903" t="s">
        <v>9701</v>
      </c>
      <c r="G4903" t="s">
        <v>39</v>
      </c>
      <c r="H4903" t="s">
        <v>55</v>
      </c>
      <c r="I4903" t="s">
        <v>56</v>
      </c>
      <c r="J4903" t="s">
        <v>9442</v>
      </c>
      <c r="K4903"/>
      <c r="L4903" t="s">
        <v>43</v>
      </c>
      <c r="M4903" t="s">
        <v>88</v>
      </c>
      <c r="N4903" t="s">
        <v>45</v>
      </c>
      <c r="O4903" t="s">
        <v>58</v>
      </c>
      <c r="P4903" t="s">
        <v>76</v>
      </c>
      <c r="Q4903" t="s">
        <v>119</v>
      </c>
      <c r="R4903" t="s">
        <v>77</v>
      </c>
      <c r="S4903" t="s">
        <v>502</v>
      </c>
      <c r="T4903" t="s">
        <v>51</v>
      </c>
    </row>
    <row r="4904" spans="1:20" x14ac:dyDescent="0.15">
      <c r="A4904">
        <v>2019</v>
      </c>
      <c r="B4904">
        <v>43522.458333333299</v>
      </c>
      <c r="C4904">
        <v>43522.875</v>
      </c>
      <c r="D4904" t="s">
        <v>65</v>
      </c>
      <c r="E4904" t="s">
        <v>53</v>
      </c>
      <c r="F4904" t="s">
        <v>9702</v>
      </c>
      <c r="G4904" t="s">
        <v>39</v>
      </c>
      <c r="H4904" t="s">
        <v>55</v>
      </c>
      <c r="I4904" t="s">
        <v>56</v>
      </c>
      <c r="J4904" t="s">
        <v>9703</v>
      </c>
      <c r="K4904"/>
      <c r="L4904" t="s">
        <v>43</v>
      </c>
      <c r="M4904" t="s">
        <v>88</v>
      </c>
      <c r="N4904" t="s">
        <v>45</v>
      </c>
      <c r="O4904" t="s">
        <v>58</v>
      </c>
      <c r="P4904" t="s">
        <v>76</v>
      </c>
      <c r="Q4904" t="s">
        <v>119</v>
      </c>
      <c r="R4904" t="s">
        <v>496</v>
      </c>
      <c r="S4904" t="s">
        <v>497</v>
      </c>
      <c r="T4904" t="s">
        <v>51</v>
      </c>
    </row>
    <row r="4905" spans="1:20" x14ac:dyDescent="0.15">
      <c r="A4905">
        <v>2019</v>
      </c>
      <c r="B4905">
        <v>43522.458333333299</v>
      </c>
      <c r="C4905">
        <v>43522.958333333299</v>
      </c>
      <c r="D4905" t="s">
        <v>65</v>
      </c>
      <c r="E4905" t="s">
        <v>122</v>
      </c>
      <c r="F4905" t="s">
        <v>9704</v>
      </c>
      <c r="G4905" t="s">
        <v>39</v>
      </c>
      <c r="H4905" t="s">
        <v>55</v>
      </c>
      <c r="I4905" t="s">
        <v>56</v>
      </c>
      <c r="J4905" t="s">
        <v>9181</v>
      </c>
      <c r="K4905"/>
      <c r="L4905" t="s">
        <v>43</v>
      </c>
      <c r="M4905" t="s">
        <v>88</v>
      </c>
      <c r="N4905" t="s">
        <v>45</v>
      </c>
      <c r="O4905" t="s">
        <v>385</v>
      </c>
      <c r="P4905" t="s">
        <v>386</v>
      </c>
      <c r="Q4905" t="s">
        <v>551</v>
      </c>
      <c r="R4905" t="s">
        <v>72</v>
      </c>
      <c r="S4905" t="s">
        <v>9182</v>
      </c>
      <c r="T4905" t="s">
        <v>51</v>
      </c>
    </row>
    <row r="4906" spans="1:20" x14ac:dyDescent="0.15">
      <c r="A4906">
        <v>2019</v>
      </c>
      <c r="B4906">
        <v>43522.459027777797</v>
      </c>
      <c r="C4906">
        <v>43522.875</v>
      </c>
      <c r="D4906" t="s">
        <v>65</v>
      </c>
      <c r="E4906" t="s">
        <v>53</v>
      </c>
      <c r="F4906" t="s">
        <v>9705</v>
      </c>
      <c r="G4906" t="s">
        <v>39</v>
      </c>
      <c r="H4906" t="s">
        <v>55</v>
      </c>
      <c r="I4906" t="s">
        <v>56</v>
      </c>
      <c r="J4906" t="s">
        <v>9706</v>
      </c>
      <c r="K4906"/>
      <c r="L4906" t="s">
        <v>43</v>
      </c>
      <c r="M4906" t="s">
        <v>88</v>
      </c>
      <c r="N4906" t="s">
        <v>45</v>
      </c>
      <c r="O4906" t="s">
        <v>58</v>
      </c>
      <c r="P4906" t="s">
        <v>76</v>
      </c>
      <c r="Q4906" t="s">
        <v>105</v>
      </c>
      <c r="R4906" t="s">
        <v>120</v>
      </c>
      <c r="S4906" t="s">
        <v>502</v>
      </c>
      <c r="T4906" t="s">
        <v>51</v>
      </c>
    </row>
    <row r="4907" spans="1:20" x14ac:dyDescent="0.15">
      <c r="A4907">
        <v>2019</v>
      </c>
      <c r="B4907">
        <v>43522.479166666701</v>
      </c>
      <c r="C4907">
        <v>43522.75</v>
      </c>
      <c r="D4907" t="s">
        <v>65</v>
      </c>
      <c r="E4907" t="s">
        <v>53</v>
      </c>
      <c r="F4907" t="s">
        <v>9707</v>
      </c>
      <c r="G4907" t="s">
        <v>39</v>
      </c>
      <c r="H4907" t="s">
        <v>55</v>
      </c>
      <c r="I4907" t="s">
        <v>56</v>
      </c>
      <c r="J4907" t="s">
        <v>9708</v>
      </c>
      <c r="K4907"/>
      <c r="L4907" t="s">
        <v>43</v>
      </c>
      <c r="M4907" t="s">
        <v>88</v>
      </c>
      <c r="N4907" t="s">
        <v>45</v>
      </c>
      <c r="O4907" t="s">
        <v>486</v>
      </c>
      <c r="P4907" t="s">
        <v>586</v>
      </c>
      <c r="Q4907" t="s">
        <v>587</v>
      </c>
      <c r="R4907" t="s">
        <v>72</v>
      </c>
      <c r="S4907" t="s">
        <v>489</v>
      </c>
      <c r="T4907" t="s">
        <v>51</v>
      </c>
    </row>
    <row r="4908" spans="1:20" x14ac:dyDescent="0.15">
      <c r="A4908">
        <v>2019</v>
      </c>
      <c r="B4908">
        <v>43522.488194444501</v>
      </c>
      <c r="C4908">
        <v>43522.541666666701</v>
      </c>
      <c r="D4908" t="s">
        <v>65</v>
      </c>
      <c r="E4908" t="s">
        <v>53</v>
      </c>
      <c r="F4908" t="s">
        <v>9709</v>
      </c>
      <c r="G4908" t="s">
        <v>39</v>
      </c>
      <c r="H4908" t="s">
        <v>55</v>
      </c>
      <c r="I4908" t="s">
        <v>56</v>
      </c>
      <c r="J4908" t="s">
        <v>9710</v>
      </c>
      <c r="K4908"/>
      <c r="L4908" t="s">
        <v>43</v>
      </c>
      <c r="M4908" t="s">
        <v>88</v>
      </c>
      <c r="N4908" t="s">
        <v>45</v>
      </c>
      <c r="O4908" t="s">
        <v>162</v>
      </c>
      <c r="P4908" t="s">
        <v>187</v>
      </c>
      <c r="Q4908" t="s">
        <v>270</v>
      </c>
      <c r="R4908" t="s">
        <v>72</v>
      </c>
      <c r="S4908" t="s">
        <v>164</v>
      </c>
      <c r="T4908" t="s">
        <v>51</v>
      </c>
    </row>
    <row r="4909" spans="1:20" x14ac:dyDescent="0.15">
      <c r="A4909">
        <v>2019</v>
      </c>
      <c r="B4909">
        <v>43522.501388888901</v>
      </c>
      <c r="C4909">
        <v>43522.75</v>
      </c>
      <c r="D4909" t="s">
        <v>65</v>
      </c>
      <c r="E4909" t="s">
        <v>53</v>
      </c>
      <c r="F4909" t="s">
        <v>9711</v>
      </c>
      <c r="G4909" t="s">
        <v>39</v>
      </c>
      <c r="H4909" t="s">
        <v>55</v>
      </c>
      <c r="I4909" t="s">
        <v>56</v>
      </c>
      <c r="J4909" t="s">
        <v>9712</v>
      </c>
      <c r="K4909"/>
      <c r="L4909" t="s">
        <v>43</v>
      </c>
      <c r="M4909" t="s">
        <v>88</v>
      </c>
      <c r="N4909" t="s">
        <v>45</v>
      </c>
      <c r="O4909" t="s">
        <v>486</v>
      </c>
      <c r="P4909" t="s">
        <v>586</v>
      </c>
      <c r="Q4909" t="s">
        <v>587</v>
      </c>
      <c r="R4909" t="s">
        <v>72</v>
      </c>
      <c r="S4909" t="s">
        <v>630</v>
      </c>
      <c r="T4909" t="s">
        <v>51</v>
      </c>
    </row>
    <row r="4910" spans="1:20" x14ac:dyDescent="0.15">
      <c r="A4910">
        <v>2019</v>
      </c>
      <c r="B4910">
        <v>43720</v>
      </c>
      <c r="C4910">
        <v>43720.25</v>
      </c>
      <c r="D4910" t="s">
        <v>37</v>
      </c>
      <c r="E4910" t="s">
        <v>53</v>
      </c>
      <c r="F4910" t="s">
        <v>9713</v>
      </c>
      <c r="G4910" t="s">
        <v>39</v>
      </c>
      <c r="H4910" t="s">
        <v>55</v>
      </c>
      <c r="I4910" t="s">
        <v>56</v>
      </c>
      <c r="J4910" t="s">
        <v>8695</v>
      </c>
      <c r="K4910">
        <v>5</v>
      </c>
      <c r="L4910" t="s">
        <v>173</v>
      </c>
      <c r="M4910" t="s">
        <v>44</v>
      </c>
      <c r="N4910" t="s">
        <v>45</v>
      </c>
      <c r="O4910" t="s">
        <v>7612</v>
      </c>
      <c r="P4910" t="s">
        <v>545</v>
      </c>
      <c r="Q4910" t="s">
        <v>4321</v>
      </c>
      <c r="R4910" t="s">
        <v>49</v>
      </c>
      <c r="S4910" t="s">
        <v>6753</v>
      </c>
      <c r="T4910" t="s">
        <v>51</v>
      </c>
    </row>
    <row r="4911" spans="1:20" x14ac:dyDescent="0.15">
      <c r="A4911">
        <v>2019</v>
      </c>
      <c r="B4911">
        <v>43522.520833333299</v>
      </c>
      <c r="C4911">
        <v>43522.708333333299</v>
      </c>
      <c r="D4911" t="s">
        <v>65</v>
      </c>
      <c r="E4911" t="s">
        <v>53</v>
      </c>
      <c r="F4911" t="s">
        <v>9714</v>
      </c>
      <c r="G4911" t="s">
        <v>39</v>
      </c>
      <c r="H4911" t="s">
        <v>55</v>
      </c>
      <c r="I4911" t="s">
        <v>56</v>
      </c>
      <c r="J4911" t="s">
        <v>9715</v>
      </c>
      <c r="K4911"/>
      <c r="L4911" t="s">
        <v>43</v>
      </c>
      <c r="M4911" t="s">
        <v>88</v>
      </c>
      <c r="N4911" t="s">
        <v>45</v>
      </c>
      <c r="O4911" t="s">
        <v>486</v>
      </c>
      <c r="P4911" t="s">
        <v>586</v>
      </c>
      <c r="Q4911" t="s">
        <v>587</v>
      </c>
      <c r="R4911" t="s">
        <v>496</v>
      </c>
      <c r="S4911" t="s">
        <v>1512</v>
      </c>
      <c r="T4911" t="s">
        <v>51</v>
      </c>
    </row>
    <row r="4912" spans="1:20" x14ac:dyDescent="0.15">
      <c r="A4912">
        <v>2019</v>
      </c>
      <c r="B4912">
        <v>43522.525694444397</v>
      </c>
      <c r="C4912">
        <v>43522.583333333299</v>
      </c>
      <c r="D4912" t="s">
        <v>65</v>
      </c>
      <c r="E4912" t="s">
        <v>53</v>
      </c>
      <c r="F4912" t="s">
        <v>9716</v>
      </c>
      <c r="G4912" t="s">
        <v>39</v>
      </c>
      <c r="H4912" t="s">
        <v>55</v>
      </c>
      <c r="I4912" t="s">
        <v>56</v>
      </c>
      <c r="J4912" t="s">
        <v>9717</v>
      </c>
      <c r="K4912"/>
      <c r="L4912" t="s">
        <v>43</v>
      </c>
      <c r="M4912" t="s">
        <v>88</v>
      </c>
      <c r="N4912" t="s">
        <v>45</v>
      </c>
      <c r="O4912" t="s">
        <v>162</v>
      </c>
      <c r="P4912" t="s">
        <v>187</v>
      </c>
      <c r="Q4912" t="s">
        <v>270</v>
      </c>
      <c r="R4912" t="s">
        <v>72</v>
      </c>
      <c r="S4912" t="s">
        <v>164</v>
      </c>
      <c r="T4912" t="s">
        <v>51</v>
      </c>
    </row>
    <row r="4913" spans="1:20" x14ac:dyDescent="0.15">
      <c r="A4913">
        <v>2019</v>
      </c>
      <c r="B4913">
        <v>43522.525694444397</v>
      </c>
      <c r="C4913">
        <v>43522.958333333299</v>
      </c>
      <c r="D4913" t="s">
        <v>65</v>
      </c>
      <c r="E4913" t="s">
        <v>53</v>
      </c>
      <c r="F4913" t="s">
        <v>9718</v>
      </c>
      <c r="G4913" t="s">
        <v>39</v>
      </c>
      <c r="H4913" t="s">
        <v>55</v>
      </c>
      <c r="I4913" t="s">
        <v>56</v>
      </c>
      <c r="J4913" t="s">
        <v>9719</v>
      </c>
      <c r="K4913"/>
      <c r="L4913" t="s">
        <v>43</v>
      </c>
      <c r="M4913" t="s">
        <v>88</v>
      </c>
      <c r="N4913" t="s">
        <v>45</v>
      </c>
      <c r="O4913" t="s">
        <v>162</v>
      </c>
      <c r="P4913" t="s">
        <v>187</v>
      </c>
      <c r="Q4913" t="s">
        <v>270</v>
      </c>
      <c r="R4913" t="s">
        <v>72</v>
      </c>
      <c r="S4913" t="s">
        <v>164</v>
      </c>
      <c r="T4913" t="s">
        <v>51</v>
      </c>
    </row>
    <row r="4914" spans="1:20" x14ac:dyDescent="0.15">
      <c r="A4914">
        <v>2019</v>
      </c>
      <c r="B4914">
        <v>43522.583333333299</v>
      </c>
      <c r="C4914">
        <v>43522.708333333299</v>
      </c>
      <c r="D4914" t="s">
        <v>65</v>
      </c>
      <c r="E4914" t="s">
        <v>53</v>
      </c>
      <c r="F4914" t="s">
        <v>9720</v>
      </c>
      <c r="G4914" t="s">
        <v>39</v>
      </c>
      <c r="H4914" t="s">
        <v>406</v>
      </c>
      <c r="I4914" t="s">
        <v>415</v>
      </c>
      <c r="J4914" t="s">
        <v>9721</v>
      </c>
      <c r="K4914"/>
      <c r="L4914" t="s">
        <v>173</v>
      </c>
      <c r="M4914" t="s">
        <v>88</v>
      </c>
      <c r="N4914" t="s">
        <v>81</v>
      </c>
      <c r="O4914" t="s">
        <v>417</v>
      </c>
      <c r="P4914" t="s">
        <v>192</v>
      </c>
      <c r="Q4914" t="s">
        <v>60</v>
      </c>
      <c r="R4914" t="s">
        <v>72</v>
      </c>
      <c r="S4914" t="s">
        <v>418</v>
      </c>
      <c r="T4914" t="s">
        <v>51</v>
      </c>
    </row>
    <row r="4915" spans="1:20" x14ac:dyDescent="0.15">
      <c r="A4915">
        <v>2019</v>
      </c>
      <c r="B4915">
        <v>43522.59375</v>
      </c>
      <c r="C4915">
        <v>43522.708333333299</v>
      </c>
      <c r="D4915" t="s">
        <v>65</v>
      </c>
      <c r="E4915" t="s">
        <v>53</v>
      </c>
      <c r="F4915" t="s">
        <v>9722</v>
      </c>
      <c r="G4915" t="s">
        <v>39</v>
      </c>
      <c r="H4915" t="s">
        <v>55</v>
      </c>
      <c r="I4915" t="s">
        <v>56</v>
      </c>
      <c r="J4915" t="s">
        <v>9723</v>
      </c>
      <c r="K4915"/>
      <c r="L4915" t="s">
        <v>43</v>
      </c>
      <c r="M4915" t="s">
        <v>88</v>
      </c>
      <c r="N4915" t="s">
        <v>45</v>
      </c>
      <c r="O4915" t="s">
        <v>197</v>
      </c>
      <c r="P4915" t="s">
        <v>804</v>
      </c>
      <c r="Q4915" t="s">
        <v>805</v>
      </c>
      <c r="R4915" t="s">
        <v>72</v>
      </c>
      <c r="S4915" t="s">
        <v>806</v>
      </c>
      <c r="T4915" t="s">
        <v>51</v>
      </c>
    </row>
    <row r="4916" spans="1:20" x14ac:dyDescent="0.15">
      <c r="A4916">
        <v>2019</v>
      </c>
      <c r="B4916">
        <v>43522.609027777798</v>
      </c>
      <c r="C4916">
        <v>43522.958333333299</v>
      </c>
      <c r="D4916" t="s">
        <v>65</v>
      </c>
      <c r="E4916" t="s">
        <v>53</v>
      </c>
      <c r="F4916" t="s">
        <v>9724</v>
      </c>
      <c r="G4916" t="s">
        <v>39</v>
      </c>
      <c r="H4916" t="s">
        <v>55</v>
      </c>
      <c r="I4916" t="s">
        <v>56</v>
      </c>
      <c r="J4916" t="s">
        <v>9725</v>
      </c>
      <c r="K4916"/>
      <c r="L4916" t="s">
        <v>43</v>
      </c>
      <c r="M4916" t="s">
        <v>88</v>
      </c>
      <c r="N4916" t="s">
        <v>45</v>
      </c>
      <c r="O4916" t="s">
        <v>162</v>
      </c>
      <c r="P4916" t="s">
        <v>187</v>
      </c>
      <c r="Q4916" t="s">
        <v>270</v>
      </c>
      <c r="R4916" t="s">
        <v>72</v>
      </c>
      <c r="S4916" t="s">
        <v>164</v>
      </c>
      <c r="T4916" t="s">
        <v>51</v>
      </c>
    </row>
    <row r="4917" spans="1:20" x14ac:dyDescent="0.15">
      <c r="A4917">
        <v>2019</v>
      </c>
      <c r="B4917">
        <v>43522.610416666699</v>
      </c>
      <c r="C4917">
        <v>43522.958333333299</v>
      </c>
      <c r="D4917" t="s">
        <v>65</v>
      </c>
      <c r="E4917" t="s">
        <v>53</v>
      </c>
      <c r="F4917" t="s">
        <v>9726</v>
      </c>
      <c r="G4917" t="s">
        <v>39</v>
      </c>
      <c r="H4917" t="s">
        <v>55</v>
      </c>
      <c r="I4917" t="s">
        <v>56</v>
      </c>
      <c r="J4917" t="s">
        <v>9727</v>
      </c>
      <c r="K4917"/>
      <c r="L4917" t="s">
        <v>43</v>
      </c>
      <c r="M4917" t="s">
        <v>88</v>
      </c>
      <c r="N4917" t="s">
        <v>45</v>
      </c>
      <c r="O4917" t="s">
        <v>162</v>
      </c>
      <c r="P4917" t="s">
        <v>187</v>
      </c>
      <c r="Q4917" t="s">
        <v>270</v>
      </c>
      <c r="R4917" t="s">
        <v>72</v>
      </c>
      <c r="S4917" t="s">
        <v>164</v>
      </c>
      <c r="T4917" t="s">
        <v>51</v>
      </c>
    </row>
    <row r="4918" spans="1:20" x14ac:dyDescent="0.15">
      <c r="A4918">
        <v>2019</v>
      </c>
      <c r="B4918">
        <v>43522.621527777803</v>
      </c>
      <c r="C4918">
        <v>43522.746527777803</v>
      </c>
      <c r="D4918" t="s">
        <v>65</v>
      </c>
      <c r="E4918" t="s">
        <v>53</v>
      </c>
      <c r="F4918" t="s">
        <v>9728</v>
      </c>
      <c r="G4918" t="s">
        <v>39</v>
      </c>
      <c r="H4918" t="s">
        <v>55</v>
      </c>
      <c r="I4918" t="s">
        <v>56</v>
      </c>
      <c r="J4918" t="s">
        <v>9729</v>
      </c>
      <c r="K4918"/>
      <c r="L4918" t="s">
        <v>43</v>
      </c>
      <c r="M4918" t="s">
        <v>88</v>
      </c>
      <c r="N4918" t="s">
        <v>45</v>
      </c>
      <c r="O4918" t="s">
        <v>197</v>
      </c>
      <c r="P4918" t="s">
        <v>804</v>
      </c>
      <c r="Q4918" t="s">
        <v>805</v>
      </c>
      <c r="R4918" t="s">
        <v>72</v>
      </c>
      <c r="S4918" t="s">
        <v>806</v>
      </c>
      <c r="T4918" t="s">
        <v>51</v>
      </c>
    </row>
    <row r="4919" spans="1:20" x14ac:dyDescent="0.15">
      <c r="A4919">
        <v>2019</v>
      </c>
      <c r="B4919">
        <v>43522.628472222197</v>
      </c>
      <c r="C4919">
        <v>43522.958333333299</v>
      </c>
      <c r="D4919" t="s">
        <v>65</v>
      </c>
      <c r="E4919" t="s">
        <v>53</v>
      </c>
      <c r="F4919" t="s">
        <v>9730</v>
      </c>
      <c r="G4919" t="s">
        <v>39</v>
      </c>
      <c r="H4919" t="s">
        <v>55</v>
      </c>
      <c r="I4919" t="s">
        <v>56</v>
      </c>
      <c r="J4919" t="s">
        <v>9731</v>
      </c>
      <c r="K4919"/>
      <c r="L4919" t="s">
        <v>43</v>
      </c>
      <c r="M4919" t="s">
        <v>88</v>
      </c>
      <c r="N4919" t="s">
        <v>45</v>
      </c>
      <c r="O4919" t="s">
        <v>162</v>
      </c>
      <c r="P4919" t="s">
        <v>187</v>
      </c>
      <c r="Q4919" t="s">
        <v>270</v>
      </c>
      <c r="R4919" t="s">
        <v>72</v>
      </c>
      <c r="S4919" t="s">
        <v>164</v>
      </c>
      <c r="T4919" t="s">
        <v>51</v>
      </c>
    </row>
    <row r="4920" spans="1:20" x14ac:dyDescent="0.15">
      <c r="A4920">
        <v>2019</v>
      </c>
      <c r="B4920">
        <v>43721</v>
      </c>
      <c r="C4920">
        <v>43721.25</v>
      </c>
      <c r="D4920" t="s">
        <v>52</v>
      </c>
      <c r="E4920" t="s">
        <v>53</v>
      </c>
      <c r="F4920" t="s">
        <v>9732</v>
      </c>
      <c r="G4920" t="s">
        <v>39</v>
      </c>
      <c r="H4920" t="s">
        <v>55</v>
      </c>
      <c r="I4920" t="s">
        <v>56</v>
      </c>
      <c r="J4920" t="s">
        <v>9733</v>
      </c>
      <c r="K4920">
        <v>30</v>
      </c>
      <c r="L4920" t="s">
        <v>173</v>
      </c>
      <c r="M4920" t="s">
        <v>44</v>
      </c>
      <c r="N4920" t="s">
        <v>45</v>
      </c>
      <c r="O4920" t="s">
        <v>7612</v>
      </c>
      <c r="P4920" t="s">
        <v>545</v>
      </c>
      <c r="Q4920" t="s">
        <v>4321</v>
      </c>
      <c r="R4920" t="s">
        <v>61</v>
      </c>
      <c r="S4920" t="s">
        <v>6753</v>
      </c>
      <c r="T4920" t="s">
        <v>51</v>
      </c>
    </row>
    <row r="4921" spans="1:20" x14ac:dyDescent="0.15">
      <c r="A4921">
        <v>2019</v>
      </c>
      <c r="B4921">
        <v>43522.649305555598</v>
      </c>
      <c r="C4921">
        <v>43522.958333333299</v>
      </c>
      <c r="D4921" t="s">
        <v>65</v>
      </c>
      <c r="E4921" t="s">
        <v>53</v>
      </c>
      <c r="F4921" t="s">
        <v>9734</v>
      </c>
      <c r="G4921" t="s">
        <v>39</v>
      </c>
      <c r="H4921" t="s">
        <v>55</v>
      </c>
      <c r="I4921" t="s">
        <v>56</v>
      </c>
      <c r="J4921" t="s">
        <v>9735</v>
      </c>
      <c r="K4921"/>
      <c r="L4921" t="s">
        <v>43</v>
      </c>
      <c r="M4921" t="s">
        <v>88</v>
      </c>
      <c r="N4921" t="s">
        <v>45</v>
      </c>
      <c r="O4921" t="s">
        <v>162</v>
      </c>
      <c r="P4921" t="s">
        <v>187</v>
      </c>
      <c r="Q4921" t="s">
        <v>270</v>
      </c>
      <c r="R4921" t="s">
        <v>72</v>
      </c>
      <c r="S4921" t="s">
        <v>164</v>
      </c>
      <c r="T4921" t="s">
        <v>51</v>
      </c>
    </row>
    <row r="4922" spans="1:20" x14ac:dyDescent="0.15">
      <c r="A4922">
        <v>2019</v>
      </c>
      <c r="B4922">
        <v>43522.651388888902</v>
      </c>
      <c r="C4922">
        <v>43522.958333333299</v>
      </c>
      <c r="D4922" t="s">
        <v>65</v>
      </c>
      <c r="E4922" t="s">
        <v>53</v>
      </c>
      <c r="F4922" t="s">
        <v>9736</v>
      </c>
      <c r="G4922" t="s">
        <v>39</v>
      </c>
      <c r="H4922" t="s">
        <v>55</v>
      </c>
      <c r="I4922" t="s">
        <v>56</v>
      </c>
      <c r="J4922" t="s">
        <v>9737</v>
      </c>
      <c r="K4922"/>
      <c r="L4922" t="s">
        <v>43</v>
      </c>
      <c r="M4922" t="s">
        <v>88</v>
      </c>
      <c r="N4922" t="s">
        <v>45</v>
      </c>
      <c r="O4922" t="s">
        <v>162</v>
      </c>
      <c r="P4922" t="s">
        <v>187</v>
      </c>
      <c r="Q4922" t="s">
        <v>270</v>
      </c>
      <c r="R4922" t="s">
        <v>72</v>
      </c>
      <c r="S4922" t="s">
        <v>164</v>
      </c>
      <c r="T4922" t="s">
        <v>51</v>
      </c>
    </row>
    <row r="4923" spans="1:20" x14ac:dyDescent="0.15">
      <c r="A4923">
        <v>2019</v>
      </c>
      <c r="B4923">
        <v>43522.652777777803</v>
      </c>
      <c r="C4923">
        <v>43522.746527777803</v>
      </c>
      <c r="D4923" t="s">
        <v>65</v>
      </c>
      <c r="E4923" t="s">
        <v>53</v>
      </c>
      <c r="F4923" t="s">
        <v>9738</v>
      </c>
      <c r="G4923" t="s">
        <v>39</v>
      </c>
      <c r="H4923" t="s">
        <v>55</v>
      </c>
      <c r="I4923" t="s">
        <v>56</v>
      </c>
      <c r="J4923" t="s">
        <v>9739</v>
      </c>
      <c r="K4923"/>
      <c r="L4923" t="s">
        <v>43</v>
      </c>
      <c r="M4923" t="s">
        <v>88</v>
      </c>
      <c r="N4923" t="s">
        <v>45</v>
      </c>
      <c r="O4923" t="s">
        <v>197</v>
      </c>
      <c r="P4923" t="s">
        <v>1326</v>
      </c>
      <c r="Q4923" t="s">
        <v>805</v>
      </c>
      <c r="R4923" t="s">
        <v>72</v>
      </c>
      <c r="S4923" t="s">
        <v>806</v>
      </c>
      <c r="T4923" t="s">
        <v>51</v>
      </c>
    </row>
    <row r="4924" spans="1:20" x14ac:dyDescent="0.15">
      <c r="A4924">
        <v>2019</v>
      </c>
      <c r="B4924">
        <v>43522.652777777803</v>
      </c>
      <c r="C4924">
        <v>43522.958333333299</v>
      </c>
      <c r="D4924" t="s">
        <v>65</v>
      </c>
      <c r="E4924" t="s">
        <v>53</v>
      </c>
      <c r="F4924" t="s">
        <v>9740</v>
      </c>
      <c r="G4924" t="s">
        <v>39</v>
      </c>
      <c r="H4924" t="s">
        <v>55</v>
      </c>
      <c r="I4924" t="s">
        <v>56</v>
      </c>
      <c r="J4924" t="s">
        <v>9741</v>
      </c>
      <c r="K4924"/>
      <c r="L4924" t="s">
        <v>43</v>
      </c>
      <c r="M4924" t="s">
        <v>88</v>
      </c>
      <c r="N4924" t="s">
        <v>45</v>
      </c>
      <c r="O4924" t="s">
        <v>162</v>
      </c>
      <c r="P4924" t="s">
        <v>187</v>
      </c>
      <c r="Q4924" t="s">
        <v>270</v>
      </c>
      <c r="R4924" t="s">
        <v>72</v>
      </c>
      <c r="S4924" t="s">
        <v>164</v>
      </c>
      <c r="T4924" t="s">
        <v>51</v>
      </c>
    </row>
    <row r="4925" spans="1:20" x14ac:dyDescent="0.15">
      <c r="A4925">
        <v>2019</v>
      </c>
      <c r="B4925">
        <v>43522.656944444403</v>
      </c>
      <c r="C4925">
        <v>43522.958333333299</v>
      </c>
      <c r="D4925" t="s">
        <v>65</v>
      </c>
      <c r="E4925" t="s">
        <v>53</v>
      </c>
      <c r="F4925" t="s">
        <v>9742</v>
      </c>
      <c r="G4925" t="s">
        <v>39</v>
      </c>
      <c r="H4925" t="s">
        <v>55</v>
      </c>
      <c r="I4925" t="s">
        <v>56</v>
      </c>
      <c r="J4925" t="s">
        <v>9743</v>
      </c>
      <c r="K4925"/>
      <c r="L4925" t="s">
        <v>43</v>
      </c>
      <c r="M4925" t="s">
        <v>88</v>
      </c>
      <c r="N4925" t="s">
        <v>45</v>
      </c>
      <c r="O4925" t="s">
        <v>162</v>
      </c>
      <c r="P4925" t="s">
        <v>187</v>
      </c>
      <c r="Q4925" t="s">
        <v>270</v>
      </c>
      <c r="R4925" t="s">
        <v>72</v>
      </c>
      <c r="S4925" t="s">
        <v>164</v>
      </c>
      <c r="T4925" t="s">
        <v>51</v>
      </c>
    </row>
    <row r="4926" spans="1:20" x14ac:dyDescent="0.15">
      <c r="A4926">
        <v>2019</v>
      </c>
      <c r="B4926">
        <v>43522.666550925896</v>
      </c>
      <c r="C4926">
        <v>43522.958333333299</v>
      </c>
      <c r="D4926" t="s">
        <v>65</v>
      </c>
      <c r="E4926" t="s">
        <v>53</v>
      </c>
      <c r="F4926" t="s">
        <v>9744</v>
      </c>
      <c r="G4926" t="s">
        <v>39</v>
      </c>
      <c r="H4926" t="s">
        <v>55</v>
      </c>
      <c r="I4926" t="s">
        <v>56</v>
      </c>
      <c r="J4926" t="s">
        <v>9745</v>
      </c>
      <c r="K4926"/>
      <c r="L4926" t="s">
        <v>43</v>
      </c>
      <c r="M4926" t="s">
        <v>88</v>
      </c>
      <c r="N4926" t="s">
        <v>45</v>
      </c>
      <c r="O4926" t="s">
        <v>162</v>
      </c>
      <c r="P4926" t="s">
        <v>187</v>
      </c>
      <c r="Q4926" t="s">
        <v>270</v>
      </c>
      <c r="R4926" t="s">
        <v>72</v>
      </c>
      <c r="S4926" t="s">
        <v>164</v>
      </c>
      <c r="T4926" t="s">
        <v>51</v>
      </c>
    </row>
    <row r="4927" spans="1:20" x14ac:dyDescent="0.15">
      <c r="A4927">
        <v>2019</v>
      </c>
      <c r="B4927">
        <v>43522.676388888904</v>
      </c>
      <c r="C4927">
        <v>43522.958333333299</v>
      </c>
      <c r="D4927" t="s">
        <v>65</v>
      </c>
      <c r="E4927" t="s">
        <v>53</v>
      </c>
      <c r="F4927" t="s">
        <v>9746</v>
      </c>
      <c r="G4927" t="s">
        <v>39</v>
      </c>
      <c r="H4927" t="s">
        <v>55</v>
      </c>
      <c r="I4927" t="s">
        <v>56</v>
      </c>
      <c r="J4927" t="s">
        <v>9747</v>
      </c>
      <c r="K4927"/>
      <c r="L4927" t="s">
        <v>43</v>
      </c>
      <c r="M4927" t="s">
        <v>88</v>
      </c>
      <c r="N4927" t="s">
        <v>45</v>
      </c>
      <c r="O4927" t="s">
        <v>162</v>
      </c>
      <c r="P4927" t="s">
        <v>187</v>
      </c>
      <c r="Q4927" t="s">
        <v>270</v>
      </c>
      <c r="R4927" t="s">
        <v>72</v>
      </c>
      <c r="S4927" t="s">
        <v>164</v>
      </c>
      <c r="T4927" t="s">
        <v>51</v>
      </c>
    </row>
    <row r="4928" spans="1:20" x14ac:dyDescent="0.15">
      <c r="A4928">
        <v>2019</v>
      </c>
      <c r="B4928">
        <v>43522.684027777803</v>
      </c>
      <c r="C4928">
        <v>43522.791666666701</v>
      </c>
      <c r="D4928" t="s">
        <v>65</v>
      </c>
      <c r="E4928" t="s">
        <v>53</v>
      </c>
      <c r="F4928" t="s">
        <v>9748</v>
      </c>
      <c r="G4928" t="s">
        <v>39</v>
      </c>
      <c r="H4928" t="s">
        <v>55</v>
      </c>
      <c r="I4928" t="s">
        <v>56</v>
      </c>
      <c r="J4928" t="s">
        <v>9749</v>
      </c>
      <c r="K4928"/>
      <c r="L4928" t="s">
        <v>43</v>
      </c>
      <c r="M4928" t="s">
        <v>88</v>
      </c>
      <c r="N4928" t="s">
        <v>45</v>
      </c>
      <c r="O4928" t="s">
        <v>58</v>
      </c>
      <c r="P4928" t="s">
        <v>76</v>
      </c>
      <c r="Q4928" t="s">
        <v>105</v>
      </c>
      <c r="R4928" t="s">
        <v>72</v>
      </c>
      <c r="S4928" t="s">
        <v>497</v>
      </c>
      <c r="T4928" t="s">
        <v>51</v>
      </c>
    </row>
    <row r="4929" spans="1:20" x14ac:dyDescent="0.15">
      <c r="A4929">
        <v>2019</v>
      </c>
      <c r="B4929">
        <v>43522.697916666701</v>
      </c>
      <c r="C4929">
        <v>43522.958333333299</v>
      </c>
      <c r="D4929" t="s">
        <v>65</v>
      </c>
      <c r="E4929" t="s">
        <v>53</v>
      </c>
      <c r="F4929" t="s">
        <v>9750</v>
      </c>
      <c r="G4929" t="s">
        <v>39</v>
      </c>
      <c r="H4929" t="s">
        <v>55</v>
      </c>
      <c r="I4929" t="s">
        <v>56</v>
      </c>
      <c r="J4929" t="s">
        <v>9751</v>
      </c>
      <c r="K4929"/>
      <c r="L4929" t="s">
        <v>43</v>
      </c>
      <c r="M4929" t="s">
        <v>88</v>
      </c>
      <c r="N4929" t="s">
        <v>45</v>
      </c>
      <c r="O4929" t="s">
        <v>162</v>
      </c>
      <c r="P4929" t="s">
        <v>187</v>
      </c>
      <c r="Q4929" t="s">
        <v>270</v>
      </c>
      <c r="R4929" t="s">
        <v>72</v>
      </c>
      <c r="S4929" t="s">
        <v>164</v>
      </c>
      <c r="T4929" t="s">
        <v>51</v>
      </c>
    </row>
    <row r="4930" spans="1:20" x14ac:dyDescent="0.15">
      <c r="A4930">
        <v>2019</v>
      </c>
      <c r="B4930">
        <v>43522.875</v>
      </c>
      <c r="C4930">
        <v>43522.999305555597</v>
      </c>
      <c r="D4930" t="s">
        <v>65</v>
      </c>
      <c r="E4930"/>
      <c r="F4930" t="s">
        <v>9752</v>
      </c>
      <c r="G4930" t="s">
        <v>39</v>
      </c>
      <c r="H4930" t="s">
        <v>40</v>
      </c>
      <c r="I4930" t="s">
        <v>41</v>
      </c>
      <c r="J4930" t="s">
        <v>9753</v>
      </c>
      <c r="K4930"/>
      <c r="L4930" t="s">
        <v>173</v>
      </c>
      <c r="M4930" t="s">
        <v>88</v>
      </c>
      <c r="N4930" t="s">
        <v>81</v>
      </c>
      <c r="O4930" t="s">
        <v>417</v>
      </c>
      <c r="P4930" t="s">
        <v>664</v>
      </c>
      <c r="Q4930" t="s">
        <v>199</v>
      </c>
      <c r="R4930" t="s">
        <v>200</v>
      </c>
      <c r="S4930" t="s">
        <v>757</v>
      </c>
      <c r="T4930" t="s">
        <v>51</v>
      </c>
    </row>
    <row r="4931" spans="1:20" x14ac:dyDescent="0.15">
      <c r="A4931">
        <v>2019</v>
      </c>
      <c r="B4931">
        <v>43522.875</v>
      </c>
      <c r="C4931">
        <v>43523.333333333299</v>
      </c>
      <c r="D4931" t="s">
        <v>65</v>
      </c>
      <c r="E4931" t="s">
        <v>53</v>
      </c>
      <c r="F4931" t="s">
        <v>9754</v>
      </c>
      <c r="G4931" t="s">
        <v>39</v>
      </c>
      <c r="H4931" t="s">
        <v>406</v>
      </c>
      <c r="I4931" t="s">
        <v>415</v>
      </c>
      <c r="J4931" t="s">
        <v>9755</v>
      </c>
      <c r="K4931"/>
      <c r="L4931" t="s">
        <v>173</v>
      </c>
      <c r="M4931" t="s">
        <v>44</v>
      </c>
      <c r="N4931" t="s">
        <v>81</v>
      </c>
      <c r="O4931" t="s">
        <v>82</v>
      </c>
      <c r="P4931" t="s">
        <v>83</v>
      </c>
      <c r="Q4931" t="s">
        <v>199</v>
      </c>
      <c r="R4931" t="s">
        <v>200</v>
      </c>
      <c r="S4931" t="s">
        <v>757</v>
      </c>
      <c r="T4931" t="s">
        <v>51</v>
      </c>
    </row>
    <row r="4932" spans="1:20" x14ac:dyDescent="0.15">
      <c r="A4932">
        <v>2019</v>
      </c>
      <c r="B4932">
        <v>43522.958333333299</v>
      </c>
      <c r="C4932">
        <v>43523.583333333299</v>
      </c>
      <c r="D4932" t="s">
        <v>37</v>
      </c>
      <c r="E4932" t="s">
        <v>53</v>
      </c>
      <c r="F4932" t="s">
        <v>9756</v>
      </c>
      <c r="G4932" t="s">
        <v>39</v>
      </c>
      <c r="H4932" t="s">
        <v>40</v>
      </c>
      <c r="I4932" t="s">
        <v>124</v>
      </c>
      <c r="J4932" t="s">
        <v>9757</v>
      </c>
      <c r="K4932">
        <v>360</v>
      </c>
      <c r="L4932" t="s">
        <v>43</v>
      </c>
      <c r="M4932" t="s">
        <v>88</v>
      </c>
      <c r="N4932" t="s">
        <v>45</v>
      </c>
      <c r="O4932" t="s">
        <v>58</v>
      </c>
      <c r="P4932" t="s">
        <v>76</v>
      </c>
      <c r="Q4932" t="s">
        <v>282</v>
      </c>
      <c r="R4932" t="s">
        <v>49</v>
      </c>
      <c r="S4932" t="s">
        <v>260</v>
      </c>
      <c r="T4932" t="s">
        <v>51</v>
      </c>
    </row>
    <row r="4933" spans="1:20" x14ac:dyDescent="0.15">
      <c r="A4933">
        <v>2019</v>
      </c>
      <c r="B4933">
        <v>43522.979166666701</v>
      </c>
      <c r="C4933">
        <v>43523.458333333299</v>
      </c>
      <c r="D4933" t="s">
        <v>37</v>
      </c>
      <c r="E4933" t="s">
        <v>53</v>
      </c>
      <c r="F4933" t="s">
        <v>9758</v>
      </c>
      <c r="G4933" t="s">
        <v>39</v>
      </c>
      <c r="H4933" t="s">
        <v>55</v>
      </c>
      <c r="I4933" t="s">
        <v>56</v>
      </c>
      <c r="J4933" t="s">
        <v>9364</v>
      </c>
      <c r="K4933">
        <v>20</v>
      </c>
      <c r="L4933" t="s">
        <v>43</v>
      </c>
      <c r="M4933" t="s">
        <v>88</v>
      </c>
      <c r="N4933" t="s">
        <v>45</v>
      </c>
      <c r="O4933" t="s">
        <v>58</v>
      </c>
      <c r="P4933" t="s">
        <v>76</v>
      </c>
      <c r="Q4933" t="s">
        <v>105</v>
      </c>
      <c r="R4933" t="s">
        <v>49</v>
      </c>
      <c r="S4933" t="s">
        <v>370</v>
      </c>
      <c r="T4933" t="s">
        <v>51</v>
      </c>
    </row>
    <row r="4934" spans="1:20" x14ac:dyDescent="0.15">
      <c r="A4934">
        <v>2019</v>
      </c>
      <c r="B4934">
        <v>43523</v>
      </c>
      <c r="C4934">
        <v>43523.083333333299</v>
      </c>
      <c r="D4934" t="s">
        <v>65</v>
      </c>
      <c r="E4934" t="s">
        <v>53</v>
      </c>
      <c r="F4934" t="s">
        <v>9759</v>
      </c>
      <c r="G4934" t="s">
        <v>39</v>
      </c>
      <c r="H4934" t="s">
        <v>40</v>
      </c>
      <c r="I4934" t="s">
        <v>158</v>
      </c>
      <c r="J4934" t="s">
        <v>9760</v>
      </c>
      <c r="K4934"/>
      <c r="L4934" t="s">
        <v>43</v>
      </c>
      <c r="M4934" t="s">
        <v>44</v>
      </c>
      <c r="N4934" t="s">
        <v>81</v>
      </c>
      <c r="O4934" t="s">
        <v>1140</v>
      </c>
      <c r="P4934" t="s">
        <v>1141</v>
      </c>
      <c r="Q4934" t="s">
        <v>1142</v>
      </c>
      <c r="R4934" t="s">
        <v>72</v>
      </c>
      <c r="S4934" t="s">
        <v>1199</v>
      </c>
      <c r="T4934" t="s">
        <v>51</v>
      </c>
    </row>
    <row r="4935" spans="1:20" x14ac:dyDescent="0.15">
      <c r="A4935">
        <v>2019</v>
      </c>
      <c r="B4935">
        <v>43523</v>
      </c>
      <c r="C4935">
        <v>43523.145833333299</v>
      </c>
      <c r="D4935" t="s">
        <v>65</v>
      </c>
      <c r="E4935" t="s">
        <v>66</v>
      </c>
      <c r="F4935" t="s">
        <v>9761</v>
      </c>
      <c r="G4935" t="s">
        <v>39</v>
      </c>
      <c r="H4935" t="s">
        <v>55</v>
      </c>
      <c r="I4935" t="s">
        <v>56</v>
      </c>
      <c r="J4935" t="s">
        <v>3432</v>
      </c>
      <c r="K4935"/>
      <c r="L4935" t="s">
        <v>43</v>
      </c>
      <c r="M4935" t="s">
        <v>44</v>
      </c>
      <c r="N4935" t="s">
        <v>45</v>
      </c>
      <c r="O4935" t="s">
        <v>69</v>
      </c>
      <c r="P4935" t="s">
        <v>141</v>
      </c>
      <c r="Q4935" t="s">
        <v>697</v>
      </c>
      <c r="R4935" t="s">
        <v>72</v>
      </c>
      <c r="S4935" t="s">
        <v>73</v>
      </c>
      <c r="T4935" t="s">
        <v>51</v>
      </c>
    </row>
    <row r="4936" spans="1:20" x14ac:dyDescent="0.15">
      <c r="A4936">
        <v>2019</v>
      </c>
      <c r="B4936">
        <v>43523</v>
      </c>
      <c r="C4936">
        <v>43523.145833333299</v>
      </c>
      <c r="D4936" t="s">
        <v>65</v>
      </c>
      <c r="E4936" t="s">
        <v>66</v>
      </c>
      <c r="F4936" t="s">
        <v>9762</v>
      </c>
      <c r="G4936" t="s">
        <v>39</v>
      </c>
      <c r="H4936" t="s">
        <v>55</v>
      </c>
      <c r="I4936" t="s">
        <v>56</v>
      </c>
      <c r="J4936" t="s">
        <v>3434</v>
      </c>
      <c r="K4936"/>
      <c r="L4936" t="s">
        <v>43</v>
      </c>
      <c r="M4936" t="s">
        <v>44</v>
      </c>
      <c r="N4936" t="s">
        <v>45</v>
      </c>
      <c r="O4936" t="s">
        <v>69</v>
      </c>
      <c r="P4936" t="s">
        <v>141</v>
      </c>
      <c r="Q4936" t="s">
        <v>697</v>
      </c>
      <c r="R4936" t="s">
        <v>72</v>
      </c>
      <c r="S4936" t="s">
        <v>73</v>
      </c>
      <c r="T4936" t="s">
        <v>51</v>
      </c>
    </row>
    <row r="4937" spans="1:20" x14ac:dyDescent="0.15">
      <c r="A4937">
        <v>2019</v>
      </c>
      <c r="B4937">
        <v>43523</v>
      </c>
      <c r="C4937">
        <v>43523.145833333299</v>
      </c>
      <c r="D4937" t="s">
        <v>65</v>
      </c>
      <c r="E4937" t="s">
        <v>66</v>
      </c>
      <c r="F4937" t="s">
        <v>9763</v>
      </c>
      <c r="G4937" t="s">
        <v>39</v>
      </c>
      <c r="H4937" t="s">
        <v>55</v>
      </c>
      <c r="I4937" t="s">
        <v>56</v>
      </c>
      <c r="J4937" t="s">
        <v>3436</v>
      </c>
      <c r="K4937"/>
      <c r="L4937" t="s">
        <v>43</v>
      </c>
      <c r="M4937" t="s">
        <v>44</v>
      </c>
      <c r="N4937" t="s">
        <v>45</v>
      </c>
      <c r="O4937" t="s">
        <v>69</v>
      </c>
      <c r="P4937" t="s">
        <v>141</v>
      </c>
      <c r="Q4937" t="s">
        <v>697</v>
      </c>
      <c r="R4937" t="s">
        <v>72</v>
      </c>
      <c r="S4937" t="s">
        <v>73</v>
      </c>
      <c r="T4937" t="s">
        <v>51</v>
      </c>
    </row>
    <row r="4938" spans="1:20" x14ac:dyDescent="0.15">
      <c r="A4938">
        <v>2019</v>
      </c>
      <c r="B4938">
        <v>43523</v>
      </c>
      <c r="C4938">
        <v>43523.145833333299</v>
      </c>
      <c r="D4938" t="s">
        <v>65</v>
      </c>
      <c r="E4938" t="s">
        <v>66</v>
      </c>
      <c r="F4938" t="s">
        <v>9764</v>
      </c>
      <c r="G4938" t="s">
        <v>39</v>
      </c>
      <c r="H4938" t="s">
        <v>55</v>
      </c>
      <c r="I4938" t="s">
        <v>56</v>
      </c>
      <c r="J4938" t="s">
        <v>3438</v>
      </c>
      <c r="K4938"/>
      <c r="L4938" t="s">
        <v>43</v>
      </c>
      <c r="M4938" t="s">
        <v>44</v>
      </c>
      <c r="N4938" t="s">
        <v>45</v>
      </c>
      <c r="O4938" t="s">
        <v>69</v>
      </c>
      <c r="P4938" t="s">
        <v>141</v>
      </c>
      <c r="Q4938" t="s">
        <v>697</v>
      </c>
      <c r="R4938" t="s">
        <v>72</v>
      </c>
      <c r="S4938" t="s">
        <v>73</v>
      </c>
      <c r="T4938" t="s">
        <v>51</v>
      </c>
    </row>
    <row r="4939" spans="1:20" x14ac:dyDescent="0.15">
      <c r="A4939">
        <v>2019</v>
      </c>
      <c r="B4939">
        <v>43721</v>
      </c>
      <c r="C4939">
        <v>43721.25</v>
      </c>
      <c r="D4939" t="s">
        <v>52</v>
      </c>
      <c r="E4939" t="s">
        <v>53</v>
      </c>
      <c r="F4939" t="s">
        <v>9765</v>
      </c>
      <c r="G4939" t="s">
        <v>39</v>
      </c>
      <c r="H4939" t="s">
        <v>55</v>
      </c>
      <c r="I4939" t="s">
        <v>56</v>
      </c>
      <c r="J4939" t="s">
        <v>9766</v>
      </c>
      <c r="K4939">
        <v>30</v>
      </c>
      <c r="L4939" t="s">
        <v>173</v>
      </c>
      <c r="M4939" t="s">
        <v>44</v>
      </c>
      <c r="N4939" t="s">
        <v>45</v>
      </c>
      <c r="O4939" t="s">
        <v>7612</v>
      </c>
      <c r="P4939" t="s">
        <v>545</v>
      </c>
      <c r="Q4939" t="s">
        <v>4321</v>
      </c>
      <c r="R4939" t="s">
        <v>61</v>
      </c>
      <c r="S4939" t="s">
        <v>6753</v>
      </c>
      <c r="T4939" t="s">
        <v>51</v>
      </c>
    </row>
    <row r="4940" spans="1:20" x14ac:dyDescent="0.15">
      <c r="A4940">
        <v>2019</v>
      </c>
      <c r="B4940">
        <v>43523</v>
      </c>
      <c r="C4940">
        <v>43523.208333333299</v>
      </c>
      <c r="D4940" t="s">
        <v>65</v>
      </c>
      <c r="E4940" t="s">
        <v>53</v>
      </c>
      <c r="F4940" t="s">
        <v>9767</v>
      </c>
      <c r="G4940" t="s">
        <v>39</v>
      </c>
      <c r="H4940" t="s">
        <v>55</v>
      </c>
      <c r="I4940" t="s">
        <v>56</v>
      </c>
      <c r="J4940" t="s">
        <v>9768</v>
      </c>
      <c r="K4940"/>
      <c r="L4940" t="s">
        <v>173</v>
      </c>
      <c r="M4940" t="s">
        <v>44</v>
      </c>
      <c r="N4940" t="s">
        <v>45</v>
      </c>
      <c r="O4940" t="s">
        <v>191</v>
      </c>
      <c r="P4940" t="s">
        <v>346</v>
      </c>
      <c r="Q4940" t="s">
        <v>175</v>
      </c>
      <c r="R4940" t="s">
        <v>72</v>
      </c>
      <c r="S4940" t="s">
        <v>583</v>
      </c>
      <c r="T4940" t="s">
        <v>51</v>
      </c>
    </row>
    <row r="4941" spans="1:20" x14ac:dyDescent="0.15">
      <c r="A4941">
        <v>2019</v>
      </c>
      <c r="B4941">
        <v>43523</v>
      </c>
      <c r="C4941">
        <v>43523.25</v>
      </c>
      <c r="D4941" t="s">
        <v>52</v>
      </c>
      <c r="E4941" t="s">
        <v>122</v>
      </c>
      <c r="F4941" t="s">
        <v>9769</v>
      </c>
      <c r="G4941" t="s">
        <v>39</v>
      </c>
      <c r="H4941" t="s">
        <v>55</v>
      </c>
      <c r="I4941" t="s">
        <v>56</v>
      </c>
      <c r="J4941" t="s">
        <v>9770</v>
      </c>
      <c r="K4941">
        <v>3</v>
      </c>
      <c r="L4941" t="s">
        <v>43</v>
      </c>
      <c r="M4941" t="s">
        <v>44</v>
      </c>
      <c r="N4941" t="s">
        <v>45</v>
      </c>
      <c r="O4941" t="s">
        <v>162</v>
      </c>
      <c r="P4941" t="s">
        <v>300</v>
      </c>
      <c r="Q4941" t="s">
        <v>301</v>
      </c>
      <c r="R4941" t="s">
        <v>302</v>
      </c>
      <c r="S4941" t="s">
        <v>4207</v>
      </c>
      <c r="T4941" t="s">
        <v>51</v>
      </c>
    </row>
    <row r="4942" spans="1:20" x14ac:dyDescent="0.15">
      <c r="A4942">
        <v>2019</v>
      </c>
      <c r="B4942">
        <v>43523</v>
      </c>
      <c r="C4942">
        <v>43523.25</v>
      </c>
      <c r="D4942" t="s">
        <v>52</v>
      </c>
      <c r="E4942" t="s">
        <v>53</v>
      </c>
      <c r="F4942" t="s">
        <v>9771</v>
      </c>
      <c r="G4942" t="s">
        <v>39</v>
      </c>
      <c r="H4942" t="s">
        <v>55</v>
      </c>
      <c r="I4942" t="s">
        <v>56</v>
      </c>
      <c r="J4942" t="s">
        <v>5599</v>
      </c>
      <c r="K4942">
        <v>3</v>
      </c>
      <c r="L4942" t="s">
        <v>173</v>
      </c>
      <c r="M4942" t="s">
        <v>44</v>
      </c>
      <c r="N4942" t="s">
        <v>45</v>
      </c>
      <c r="O4942" t="s">
        <v>162</v>
      </c>
      <c r="P4942" t="s">
        <v>136</v>
      </c>
      <c r="Q4942" t="s">
        <v>2248</v>
      </c>
      <c r="R4942" t="s">
        <v>302</v>
      </c>
      <c r="S4942" t="s">
        <v>4207</v>
      </c>
      <c r="T4942" t="s">
        <v>51</v>
      </c>
    </row>
    <row r="4943" spans="1:20" x14ac:dyDescent="0.15">
      <c r="A4943">
        <v>2019</v>
      </c>
      <c r="B4943">
        <v>43523</v>
      </c>
      <c r="C4943">
        <v>43523.25</v>
      </c>
      <c r="D4943" t="s">
        <v>169</v>
      </c>
      <c r="E4943" t="s">
        <v>122</v>
      </c>
      <c r="F4943" t="s">
        <v>9772</v>
      </c>
      <c r="G4943" t="s">
        <v>39</v>
      </c>
      <c r="H4943" t="s">
        <v>406</v>
      </c>
      <c r="I4943" t="s">
        <v>407</v>
      </c>
      <c r="J4943" t="s">
        <v>9773</v>
      </c>
      <c r="K4943"/>
      <c r="L4943" t="s">
        <v>173</v>
      </c>
      <c r="M4943" t="s">
        <v>44</v>
      </c>
      <c r="N4943" t="s">
        <v>45</v>
      </c>
      <c r="O4943" t="s">
        <v>191</v>
      </c>
      <c r="P4943" t="s">
        <v>192</v>
      </c>
      <c r="Q4943" t="s">
        <v>1092</v>
      </c>
      <c r="R4943" t="s">
        <v>176</v>
      </c>
      <c r="S4943" t="s">
        <v>194</v>
      </c>
      <c r="T4943" t="s">
        <v>51</v>
      </c>
    </row>
    <row r="4944" spans="1:20" x14ac:dyDescent="0.15">
      <c r="A4944">
        <v>2019</v>
      </c>
      <c r="B4944">
        <v>43523</v>
      </c>
      <c r="C4944">
        <v>43523.25</v>
      </c>
      <c r="D4944" t="s">
        <v>169</v>
      </c>
      <c r="E4944" t="s">
        <v>53</v>
      </c>
      <c r="F4944" t="s">
        <v>9774</v>
      </c>
      <c r="G4944" t="s">
        <v>39</v>
      </c>
      <c r="H4944" t="s">
        <v>55</v>
      </c>
      <c r="I4944" t="s">
        <v>56</v>
      </c>
      <c r="J4944" t="s">
        <v>9775</v>
      </c>
      <c r="K4944"/>
      <c r="L4944" t="s">
        <v>173</v>
      </c>
      <c r="M4944" t="s">
        <v>44</v>
      </c>
      <c r="N4944" t="s">
        <v>45</v>
      </c>
      <c r="O4944" t="s">
        <v>191</v>
      </c>
      <c r="P4944" t="s">
        <v>2459</v>
      </c>
      <c r="Q4944" t="s">
        <v>288</v>
      </c>
      <c r="R4944" t="s">
        <v>283</v>
      </c>
      <c r="S4944" t="s">
        <v>201</v>
      </c>
      <c r="T4944" t="s">
        <v>51</v>
      </c>
    </row>
    <row r="4945" spans="1:20" x14ac:dyDescent="0.15">
      <c r="A4945">
        <v>2019</v>
      </c>
      <c r="B4945">
        <v>43523</v>
      </c>
      <c r="C4945">
        <v>43523.25</v>
      </c>
      <c r="D4945" t="s">
        <v>37</v>
      </c>
      <c r="E4945" t="s">
        <v>53</v>
      </c>
      <c r="F4945" t="s">
        <v>9776</v>
      </c>
      <c r="G4945" t="s">
        <v>39</v>
      </c>
      <c r="H4945" t="s">
        <v>55</v>
      </c>
      <c r="I4945" t="s">
        <v>56</v>
      </c>
      <c r="J4945" t="s">
        <v>9777</v>
      </c>
      <c r="K4945">
        <v>240</v>
      </c>
      <c r="L4945" t="s">
        <v>43</v>
      </c>
      <c r="M4945" t="s">
        <v>44</v>
      </c>
      <c r="N4945" t="s">
        <v>45</v>
      </c>
      <c r="O4945" t="s">
        <v>58</v>
      </c>
      <c r="P4945" t="s">
        <v>59</v>
      </c>
      <c r="Q4945" t="s">
        <v>184</v>
      </c>
      <c r="R4945" t="s">
        <v>501</v>
      </c>
      <c r="S4945" t="s">
        <v>1405</v>
      </c>
      <c r="T4945" t="s">
        <v>51</v>
      </c>
    </row>
    <row r="4946" spans="1:20" x14ac:dyDescent="0.15">
      <c r="A4946">
        <v>2019</v>
      </c>
      <c r="B4946">
        <v>43523</v>
      </c>
      <c r="C4946">
        <v>43523.25</v>
      </c>
      <c r="D4946" t="s">
        <v>37</v>
      </c>
      <c r="E4946" t="s">
        <v>53</v>
      </c>
      <c r="F4946" t="s">
        <v>9778</v>
      </c>
      <c r="G4946" t="s">
        <v>39</v>
      </c>
      <c r="H4946" t="s">
        <v>100</v>
      </c>
      <c r="I4946" t="s">
        <v>724</v>
      </c>
      <c r="J4946" t="s">
        <v>9779</v>
      </c>
      <c r="K4946">
        <v>240</v>
      </c>
      <c r="L4946" t="s">
        <v>43</v>
      </c>
      <c r="M4946" t="s">
        <v>44</v>
      </c>
      <c r="N4946" t="s">
        <v>45</v>
      </c>
      <c r="O4946" t="s">
        <v>58</v>
      </c>
      <c r="P4946" t="s">
        <v>59</v>
      </c>
      <c r="Q4946" t="s">
        <v>184</v>
      </c>
      <c r="R4946" t="s">
        <v>501</v>
      </c>
      <c r="S4946" t="s">
        <v>1405</v>
      </c>
      <c r="T4946" t="s">
        <v>51</v>
      </c>
    </row>
    <row r="4947" spans="1:20" x14ac:dyDescent="0.15">
      <c r="A4947">
        <v>2019</v>
      </c>
      <c r="B4947">
        <v>43523</v>
      </c>
      <c r="C4947">
        <v>43523.25</v>
      </c>
      <c r="D4947" t="s">
        <v>37</v>
      </c>
      <c r="E4947" t="s">
        <v>53</v>
      </c>
      <c r="F4947" t="s">
        <v>9780</v>
      </c>
      <c r="G4947" t="s">
        <v>39</v>
      </c>
      <c r="H4947" t="s">
        <v>55</v>
      </c>
      <c r="I4947" t="s">
        <v>56</v>
      </c>
      <c r="J4947" t="s">
        <v>9781</v>
      </c>
      <c r="K4947"/>
      <c r="L4947" t="s">
        <v>43</v>
      </c>
      <c r="M4947" t="s">
        <v>44</v>
      </c>
      <c r="N4947" t="s">
        <v>45</v>
      </c>
      <c r="O4947" t="s">
        <v>46</v>
      </c>
      <c r="P4947" t="s">
        <v>685</v>
      </c>
      <c r="Q4947" t="s">
        <v>335</v>
      </c>
      <c r="R4947" t="s">
        <v>1143</v>
      </c>
      <c r="S4947" t="s">
        <v>1153</v>
      </c>
      <c r="T4947" t="s">
        <v>51</v>
      </c>
    </row>
    <row r="4948" spans="1:20" x14ac:dyDescent="0.15">
      <c r="A4948">
        <v>2019</v>
      </c>
      <c r="B4948">
        <v>43523</v>
      </c>
      <c r="C4948">
        <v>43523.25</v>
      </c>
      <c r="D4948" t="s">
        <v>65</v>
      </c>
      <c r="E4948" t="s">
        <v>66</v>
      </c>
      <c r="F4948" t="s">
        <v>9782</v>
      </c>
      <c r="G4948" t="s">
        <v>39</v>
      </c>
      <c r="H4948" t="s">
        <v>55</v>
      </c>
      <c r="I4948" t="s">
        <v>56</v>
      </c>
      <c r="J4948" t="s">
        <v>9783</v>
      </c>
      <c r="K4948"/>
      <c r="L4948" t="s">
        <v>173</v>
      </c>
      <c r="M4948" t="s">
        <v>44</v>
      </c>
      <c r="N4948" t="s">
        <v>45</v>
      </c>
      <c r="O4948" t="s">
        <v>135</v>
      </c>
      <c r="P4948" t="s">
        <v>1589</v>
      </c>
      <c r="Q4948" t="s">
        <v>175</v>
      </c>
      <c r="R4948" t="s">
        <v>72</v>
      </c>
      <c r="S4948" t="s">
        <v>745</v>
      </c>
      <c r="T4948" t="s">
        <v>51</v>
      </c>
    </row>
    <row r="4949" spans="1:20" x14ac:dyDescent="0.15">
      <c r="A4949">
        <v>2019</v>
      </c>
      <c r="B4949">
        <v>43523</v>
      </c>
      <c r="C4949">
        <v>43523.25</v>
      </c>
      <c r="D4949" t="s">
        <v>65</v>
      </c>
      <c r="E4949" t="s">
        <v>66</v>
      </c>
      <c r="F4949" t="s">
        <v>9784</v>
      </c>
      <c r="G4949" t="s">
        <v>39</v>
      </c>
      <c r="H4949" t="s">
        <v>55</v>
      </c>
      <c r="I4949" t="s">
        <v>56</v>
      </c>
      <c r="J4949" t="s">
        <v>9785</v>
      </c>
      <c r="K4949"/>
      <c r="L4949" t="s">
        <v>43</v>
      </c>
      <c r="M4949" t="s">
        <v>44</v>
      </c>
      <c r="N4949" t="s">
        <v>45</v>
      </c>
      <c r="O4949" t="s">
        <v>162</v>
      </c>
      <c r="P4949" t="s">
        <v>47</v>
      </c>
      <c r="Q4949" t="s">
        <v>188</v>
      </c>
      <c r="R4949" t="s">
        <v>72</v>
      </c>
      <c r="S4949" t="s">
        <v>164</v>
      </c>
      <c r="T4949" t="s">
        <v>51</v>
      </c>
    </row>
    <row r="4950" spans="1:20" x14ac:dyDescent="0.15">
      <c r="A4950">
        <v>2019</v>
      </c>
      <c r="B4950">
        <v>43523</v>
      </c>
      <c r="C4950">
        <v>43523.25</v>
      </c>
      <c r="D4950" t="s">
        <v>65</v>
      </c>
      <c r="E4950" t="s">
        <v>66</v>
      </c>
      <c r="F4950" t="s">
        <v>9786</v>
      </c>
      <c r="G4950" t="s">
        <v>39</v>
      </c>
      <c r="H4950" t="s">
        <v>55</v>
      </c>
      <c r="I4950" t="s">
        <v>56</v>
      </c>
      <c r="J4950" t="s">
        <v>9787</v>
      </c>
      <c r="K4950"/>
      <c r="L4950" t="s">
        <v>43</v>
      </c>
      <c r="M4950" t="s">
        <v>44</v>
      </c>
      <c r="N4950" t="s">
        <v>45</v>
      </c>
      <c r="O4950" t="s">
        <v>197</v>
      </c>
      <c r="P4950" t="s">
        <v>5125</v>
      </c>
      <c r="Q4950" t="s">
        <v>320</v>
      </c>
      <c r="R4950" t="s">
        <v>77</v>
      </c>
      <c r="S4950" t="s">
        <v>799</v>
      </c>
      <c r="T4950" t="s">
        <v>51</v>
      </c>
    </row>
    <row r="4951" spans="1:20" x14ac:dyDescent="0.15">
      <c r="A4951">
        <v>2019</v>
      </c>
      <c r="B4951">
        <v>43523</v>
      </c>
      <c r="C4951">
        <v>43523.25</v>
      </c>
      <c r="D4951" t="s">
        <v>65</v>
      </c>
      <c r="E4951" t="s">
        <v>122</v>
      </c>
      <c r="F4951" t="s">
        <v>9788</v>
      </c>
      <c r="G4951" t="s">
        <v>39</v>
      </c>
      <c r="H4951" t="s">
        <v>55</v>
      </c>
      <c r="I4951" t="s">
        <v>56</v>
      </c>
      <c r="J4951" t="s">
        <v>9789</v>
      </c>
      <c r="K4951"/>
      <c r="L4951" t="s">
        <v>173</v>
      </c>
      <c r="M4951" t="s">
        <v>44</v>
      </c>
      <c r="N4951" t="s">
        <v>45</v>
      </c>
      <c r="O4951" t="s">
        <v>46</v>
      </c>
      <c r="P4951" t="s">
        <v>334</v>
      </c>
      <c r="Q4951" t="s">
        <v>335</v>
      </c>
      <c r="R4951" t="s">
        <v>200</v>
      </c>
      <c r="S4951" t="s">
        <v>1099</v>
      </c>
      <c r="T4951" t="s">
        <v>51</v>
      </c>
    </row>
    <row r="4952" spans="1:20" x14ac:dyDescent="0.15">
      <c r="A4952">
        <v>2019</v>
      </c>
      <c r="B4952">
        <v>43523</v>
      </c>
      <c r="C4952">
        <v>43523.25</v>
      </c>
      <c r="D4952" t="s">
        <v>65</v>
      </c>
      <c r="E4952" t="s">
        <v>122</v>
      </c>
      <c r="F4952" t="s">
        <v>9790</v>
      </c>
      <c r="G4952" t="s">
        <v>39</v>
      </c>
      <c r="H4952" t="s">
        <v>55</v>
      </c>
      <c r="I4952" t="s">
        <v>56</v>
      </c>
      <c r="J4952" t="s">
        <v>9791</v>
      </c>
      <c r="K4952"/>
      <c r="L4952" t="s">
        <v>173</v>
      </c>
      <c r="M4952" t="s">
        <v>44</v>
      </c>
      <c r="N4952" t="s">
        <v>45</v>
      </c>
      <c r="O4952" t="s">
        <v>46</v>
      </c>
      <c r="P4952" t="s">
        <v>334</v>
      </c>
      <c r="Q4952" t="s">
        <v>335</v>
      </c>
      <c r="R4952" t="s">
        <v>200</v>
      </c>
      <c r="S4952" t="s">
        <v>1099</v>
      </c>
      <c r="T4952" t="s">
        <v>51</v>
      </c>
    </row>
    <row r="4953" spans="1:20" x14ac:dyDescent="0.15">
      <c r="A4953">
        <v>2019</v>
      </c>
      <c r="B4953">
        <v>43523</v>
      </c>
      <c r="C4953">
        <v>43523.25</v>
      </c>
      <c r="D4953" t="s">
        <v>65</v>
      </c>
      <c r="E4953" t="s">
        <v>53</v>
      </c>
      <c r="F4953" t="s">
        <v>9792</v>
      </c>
      <c r="G4953" t="s">
        <v>39</v>
      </c>
      <c r="H4953" t="s">
        <v>55</v>
      </c>
      <c r="I4953" t="s">
        <v>56</v>
      </c>
      <c r="J4953" t="s">
        <v>9793</v>
      </c>
      <c r="K4953"/>
      <c r="L4953" t="s">
        <v>173</v>
      </c>
      <c r="M4953" t="s">
        <v>44</v>
      </c>
      <c r="N4953" t="s">
        <v>45</v>
      </c>
      <c r="O4953" t="s">
        <v>111</v>
      </c>
      <c r="P4953" t="s">
        <v>1082</v>
      </c>
      <c r="Q4953" t="s">
        <v>60</v>
      </c>
      <c r="R4953" t="s">
        <v>72</v>
      </c>
      <c r="S4953" t="s">
        <v>331</v>
      </c>
      <c r="T4953" t="s">
        <v>51</v>
      </c>
    </row>
    <row r="4954" spans="1:20" x14ac:dyDescent="0.15">
      <c r="A4954">
        <v>2019</v>
      </c>
      <c r="B4954">
        <v>43523</v>
      </c>
      <c r="C4954">
        <v>43523.25</v>
      </c>
      <c r="D4954" t="s">
        <v>65</v>
      </c>
      <c r="E4954" t="s">
        <v>53</v>
      </c>
      <c r="F4954" t="s">
        <v>9794</v>
      </c>
      <c r="G4954" t="s">
        <v>39</v>
      </c>
      <c r="H4954" t="s">
        <v>55</v>
      </c>
      <c r="I4954" t="s">
        <v>56</v>
      </c>
      <c r="J4954" t="s">
        <v>9795</v>
      </c>
      <c r="K4954"/>
      <c r="L4954" t="s">
        <v>43</v>
      </c>
      <c r="M4954" t="s">
        <v>44</v>
      </c>
      <c r="N4954" t="s">
        <v>45</v>
      </c>
      <c r="O4954" t="s">
        <v>58</v>
      </c>
      <c r="P4954" t="s">
        <v>59</v>
      </c>
      <c r="Q4954" t="s">
        <v>131</v>
      </c>
      <c r="R4954" t="s">
        <v>72</v>
      </c>
      <c r="S4954" t="s">
        <v>3445</v>
      </c>
      <c r="T4954" t="s">
        <v>51</v>
      </c>
    </row>
    <row r="4955" spans="1:20" x14ac:dyDescent="0.15">
      <c r="A4955">
        <v>2019</v>
      </c>
      <c r="B4955">
        <v>43523</v>
      </c>
      <c r="C4955">
        <v>43523.25</v>
      </c>
      <c r="D4955" t="s">
        <v>65</v>
      </c>
      <c r="E4955" t="s">
        <v>53</v>
      </c>
      <c r="F4955" t="s">
        <v>9796</v>
      </c>
      <c r="G4955" t="s">
        <v>39</v>
      </c>
      <c r="H4955" t="s">
        <v>55</v>
      </c>
      <c r="I4955" t="s">
        <v>56</v>
      </c>
      <c r="J4955" t="s">
        <v>9797</v>
      </c>
      <c r="K4955"/>
      <c r="L4955" t="s">
        <v>43</v>
      </c>
      <c r="M4955" t="s">
        <v>44</v>
      </c>
      <c r="N4955" t="s">
        <v>45</v>
      </c>
      <c r="O4955" t="s">
        <v>58</v>
      </c>
      <c r="P4955" t="s">
        <v>59</v>
      </c>
      <c r="Q4955" t="s">
        <v>131</v>
      </c>
      <c r="R4955" t="s">
        <v>72</v>
      </c>
      <c r="S4955" t="s">
        <v>3445</v>
      </c>
      <c r="T4955" t="s">
        <v>51</v>
      </c>
    </row>
    <row r="4956" spans="1:20" x14ac:dyDescent="0.15">
      <c r="A4956">
        <v>2019</v>
      </c>
      <c r="B4956">
        <v>43523</v>
      </c>
      <c r="C4956">
        <v>43523.25</v>
      </c>
      <c r="D4956" t="s">
        <v>65</v>
      </c>
      <c r="E4956" t="s">
        <v>53</v>
      </c>
      <c r="F4956" t="s">
        <v>9798</v>
      </c>
      <c r="G4956" t="s">
        <v>39</v>
      </c>
      <c r="H4956" t="s">
        <v>55</v>
      </c>
      <c r="I4956" t="s">
        <v>56</v>
      </c>
      <c r="J4956" t="s">
        <v>9799</v>
      </c>
      <c r="K4956"/>
      <c r="L4956" t="s">
        <v>43</v>
      </c>
      <c r="M4956" t="s">
        <v>44</v>
      </c>
      <c r="N4956" t="s">
        <v>45</v>
      </c>
      <c r="O4956" t="s">
        <v>58</v>
      </c>
      <c r="P4956" t="s">
        <v>59</v>
      </c>
      <c r="Q4956" t="s">
        <v>131</v>
      </c>
      <c r="R4956" t="s">
        <v>72</v>
      </c>
      <c r="S4956" t="s">
        <v>3445</v>
      </c>
      <c r="T4956" t="s">
        <v>51</v>
      </c>
    </row>
    <row r="4957" spans="1:20" x14ac:dyDescent="0.15">
      <c r="A4957">
        <v>2019</v>
      </c>
      <c r="B4957">
        <v>43523</v>
      </c>
      <c r="C4957">
        <v>43523.25</v>
      </c>
      <c r="D4957" t="s">
        <v>65</v>
      </c>
      <c r="E4957" t="s">
        <v>53</v>
      </c>
      <c r="F4957" t="s">
        <v>9800</v>
      </c>
      <c r="G4957" t="s">
        <v>39</v>
      </c>
      <c r="H4957" t="s">
        <v>55</v>
      </c>
      <c r="I4957" t="s">
        <v>56</v>
      </c>
      <c r="J4957" t="s">
        <v>9801</v>
      </c>
      <c r="K4957"/>
      <c r="L4957" t="s">
        <v>173</v>
      </c>
      <c r="M4957" t="s">
        <v>44</v>
      </c>
      <c r="N4957" t="s">
        <v>45</v>
      </c>
      <c r="O4957" t="s">
        <v>111</v>
      </c>
      <c r="P4957" t="s">
        <v>468</v>
      </c>
      <c r="Q4957" t="s">
        <v>60</v>
      </c>
      <c r="R4957" t="s">
        <v>72</v>
      </c>
      <c r="S4957" t="s">
        <v>7377</v>
      </c>
      <c r="T4957" t="s">
        <v>51</v>
      </c>
    </row>
    <row r="4958" spans="1:20" x14ac:dyDescent="0.15">
      <c r="A4958">
        <v>2019</v>
      </c>
      <c r="B4958">
        <v>43523</v>
      </c>
      <c r="C4958">
        <v>43523.25</v>
      </c>
      <c r="D4958" t="s">
        <v>65</v>
      </c>
      <c r="E4958" t="s">
        <v>53</v>
      </c>
      <c r="F4958" t="s">
        <v>9802</v>
      </c>
      <c r="G4958" t="s">
        <v>39</v>
      </c>
      <c r="H4958" t="s">
        <v>55</v>
      </c>
      <c r="I4958" t="s">
        <v>56</v>
      </c>
      <c r="J4958" t="s">
        <v>9803</v>
      </c>
      <c r="K4958"/>
      <c r="L4958" t="s">
        <v>43</v>
      </c>
      <c r="M4958" t="s">
        <v>44</v>
      </c>
      <c r="N4958" t="s">
        <v>45</v>
      </c>
      <c r="O4958" t="s">
        <v>58</v>
      </c>
      <c r="P4958" t="s">
        <v>76</v>
      </c>
      <c r="Q4958" t="s">
        <v>131</v>
      </c>
      <c r="R4958" t="s">
        <v>72</v>
      </c>
      <c r="S4958" t="s">
        <v>62</v>
      </c>
      <c r="T4958" t="s">
        <v>51</v>
      </c>
    </row>
    <row r="4959" spans="1:20" x14ac:dyDescent="0.15">
      <c r="A4959">
        <v>2019</v>
      </c>
      <c r="B4959">
        <v>43523</v>
      </c>
      <c r="C4959">
        <v>43523.25</v>
      </c>
      <c r="D4959" t="s">
        <v>65</v>
      </c>
      <c r="E4959" t="s">
        <v>53</v>
      </c>
      <c r="F4959" t="s">
        <v>9804</v>
      </c>
      <c r="G4959" t="s">
        <v>39</v>
      </c>
      <c r="H4959" t="s">
        <v>55</v>
      </c>
      <c r="I4959" t="s">
        <v>56</v>
      </c>
      <c r="J4959" t="s">
        <v>9805</v>
      </c>
      <c r="K4959"/>
      <c r="L4959" t="s">
        <v>43</v>
      </c>
      <c r="M4959" t="s">
        <v>44</v>
      </c>
      <c r="N4959" t="s">
        <v>45</v>
      </c>
      <c r="O4959" t="s">
        <v>58</v>
      </c>
      <c r="P4959" t="s">
        <v>76</v>
      </c>
      <c r="Q4959" t="s">
        <v>131</v>
      </c>
      <c r="R4959" t="s">
        <v>72</v>
      </c>
      <c r="S4959" t="s">
        <v>1405</v>
      </c>
      <c r="T4959" t="s">
        <v>51</v>
      </c>
    </row>
    <row r="4960" spans="1:20" x14ac:dyDescent="0.15">
      <c r="A4960">
        <v>2019</v>
      </c>
      <c r="B4960">
        <v>43523</v>
      </c>
      <c r="C4960">
        <v>43523.25</v>
      </c>
      <c r="D4960" t="s">
        <v>65</v>
      </c>
      <c r="E4960" t="s">
        <v>53</v>
      </c>
      <c r="F4960" t="s">
        <v>9806</v>
      </c>
      <c r="G4960" t="s">
        <v>39</v>
      </c>
      <c r="H4960" t="s">
        <v>55</v>
      </c>
      <c r="I4960" t="s">
        <v>56</v>
      </c>
      <c r="J4960" t="s">
        <v>9807</v>
      </c>
      <c r="K4960"/>
      <c r="L4960" t="s">
        <v>43</v>
      </c>
      <c r="M4960" t="s">
        <v>44</v>
      </c>
      <c r="N4960" t="s">
        <v>45</v>
      </c>
      <c r="O4960" t="s">
        <v>58</v>
      </c>
      <c r="P4960" t="s">
        <v>76</v>
      </c>
      <c r="Q4960" t="s">
        <v>131</v>
      </c>
      <c r="R4960" t="s">
        <v>72</v>
      </c>
      <c r="S4960" t="s">
        <v>370</v>
      </c>
      <c r="T4960" t="s">
        <v>51</v>
      </c>
    </row>
    <row r="4961" spans="1:20" x14ac:dyDescent="0.15">
      <c r="A4961">
        <v>2019</v>
      </c>
      <c r="B4961">
        <v>43523</v>
      </c>
      <c r="C4961">
        <v>43523.25</v>
      </c>
      <c r="D4961" t="s">
        <v>65</v>
      </c>
      <c r="E4961" t="s">
        <v>53</v>
      </c>
      <c r="F4961" t="s">
        <v>9808</v>
      </c>
      <c r="G4961" t="s">
        <v>39</v>
      </c>
      <c r="H4961" t="s">
        <v>55</v>
      </c>
      <c r="I4961" t="s">
        <v>56</v>
      </c>
      <c r="J4961" t="s">
        <v>9809</v>
      </c>
      <c r="K4961"/>
      <c r="L4961" t="s">
        <v>43</v>
      </c>
      <c r="M4961" t="s">
        <v>44</v>
      </c>
      <c r="N4961" t="s">
        <v>45</v>
      </c>
      <c r="O4961" t="s">
        <v>58</v>
      </c>
      <c r="P4961" t="s">
        <v>76</v>
      </c>
      <c r="Q4961" t="s">
        <v>131</v>
      </c>
      <c r="R4961" t="s">
        <v>72</v>
      </c>
      <c r="S4961" t="s">
        <v>370</v>
      </c>
      <c r="T4961" t="s">
        <v>51</v>
      </c>
    </row>
    <row r="4962" spans="1:20" x14ac:dyDescent="0.15">
      <c r="A4962">
        <v>2019</v>
      </c>
      <c r="B4962">
        <v>43523</v>
      </c>
      <c r="C4962">
        <v>43523.25</v>
      </c>
      <c r="D4962" t="s">
        <v>65</v>
      </c>
      <c r="E4962" t="s">
        <v>53</v>
      </c>
      <c r="F4962" t="s">
        <v>9810</v>
      </c>
      <c r="G4962" t="s">
        <v>39</v>
      </c>
      <c r="H4962" t="s">
        <v>100</v>
      </c>
      <c r="I4962" t="s">
        <v>171</v>
      </c>
      <c r="J4962" t="s">
        <v>9811</v>
      </c>
      <c r="K4962"/>
      <c r="L4962" t="s">
        <v>43</v>
      </c>
      <c r="M4962" t="s">
        <v>44</v>
      </c>
      <c r="N4962" t="s">
        <v>45</v>
      </c>
      <c r="O4962" t="s">
        <v>58</v>
      </c>
      <c r="P4962" t="s">
        <v>76</v>
      </c>
      <c r="Q4962" t="s">
        <v>131</v>
      </c>
      <c r="R4962" t="s">
        <v>72</v>
      </c>
      <c r="S4962" t="s">
        <v>370</v>
      </c>
      <c r="T4962" t="s">
        <v>51</v>
      </c>
    </row>
    <row r="4963" spans="1:20" x14ac:dyDescent="0.15">
      <c r="A4963">
        <v>2019</v>
      </c>
      <c r="B4963">
        <v>43523</v>
      </c>
      <c r="C4963">
        <v>43523.25</v>
      </c>
      <c r="D4963" t="s">
        <v>65</v>
      </c>
      <c r="E4963" t="s">
        <v>53</v>
      </c>
      <c r="F4963" t="s">
        <v>9812</v>
      </c>
      <c r="G4963" t="s">
        <v>39</v>
      </c>
      <c r="H4963" t="s">
        <v>55</v>
      </c>
      <c r="I4963" t="s">
        <v>56</v>
      </c>
      <c r="J4963" t="s">
        <v>9813</v>
      </c>
      <c r="K4963"/>
      <c r="L4963" t="s">
        <v>43</v>
      </c>
      <c r="M4963" t="s">
        <v>44</v>
      </c>
      <c r="N4963" t="s">
        <v>45</v>
      </c>
      <c r="O4963" t="s">
        <v>58</v>
      </c>
      <c r="P4963" t="s">
        <v>76</v>
      </c>
      <c r="Q4963" t="s">
        <v>131</v>
      </c>
      <c r="R4963" t="s">
        <v>72</v>
      </c>
      <c r="S4963" t="s">
        <v>370</v>
      </c>
      <c r="T4963" t="s">
        <v>51</v>
      </c>
    </row>
    <row r="4964" spans="1:20" x14ac:dyDescent="0.15">
      <c r="A4964">
        <v>2019</v>
      </c>
      <c r="B4964">
        <v>43523</v>
      </c>
      <c r="C4964">
        <v>43523.25</v>
      </c>
      <c r="D4964" t="s">
        <v>65</v>
      </c>
      <c r="E4964" t="s">
        <v>53</v>
      </c>
      <c r="F4964" t="s">
        <v>9814</v>
      </c>
      <c r="G4964" t="s">
        <v>39</v>
      </c>
      <c r="H4964" t="s">
        <v>55</v>
      </c>
      <c r="I4964" t="s">
        <v>56</v>
      </c>
      <c r="J4964" t="s">
        <v>7974</v>
      </c>
      <c r="K4964"/>
      <c r="L4964" t="s">
        <v>43</v>
      </c>
      <c r="M4964" t="s">
        <v>44</v>
      </c>
      <c r="N4964" t="s">
        <v>45</v>
      </c>
      <c r="O4964" t="s">
        <v>191</v>
      </c>
      <c r="P4964" t="s">
        <v>346</v>
      </c>
      <c r="Q4964" t="s">
        <v>270</v>
      </c>
      <c r="R4964" t="s">
        <v>72</v>
      </c>
      <c r="S4964" t="s">
        <v>4691</v>
      </c>
      <c r="T4964" t="s">
        <v>51</v>
      </c>
    </row>
    <row r="4965" spans="1:20" x14ac:dyDescent="0.15">
      <c r="A4965">
        <v>2019</v>
      </c>
      <c r="B4965">
        <v>43523</v>
      </c>
      <c r="C4965">
        <v>43523.25</v>
      </c>
      <c r="D4965" t="s">
        <v>65</v>
      </c>
      <c r="E4965" t="s">
        <v>53</v>
      </c>
      <c r="F4965" t="s">
        <v>9815</v>
      </c>
      <c r="G4965" t="s">
        <v>39</v>
      </c>
      <c r="H4965" t="s">
        <v>55</v>
      </c>
      <c r="I4965" t="s">
        <v>56</v>
      </c>
      <c r="J4965" t="s">
        <v>9816</v>
      </c>
      <c r="K4965"/>
      <c r="L4965" t="s">
        <v>43</v>
      </c>
      <c r="M4965" t="s">
        <v>44</v>
      </c>
      <c r="N4965" t="s">
        <v>45</v>
      </c>
      <c r="O4965" t="s">
        <v>486</v>
      </c>
      <c r="P4965" t="s">
        <v>4982</v>
      </c>
      <c r="Q4965" t="s">
        <v>60</v>
      </c>
      <c r="R4965" t="s">
        <v>72</v>
      </c>
      <c r="S4965" t="s">
        <v>630</v>
      </c>
      <c r="T4965" t="s">
        <v>51</v>
      </c>
    </row>
    <row r="4966" spans="1:20" x14ac:dyDescent="0.15">
      <c r="A4966">
        <v>2019</v>
      </c>
      <c r="B4966">
        <v>43523</v>
      </c>
      <c r="C4966">
        <v>43523.25</v>
      </c>
      <c r="D4966" t="s">
        <v>65</v>
      </c>
      <c r="E4966" t="s">
        <v>53</v>
      </c>
      <c r="F4966" t="s">
        <v>9817</v>
      </c>
      <c r="G4966" t="s">
        <v>39</v>
      </c>
      <c r="H4966" t="s">
        <v>55</v>
      </c>
      <c r="I4966" t="s">
        <v>56</v>
      </c>
      <c r="J4966" t="s">
        <v>9818</v>
      </c>
      <c r="K4966"/>
      <c r="L4966" t="s">
        <v>43</v>
      </c>
      <c r="M4966" t="s">
        <v>44</v>
      </c>
      <c r="N4966" t="s">
        <v>45</v>
      </c>
      <c r="O4966" t="s">
        <v>197</v>
      </c>
      <c r="P4966" t="s">
        <v>5125</v>
      </c>
      <c r="Q4966" t="s">
        <v>320</v>
      </c>
      <c r="R4966" t="s">
        <v>72</v>
      </c>
      <c r="S4966" t="s">
        <v>271</v>
      </c>
      <c r="T4966" t="s">
        <v>51</v>
      </c>
    </row>
    <row r="4967" spans="1:20" x14ac:dyDescent="0.15">
      <c r="A4967">
        <v>2019</v>
      </c>
      <c r="B4967">
        <v>43523</v>
      </c>
      <c r="C4967">
        <v>43523.25</v>
      </c>
      <c r="D4967" t="s">
        <v>65</v>
      </c>
      <c r="E4967" t="s">
        <v>53</v>
      </c>
      <c r="F4967" t="s">
        <v>9819</v>
      </c>
      <c r="G4967" t="s">
        <v>39</v>
      </c>
      <c r="H4967" t="s">
        <v>55</v>
      </c>
      <c r="I4967" t="s">
        <v>56</v>
      </c>
      <c r="J4967" t="s">
        <v>9820</v>
      </c>
      <c r="K4967"/>
      <c r="L4967" t="s">
        <v>43</v>
      </c>
      <c r="M4967" t="s">
        <v>44</v>
      </c>
      <c r="N4967" t="s">
        <v>45</v>
      </c>
      <c r="O4967" t="s">
        <v>58</v>
      </c>
      <c r="P4967" t="s">
        <v>76</v>
      </c>
      <c r="Q4967" t="s">
        <v>131</v>
      </c>
      <c r="R4967" t="s">
        <v>72</v>
      </c>
      <c r="S4967" t="s">
        <v>62</v>
      </c>
      <c r="T4967" t="s">
        <v>51</v>
      </c>
    </row>
    <row r="4968" spans="1:20" x14ac:dyDescent="0.15">
      <c r="A4968">
        <v>2019</v>
      </c>
      <c r="B4968">
        <v>43523</v>
      </c>
      <c r="C4968">
        <v>43523.25</v>
      </c>
      <c r="D4968" t="s">
        <v>65</v>
      </c>
      <c r="E4968" t="s">
        <v>53</v>
      </c>
      <c r="F4968" t="s">
        <v>9821</v>
      </c>
      <c r="G4968" t="s">
        <v>39</v>
      </c>
      <c r="H4968" t="s">
        <v>100</v>
      </c>
      <c r="I4968" t="s">
        <v>621</v>
      </c>
      <c r="J4968" t="s">
        <v>9822</v>
      </c>
      <c r="K4968"/>
      <c r="L4968" t="s">
        <v>43</v>
      </c>
      <c r="M4968" t="s">
        <v>44</v>
      </c>
      <c r="N4968" t="s">
        <v>45</v>
      </c>
      <c r="O4968" t="s">
        <v>58</v>
      </c>
      <c r="P4968" t="s">
        <v>76</v>
      </c>
      <c r="Q4968" t="s">
        <v>105</v>
      </c>
      <c r="R4968" t="s">
        <v>77</v>
      </c>
      <c r="S4968" t="s">
        <v>370</v>
      </c>
      <c r="T4968" t="s">
        <v>51</v>
      </c>
    </row>
    <row r="4969" spans="1:20" x14ac:dyDescent="0.15">
      <c r="A4969">
        <v>2019</v>
      </c>
      <c r="B4969">
        <v>43523</v>
      </c>
      <c r="C4969">
        <v>43523.25</v>
      </c>
      <c r="D4969" t="s">
        <v>65</v>
      </c>
      <c r="E4969" t="s">
        <v>53</v>
      </c>
      <c r="F4969" t="s">
        <v>9823</v>
      </c>
      <c r="G4969" t="s">
        <v>39</v>
      </c>
      <c r="H4969" t="s">
        <v>55</v>
      </c>
      <c r="I4969" t="s">
        <v>56</v>
      </c>
      <c r="J4969" t="s">
        <v>9824</v>
      </c>
      <c r="K4969"/>
      <c r="L4969" t="s">
        <v>43</v>
      </c>
      <c r="M4969" t="s">
        <v>44</v>
      </c>
      <c r="N4969" t="s">
        <v>45</v>
      </c>
      <c r="O4969" t="s">
        <v>58</v>
      </c>
      <c r="P4969" t="s">
        <v>76</v>
      </c>
      <c r="Q4969" t="s">
        <v>131</v>
      </c>
      <c r="R4969" t="s">
        <v>72</v>
      </c>
      <c r="S4969" t="s">
        <v>62</v>
      </c>
      <c r="T4969" t="s">
        <v>51</v>
      </c>
    </row>
    <row r="4970" spans="1:20" x14ac:dyDescent="0.15">
      <c r="A4970">
        <v>2019</v>
      </c>
      <c r="B4970">
        <v>43523</v>
      </c>
      <c r="C4970">
        <v>43523.291666666701</v>
      </c>
      <c r="D4970" t="s">
        <v>65</v>
      </c>
      <c r="E4970" t="s">
        <v>53</v>
      </c>
      <c r="F4970" t="s">
        <v>9825</v>
      </c>
      <c r="G4970" t="s">
        <v>39</v>
      </c>
      <c r="H4970" t="s">
        <v>55</v>
      </c>
      <c r="I4970" t="s">
        <v>56</v>
      </c>
      <c r="J4970" t="s">
        <v>8534</v>
      </c>
      <c r="K4970"/>
      <c r="L4970" t="s">
        <v>173</v>
      </c>
      <c r="M4970" t="s">
        <v>44</v>
      </c>
      <c r="N4970" t="s">
        <v>45</v>
      </c>
      <c r="O4970" t="s">
        <v>111</v>
      </c>
      <c r="P4970" t="s">
        <v>468</v>
      </c>
      <c r="Q4970" t="s">
        <v>60</v>
      </c>
      <c r="R4970" t="s">
        <v>72</v>
      </c>
      <c r="S4970" t="s">
        <v>1356</v>
      </c>
      <c r="T4970" t="s">
        <v>51</v>
      </c>
    </row>
    <row r="4971" spans="1:20" x14ac:dyDescent="0.15">
      <c r="A4971">
        <v>2019</v>
      </c>
      <c r="B4971">
        <v>43523</v>
      </c>
      <c r="C4971">
        <v>43523.291666666701</v>
      </c>
      <c r="D4971" t="s">
        <v>65</v>
      </c>
      <c r="E4971" t="s">
        <v>53</v>
      </c>
      <c r="F4971" t="s">
        <v>9826</v>
      </c>
      <c r="G4971" t="s">
        <v>39</v>
      </c>
      <c r="H4971" t="s">
        <v>55</v>
      </c>
      <c r="I4971" t="s">
        <v>56</v>
      </c>
      <c r="J4971" t="s">
        <v>9827</v>
      </c>
      <c r="K4971"/>
      <c r="L4971" t="s">
        <v>43</v>
      </c>
      <c r="M4971" t="s">
        <v>44</v>
      </c>
      <c r="N4971" t="s">
        <v>81</v>
      </c>
      <c r="O4971" t="s">
        <v>417</v>
      </c>
      <c r="P4971" t="s">
        <v>192</v>
      </c>
      <c r="Q4971" t="s">
        <v>270</v>
      </c>
      <c r="R4971" t="s">
        <v>72</v>
      </c>
      <c r="S4971" t="s">
        <v>1856</v>
      </c>
      <c r="T4971" t="s">
        <v>51</v>
      </c>
    </row>
    <row r="4972" spans="1:20" x14ac:dyDescent="0.15">
      <c r="A4972">
        <v>2019</v>
      </c>
      <c r="B4972">
        <v>43523</v>
      </c>
      <c r="C4972">
        <v>43523.458333333299</v>
      </c>
      <c r="D4972" t="s">
        <v>52</v>
      </c>
      <c r="E4972" t="s">
        <v>53</v>
      </c>
      <c r="F4972" t="s">
        <v>9828</v>
      </c>
      <c r="G4972" t="s">
        <v>39</v>
      </c>
      <c r="H4972" t="s">
        <v>40</v>
      </c>
      <c r="I4972" t="s">
        <v>158</v>
      </c>
      <c r="J4972" t="s">
        <v>9829</v>
      </c>
      <c r="K4972">
        <v>2</v>
      </c>
      <c r="L4972" t="s">
        <v>43</v>
      </c>
      <c r="M4972" t="s">
        <v>44</v>
      </c>
      <c r="N4972" t="s">
        <v>45</v>
      </c>
      <c r="O4972" t="s">
        <v>162</v>
      </c>
      <c r="P4972" t="s">
        <v>811</v>
      </c>
      <c r="Q4972" t="s">
        <v>2296</v>
      </c>
      <c r="R4972" t="s">
        <v>302</v>
      </c>
      <c r="S4972" t="s">
        <v>813</v>
      </c>
      <c r="T4972" t="s">
        <v>51</v>
      </c>
    </row>
    <row r="4973" spans="1:20" x14ac:dyDescent="0.15">
      <c r="A4973">
        <v>2019</v>
      </c>
      <c r="B4973">
        <v>43523</v>
      </c>
      <c r="C4973">
        <v>43523.999305555597</v>
      </c>
      <c r="D4973" t="s">
        <v>65</v>
      </c>
      <c r="E4973" t="s">
        <v>53</v>
      </c>
      <c r="F4973" t="s">
        <v>9830</v>
      </c>
      <c r="G4973" t="s">
        <v>39</v>
      </c>
      <c r="H4973" t="s">
        <v>55</v>
      </c>
      <c r="I4973" t="s">
        <v>56</v>
      </c>
      <c r="J4973" t="s">
        <v>9679</v>
      </c>
      <c r="K4973"/>
      <c r="L4973" t="s">
        <v>173</v>
      </c>
      <c r="M4973" t="s">
        <v>44</v>
      </c>
      <c r="N4973" t="s">
        <v>81</v>
      </c>
      <c r="O4973" t="s">
        <v>417</v>
      </c>
      <c r="P4973" t="s">
        <v>664</v>
      </c>
      <c r="Q4973" t="s">
        <v>2296</v>
      </c>
      <c r="R4973" t="s">
        <v>200</v>
      </c>
      <c r="S4973" t="s">
        <v>757</v>
      </c>
      <c r="T4973" t="s">
        <v>51</v>
      </c>
    </row>
    <row r="4974" spans="1:20" x14ac:dyDescent="0.15">
      <c r="A4974">
        <v>2019</v>
      </c>
      <c r="B4974">
        <v>43523</v>
      </c>
      <c r="C4974">
        <v>43523.999305555597</v>
      </c>
      <c r="D4974" t="s">
        <v>65</v>
      </c>
      <c r="E4974"/>
      <c r="F4974" t="s">
        <v>9831</v>
      </c>
      <c r="G4974" t="s">
        <v>39</v>
      </c>
      <c r="H4974" t="s">
        <v>40</v>
      </c>
      <c r="I4974" t="s">
        <v>41</v>
      </c>
      <c r="J4974" t="s">
        <v>9753</v>
      </c>
      <c r="K4974"/>
      <c r="L4974" t="s">
        <v>173</v>
      </c>
      <c r="M4974" t="s">
        <v>44</v>
      </c>
      <c r="N4974" t="s">
        <v>81</v>
      </c>
      <c r="O4974" t="s">
        <v>417</v>
      </c>
      <c r="P4974" t="s">
        <v>664</v>
      </c>
      <c r="Q4974" t="s">
        <v>199</v>
      </c>
      <c r="R4974" t="s">
        <v>200</v>
      </c>
      <c r="S4974" t="s">
        <v>757</v>
      </c>
      <c r="T4974" t="s">
        <v>51</v>
      </c>
    </row>
    <row r="4975" spans="1:20" x14ac:dyDescent="0.15">
      <c r="A4975">
        <v>2019</v>
      </c>
      <c r="B4975">
        <v>43523.000011574099</v>
      </c>
      <c r="C4975">
        <v>43523.291666666701</v>
      </c>
      <c r="D4975" t="s">
        <v>65</v>
      </c>
      <c r="E4975" t="s">
        <v>53</v>
      </c>
      <c r="F4975" t="s">
        <v>9832</v>
      </c>
      <c r="G4975" t="s">
        <v>39</v>
      </c>
      <c r="H4975" t="s">
        <v>55</v>
      </c>
      <c r="I4975" t="s">
        <v>56</v>
      </c>
      <c r="J4975" t="s">
        <v>9833</v>
      </c>
      <c r="K4975"/>
      <c r="L4975" t="s">
        <v>173</v>
      </c>
      <c r="M4975" t="s">
        <v>44</v>
      </c>
      <c r="N4975" t="s">
        <v>81</v>
      </c>
      <c r="O4975" t="s">
        <v>417</v>
      </c>
      <c r="P4975" t="s">
        <v>756</v>
      </c>
      <c r="Q4975" t="s">
        <v>199</v>
      </c>
      <c r="R4975" t="s">
        <v>72</v>
      </c>
      <c r="S4975" t="s">
        <v>757</v>
      </c>
      <c r="T4975" t="s">
        <v>51</v>
      </c>
    </row>
    <row r="4976" spans="1:20" x14ac:dyDescent="0.15">
      <c r="A4976">
        <v>2019</v>
      </c>
      <c r="B4976">
        <v>43523.000694444403</v>
      </c>
      <c r="C4976">
        <v>43523.208333333299</v>
      </c>
      <c r="D4976" t="s">
        <v>37</v>
      </c>
      <c r="E4976" t="s">
        <v>53</v>
      </c>
      <c r="F4976" t="s">
        <v>9834</v>
      </c>
      <c r="G4976" t="s">
        <v>39</v>
      </c>
      <c r="H4976" t="s">
        <v>55</v>
      </c>
      <c r="I4976" t="s">
        <v>56</v>
      </c>
      <c r="J4976" t="s">
        <v>9835</v>
      </c>
      <c r="K4976">
        <v>3</v>
      </c>
      <c r="L4976" t="s">
        <v>43</v>
      </c>
      <c r="M4976" t="s">
        <v>44</v>
      </c>
      <c r="N4976" t="s">
        <v>45</v>
      </c>
      <c r="O4976" t="s">
        <v>89</v>
      </c>
      <c r="P4976" t="s">
        <v>399</v>
      </c>
      <c r="Q4976" t="s">
        <v>199</v>
      </c>
      <c r="R4976" t="s">
        <v>501</v>
      </c>
      <c r="S4976" t="s">
        <v>400</v>
      </c>
      <c r="T4976" t="s">
        <v>51</v>
      </c>
    </row>
    <row r="4977" spans="1:20" x14ac:dyDescent="0.15">
      <c r="A4977">
        <v>2019</v>
      </c>
      <c r="B4977">
        <v>43523.000694444403</v>
      </c>
      <c r="C4977">
        <v>43523.208333333299</v>
      </c>
      <c r="D4977" t="s">
        <v>37</v>
      </c>
      <c r="E4977" t="s">
        <v>53</v>
      </c>
      <c r="F4977" t="s">
        <v>9836</v>
      </c>
      <c r="G4977" t="s">
        <v>39</v>
      </c>
      <c r="H4977" t="s">
        <v>55</v>
      </c>
      <c r="I4977" t="s">
        <v>56</v>
      </c>
      <c r="J4977" t="s">
        <v>9837</v>
      </c>
      <c r="K4977">
        <v>3</v>
      </c>
      <c r="L4977" t="s">
        <v>43</v>
      </c>
      <c r="M4977" t="s">
        <v>44</v>
      </c>
      <c r="N4977" t="s">
        <v>45</v>
      </c>
      <c r="O4977" t="s">
        <v>89</v>
      </c>
      <c r="P4977" t="s">
        <v>399</v>
      </c>
      <c r="Q4977" t="s">
        <v>199</v>
      </c>
      <c r="R4977" t="s">
        <v>501</v>
      </c>
      <c r="S4977" t="s">
        <v>400</v>
      </c>
      <c r="T4977" t="s">
        <v>51</v>
      </c>
    </row>
    <row r="4978" spans="1:20" x14ac:dyDescent="0.15">
      <c r="A4978">
        <v>2019</v>
      </c>
      <c r="B4978">
        <v>43523.000694444403</v>
      </c>
      <c r="C4978">
        <v>43523.25</v>
      </c>
      <c r="D4978" t="s">
        <v>37</v>
      </c>
      <c r="E4978" t="s">
        <v>53</v>
      </c>
      <c r="F4978" t="s">
        <v>9838</v>
      </c>
      <c r="G4978" t="s">
        <v>39</v>
      </c>
      <c r="H4978" t="s">
        <v>55</v>
      </c>
      <c r="I4978" t="s">
        <v>56</v>
      </c>
      <c r="J4978" t="s">
        <v>9839</v>
      </c>
      <c r="K4978">
        <v>3</v>
      </c>
      <c r="L4978" t="s">
        <v>43</v>
      </c>
      <c r="M4978" t="s">
        <v>44</v>
      </c>
      <c r="N4978" t="s">
        <v>45</v>
      </c>
      <c r="O4978" t="s">
        <v>89</v>
      </c>
      <c r="P4978" t="s">
        <v>399</v>
      </c>
      <c r="Q4978" t="s">
        <v>199</v>
      </c>
      <c r="R4978" t="s">
        <v>501</v>
      </c>
      <c r="S4978" t="s">
        <v>400</v>
      </c>
      <c r="T4978" t="s">
        <v>51</v>
      </c>
    </row>
    <row r="4979" spans="1:20" x14ac:dyDescent="0.15">
      <c r="A4979">
        <v>2019</v>
      </c>
      <c r="B4979">
        <v>43523.042361111096</v>
      </c>
      <c r="C4979">
        <v>43523.291666666701</v>
      </c>
      <c r="D4979" t="s">
        <v>37</v>
      </c>
      <c r="E4979" t="s">
        <v>53</v>
      </c>
      <c r="F4979" t="s">
        <v>9840</v>
      </c>
      <c r="G4979" t="s">
        <v>39</v>
      </c>
      <c r="H4979" t="s">
        <v>55</v>
      </c>
      <c r="I4979" t="s">
        <v>56</v>
      </c>
      <c r="J4979" t="s">
        <v>9841</v>
      </c>
      <c r="K4979">
        <v>3</v>
      </c>
      <c r="L4979" t="s">
        <v>43</v>
      </c>
      <c r="M4979" t="s">
        <v>44</v>
      </c>
      <c r="N4979" t="s">
        <v>45</v>
      </c>
      <c r="O4979" t="s">
        <v>89</v>
      </c>
      <c r="P4979" t="s">
        <v>399</v>
      </c>
      <c r="Q4979" t="s">
        <v>199</v>
      </c>
      <c r="R4979" t="s">
        <v>49</v>
      </c>
      <c r="S4979" t="s">
        <v>400</v>
      </c>
      <c r="T4979" t="s">
        <v>51</v>
      </c>
    </row>
    <row r="4980" spans="1:20" x14ac:dyDescent="0.15">
      <c r="A4980">
        <v>2019</v>
      </c>
      <c r="B4980">
        <v>43523.083333333299</v>
      </c>
      <c r="C4980">
        <v>43523.208333333299</v>
      </c>
      <c r="D4980" t="s">
        <v>65</v>
      </c>
      <c r="E4980" t="s">
        <v>53</v>
      </c>
      <c r="F4980" t="s">
        <v>9842</v>
      </c>
      <c r="G4980" t="s">
        <v>39</v>
      </c>
      <c r="H4980" t="s">
        <v>116</v>
      </c>
      <c r="I4980" t="s">
        <v>117</v>
      </c>
      <c r="J4980" t="s">
        <v>9843</v>
      </c>
      <c r="K4980"/>
      <c r="L4980" t="s">
        <v>43</v>
      </c>
      <c r="M4980" t="s">
        <v>44</v>
      </c>
      <c r="N4980" t="s">
        <v>45</v>
      </c>
      <c r="O4980" t="s">
        <v>135</v>
      </c>
      <c r="P4980" t="s">
        <v>334</v>
      </c>
      <c r="Q4980" t="s">
        <v>6128</v>
      </c>
      <c r="R4980" t="s">
        <v>72</v>
      </c>
      <c r="S4980" t="s">
        <v>4808</v>
      </c>
      <c r="T4980" t="s">
        <v>51</v>
      </c>
    </row>
    <row r="4981" spans="1:20" x14ac:dyDescent="0.15">
      <c r="A4981">
        <v>2019</v>
      </c>
      <c r="B4981">
        <v>43523.083333333299</v>
      </c>
      <c r="C4981">
        <v>43523.25</v>
      </c>
      <c r="D4981" t="s">
        <v>169</v>
      </c>
      <c r="E4981" t="s">
        <v>53</v>
      </c>
      <c r="F4981" t="s">
        <v>9844</v>
      </c>
      <c r="G4981" t="s">
        <v>39</v>
      </c>
      <c r="H4981" t="s">
        <v>55</v>
      </c>
      <c r="I4981" t="s">
        <v>56</v>
      </c>
      <c r="J4981" t="s">
        <v>1108</v>
      </c>
      <c r="K4981">
        <v>5</v>
      </c>
      <c r="L4981" t="s">
        <v>43</v>
      </c>
      <c r="M4981" t="s">
        <v>44</v>
      </c>
      <c r="N4981" t="s">
        <v>45</v>
      </c>
      <c r="O4981" t="s">
        <v>69</v>
      </c>
      <c r="P4981" t="s">
        <v>141</v>
      </c>
      <c r="Q4981" t="s">
        <v>431</v>
      </c>
      <c r="R4981" t="s">
        <v>432</v>
      </c>
      <c r="S4981" t="s">
        <v>433</v>
      </c>
      <c r="T4981" t="s">
        <v>51</v>
      </c>
    </row>
    <row r="4982" spans="1:20" x14ac:dyDescent="0.15">
      <c r="A4982">
        <v>2019</v>
      </c>
      <c r="B4982">
        <v>43523.083333333299</v>
      </c>
      <c r="C4982">
        <v>43523.25</v>
      </c>
      <c r="D4982" t="s">
        <v>37</v>
      </c>
      <c r="E4982" t="s">
        <v>53</v>
      </c>
      <c r="F4982" t="s">
        <v>9845</v>
      </c>
      <c r="G4982" t="s">
        <v>39</v>
      </c>
      <c r="H4982" t="s">
        <v>55</v>
      </c>
      <c r="I4982" t="s">
        <v>56</v>
      </c>
      <c r="J4982" t="s">
        <v>9846</v>
      </c>
      <c r="K4982">
        <v>5</v>
      </c>
      <c r="L4982" t="s">
        <v>173</v>
      </c>
      <c r="M4982" t="s">
        <v>44</v>
      </c>
      <c r="N4982" t="s">
        <v>45</v>
      </c>
      <c r="O4982" t="s">
        <v>214</v>
      </c>
      <c r="P4982" t="s">
        <v>141</v>
      </c>
      <c r="Q4982" t="s">
        <v>1111</v>
      </c>
      <c r="R4982" t="s">
        <v>501</v>
      </c>
      <c r="S4982" t="s">
        <v>1112</v>
      </c>
      <c r="T4982" t="s">
        <v>51</v>
      </c>
    </row>
    <row r="4983" spans="1:20" x14ac:dyDescent="0.15">
      <c r="A4983">
        <v>2019</v>
      </c>
      <c r="B4983">
        <v>43523.083333333299</v>
      </c>
      <c r="C4983">
        <v>43523.25</v>
      </c>
      <c r="D4983" t="s">
        <v>65</v>
      </c>
      <c r="E4983" t="s">
        <v>53</v>
      </c>
      <c r="F4983" t="s">
        <v>9847</v>
      </c>
      <c r="G4983" t="s">
        <v>39</v>
      </c>
      <c r="H4983" t="s">
        <v>55</v>
      </c>
      <c r="I4983" t="s">
        <v>56</v>
      </c>
      <c r="J4983" t="s">
        <v>9848</v>
      </c>
      <c r="K4983"/>
      <c r="L4983" t="s">
        <v>43</v>
      </c>
      <c r="M4983" t="s">
        <v>44</v>
      </c>
      <c r="N4983" t="s">
        <v>45</v>
      </c>
      <c r="O4983" t="s">
        <v>135</v>
      </c>
      <c r="P4983" t="s">
        <v>567</v>
      </c>
      <c r="Q4983" t="s">
        <v>568</v>
      </c>
      <c r="R4983" t="s">
        <v>72</v>
      </c>
      <c r="S4983" t="s">
        <v>579</v>
      </c>
      <c r="T4983" t="s">
        <v>51</v>
      </c>
    </row>
    <row r="4984" spans="1:20" x14ac:dyDescent="0.15">
      <c r="A4984">
        <v>2019</v>
      </c>
      <c r="B4984">
        <v>43523.083333333299</v>
      </c>
      <c r="C4984">
        <v>43523.25</v>
      </c>
      <c r="D4984" t="s">
        <v>65</v>
      </c>
      <c r="E4984" t="s">
        <v>53</v>
      </c>
      <c r="F4984" t="s">
        <v>9849</v>
      </c>
      <c r="G4984" t="s">
        <v>39</v>
      </c>
      <c r="H4984" t="s">
        <v>55</v>
      </c>
      <c r="I4984" t="s">
        <v>56</v>
      </c>
      <c r="J4984" t="s">
        <v>3531</v>
      </c>
      <c r="K4984"/>
      <c r="L4984" t="s">
        <v>43</v>
      </c>
      <c r="M4984" t="s">
        <v>44</v>
      </c>
      <c r="N4984" t="s">
        <v>45</v>
      </c>
      <c r="O4984" t="s">
        <v>135</v>
      </c>
      <c r="P4984" t="s">
        <v>452</v>
      </c>
      <c r="Q4984" t="s">
        <v>453</v>
      </c>
      <c r="R4984" t="s">
        <v>72</v>
      </c>
      <c r="S4984" t="s">
        <v>579</v>
      </c>
      <c r="T4984" t="s">
        <v>51</v>
      </c>
    </row>
    <row r="4985" spans="1:20" x14ac:dyDescent="0.15">
      <c r="A4985">
        <v>2019</v>
      </c>
      <c r="B4985">
        <v>43523.083333333299</v>
      </c>
      <c r="C4985">
        <v>43523.25</v>
      </c>
      <c r="D4985" t="s">
        <v>65</v>
      </c>
      <c r="E4985" t="s">
        <v>53</v>
      </c>
      <c r="F4985" t="s">
        <v>9850</v>
      </c>
      <c r="G4985" t="s">
        <v>39</v>
      </c>
      <c r="H4985" t="s">
        <v>55</v>
      </c>
      <c r="I4985" t="s">
        <v>56</v>
      </c>
      <c r="J4985" t="s">
        <v>8001</v>
      </c>
      <c r="K4985"/>
      <c r="L4985" t="s">
        <v>43</v>
      </c>
      <c r="M4985" t="s">
        <v>44</v>
      </c>
      <c r="N4985" t="s">
        <v>45</v>
      </c>
      <c r="O4985" t="s">
        <v>135</v>
      </c>
      <c r="P4985" t="s">
        <v>567</v>
      </c>
      <c r="Q4985" t="s">
        <v>3094</v>
      </c>
      <c r="R4985" t="s">
        <v>72</v>
      </c>
      <c r="S4985" t="s">
        <v>1099</v>
      </c>
      <c r="T4985" t="s">
        <v>51</v>
      </c>
    </row>
    <row r="4986" spans="1:20" x14ac:dyDescent="0.15">
      <c r="A4986">
        <v>2019</v>
      </c>
      <c r="B4986">
        <v>43523.083333333299</v>
      </c>
      <c r="C4986">
        <v>43523.25</v>
      </c>
      <c r="D4986" t="s">
        <v>65</v>
      </c>
      <c r="E4986" t="s">
        <v>53</v>
      </c>
      <c r="F4986" t="s">
        <v>9851</v>
      </c>
      <c r="G4986" t="s">
        <v>39</v>
      </c>
      <c r="H4986" t="s">
        <v>55</v>
      </c>
      <c r="I4986" t="s">
        <v>56</v>
      </c>
      <c r="J4986" t="s">
        <v>9852</v>
      </c>
      <c r="K4986">
        <v>10</v>
      </c>
      <c r="L4986" t="s">
        <v>43</v>
      </c>
      <c r="M4986" t="s">
        <v>44</v>
      </c>
      <c r="N4986" t="s">
        <v>45</v>
      </c>
      <c r="O4986" t="s">
        <v>214</v>
      </c>
      <c r="P4986" t="s">
        <v>478</v>
      </c>
      <c r="Q4986" t="s">
        <v>1217</v>
      </c>
      <c r="R4986" t="s">
        <v>1061</v>
      </c>
      <c r="S4986" t="s">
        <v>481</v>
      </c>
      <c r="T4986" t="s">
        <v>51</v>
      </c>
    </row>
    <row r="4987" spans="1:20" x14ac:dyDescent="0.15">
      <c r="A4987">
        <v>2019</v>
      </c>
      <c r="B4987">
        <v>43523.083333333299</v>
      </c>
      <c r="C4987">
        <v>43523.25</v>
      </c>
      <c r="D4987" t="s">
        <v>65</v>
      </c>
      <c r="E4987" t="s">
        <v>53</v>
      </c>
      <c r="F4987" t="s">
        <v>9853</v>
      </c>
      <c r="G4987" t="s">
        <v>39</v>
      </c>
      <c r="H4987" t="s">
        <v>55</v>
      </c>
      <c r="I4987" t="s">
        <v>56</v>
      </c>
      <c r="J4987" t="s">
        <v>1997</v>
      </c>
      <c r="K4987"/>
      <c r="L4987" t="s">
        <v>43</v>
      </c>
      <c r="M4987" t="s">
        <v>44</v>
      </c>
      <c r="N4987" t="s">
        <v>45</v>
      </c>
      <c r="O4987" t="s">
        <v>214</v>
      </c>
      <c r="P4987" t="s">
        <v>478</v>
      </c>
      <c r="Q4987" t="s">
        <v>479</v>
      </c>
      <c r="R4987" t="s">
        <v>72</v>
      </c>
      <c r="S4987" t="s">
        <v>1998</v>
      </c>
      <c r="T4987" t="s">
        <v>51</v>
      </c>
    </row>
    <row r="4988" spans="1:20" x14ac:dyDescent="0.15">
      <c r="A4988">
        <v>2019</v>
      </c>
      <c r="B4988">
        <v>43523.083333333299</v>
      </c>
      <c r="C4988">
        <v>43523.25</v>
      </c>
      <c r="D4988" t="s">
        <v>65</v>
      </c>
      <c r="E4988" t="s">
        <v>53</v>
      </c>
      <c r="F4988" t="s">
        <v>9854</v>
      </c>
      <c r="G4988" t="s">
        <v>39</v>
      </c>
      <c r="H4988" t="s">
        <v>55</v>
      </c>
      <c r="I4988" t="s">
        <v>56</v>
      </c>
      <c r="J4988" t="s">
        <v>9855</v>
      </c>
      <c r="K4988"/>
      <c r="L4988" t="s">
        <v>43</v>
      </c>
      <c r="M4988" t="s">
        <v>44</v>
      </c>
      <c r="N4988" t="s">
        <v>45</v>
      </c>
      <c r="O4988" t="s">
        <v>225</v>
      </c>
      <c r="P4988" t="s">
        <v>9856</v>
      </c>
      <c r="Q4988" t="s">
        <v>227</v>
      </c>
      <c r="R4988" t="s">
        <v>72</v>
      </c>
      <c r="S4988" t="s">
        <v>228</v>
      </c>
      <c r="T4988" t="s">
        <v>51</v>
      </c>
    </row>
    <row r="4989" spans="1:20" x14ac:dyDescent="0.15">
      <c r="A4989">
        <v>2019</v>
      </c>
      <c r="B4989">
        <v>43523.083333333299</v>
      </c>
      <c r="C4989">
        <v>43523.25</v>
      </c>
      <c r="D4989" t="s">
        <v>65</v>
      </c>
      <c r="E4989" t="s">
        <v>53</v>
      </c>
      <c r="F4989" t="s">
        <v>9857</v>
      </c>
      <c r="G4989" t="s">
        <v>39</v>
      </c>
      <c r="H4989" t="s">
        <v>55</v>
      </c>
      <c r="I4989" t="s">
        <v>56</v>
      </c>
      <c r="J4989" t="s">
        <v>9858</v>
      </c>
      <c r="K4989"/>
      <c r="L4989" t="s">
        <v>173</v>
      </c>
      <c r="M4989" t="s">
        <v>44</v>
      </c>
      <c r="N4989" t="s">
        <v>45</v>
      </c>
      <c r="O4989" t="s">
        <v>214</v>
      </c>
      <c r="P4989" t="s">
        <v>141</v>
      </c>
      <c r="Q4989" t="s">
        <v>1747</v>
      </c>
      <c r="R4989" t="s">
        <v>72</v>
      </c>
      <c r="S4989" t="s">
        <v>626</v>
      </c>
      <c r="T4989" t="s">
        <v>51</v>
      </c>
    </row>
    <row r="4990" spans="1:20" x14ac:dyDescent="0.15">
      <c r="A4990">
        <v>2019</v>
      </c>
      <c r="B4990">
        <v>43523.083333333299</v>
      </c>
      <c r="C4990">
        <v>43523.333333333299</v>
      </c>
      <c r="D4990" t="s">
        <v>65</v>
      </c>
      <c r="E4990" t="s">
        <v>122</v>
      </c>
      <c r="F4990" t="s">
        <v>9859</v>
      </c>
      <c r="G4990" t="s">
        <v>39</v>
      </c>
      <c r="H4990" t="s">
        <v>55</v>
      </c>
      <c r="I4990" t="s">
        <v>56</v>
      </c>
      <c r="J4990" t="s">
        <v>9860</v>
      </c>
      <c r="K4990"/>
      <c r="L4990" t="s">
        <v>173</v>
      </c>
      <c r="M4990" t="s">
        <v>44</v>
      </c>
      <c r="N4990" t="s">
        <v>45</v>
      </c>
      <c r="O4990" t="s">
        <v>135</v>
      </c>
      <c r="P4990" t="s">
        <v>334</v>
      </c>
      <c r="Q4990" t="s">
        <v>60</v>
      </c>
      <c r="R4990" t="s">
        <v>72</v>
      </c>
      <c r="S4990" t="s">
        <v>290</v>
      </c>
      <c r="T4990" t="s">
        <v>51</v>
      </c>
    </row>
    <row r="4991" spans="1:20" x14ac:dyDescent="0.15">
      <c r="A4991">
        <v>2019</v>
      </c>
      <c r="B4991">
        <v>43523.083333333299</v>
      </c>
      <c r="C4991">
        <v>43523.333333333299</v>
      </c>
      <c r="D4991" t="s">
        <v>65</v>
      </c>
      <c r="E4991" t="s">
        <v>53</v>
      </c>
      <c r="F4991" t="s">
        <v>9861</v>
      </c>
      <c r="G4991" t="s">
        <v>39</v>
      </c>
      <c r="H4991" t="s">
        <v>55</v>
      </c>
      <c r="I4991" t="s">
        <v>56</v>
      </c>
      <c r="J4991" t="s">
        <v>9588</v>
      </c>
      <c r="K4991"/>
      <c r="L4991" t="s">
        <v>43</v>
      </c>
      <c r="M4991" t="s">
        <v>44</v>
      </c>
      <c r="N4991" t="s">
        <v>45</v>
      </c>
      <c r="O4991" t="s">
        <v>58</v>
      </c>
      <c r="P4991" t="s">
        <v>281</v>
      </c>
      <c r="Q4991" t="s">
        <v>131</v>
      </c>
      <c r="R4991" t="s">
        <v>72</v>
      </c>
      <c r="S4991" t="s">
        <v>471</v>
      </c>
      <c r="T4991" t="s">
        <v>51</v>
      </c>
    </row>
    <row r="4992" spans="1:20" x14ac:dyDescent="0.15">
      <c r="A4992">
        <v>2019</v>
      </c>
      <c r="B4992">
        <v>43523.125</v>
      </c>
      <c r="C4992">
        <v>43523.375</v>
      </c>
      <c r="D4992" t="s">
        <v>65</v>
      </c>
      <c r="E4992" t="s">
        <v>53</v>
      </c>
      <c r="F4992" t="s">
        <v>9862</v>
      </c>
      <c r="G4992" t="s">
        <v>39</v>
      </c>
      <c r="H4992" t="s">
        <v>55</v>
      </c>
      <c r="I4992" t="s">
        <v>56</v>
      </c>
      <c r="J4992" t="s">
        <v>9863</v>
      </c>
      <c r="K4992"/>
      <c r="L4992" t="s">
        <v>43</v>
      </c>
      <c r="M4992" t="s">
        <v>44</v>
      </c>
      <c r="N4992" t="s">
        <v>45</v>
      </c>
      <c r="O4992" t="s">
        <v>58</v>
      </c>
      <c r="P4992" t="s">
        <v>76</v>
      </c>
      <c r="Q4992" t="s">
        <v>131</v>
      </c>
      <c r="R4992" t="s">
        <v>72</v>
      </c>
      <c r="S4992" t="s">
        <v>106</v>
      </c>
      <c r="T4992" t="s">
        <v>51</v>
      </c>
    </row>
    <row r="4993" spans="1:20" x14ac:dyDescent="0.15">
      <c r="A4993">
        <v>2019</v>
      </c>
      <c r="B4993">
        <v>43523.125</v>
      </c>
      <c r="C4993">
        <v>43523.375</v>
      </c>
      <c r="D4993" t="s">
        <v>65</v>
      </c>
      <c r="E4993" t="s">
        <v>53</v>
      </c>
      <c r="F4993" t="s">
        <v>9864</v>
      </c>
      <c r="G4993" t="s">
        <v>39</v>
      </c>
      <c r="H4993" t="s">
        <v>55</v>
      </c>
      <c r="I4993" t="s">
        <v>56</v>
      </c>
      <c r="J4993" t="s">
        <v>9865</v>
      </c>
      <c r="K4993"/>
      <c r="L4993" t="s">
        <v>43</v>
      </c>
      <c r="M4993" t="s">
        <v>44</v>
      </c>
      <c r="N4993" t="s">
        <v>45</v>
      </c>
      <c r="O4993" t="s">
        <v>58</v>
      </c>
      <c r="P4993" t="s">
        <v>76</v>
      </c>
      <c r="Q4993" t="s">
        <v>131</v>
      </c>
      <c r="R4993" t="s">
        <v>77</v>
      </c>
      <c r="S4993" t="s">
        <v>106</v>
      </c>
      <c r="T4993" t="s">
        <v>51</v>
      </c>
    </row>
    <row r="4994" spans="1:20" x14ac:dyDescent="0.15">
      <c r="A4994">
        <v>2019</v>
      </c>
      <c r="B4994">
        <v>43523.125</v>
      </c>
      <c r="C4994">
        <v>43523.375</v>
      </c>
      <c r="D4994" t="s">
        <v>65</v>
      </c>
      <c r="E4994" t="s">
        <v>53</v>
      </c>
      <c r="F4994" t="s">
        <v>9866</v>
      </c>
      <c r="G4994" t="s">
        <v>39</v>
      </c>
      <c r="H4994" t="s">
        <v>100</v>
      </c>
      <c r="I4994" t="s">
        <v>724</v>
      </c>
      <c r="J4994" t="s">
        <v>9867</v>
      </c>
      <c r="K4994"/>
      <c r="L4994" t="s">
        <v>173</v>
      </c>
      <c r="M4994" t="s">
        <v>44</v>
      </c>
      <c r="N4994" t="s">
        <v>45</v>
      </c>
      <c r="O4994" t="s">
        <v>135</v>
      </c>
      <c r="P4994" t="s">
        <v>722</v>
      </c>
      <c r="Q4994" t="s">
        <v>60</v>
      </c>
      <c r="R4994" t="s">
        <v>72</v>
      </c>
      <c r="S4994" t="s">
        <v>493</v>
      </c>
      <c r="T4994" t="s">
        <v>51</v>
      </c>
    </row>
    <row r="4995" spans="1:20" x14ac:dyDescent="0.15">
      <c r="A4995">
        <v>2019</v>
      </c>
      <c r="B4995">
        <v>43523.25</v>
      </c>
      <c r="C4995">
        <v>43523.375</v>
      </c>
      <c r="D4995" t="s">
        <v>65</v>
      </c>
      <c r="E4995" t="s">
        <v>53</v>
      </c>
      <c r="F4995" t="s">
        <v>9868</v>
      </c>
      <c r="G4995" t="s">
        <v>39</v>
      </c>
      <c r="H4995" t="s">
        <v>55</v>
      </c>
      <c r="I4995" t="s">
        <v>56</v>
      </c>
      <c r="J4995" t="s">
        <v>9869</v>
      </c>
      <c r="K4995"/>
      <c r="L4995" t="s">
        <v>173</v>
      </c>
      <c r="M4995" t="s">
        <v>88</v>
      </c>
      <c r="N4995" t="s">
        <v>45</v>
      </c>
      <c r="O4995" t="s">
        <v>95</v>
      </c>
      <c r="P4995" t="s">
        <v>245</v>
      </c>
      <c r="Q4995" t="s">
        <v>60</v>
      </c>
      <c r="R4995" t="s">
        <v>72</v>
      </c>
      <c r="S4995" t="s">
        <v>5838</v>
      </c>
      <c r="T4995" t="s">
        <v>51</v>
      </c>
    </row>
    <row r="4996" spans="1:20" x14ac:dyDescent="0.15">
      <c r="A4996">
        <v>2019</v>
      </c>
      <c r="B4996">
        <v>43523.25</v>
      </c>
      <c r="C4996">
        <v>43523.75</v>
      </c>
      <c r="D4996" t="s">
        <v>65</v>
      </c>
      <c r="E4996" t="s">
        <v>53</v>
      </c>
      <c r="F4996" t="s">
        <v>9870</v>
      </c>
      <c r="G4996" t="s">
        <v>39</v>
      </c>
      <c r="H4996" t="s">
        <v>55</v>
      </c>
      <c r="I4996" t="s">
        <v>56</v>
      </c>
      <c r="J4996" t="s">
        <v>9871</v>
      </c>
      <c r="K4996"/>
      <c r="L4996" t="s">
        <v>43</v>
      </c>
      <c r="M4996" t="s">
        <v>88</v>
      </c>
      <c r="N4996" t="s">
        <v>45</v>
      </c>
      <c r="O4996" t="s">
        <v>385</v>
      </c>
      <c r="P4996" t="s">
        <v>386</v>
      </c>
      <c r="Q4996" t="s">
        <v>551</v>
      </c>
      <c r="R4996" t="s">
        <v>77</v>
      </c>
      <c r="S4996" t="s">
        <v>1486</v>
      </c>
      <c r="T4996" t="s">
        <v>51</v>
      </c>
    </row>
    <row r="4997" spans="1:20" x14ac:dyDescent="0.15">
      <c r="A4997">
        <v>2019</v>
      </c>
      <c r="B4997">
        <v>43523.291666666701</v>
      </c>
      <c r="C4997">
        <v>43523.708333333299</v>
      </c>
      <c r="D4997" t="s">
        <v>65</v>
      </c>
      <c r="E4997" t="s">
        <v>53</v>
      </c>
      <c r="F4997" t="s">
        <v>9872</v>
      </c>
      <c r="G4997" t="s">
        <v>39</v>
      </c>
      <c r="H4997" t="s">
        <v>55</v>
      </c>
      <c r="I4997" t="s">
        <v>56</v>
      </c>
      <c r="J4997" t="s">
        <v>9873</v>
      </c>
      <c r="K4997"/>
      <c r="L4997" t="s">
        <v>43</v>
      </c>
      <c r="M4997" t="s">
        <v>88</v>
      </c>
      <c r="N4997" t="s">
        <v>45</v>
      </c>
      <c r="O4997" t="s">
        <v>236</v>
      </c>
      <c r="P4997" t="s">
        <v>237</v>
      </c>
      <c r="Q4997" t="s">
        <v>238</v>
      </c>
      <c r="R4997" t="s">
        <v>72</v>
      </c>
      <c r="S4997" t="s">
        <v>201</v>
      </c>
      <c r="T4997" t="s">
        <v>51</v>
      </c>
    </row>
    <row r="4998" spans="1:20" x14ac:dyDescent="0.15">
      <c r="A4998">
        <v>2019</v>
      </c>
      <c r="B4998">
        <v>43523.291666666701</v>
      </c>
      <c r="C4998">
        <v>43523.791666666701</v>
      </c>
      <c r="D4998" t="s">
        <v>65</v>
      </c>
      <c r="E4998" t="s">
        <v>53</v>
      </c>
      <c r="F4998" t="s">
        <v>9874</v>
      </c>
      <c r="G4998" t="s">
        <v>39</v>
      </c>
      <c r="H4998" t="s">
        <v>55</v>
      </c>
      <c r="I4998" t="s">
        <v>56</v>
      </c>
      <c r="J4998" t="s">
        <v>1174</v>
      </c>
      <c r="K4998"/>
      <c r="L4998" t="s">
        <v>43</v>
      </c>
      <c r="M4998" t="s">
        <v>88</v>
      </c>
      <c r="N4998" t="s">
        <v>45</v>
      </c>
      <c r="O4998" t="s">
        <v>46</v>
      </c>
      <c r="P4998" t="s">
        <v>47</v>
      </c>
      <c r="Q4998" t="s">
        <v>535</v>
      </c>
      <c r="R4998" t="s">
        <v>72</v>
      </c>
      <c r="S4998" t="s">
        <v>50</v>
      </c>
      <c r="T4998" t="s">
        <v>51</v>
      </c>
    </row>
    <row r="4999" spans="1:20" x14ac:dyDescent="0.15">
      <c r="A4999">
        <v>2019</v>
      </c>
      <c r="B4999">
        <v>43523.333333333299</v>
      </c>
      <c r="C4999">
        <v>43523.583333333299</v>
      </c>
      <c r="D4999" t="s">
        <v>37</v>
      </c>
      <c r="E4999"/>
      <c r="F4999" t="s">
        <v>9875</v>
      </c>
      <c r="G4999" t="s">
        <v>39</v>
      </c>
      <c r="H4999" t="s">
        <v>40</v>
      </c>
      <c r="I4999" t="s">
        <v>182</v>
      </c>
      <c r="J4999" t="s">
        <v>9876</v>
      </c>
      <c r="K4999"/>
      <c r="L4999" t="s">
        <v>43</v>
      </c>
      <c r="M4999" t="s">
        <v>88</v>
      </c>
      <c r="N4999" t="s">
        <v>45</v>
      </c>
      <c r="O4999" t="s">
        <v>58</v>
      </c>
      <c r="P4999" t="s">
        <v>76</v>
      </c>
      <c r="Q4999" t="s">
        <v>282</v>
      </c>
      <c r="R4999" t="s">
        <v>49</v>
      </c>
      <c r="S4999" t="s">
        <v>260</v>
      </c>
      <c r="T4999" t="s">
        <v>51</v>
      </c>
    </row>
    <row r="5000" spans="1:20" x14ac:dyDescent="0.15">
      <c r="A5000">
        <v>2019</v>
      </c>
      <c r="B5000">
        <v>43523.333333333299</v>
      </c>
      <c r="C5000">
        <v>43523.666666666701</v>
      </c>
      <c r="D5000" t="s">
        <v>65</v>
      </c>
      <c r="E5000" t="s">
        <v>53</v>
      </c>
      <c r="F5000" t="s">
        <v>9877</v>
      </c>
      <c r="G5000" t="s">
        <v>39</v>
      </c>
      <c r="H5000" t="s">
        <v>55</v>
      </c>
      <c r="I5000" t="s">
        <v>56</v>
      </c>
      <c r="J5000" t="s">
        <v>9621</v>
      </c>
      <c r="K5000"/>
      <c r="L5000" t="s">
        <v>43</v>
      </c>
      <c r="M5000" t="s">
        <v>88</v>
      </c>
      <c r="N5000" t="s">
        <v>45</v>
      </c>
      <c r="O5000" t="s">
        <v>385</v>
      </c>
      <c r="P5000" t="s">
        <v>386</v>
      </c>
      <c r="Q5000" t="s">
        <v>551</v>
      </c>
      <c r="R5000" t="s">
        <v>72</v>
      </c>
      <c r="S5000" t="s">
        <v>2054</v>
      </c>
      <c r="T5000" t="s">
        <v>51</v>
      </c>
    </row>
    <row r="5001" spans="1:20" x14ac:dyDescent="0.15">
      <c r="A5001">
        <v>2019</v>
      </c>
      <c r="B5001">
        <v>43523.333333333299</v>
      </c>
      <c r="C5001">
        <v>43523.708333333299</v>
      </c>
      <c r="D5001" t="s">
        <v>65</v>
      </c>
      <c r="E5001" t="s">
        <v>53</v>
      </c>
      <c r="F5001" t="s">
        <v>9878</v>
      </c>
      <c r="G5001" t="s">
        <v>39</v>
      </c>
      <c r="H5001" t="s">
        <v>40</v>
      </c>
      <c r="I5001" t="s">
        <v>41</v>
      </c>
      <c r="J5001" t="s">
        <v>9879</v>
      </c>
      <c r="K5001"/>
      <c r="L5001" t="s">
        <v>173</v>
      </c>
      <c r="M5001" t="s">
        <v>88</v>
      </c>
      <c r="N5001" t="s">
        <v>45</v>
      </c>
      <c r="O5001" t="s">
        <v>236</v>
      </c>
      <c r="P5001" t="s">
        <v>750</v>
      </c>
      <c r="Q5001" t="s">
        <v>2807</v>
      </c>
      <c r="R5001" t="s">
        <v>496</v>
      </c>
      <c r="S5001" t="s">
        <v>6283</v>
      </c>
      <c r="T5001" t="s">
        <v>51</v>
      </c>
    </row>
    <row r="5002" spans="1:20" x14ac:dyDescent="0.15">
      <c r="A5002">
        <v>2019</v>
      </c>
      <c r="B5002">
        <v>43721</v>
      </c>
      <c r="C5002">
        <v>43721.25</v>
      </c>
      <c r="D5002" t="s">
        <v>37</v>
      </c>
      <c r="E5002" t="s">
        <v>53</v>
      </c>
      <c r="F5002" t="s">
        <v>9880</v>
      </c>
      <c r="G5002" t="s">
        <v>39</v>
      </c>
      <c r="H5002" t="s">
        <v>55</v>
      </c>
      <c r="I5002" t="s">
        <v>56</v>
      </c>
      <c r="J5002" t="s">
        <v>8695</v>
      </c>
      <c r="K5002">
        <v>5</v>
      </c>
      <c r="L5002" t="s">
        <v>173</v>
      </c>
      <c r="M5002" t="s">
        <v>44</v>
      </c>
      <c r="N5002" t="s">
        <v>45</v>
      </c>
      <c r="O5002" t="s">
        <v>7612</v>
      </c>
      <c r="P5002" t="s">
        <v>545</v>
      </c>
      <c r="Q5002" t="s">
        <v>4321</v>
      </c>
      <c r="R5002" t="s">
        <v>49</v>
      </c>
      <c r="S5002" t="s">
        <v>6753</v>
      </c>
      <c r="T5002" t="s">
        <v>51</v>
      </c>
    </row>
    <row r="5003" spans="1:20" x14ac:dyDescent="0.15">
      <c r="A5003">
        <v>2019</v>
      </c>
      <c r="B5003">
        <v>43523.333333333299</v>
      </c>
      <c r="C5003">
        <v>43523.708333333299</v>
      </c>
      <c r="D5003" t="s">
        <v>65</v>
      </c>
      <c r="E5003" t="s">
        <v>53</v>
      </c>
      <c r="F5003" t="s">
        <v>9881</v>
      </c>
      <c r="G5003" t="s">
        <v>39</v>
      </c>
      <c r="H5003" t="s">
        <v>55</v>
      </c>
      <c r="I5003" t="s">
        <v>56</v>
      </c>
      <c r="J5003" t="s">
        <v>9882</v>
      </c>
      <c r="K5003"/>
      <c r="L5003" t="s">
        <v>43</v>
      </c>
      <c r="M5003" t="s">
        <v>88</v>
      </c>
      <c r="N5003" t="s">
        <v>45</v>
      </c>
      <c r="O5003" t="s">
        <v>46</v>
      </c>
      <c r="P5003" t="s">
        <v>1046</v>
      </c>
      <c r="Q5003" t="s">
        <v>335</v>
      </c>
      <c r="R5003" t="s">
        <v>72</v>
      </c>
      <c r="S5003" t="s">
        <v>9883</v>
      </c>
      <c r="T5003" t="s">
        <v>51</v>
      </c>
    </row>
    <row r="5004" spans="1:20" x14ac:dyDescent="0.15">
      <c r="A5004">
        <v>2019</v>
      </c>
      <c r="B5004">
        <v>43523.333333333299</v>
      </c>
      <c r="C5004">
        <v>43523.708333333299</v>
      </c>
      <c r="D5004" t="s">
        <v>65</v>
      </c>
      <c r="E5004" t="s">
        <v>53</v>
      </c>
      <c r="F5004" t="s">
        <v>9884</v>
      </c>
      <c r="G5004" t="s">
        <v>39</v>
      </c>
      <c r="H5004" t="s">
        <v>55</v>
      </c>
      <c r="I5004" t="s">
        <v>56</v>
      </c>
      <c r="J5004" t="s">
        <v>9885</v>
      </c>
      <c r="K5004"/>
      <c r="L5004" t="s">
        <v>43</v>
      </c>
      <c r="M5004" t="s">
        <v>88</v>
      </c>
      <c r="N5004" t="s">
        <v>45</v>
      </c>
      <c r="O5004" t="s">
        <v>58</v>
      </c>
      <c r="P5004" t="s">
        <v>76</v>
      </c>
      <c r="Q5004" t="s">
        <v>105</v>
      </c>
      <c r="R5004" t="s">
        <v>72</v>
      </c>
      <c r="S5004" t="s">
        <v>2787</v>
      </c>
      <c r="T5004" t="s">
        <v>51</v>
      </c>
    </row>
    <row r="5005" spans="1:20" x14ac:dyDescent="0.15">
      <c r="A5005">
        <v>2019</v>
      </c>
      <c r="B5005">
        <v>43724</v>
      </c>
      <c r="C5005">
        <v>43724.25</v>
      </c>
      <c r="D5005" t="s">
        <v>52</v>
      </c>
      <c r="E5005" t="s">
        <v>53</v>
      </c>
      <c r="F5005" t="s">
        <v>9886</v>
      </c>
      <c r="G5005" t="s">
        <v>39</v>
      </c>
      <c r="H5005" t="s">
        <v>55</v>
      </c>
      <c r="I5005" t="s">
        <v>56</v>
      </c>
      <c r="J5005" t="s">
        <v>9887</v>
      </c>
      <c r="K5005">
        <v>30</v>
      </c>
      <c r="L5005" t="s">
        <v>173</v>
      </c>
      <c r="M5005" t="s">
        <v>44</v>
      </c>
      <c r="N5005" t="s">
        <v>45</v>
      </c>
      <c r="O5005" t="s">
        <v>7612</v>
      </c>
      <c r="P5005" t="s">
        <v>545</v>
      </c>
      <c r="Q5005" t="s">
        <v>4321</v>
      </c>
      <c r="R5005" t="s">
        <v>61</v>
      </c>
      <c r="S5005" t="s">
        <v>6753</v>
      </c>
      <c r="T5005" t="s">
        <v>51</v>
      </c>
    </row>
    <row r="5006" spans="1:20" x14ac:dyDescent="0.15">
      <c r="A5006">
        <v>2019</v>
      </c>
      <c r="B5006">
        <v>43523.333333333299</v>
      </c>
      <c r="C5006">
        <v>43523.708333333299</v>
      </c>
      <c r="D5006" t="s">
        <v>65</v>
      </c>
      <c r="E5006" t="s">
        <v>53</v>
      </c>
      <c r="F5006" t="s">
        <v>9888</v>
      </c>
      <c r="G5006" t="s">
        <v>39</v>
      </c>
      <c r="H5006" t="s">
        <v>55</v>
      </c>
      <c r="I5006" t="s">
        <v>56</v>
      </c>
      <c r="J5006" t="s">
        <v>9889</v>
      </c>
      <c r="K5006"/>
      <c r="L5006" t="s">
        <v>43</v>
      </c>
      <c r="M5006" t="s">
        <v>88</v>
      </c>
      <c r="N5006" t="s">
        <v>45</v>
      </c>
      <c r="O5006" t="s">
        <v>135</v>
      </c>
      <c r="P5006" t="s">
        <v>567</v>
      </c>
      <c r="Q5006" t="s">
        <v>625</v>
      </c>
      <c r="R5006" t="s">
        <v>72</v>
      </c>
      <c r="S5006" t="s">
        <v>2291</v>
      </c>
      <c r="T5006" t="s">
        <v>51</v>
      </c>
    </row>
    <row r="5007" spans="1:20" x14ac:dyDescent="0.15">
      <c r="A5007">
        <v>2019</v>
      </c>
      <c r="B5007">
        <v>43523.333333333299</v>
      </c>
      <c r="C5007">
        <v>43523.708333333299</v>
      </c>
      <c r="D5007" t="s">
        <v>65</v>
      </c>
      <c r="E5007" t="s">
        <v>53</v>
      </c>
      <c r="F5007" t="s">
        <v>9890</v>
      </c>
      <c r="G5007" t="s">
        <v>39</v>
      </c>
      <c r="H5007" t="s">
        <v>55</v>
      </c>
      <c r="I5007" t="s">
        <v>56</v>
      </c>
      <c r="J5007" t="s">
        <v>9891</v>
      </c>
      <c r="K5007"/>
      <c r="L5007" t="s">
        <v>43</v>
      </c>
      <c r="M5007" t="s">
        <v>88</v>
      </c>
      <c r="N5007" t="s">
        <v>45</v>
      </c>
      <c r="O5007" t="s">
        <v>385</v>
      </c>
      <c r="P5007" t="s">
        <v>386</v>
      </c>
      <c r="Q5007" t="s">
        <v>551</v>
      </c>
      <c r="R5007" t="s">
        <v>72</v>
      </c>
      <c r="S5007" t="s">
        <v>4312</v>
      </c>
      <c r="T5007" t="s">
        <v>51</v>
      </c>
    </row>
    <row r="5008" spans="1:20" x14ac:dyDescent="0.15">
      <c r="A5008">
        <v>2019</v>
      </c>
      <c r="B5008">
        <v>43724</v>
      </c>
      <c r="C5008">
        <v>43724.25</v>
      </c>
      <c r="D5008" t="s">
        <v>52</v>
      </c>
      <c r="E5008" t="s">
        <v>53</v>
      </c>
      <c r="F5008" t="s">
        <v>9892</v>
      </c>
      <c r="G5008" t="s">
        <v>39</v>
      </c>
      <c r="H5008" t="s">
        <v>55</v>
      </c>
      <c r="I5008" t="s">
        <v>56</v>
      </c>
      <c r="J5008" t="s">
        <v>9893</v>
      </c>
      <c r="K5008">
        <v>30</v>
      </c>
      <c r="L5008" t="s">
        <v>173</v>
      </c>
      <c r="M5008" t="s">
        <v>44</v>
      </c>
      <c r="N5008" t="s">
        <v>45</v>
      </c>
      <c r="O5008" t="s">
        <v>7612</v>
      </c>
      <c r="P5008" t="s">
        <v>545</v>
      </c>
      <c r="Q5008" t="s">
        <v>4321</v>
      </c>
      <c r="R5008" t="s">
        <v>61</v>
      </c>
      <c r="S5008" t="s">
        <v>6753</v>
      </c>
      <c r="T5008" t="s">
        <v>51</v>
      </c>
    </row>
    <row r="5009" spans="1:20" x14ac:dyDescent="0.15">
      <c r="A5009">
        <v>2019</v>
      </c>
      <c r="B5009">
        <v>43523.333333333299</v>
      </c>
      <c r="C5009">
        <v>43523.708333333299</v>
      </c>
      <c r="D5009" t="s">
        <v>65</v>
      </c>
      <c r="E5009" t="s">
        <v>53</v>
      </c>
      <c r="F5009" t="s">
        <v>9894</v>
      </c>
      <c r="G5009" t="s">
        <v>39</v>
      </c>
      <c r="H5009" t="s">
        <v>55</v>
      </c>
      <c r="I5009" t="s">
        <v>56</v>
      </c>
      <c r="J5009" t="s">
        <v>9358</v>
      </c>
      <c r="K5009"/>
      <c r="L5009" t="s">
        <v>43</v>
      </c>
      <c r="M5009" t="s">
        <v>88</v>
      </c>
      <c r="N5009" t="s">
        <v>45</v>
      </c>
      <c r="O5009" t="s">
        <v>385</v>
      </c>
      <c r="P5009" t="s">
        <v>386</v>
      </c>
      <c r="Q5009" t="s">
        <v>2096</v>
      </c>
      <c r="R5009" t="s">
        <v>77</v>
      </c>
      <c r="S5009" t="s">
        <v>1486</v>
      </c>
      <c r="T5009" t="s">
        <v>51</v>
      </c>
    </row>
    <row r="5010" spans="1:20" x14ac:dyDescent="0.15">
      <c r="A5010">
        <v>2019</v>
      </c>
      <c r="B5010">
        <v>43523.354166666701</v>
      </c>
      <c r="C5010">
        <v>43523.708333333299</v>
      </c>
      <c r="D5010" t="s">
        <v>65</v>
      </c>
      <c r="E5010" t="s">
        <v>53</v>
      </c>
      <c r="F5010" t="s">
        <v>9895</v>
      </c>
      <c r="G5010" t="s">
        <v>39</v>
      </c>
      <c r="H5010" t="s">
        <v>55</v>
      </c>
      <c r="I5010" t="s">
        <v>56</v>
      </c>
      <c r="J5010" t="s">
        <v>87</v>
      </c>
      <c r="K5010"/>
      <c r="L5010" t="s">
        <v>43</v>
      </c>
      <c r="M5010" t="s">
        <v>88</v>
      </c>
      <c r="N5010" t="s">
        <v>45</v>
      </c>
      <c r="O5010" t="s">
        <v>89</v>
      </c>
      <c r="P5010" t="s">
        <v>90</v>
      </c>
      <c r="Q5010" t="s">
        <v>91</v>
      </c>
      <c r="R5010" t="s">
        <v>72</v>
      </c>
      <c r="S5010" t="s">
        <v>92</v>
      </c>
      <c r="T5010" t="s">
        <v>51</v>
      </c>
    </row>
    <row r="5011" spans="1:20" x14ac:dyDescent="0.15">
      <c r="A5011">
        <v>2019</v>
      </c>
      <c r="B5011">
        <v>43523.375</v>
      </c>
      <c r="C5011">
        <v>43523.5</v>
      </c>
      <c r="D5011" t="s">
        <v>65</v>
      </c>
      <c r="E5011" t="s">
        <v>53</v>
      </c>
      <c r="F5011" t="s">
        <v>9896</v>
      </c>
      <c r="G5011" t="s">
        <v>39</v>
      </c>
      <c r="H5011" t="s">
        <v>55</v>
      </c>
      <c r="I5011" t="s">
        <v>56</v>
      </c>
      <c r="J5011" t="s">
        <v>9897</v>
      </c>
      <c r="K5011"/>
      <c r="L5011" t="s">
        <v>43</v>
      </c>
      <c r="M5011" t="s">
        <v>88</v>
      </c>
      <c r="N5011" t="s">
        <v>45</v>
      </c>
      <c r="O5011" t="s">
        <v>89</v>
      </c>
      <c r="P5011" t="s">
        <v>399</v>
      </c>
      <c r="Q5011" t="s">
        <v>335</v>
      </c>
      <c r="R5011" t="s">
        <v>77</v>
      </c>
      <c r="S5011" t="s">
        <v>6563</v>
      </c>
      <c r="T5011" t="s">
        <v>51</v>
      </c>
    </row>
    <row r="5012" spans="1:20" x14ac:dyDescent="0.15">
      <c r="A5012">
        <v>2019</v>
      </c>
      <c r="B5012">
        <v>43523.375</v>
      </c>
      <c r="C5012">
        <v>43523.583333333299</v>
      </c>
      <c r="D5012" t="s">
        <v>37</v>
      </c>
      <c r="E5012" t="s">
        <v>122</v>
      </c>
      <c r="F5012" t="s">
        <v>9898</v>
      </c>
      <c r="G5012" t="s">
        <v>39</v>
      </c>
      <c r="H5012" t="s">
        <v>55</v>
      </c>
      <c r="I5012" t="s">
        <v>56</v>
      </c>
      <c r="J5012" t="s">
        <v>9876</v>
      </c>
      <c r="K5012">
        <v>120</v>
      </c>
      <c r="L5012" t="s">
        <v>43</v>
      </c>
      <c r="M5012" t="s">
        <v>88</v>
      </c>
      <c r="N5012" t="s">
        <v>45</v>
      </c>
      <c r="O5012" t="s">
        <v>58</v>
      </c>
      <c r="P5012" t="s">
        <v>76</v>
      </c>
      <c r="Q5012" t="s">
        <v>282</v>
      </c>
      <c r="R5012" t="s">
        <v>501</v>
      </c>
      <c r="S5012" t="s">
        <v>260</v>
      </c>
      <c r="T5012" t="s">
        <v>51</v>
      </c>
    </row>
    <row r="5013" spans="1:20" x14ac:dyDescent="0.15">
      <c r="A5013">
        <v>2019</v>
      </c>
      <c r="B5013">
        <v>43523.375</v>
      </c>
      <c r="C5013">
        <v>43523.666666666701</v>
      </c>
      <c r="D5013" t="s">
        <v>65</v>
      </c>
      <c r="E5013" t="s">
        <v>53</v>
      </c>
      <c r="F5013" t="s">
        <v>9899</v>
      </c>
      <c r="G5013" t="s">
        <v>39</v>
      </c>
      <c r="H5013" t="s">
        <v>55</v>
      </c>
      <c r="I5013" t="s">
        <v>56</v>
      </c>
      <c r="J5013" t="s">
        <v>9900</v>
      </c>
      <c r="K5013"/>
      <c r="L5013" t="s">
        <v>43</v>
      </c>
      <c r="M5013" t="s">
        <v>88</v>
      </c>
      <c r="N5013" t="s">
        <v>45</v>
      </c>
      <c r="O5013" t="s">
        <v>95</v>
      </c>
      <c r="P5013" t="s">
        <v>174</v>
      </c>
      <c r="Q5013" t="s">
        <v>511</v>
      </c>
      <c r="R5013" t="s">
        <v>72</v>
      </c>
      <c r="S5013" t="s">
        <v>2796</v>
      </c>
      <c r="T5013" t="s">
        <v>51</v>
      </c>
    </row>
    <row r="5014" spans="1:20" x14ac:dyDescent="0.15">
      <c r="A5014">
        <v>2019</v>
      </c>
      <c r="B5014">
        <v>43523.375</v>
      </c>
      <c r="C5014">
        <v>43523.666666666701</v>
      </c>
      <c r="D5014" t="s">
        <v>65</v>
      </c>
      <c r="E5014" t="s">
        <v>53</v>
      </c>
      <c r="F5014" t="s">
        <v>9901</v>
      </c>
      <c r="G5014" t="s">
        <v>39</v>
      </c>
      <c r="H5014" t="s">
        <v>55</v>
      </c>
      <c r="I5014" t="s">
        <v>56</v>
      </c>
      <c r="J5014" t="s">
        <v>9902</v>
      </c>
      <c r="K5014"/>
      <c r="L5014" t="s">
        <v>43</v>
      </c>
      <c r="M5014" t="s">
        <v>88</v>
      </c>
      <c r="N5014" t="s">
        <v>45</v>
      </c>
      <c r="O5014" t="s">
        <v>95</v>
      </c>
      <c r="P5014" t="s">
        <v>174</v>
      </c>
      <c r="Q5014" t="s">
        <v>511</v>
      </c>
      <c r="R5014" t="s">
        <v>72</v>
      </c>
      <c r="S5014" t="s">
        <v>2796</v>
      </c>
      <c r="T5014" t="s">
        <v>51</v>
      </c>
    </row>
    <row r="5015" spans="1:20" x14ac:dyDescent="0.15">
      <c r="A5015">
        <v>2019</v>
      </c>
      <c r="B5015">
        <v>43523.375</v>
      </c>
      <c r="C5015">
        <v>43523.708333333299</v>
      </c>
      <c r="D5015" t="s">
        <v>169</v>
      </c>
      <c r="E5015" t="s">
        <v>122</v>
      </c>
      <c r="F5015" t="s">
        <v>9903</v>
      </c>
      <c r="G5015" t="s">
        <v>39</v>
      </c>
      <c r="H5015" t="s">
        <v>55</v>
      </c>
      <c r="I5015" t="s">
        <v>56</v>
      </c>
      <c r="J5015" t="s">
        <v>9904</v>
      </c>
      <c r="K5015">
        <v>240</v>
      </c>
      <c r="L5015" t="s">
        <v>43</v>
      </c>
      <c r="M5015" t="s">
        <v>88</v>
      </c>
      <c r="N5015" t="s">
        <v>45</v>
      </c>
      <c r="O5015" t="s">
        <v>58</v>
      </c>
      <c r="P5015" t="s">
        <v>59</v>
      </c>
      <c r="Q5015" t="s">
        <v>184</v>
      </c>
      <c r="R5015" t="s">
        <v>180</v>
      </c>
      <c r="S5015" t="s">
        <v>62</v>
      </c>
      <c r="T5015" t="s">
        <v>51</v>
      </c>
    </row>
    <row r="5016" spans="1:20" x14ac:dyDescent="0.15">
      <c r="A5016">
        <v>2019</v>
      </c>
      <c r="B5016">
        <v>43523.375</v>
      </c>
      <c r="C5016">
        <v>43523.708333333299</v>
      </c>
      <c r="D5016" t="s">
        <v>65</v>
      </c>
      <c r="E5016" t="s">
        <v>66</v>
      </c>
      <c r="F5016" t="s">
        <v>9905</v>
      </c>
      <c r="G5016" t="s">
        <v>39</v>
      </c>
      <c r="H5016" t="s">
        <v>55</v>
      </c>
      <c r="I5016" t="s">
        <v>56</v>
      </c>
      <c r="J5016" t="s">
        <v>9906</v>
      </c>
      <c r="K5016"/>
      <c r="L5016" t="s">
        <v>43</v>
      </c>
      <c r="M5016" t="s">
        <v>88</v>
      </c>
      <c r="N5016" t="s">
        <v>81</v>
      </c>
      <c r="O5016" t="s">
        <v>417</v>
      </c>
      <c r="P5016" t="s">
        <v>3441</v>
      </c>
      <c r="Q5016" t="s">
        <v>1273</v>
      </c>
      <c r="R5016" t="s">
        <v>72</v>
      </c>
      <c r="S5016" t="s">
        <v>757</v>
      </c>
      <c r="T5016" t="s">
        <v>51</v>
      </c>
    </row>
    <row r="5017" spans="1:20" x14ac:dyDescent="0.15">
      <c r="A5017">
        <v>2019</v>
      </c>
      <c r="B5017">
        <v>43523.375</v>
      </c>
      <c r="C5017">
        <v>43523.708333333299</v>
      </c>
      <c r="D5017" t="s">
        <v>65</v>
      </c>
      <c r="E5017" t="s">
        <v>122</v>
      </c>
      <c r="F5017" t="s">
        <v>9907</v>
      </c>
      <c r="G5017" t="s">
        <v>39</v>
      </c>
      <c r="H5017" t="s">
        <v>116</v>
      </c>
      <c r="I5017" t="s">
        <v>2864</v>
      </c>
      <c r="J5017" t="s">
        <v>9908</v>
      </c>
      <c r="K5017"/>
      <c r="L5017" t="s">
        <v>43</v>
      </c>
      <c r="M5017" t="s">
        <v>88</v>
      </c>
      <c r="N5017" t="s">
        <v>45</v>
      </c>
      <c r="O5017" t="s">
        <v>95</v>
      </c>
      <c r="P5017" t="s">
        <v>174</v>
      </c>
      <c r="Q5017" t="s">
        <v>511</v>
      </c>
      <c r="R5017" t="s">
        <v>72</v>
      </c>
      <c r="S5017" t="s">
        <v>1402</v>
      </c>
      <c r="T5017" t="s">
        <v>51</v>
      </c>
    </row>
    <row r="5018" spans="1:20" x14ac:dyDescent="0.15">
      <c r="A5018">
        <v>2019</v>
      </c>
      <c r="B5018">
        <v>43523.375</v>
      </c>
      <c r="C5018">
        <v>43523.708333333299</v>
      </c>
      <c r="D5018" t="s">
        <v>65</v>
      </c>
      <c r="E5018" t="s">
        <v>53</v>
      </c>
      <c r="F5018" t="s">
        <v>9909</v>
      </c>
      <c r="G5018" t="s">
        <v>39</v>
      </c>
      <c r="H5018" t="s">
        <v>40</v>
      </c>
      <c r="I5018" t="s">
        <v>733</v>
      </c>
      <c r="J5018" t="s">
        <v>9910</v>
      </c>
      <c r="K5018"/>
      <c r="L5018" t="s">
        <v>43</v>
      </c>
      <c r="M5018" t="s">
        <v>88</v>
      </c>
      <c r="N5018" t="s">
        <v>45</v>
      </c>
      <c r="O5018" t="s">
        <v>135</v>
      </c>
      <c r="P5018" t="s">
        <v>567</v>
      </c>
      <c r="Q5018" t="s">
        <v>270</v>
      </c>
      <c r="R5018" t="s">
        <v>72</v>
      </c>
      <c r="S5018" t="s">
        <v>6739</v>
      </c>
      <c r="T5018" t="s">
        <v>51</v>
      </c>
    </row>
    <row r="5019" spans="1:20" x14ac:dyDescent="0.15">
      <c r="A5019">
        <v>2019</v>
      </c>
      <c r="B5019">
        <v>43523.375</v>
      </c>
      <c r="C5019">
        <v>43523.708333333299</v>
      </c>
      <c r="D5019" t="s">
        <v>65</v>
      </c>
      <c r="E5019" t="s">
        <v>53</v>
      </c>
      <c r="F5019" t="s">
        <v>9911</v>
      </c>
      <c r="G5019" t="s">
        <v>39</v>
      </c>
      <c r="H5019" t="s">
        <v>40</v>
      </c>
      <c r="I5019" t="s">
        <v>733</v>
      </c>
      <c r="J5019" t="s">
        <v>9912</v>
      </c>
      <c r="K5019"/>
      <c r="L5019" t="s">
        <v>173</v>
      </c>
      <c r="M5019" t="s">
        <v>88</v>
      </c>
      <c r="N5019" t="s">
        <v>45</v>
      </c>
      <c r="O5019" t="s">
        <v>135</v>
      </c>
      <c r="P5019" t="s">
        <v>567</v>
      </c>
      <c r="Q5019" t="s">
        <v>60</v>
      </c>
      <c r="R5019" t="s">
        <v>72</v>
      </c>
      <c r="S5019" t="s">
        <v>422</v>
      </c>
      <c r="T5019" t="s">
        <v>51</v>
      </c>
    </row>
    <row r="5020" spans="1:20" x14ac:dyDescent="0.15">
      <c r="A5020">
        <v>2019</v>
      </c>
      <c r="B5020">
        <v>43523.375</v>
      </c>
      <c r="C5020">
        <v>43523.708333333299</v>
      </c>
      <c r="D5020" t="s">
        <v>65</v>
      </c>
      <c r="E5020" t="s">
        <v>53</v>
      </c>
      <c r="F5020" t="s">
        <v>9913</v>
      </c>
      <c r="G5020" t="s">
        <v>39</v>
      </c>
      <c r="H5020" t="s">
        <v>55</v>
      </c>
      <c r="I5020" t="s">
        <v>56</v>
      </c>
      <c r="J5020" t="s">
        <v>6083</v>
      </c>
      <c r="K5020"/>
      <c r="L5020" t="s">
        <v>43</v>
      </c>
      <c r="M5020" t="s">
        <v>88</v>
      </c>
      <c r="N5020" t="s">
        <v>45</v>
      </c>
      <c r="O5020" t="s">
        <v>135</v>
      </c>
      <c r="P5020" t="s">
        <v>9914</v>
      </c>
      <c r="Q5020" t="s">
        <v>578</v>
      </c>
      <c r="R5020" t="s">
        <v>72</v>
      </c>
      <c r="S5020" t="s">
        <v>780</v>
      </c>
      <c r="T5020" t="s">
        <v>51</v>
      </c>
    </row>
    <row r="5021" spans="1:20" x14ac:dyDescent="0.15">
      <c r="A5021">
        <v>2019</v>
      </c>
      <c r="B5021">
        <v>43523.375</v>
      </c>
      <c r="C5021">
        <v>43523.708333333299</v>
      </c>
      <c r="D5021" t="s">
        <v>65</v>
      </c>
      <c r="E5021" t="s">
        <v>53</v>
      </c>
      <c r="F5021" t="s">
        <v>9915</v>
      </c>
      <c r="G5021" t="s">
        <v>39</v>
      </c>
      <c r="H5021" t="s">
        <v>55</v>
      </c>
      <c r="I5021" t="s">
        <v>56</v>
      </c>
      <c r="J5021" t="s">
        <v>7563</v>
      </c>
      <c r="K5021"/>
      <c r="L5021" t="s">
        <v>43</v>
      </c>
      <c r="M5021" t="s">
        <v>88</v>
      </c>
      <c r="N5021" t="s">
        <v>81</v>
      </c>
      <c r="O5021" t="s">
        <v>1851</v>
      </c>
      <c r="P5021" t="s">
        <v>1852</v>
      </c>
      <c r="Q5021" t="s">
        <v>2585</v>
      </c>
      <c r="R5021" t="s">
        <v>72</v>
      </c>
      <c r="S5021" t="s">
        <v>2563</v>
      </c>
      <c r="T5021" t="s">
        <v>51</v>
      </c>
    </row>
    <row r="5022" spans="1:20" x14ac:dyDescent="0.15">
      <c r="A5022">
        <v>2019</v>
      </c>
      <c r="B5022">
        <v>43523.375</v>
      </c>
      <c r="C5022">
        <v>43523.708333333299</v>
      </c>
      <c r="D5022" t="s">
        <v>65</v>
      </c>
      <c r="E5022" t="s">
        <v>53</v>
      </c>
      <c r="F5022" t="s">
        <v>9916</v>
      </c>
      <c r="G5022" t="s">
        <v>39</v>
      </c>
      <c r="H5022" t="s">
        <v>55</v>
      </c>
      <c r="I5022" t="s">
        <v>56</v>
      </c>
      <c r="J5022" t="s">
        <v>7518</v>
      </c>
      <c r="K5022"/>
      <c r="L5022" t="s">
        <v>43</v>
      </c>
      <c r="M5022" t="s">
        <v>88</v>
      </c>
      <c r="N5022" t="s">
        <v>45</v>
      </c>
      <c r="O5022" t="s">
        <v>214</v>
      </c>
      <c r="P5022" t="s">
        <v>141</v>
      </c>
      <c r="Q5022" t="s">
        <v>479</v>
      </c>
      <c r="R5022" t="s">
        <v>72</v>
      </c>
      <c r="S5022" t="s">
        <v>216</v>
      </c>
      <c r="T5022" t="s">
        <v>51</v>
      </c>
    </row>
    <row r="5023" spans="1:20" x14ac:dyDescent="0.15">
      <c r="A5023">
        <v>2019</v>
      </c>
      <c r="B5023">
        <v>43523.375</v>
      </c>
      <c r="C5023">
        <v>43523.708333333299</v>
      </c>
      <c r="D5023" t="s">
        <v>65</v>
      </c>
      <c r="E5023" t="s">
        <v>53</v>
      </c>
      <c r="F5023" t="s">
        <v>9917</v>
      </c>
      <c r="G5023" t="s">
        <v>39</v>
      </c>
      <c r="H5023" t="s">
        <v>55</v>
      </c>
      <c r="I5023" t="s">
        <v>56</v>
      </c>
      <c r="J5023" t="s">
        <v>9918</v>
      </c>
      <c r="K5023"/>
      <c r="L5023" t="s">
        <v>43</v>
      </c>
      <c r="M5023" t="s">
        <v>88</v>
      </c>
      <c r="N5023" t="s">
        <v>45</v>
      </c>
      <c r="O5023" t="s">
        <v>135</v>
      </c>
      <c r="P5023" t="s">
        <v>567</v>
      </c>
      <c r="Q5023" t="s">
        <v>568</v>
      </c>
      <c r="R5023" t="s">
        <v>72</v>
      </c>
      <c r="S5023" t="s">
        <v>579</v>
      </c>
      <c r="T5023" t="s">
        <v>51</v>
      </c>
    </row>
    <row r="5024" spans="1:20" x14ac:dyDescent="0.15">
      <c r="A5024">
        <v>2019</v>
      </c>
      <c r="B5024">
        <v>43523.375</v>
      </c>
      <c r="C5024">
        <v>43523.708333333299</v>
      </c>
      <c r="D5024" t="s">
        <v>65</v>
      </c>
      <c r="E5024" t="s">
        <v>53</v>
      </c>
      <c r="F5024" t="s">
        <v>9919</v>
      </c>
      <c r="G5024" t="s">
        <v>39</v>
      </c>
      <c r="H5024" t="s">
        <v>55</v>
      </c>
      <c r="I5024" t="s">
        <v>56</v>
      </c>
      <c r="J5024" t="s">
        <v>8661</v>
      </c>
      <c r="K5024"/>
      <c r="L5024" t="s">
        <v>173</v>
      </c>
      <c r="M5024" t="s">
        <v>88</v>
      </c>
      <c r="N5024" t="s">
        <v>45</v>
      </c>
      <c r="O5024" t="s">
        <v>135</v>
      </c>
      <c r="P5024" t="s">
        <v>567</v>
      </c>
      <c r="Q5024" t="s">
        <v>60</v>
      </c>
      <c r="R5024" t="s">
        <v>72</v>
      </c>
      <c r="S5024" t="s">
        <v>3770</v>
      </c>
      <c r="T5024" t="s">
        <v>51</v>
      </c>
    </row>
    <row r="5025" spans="1:20" x14ac:dyDescent="0.15">
      <c r="A5025">
        <v>2019</v>
      </c>
      <c r="B5025">
        <v>43523.375</v>
      </c>
      <c r="C5025">
        <v>43523.708333333299</v>
      </c>
      <c r="D5025" t="s">
        <v>65</v>
      </c>
      <c r="E5025" t="s">
        <v>53</v>
      </c>
      <c r="F5025" t="s">
        <v>9920</v>
      </c>
      <c r="G5025" t="s">
        <v>39</v>
      </c>
      <c r="H5025" t="s">
        <v>55</v>
      </c>
      <c r="I5025" t="s">
        <v>56</v>
      </c>
      <c r="J5025" t="s">
        <v>2310</v>
      </c>
      <c r="K5025"/>
      <c r="L5025" t="s">
        <v>43</v>
      </c>
      <c r="M5025" t="s">
        <v>88</v>
      </c>
      <c r="N5025" t="s">
        <v>45</v>
      </c>
      <c r="O5025" t="s">
        <v>214</v>
      </c>
      <c r="P5025" t="s">
        <v>141</v>
      </c>
      <c r="Q5025" t="s">
        <v>2311</v>
      </c>
      <c r="R5025" t="s">
        <v>72</v>
      </c>
      <c r="S5025" t="s">
        <v>449</v>
      </c>
      <c r="T5025" t="s">
        <v>51</v>
      </c>
    </row>
    <row r="5026" spans="1:20" x14ac:dyDescent="0.15">
      <c r="A5026">
        <v>2019</v>
      </c>
      <c r="B5026">
        <v>43523.375</v>
      </c>
      <c r="C5026">
        <v>43523.708333333299</v>
      </c>
      <c r="D5026" t="s">
        <v>65</v>
      </c>
      <c r="E5026" t="s">
        <v>53</v>
      </c>
      <c r="F5026" t="s">
        <v>9921</v>
      </c>
      <c r="G5026" t="s">
        <v>39</v>
      </c>
      <c r="H5026" t="s">
        <v>55</v>
      </c>
      <c r="I5026" t="s">
        <v>56</v>
      </c>
      <c r="J5026" t="s">
        <v>9390</v>
      </c>
      <c r="K5026"/>
      <c r="L5026" t="s">
        <v>43</v>
      </c>
      <c r="M5026" t="s">
        <v>88</v>
      </c>
      <c r="N5026" t="s">
        <v>45</v>
      </c>
      <c r="O5026" t="s">
        <v>135</v>
      </c>
      <c r="P5026" t="s">
        <v>567</v>
      </c>
      <c r="Q5026" t="s">
        <v>270</v>
      </c>
      <c r="R5026" t="s">
        <v>72</v>
      </c>
      <c r="S5026" t="s">
        <v>3770</v>
      </c>
      <c r="T5026" t="s">
        <v>51</v>
      </c>
    </row>
    <row r="5027" spans="1:20" x14ac:dyDescent="0.15">
      <c r="A5027">
        <v>2019</v>
      </c>
      <c r="B5027">
        <v>43523.375</v>
      </c>
      <c r="C5027">
        <v>43523.708333333299</v>
      </c>
      <c r="D5027" t="s">
        <v>65</v>
      </c>
      <c r="E5027" t="s">
        <v>53</v>
      </c>
      <c r="F5027" t="s">
        <v>9922</v>
      </c>
      <c r="G5027" t="s">
        <v>39</v>
      </c>
      <c r="H5027" t="s">
        <v>55</v>
      </c>
      <c r="I5027" t="s">
        <v>56</v>
      </c>
      <c r="J5027" t="s">
        <v>9923</v>
      </c>
      <c r="K5027"/>
      <c r="L5027" t="s">
        <v>43</v>
      </c>
      <c r="M5027" t="s">
        <v>88</v>
      </c>
      <c r="N5027" t="s">
        <v>45</v>
      </c>
      <c r="O5027" t="s">
        <v>95</v>
      </c>
      <c r="P5027" t="s">
        <v>96</v>
      </c>
      <c r="Q5027" t="s">
        <v>97</v>
      </c>
      <c r="R5027" t="s">
        <v>72</v>
      </c>
      <c r="S5027" t="s">
        <v>2518</v>
      </c>
      <c r="T5027" t="s">
        <v>51</v>
      </c>
    </row>
    <row r="5028" spans="1:20" x14ac:dyDescent="0.15">
      <c r="A5028">
        <v>2019</v>
      </c>
      <c r="B5028">
        <v>43523.375</v>
      </c>
      <c r="C5028">
        <v>43523.708333333299</v>
      </c>
      <c r="D5028" t="s">
        <v>65</v>
      </c>
      <c r="E5028" t="s">
        <v>53</v>
      </c>
      <c r="F5028" t="s">
        <v>9924</v>
      </c>
      <c r="G5028" t="s">
        <v>39</v>
      </c>
      <c r="H5028" t="s">
        <v>55</v>
      </c>
      <c r="I5028" t="s">
        <v>56</v>
      </c>
      <c r="J5028" t="s">
        <v>9925</v>
      </c>
      <c r="K5028"/>
      <c r="L5028" t="s">
        <v>43</v>
      </c>
      <c r="M5028" t="s">
        <v>88</v>
      </c>
      <c r="N5028" t="s">
        <v>45</v>
      </c>
      <c r="O5028" t="s">
        <v>95</v>
      </c>
      <c r="P5028" t="s">
        <v>96</v>
      </c>
      <c r="Q5028" t="s">
        <v>97</v>
      </c>
      <c r="R5028" t="s">
        <v>72</v>
      </c>
      <c r="S5028" t="s">
        <v>2518</v>
      </c>
      <c r="T5028" t="s">
        <v>51</v>
      </c>
    </row>
    <row r="5029" spans="1:20" x14ac:dyDescent="0.15">
      <c r="A5029">
        <v>2019</v>
      </c>
      <c r="B5029">
        <v>43523.375</v>
      </c>
      <c r="C5029">
        <v>43523.708333333299</v>
      </c>
      <c r="D5029" t="s">
        <v>65</v>
      </c>
      <c r="E5029" t="s">
        <v>53</v>
      </c>
      <c r="F5029" t="s">
        <v>9926</v>
      </c>
      <c r="G5029" t="s">
        <v>39</v>
      </c>
      <c r="H5029" t="s">
        <v>55</v>
      </c>
      <c r="I5029" t="s">
        <v>56</v>
      </c>
      <c r="J5029" t="s">
        <v>9664</v>
      </c>
      <c r="K5029"/>
      <c r="L5029" t="s">
        <v>43</v>
      </c>
      <c r="M5029" t="s">
        <v>88</v>
      </c>
      <c r="N5029" t="s">
        <v>81</v>
      </c>
      <c r="O5029" t="s">
        <v>417</v>
      </c>
      <c r="P5029" t="s">
        <v>664</v>
      </c>
      <c r="Q5029" t="s">
        <v>2344</v>
      </c>
      <c r="R5029" t="s">
        <v>72</v>
      </c>
      <c r="S5029" t="s">
        <v>757</v>
      </c>
      <c r="T5029" t="s">
        <v>51</v>
      </c>
    </row>
    <row r="5030" spans="1:20" x14ac:dyDescent="0.15">
      <c r="A5030">
        <v>2019</v>
      </c>
      <c r="B5030">
        <v>43523.375</v>
      </c>
      <c r="C5030">
        <v>43523.708333333299</v>
      </c>
      <c r="D5030" t="s">
        <v>65</v>
      </c>
      <c r="E5030" t="s">
        <v>53</v>
      </c>
      <c r="F5030" t="s">
        <v>9927</v>
      </c>
      <c r="G5030" t="s">
        <v>39</v>
      </c>
      <c r="H5030" t="s">
        <v>55</v>
      </c>
      <c r="I5030" t="s">
        <v>56</v>
      </c>
      <c r="J5030" t="s">
        <v>9928</v>
      </c>
      <c r="K5030"/>
      <c r="L5030" t="s">
        <v>43</v>
      </c>
      <c r="M5030" t="s">
        <v>88</v>
      </c>
      <c r="N5030" t="s">
        <v>45</v>
      </c>
      <c r="O5030" t="s">
        <v>89</v>
      </c>
      <c r="P5030" t="s">
        <v>399</v>
      </c>
      <c r="Q5030" t="s">
        <v>816</v>
      </c>
      <c r="R5030" t="s">
        <v>72</v>
      </c>
      <c r="S5030" t="s">
        <v>400</v>
      </c>
      <c r="T5030" t="s">
        <v>51</v>
      </c>
    </row>
    <row r="5031" spans="1:20" x14ac:dyDescent="0.15">
      <c r="A5031">
        <v>2019</v>
      </c>
      <c r="B5031">
        <v>43523.375</v>
      </c>
      <c r="C5031">
        <v>43523.75</v>
      </c>
      <c r="D5031" t="s">
        <v>65</v>
      </c>
      <c r="E5031" t="s">
        <v>66</v>
      </c>
      <c r="F5031" t="s">
        <v>9929</v>
      </c>
      <c r="G5031" t="s">
        <v>39</v>
      </c>
      <c r="H5031" t="s">
        <v>55</v>
      </c>
      <c r="I5031" t="s">
        <v>56</v>
      </c>
      <c r="J5031" t="s">
        <v>9930</v>
      </c>
      <c r="K5031"/>
      <c r="L5031" t="s">
        <v>43</v>
      </c>
      <c r="M5031" t="s">
        <v>88</v>
      </c>
      <c r="N5031" t="s">
        <v>45</v>
      </c>
      <c r="O5031" t="s">
        <v>191</v>
      </c>
      <c r="P5031" t="s">
        <v>192</v>
      </c>
      <c r="Q5031" t="s">
        <v>1651</v>
      </c>
      <c r="R5031" t="s">
        <v>72</v>
      </c>
      <c r="S5031" t="s">
        <v>348</v>
      </c>
      <c r="T5031" t="s">
        <v>51</v>
      </c>
    </row>
    <row r="5032" spans="1:20" x14ac:dyDescent="0.15">
      <c r="A5032">
        <v>2019</v>
      </c>
      <c r="B5032">
        <v>43523.375</v>
      </c>
      <c r="C5032">
        <v>43523.75</v>
      </c>
      <c r="D5032" t="s">
        <v>65</v>
      </c>
      <c r="E5032" t="s">
        <v>53</v>
      </c>
      <c r="F5032" t="s">
        <v>9931</v>
      </c>
      <c r="G5032" t="s">
        <v>39</v>
      </c>
      <c r="H5032" t="s">
        <v>406</v>
      </c>
      <c r="I5032" t="s">
        <v>415</v>
      </c>
      <c r="J5032" t="s">
        <v>9932</v>
      </c>
      <c r="K5032"/>
      <c r="L5032" t="s">
        <v>43</v>
      </c>
      <c r="M5032" t="s">
        <v>88</v>
      </c>
      <c r="N5032" t="s">
        <v>45</v>
      </c>
      <c r="O5032" t="s">
        <v>162</v>
      </c>
      <c r="P5032" t="s">
        <v>8613</v>
      </c>
      <c r="Q5032" t="s">
        <v>8614</v>
      </c>
      <c r="R5032" t="s">
        <v>72</v>
      </c>
      <c r="S5032" t="s">
        <v>164</v>
      </c>
      <c r="T5032" t="s">
        <v>51</v>
      </c>
    </row>
    <row r="5033" spans="1:20" x14ac:dyDescent="0.15">
      <c r="A5033">
        <v>2019</v>
      </c>
      <c r="B5033">
        <v>43523.375</v>
      </c>
      <c r="C5033">
        <v>43523.791666666701</v>
      </c>
      <c r="D5033" t="s">
        <v>65</v>
      </c>
      <c r="E5033" t="s">
        <v>53</v>
      </c>
      <c r="F5033" t="s">
        <v>9933</v>
      </c>
      <c r="G5033" t="s">
        <v>39</v>
      </c>
      <c r="H5033" t="s">
        <v>55</v>
      </c>
      <c r="I5033" t="s">
        <v>56</v>
      </c>
      <c r="J5033" t="s">
        <v>9934</v>
      </c>
      <c r="K5033"/>
      <c r="L5033" t="s">
        <v>43</v>
      </c>
      <c r="M5033" t="s">
        <v>88</v>
      </c>
      <c r="N5033" t="s">
        <v>45</v>
      </c>
      <c r="O5033" t="s">
        <v>58</v>
      </c>
      <c r="P5033" t="s">
        <v>76</v>
      </c>
      <c r="Q5033" t="s">
        <v>105</v>
      </c>
      <c r="R5033" t="s">
        <v>72</v>
      </c>
      <c r="S5033" t="s">
        <v>106</v>
      </c>
      <c r="T5033" t="s">
        <v>51</v>
      </c>
    </row>
    <row r="5034" spans="1:20" x14ac:dyDescent="0.15">
      <c r="A5034">
        <v>2019</v>
      </c>
      <c r="B5034">
        <v>43523.375</v>
      </c>
      <c r="C5034">
        <v>43523.875</v>
      </c>
      <c r="D5034" t="s">
        <v>65</v>
      </c>
      <c r="E5034" t="s">
        <v>53</v>
      </c>
      <c r="F5034" t="s">
        <v>9935</v>
      </c>
      <c r="G5034" t="s">
        <v>39</v>
      </c>
      <c r="H5034" t="s">
        <v>55</v>
      </c>
      <c r="I5034" t="s">
        <v>56</v>
      </c>
      <c r="J5034" t="s">
        <v>256</v>
      </c>
      <c r="K5034"/>
      <c r="L5034" t="s">
        <v>43</v>
      </c>
      <c r="M5034" t="s">
        <v>88</v>
      </c>
      <c r="N5034" t="s">
        <v>45</v>
      </c>
      <c r="O5034" t="s">
        <v>236</v>
      </c>
      <c r="P5034" t="s">
        <v>257</v>
      </c>
      <c r="Q5034" t="s">
        <v>617</v>
      </c>
      <c r="R5034" t="s">
        <v>72</v>
      </c>
      <c r="S5034" t="s">
        <v>250</v>
      </c>
      <c r="T5034" t="s">
        <v>51</v>
      </c>
    </row>
    <row r="5035" spans="1:20" x14ac:dyDescent="0.15">
      <c r="A5035">
        <v>2019</v>
      </c>
      <c r="B5035">
        <v>43523.375</v>
      </c>
      <c r="C5035">
        <v>43523.875</v>
      </c>
      <c r="D5035" t="s">
        <v>65</v>
      </c>
      <c r="E5035" t="s">
        <v>53</v>
      </c>
      <c r="F5035" t="s">
        <v>9936</v>
      </c>
      <c r="G5035" t="s">
        <v>39</v>
      </c>
      <c r="H5035" t="s">
        <v>55</v>
      </c>
      <c r="I5035" t="s">
        <v>56</v>
      </c>
      <c r="J5035" t="s">
        <v>9937</v>
      </c>
      <c r="K5035"/>
      <c r="L5035" t="s">
        <v>43</v>
      </c>
      <c r="M5035" t="s">
        <v>88</v>
      </c>
      <c r="N5035" t="s">
        <v>45</v>
      </c>
      <c r="O5035" t="s">
        <v>58</v>
      </c>
      <c r="P5035" t="s">
        <v>76</v>
      </c>
      <c r="Q5035" t="s">
        <v>105</v>
      </c>
      <c r="R5035" t="s">
        <v>72</v>
      </c>
      <c r="S5035" t="s">
        <v>106</v>
      </c>
      <c r="T5035" t="s">
        <v>51</v>
      </c>
    </row>
    <row r="5036" spans="1:20" x14ac:dyDescent="0.15">
      <c r="A5036">
        <v>2019</v>
      </c>
      <c r="B5036">
        <v>43523.375</v>
      </c>
      <c r="C5036">
        <v>43523.875</v>
      </c>
      <c r="D5036" t="s">
        <v>65</v>
      </c>
      <c r="E5036" t="s">
        <v>53</v>
      </c>
      <c r="F5036" t="s">
        <v>9938</v>
      </c>
      <c r="G5036" t="s">
        <v>39</v>
      </c>
      <c r="H5036" t="s">
        <v>406</v>
      </c>
      <c r="I5036" t="s">
        <v>415</v>
      </c>
      <c r="J5036" t="s">
        <v>9939</v>
      </c>
      <c r="K5036"/>
      <c r="L5036" t="s">
        <v>173</v>
      </c>
      <c r="M5036" t="s">
        <v>88</v>
      </c>
      <c r="N5036" t="s">
        <v>81</v>
      </c>
      <c r="O5036" t="s">
        <v>82</v>
      </c>
      <c r="P5036" t="s">
        <v>83</v>
      </c>
      <c r="Q5036" t="s">
        <v>199</v>
      </c>
      <c r="R5036" t="s">
        <v>72</v>
      </c>
      <c r="S5036" t="s">
        <v>757</v>
      </c>
      <c r="T5036" t="s">
        <v>51</v>
      </c>
    </row>
    <row r="5037" spans="1:20" x14ac:dyDescent="0.15">
      <c r="A5037">
        <v>2019</v>
      </c>
      <c r="B5037">
        <v>43523.375</v>
      </c>
      <c r="C5037">
        <v>43523.875</v>
      </c>
      <c r="D5037" t="s">
        <v>65</v>
      </c>
      <c r="E5037" t="s">
        <v>53</v>
      </c>
      <c r="F5037" t="s">
        <v>9940</v>
      </c>
      <c r="G5037" t="s">
        <v>39</v>
      </c>
      <c r="H5037" t="s">
        <v>55</v>
      </c>
      <c r="I5037" t="s">
        <v>56</v>
      </c>
      <c r="J5037" t="s">
        <v>9941</v>
      </c>
      <c r="K5037"/>
      <c r="L5037" t="s">
        <v>43</v>
      </c>
      <c r="M5037" t="s">
        <v>88</v>
      </c>
      <c r="N5037" t="s">
        <v>45</v>
      </c>
      <c r="O5037" t="s">
        <v>58</v>
      </c>
      <c r="P5037" t="s">
        <v>76</v>
      </c>
      <c r="Q5037" t="s">
        <v>105</v>
      </c>
      <c r="R5037" t="s">
        <v>77</v>
      </c>
      <c r="S5037" t="s">
        <v>106</v>
      </c>
      <c r="T5037" t="s">
        <v>51</v>
      </c>
    </row>
    <row r="5038" spans="1:20" x14ac:dyDescent="0.15">
      <c r="A5038">
        <v>2019</v>
      </c>
      <c r="B5038">
        <v>43523.375</v>
      </c>
      <c r="C5038">
        <v>43523.999305555597</v>
      </c>
      <c r="D5038" t="s">
        <v>169</v>
      </c>
      <c r="E5038" t="s">
        <v>53</v>
      </c>
      <c r="F5038" t="s">
        <v>9942</v>
      </c>
      <c r="G5038" t="s">
        <v>39</v>
      </c>
      <c r="H5038" t="s">
        <v>55</v>
      </c>
      <c r="I5038" t="s">
        <v>56</v>
      </c>
      <c r="J5038" t="s">
        <v>9943</v>
      </c>
      <c r="K5038"/>
      <c r="L5038" t="s">
        <v>43</v>
      </c>
      <c r="M5038" t="s">
        <v>88</v>
      </c>
      <c r="N5038" t="s">
        <v>45</v>
      </c>
      <c r="O5038" t="s">
        <v>111</v>
      </c>
      <c r="P5038" t="s">
        <v>468</v>
      </c>
      <c r="Q5038" t="s">
        <v>542</v>
      </c>
      <c r="R5038" t="s">
        <v>176</v>
      </c>
      <c r="S5038" t="s">
        <v>310</v>
      </c>
      <c r="T5038" t="s">
        <v>51</v>
      </c>
    </row>
    <row r="5039" spans="1:20" x14ac:dyDescent="0.15">
      <c r="A5039">
        <v>2019</v>
      </c>
      <c r="B5039">
        <v>43725</v>
      </c>
      <c r="C5039">
        <v>43725.25</v>
      </c>
      <c r="D5039" t="s">
        <v>52</v>
      </c>
      <c r="E5039" t="s">
        <v>53</v>
      </c>
      <c r="F5039" t="s">
        <v>9944</v>
      </c>
      <c r="G5039" t="s">
        <v>39</v>
      </c>
      <c r="H5039" t="s">
        <v>55</v>
      </c>
      <c r="I5039" t="s">
        <v>56</v>
      </c>
      <c r="J5039" t="s">
        <v>9945</v>
      </c>
      <c r="K5039">
        <v>30</v>
      </c>
      <c r="L5039" t="s">
        <v>173</v>
      </c>
      <c r="M5039" t="s">
        <v>44</v>
      </c>
      <c r="N5039" t="s">
        <v>45</v>
      </c>
      <c r="O5039" t="s">
        <v>7612</v>
      </c>
      <c r="P5039" t="s">
        <v>545</v>
      </c>
      <c r="Q5039" t="s">
        <v>4321</v>
      </c>
      <c r="R5039" t="s">
        <v>61</v>
      </c>
      <c r="S5039" t="s">
        <v>6753</v>
      </c>
      <c r="T5039" t="s">
        <v>51</v>
      </c>
    </row>
    <row r="5040" spans="1:20" x14ac:dyDescent="0.15">
      <c r="A5040">
        <v>2019</v>
      </c>
      <c r="B5040">
        <v>43523.388888888898</v>
      </c>
      <c r="C5040">
        <v>43523.75</v>
      </c>
      <c r="D5040" t="s">
        <v>65</v>
      </c>
      <c r="E5040" t="s">
        <v>53</v>
      </c>
      <c r="F5040" t="s">
        <v>9946</v>
      </c>
      <c r="G5040" t="s">
        <v>39</v>
      </c>
      <c r="H5040" t="s">
        <v>55</v>
      </c>
      <c r="I5040" t="s">
        <v>56</v>
      </c>
      <c r="J5040" t="s">
        <v>9947</v>
      </c>
      <c r="K5040"/>
      <c r="L5040" t="s">
        <v>173</v>
      </c>
      <c r="M5040" t="s">
        <v>88</v>
      </c>
      <c r="N5040" t="s">
        <v>45</v>
      </c>
      <c r="O5040" t="s">
        <v>162</v>
      </c>
      <c r="P5040" t="s">
        <v>1082</v>
      </c>
      <c r="Q5040" t="s">
        <v>199</v>
      </c>
      <c r="R5040" t="s">
        <v>72</v>
      </c>
      <c r="S5040" t="s">
        <v>164</v>
      </c>
      <c r="T5040" t="s">
        <v>51</v>
      </c>
    </row>
    <row r="5041" spans="1:20" x14ac:dyDescent="0.15">
      <c r="A5041">
        <v>2019</v>
      </c>
      <c r="B5041">
        <v>43523.395833333299</v>
      </c>
      <c r="C5041">
        <v>43523.708333333299</v>
      </c>
      <c r="D5041" t="s">
        <v>65</v>
      </c>
      <c r="E5041" t="s">
        <v>53</v>
      </c>
      <c r="F5041" t="s">
        <v>9948</v>
      </c>
      <c r="G5041" t="s">
        <v>39</v>
      </c>
      <c r="H5041" t="s">
        <v>55</v>
      </c>
      <c r="I5041" t="s">
        <v>56</v>
      </c>
      <c r="J5041" t="s">
        <v>9949</v>
      </c>
      <c r="K5041"/>
      <c r="L5041" t="s">
        <v>173</v>
      </c>
      <c r="M5041" t="s">
        <v>88</v>
      </c>
      <c r="N5041" t="s">
        <v>45</v>
      </c>
      <c r="O5041" t="s">
        <v>135</v>
      </c>
      <c r="P5041" t="s">
        <v>334</v>
      </c>
      <c r="Q5041" t="s">
        <v>60</v>
      </c>
      <c r="R5041" t="s">
        <v>72</v>
      </c>
      <c r="S5041" t="s">
        <v>201</v>
      </c>
      <c r="T5041" t="s">
        <v>51</v>
      </c>
    </row>
    <row r="5042" spans="1:20" x14ac:dyDescent="0.15">
      <c r="A5042">
        <v>2019</v>
      </c>
      <c r="B5042">
        <v>43725</v>
      </c>
      <c r="C5042">
        <v>43725.25</v>
      </c>
      <c r="D5042" t="s">
        <v>52</v>
      </c>
      <c r="E5042" t="s">
        <v>53</v>
      </c>
      <c r="F5042" t="s">
        <v>9950</v>
      </c>
      <c r="G5042" t="s">
        <v>39</v>
      </c>
      <c r="H5042" t="s">
        <v>55</v>
      </c>
      <c r="I5042" t="s">
        <v>56</v>
      </c>
      <c r="J5042" t="s">
        <v>9951</v>
      </c>
      <c r="K5042">
        <v>30</v>
      </c>
      <c r="L5042" t="s">
        <v>173</v>
      </c>
      <c r="M5042" t="s">
        <v>44</v>
      </c>
      <c r="N5042" t="s">
        <v>45</v>
      </c>
      <c r="O5042" t="s">
        <v>7612</v>
      </c>
      <c r="P5042" t="s">
        <v>545</v>
      </c>
      <c r="Q5042" t="s">
        <v>4321</v>
      </c>
      <c r="R5042" t="s">
        <v>61</v>
      </c>
      <c r="S5042" t="s">
        <v>6753</v>
      </c>
      <c r="T5042" t="s">
        <v>51</v>
      </c>
    </row>
    <row r="5043" spans="1:20" x14ac:dyDescent="0.15">
      <c r="A5043">
        <v>2019</v>
      </c>
      <c r="B5043">
        <v>43523.416666666701</v>
      </c>
      <c r="C5043">
        <v>43523.517361111102</v>
      </c>
      <c r="D5043" t="s">
        <v>65</v>
      </c>
      <c r="E5043" t="s">
        <v>53</v>
      </c>
      <c r="F5043" t="s">
        <v>9952</v>
      </c>
      <c r="G5043" t="s">
        <v>39</v>
      </c>
      <c r="H5043" t="s">
        <v>55</v>
      </c>
      <c r="I5043" t="s">
        <v>56</v>
      </c>
      <c r="J5043" t="s">
        <v>9953</v>
      </c>
      <c r="K5043"/>
      <c r="L5043" t="s">
        <v>43</v>
      </c>
      <c r="M5043" t="s">
        <v>88</v>
      </c>
      <c r="N5043" t="s">
        <v>45</v>
      </c>
      <c r="O5043" t="s">
        <v>225</v>
      </c>
      <c r="P5043" t="s">
        <v>9954</v>
      </c>
      <c r="Q5043" t="s">
        <v>227</v>
      </c>
      <c r="R5043" t="s">
        <v>72</v>
      </c>
      <c r="S5043" t="s">
        <v>9955</v>
      </c>
      <c r="T5043" t="s">
        <v>51</v>
      </c>
    </row>
    <row r="5044" spans="1:20" x14ac:dyDescent="0.15">
      <c r="A5044">
        <v>2019</v>
      </c>
      <c r="B5044">
        <v>43523.416666666701</v>
      </c>
      <c r="C5044">
        <v>43523.541666666701</v>
      </c>
      <c r="D5044" t="s">
        <v>65</v>
      </c>
      <c r="E5044" t="s">
        <v>53</v>
      </c>
      <c r="F5044" t="s">
        <v>9956</v>
      </c>
      <c r="G5044" t="s">
        <v>39</v>
      </c>
      <c r="H5044" t="s">
        <v>55</v>
      </c>
      <c r="I5044" t="s">
        <v>56</v>
      </c>
      <c r="J5044" t="s">
        <v>9957</v>
      </c>
      <c r="K5044"/>
      <c r="L5044" t="s">
        <v>43</v>
      </c>
      <c r="M5044" t="s">
        <v>88</v>
      </c>
      <c r="N5044" t="s">
        <v>81</v>
      </c>
      <c r="O5044" t="s">
        <v>1140</v>
      </c>
      <c r="P5044" t="s">
        <v>1141</v>
      </c>
      <c r="Q5044" t="s">
        <v>1142</v>
      </c>
      <c r="R5044" t="s">
        <v>72</v>
      </c>
      <c r="S5044" t="s">
        <v>9958</v>
      </c>
      <c r="T5044" t="s">
        <v>51</v>
      </c>
    </row>
    <row r="5045" spans="1:20" x14ac:dyDescent="0.15">
      <c r="A5045">
        <v>2019</v>
      </c>
      <c r="B5045">
        <v>43523.416666666701</v>
      </c>
      <c r="C5045">
        <v>43523.5625</v>
      </c>
      <c r="D5045" t="s">
        <v>65</v>
      </c>
      <c r="E5045" t="s">
        <v>53</v>
      </c>
      <c r="F5045" t="s">
        <v>9959</v>
      </c>
      <c r="G5045" t="s">
        <v>39</v>
      </c>
      <c r="H5045" t="s">
        <v>55</v>
      </c>
      <c r="I5045" t="s">
        <v>56</v>
      </c>
      <c r="J5045" t="s">
        <v>9960</v>
      </c>
      <c r="K5045"/>
      <c r="L5045" t="s">
        <v>43</v>
      </c>
      <c r="M5045" t="s">
        <v>88</v>
      </c>
      <c r="N5045" t="s">
        <v>81</v>
      </c>
      <c r="O5045" t="s">
        <v>1140</v>
      </c>
      <c r="P5045" t="s">
        <v>9961</v>
      </c>
      <c r="Q5045" t="s">
        <v>1142</v>
      </c>
      <c r="R5045" t="s">
        <v>72</v>
      </c>
      <c r="S5045" t="s">
        <v>8228</v>
      </c>
      <c r="T5045" t="s">
        <v>51</v>
      </c>
    </row>
    <row r="5046" spans="1:20" x14ac:dyDescent="0.15">
      <c r="A5046">
        <v>2019</v>
      </c>
      <c r="B5046">
        <v>43523.416666666701</v>
      </c>
      <c r="C5046">
        <v>43523.583333333299</v>
      </c>
      <c r="D5046" t="s">
        <v>65</v>
      </c>
      <c r="E5046" t="s">
        <v>53</v>
      </c>
      <c r="F5046" t="s">
        <v>9962</v>
      </c>
      <c r="G5046" t="s">
        <v>39</v>
      </c>
      <c r="H5046" t="s">
        <v>55</v>
      </c>
      <c r="I5046" t="s">
        <v>56</v>
      </c>
      <c r="J5046" t="s">
        <v>632</v>
      </c>
      <c r="K5046"/>
      <c r="L5046" t="s">
        <v>43</v>
      </c>
      <c r="M5046" t="s">
        <v>88</v>
      </c>
      <c r="N5046" t="s">
        <v>45</v>
      </c>
      <c r="O5046" t="s">
        <v>46</v>
      </c>
      <c r="P5046" t="s">
        <v>633</v>
      </c>
      <c r="Q5046" t="s">
        <v>634</v>
      </c>
      <c r="R5046" t="s">
        <v>72</v>
      </c>
      <c r="S5046" t="s">
        <v>635</v>
      </c>
      <c r="T5046" t="s">
        <v>51</v>
      </c>
    </row>
    <row r="5047" spans="1:20" x14ac:dyDescent="0.15">
      <c r="A5047">
        <v>2019</v>
      </c>
      <c r="B5047">
        <v>43523.416666666701</v>
      </c>
      <c r="C5047">
        <v>43523.666666666701</v>
      </c>
      <c r="D5047" t="s">
        <v>65</v>
      </c>
      <c r="E5047" t="s">
        <v>66</v>
      </c>
      <c r="F5047" t="s">
        <v>9963</v>
      </c>
      <c r="G5047" t="s">
        <v>39</v>
      </c>
      <c r="H5047" t="s">
        <v>55</v>
      </c>
      <c r="I5047" t="s">
        <v>56</v>
      </c>
      <c r="J5047" t="s">
        <v>9964</v>
      </c>
      <c r="K5047"/>
      <c r="L5047" t="s">
        <v>43</v>
      </c>
      <c r="M5047" t="s">
        <v>88</v>
      </c>
      <c r="N5047" t="s">
        <v>45</v>
      </c>
      <c r="O5047" t="s">
        <v>191</v>
      </c>
      <c r="P5047" t="s">
        <v>192</v>
      </c>
      <c r="Q5047" t="s">
        <v>1651</v>
      </c>
      <c r="R5047" t="s">
        <v>72</v>
      </c>
      <c r="S5047" t="s">
        <v>1093</v>
      </c>
      <c r="T5047" t="s">
        <v>51</v>
      </c>
    </row>
    <row r="5048" spans="1:20" x14ac:dyDescent="0.15">
      <c r="A5048">
        <v>2019</v>
      </c>
      <c r="B5048">
        <v>43523.416666666701</v>
      </c>
      <c r="C5048">
        <v>43523.708333333299</v>
      </c>
      <c r="D5048" t="s">
        <v>65</v>
      </c>
      <c r="E5048" t="s">
        <v>53</v>
      </c>
      <c r="F5048" t="s">
        <v>9965</v>
      </c>
      <c r="G5048" t="s">
        <v>39</v>
      </c>
      <c r="H5048" t="s">
        <v>55</v>
      </c>
      <c r="I5048" t="s">
        <v>56</v>
      </c>
      <c r="J5048" t="s">
        <v>9344</v>
      </c>
      <c r="K5048"/>
      <c r="L5048" t="s">
        <v>43</v>
      </c>
      <c r="M5048" t="s">
        <v>88</v>
      </c>
      <c r="N5048" t="s">
        <v>45</v>
      </c>
      <c r="O5048" t="s">
        <v>236</v>
      </c>
      <c r="P5048" t="s">
        <v>237</v>
      </c>
      <c r="Q5048" t="s">
        <v>238</v>
      </c>
      <c r="R5048" t="s">
        <v>72</v>
      </c>
      <c r="S5048" t="s">
        <v>201</v>
      </c>
      <c r="T5048" t="s">
        <v>51</v>
      </c>
    </row>
    <row r="5049" spans="1:20" x14ac:dyDescent="0.15">
      <c r="A5049">
        <v>2019</v>
      </c>
      <c r="B5049">
        <v>43523.416666666701</v>
      </c>
      <c r="C5049">
        <v>43523.75</v>
      </c>
      <c r="D5049" t="s">
        <v>65</v>
      </c>
      <c r="E5049" t="s">
        <v>66</v>
      </c>
      <c r="F5049" t="s">
        <v>9966</v>
      </c>
      <c r="G5049" t="s">
        <v>39</v>
      </c>
      <c r="H5049" t="s">
        <v>55</v>
      </c>
      <c r="I5049" t="s">
        <v>56</v>
      </c>
      <c r="J5049" t="s">
        <v>9967</v>
      </c>
      <c r="K5049"/>
      <c r="L5049" t="s">
        <v>43</v>
      </c>
      <c r="M5049" t="s">
        <v>88</v>
      </c>
      <c r="N5049" t="s">
        <v>45</v>
      </c>
      <c r="O5049" t="s">
        <v>191</v>
      </c>
      <c r="P5049" t="s">
        <v>192</v>
      </c>
      <c r="Q5049" t="s">
        <v>1651</v>
      </c>
      <c r="R5049" t="s">
        <v>72</v>
      </c>
      <c r="S5049" t="s">
        <v>348</v>
      </c>
      <c r="T5049" t="s">
        <v>51</v>
      </c>
    </row>
    <row r="5050" spans="1:20" x14ac:dyDescent="0.15">
      <c r="A5050">
        <v>2019</v>
      </c>
      <c r="B5050">
        <v>43523.416666666701</v>
      </c>
      <c r="C5050">
        <v>43523.75</v>
      </c>
      <c r="D5050" t="s">
        <v>65</v>
      </c>
      <c r="E5050" t="s">
        <v>53</v>
      </c>
      <c r="F5050" t="s">
        <v>9968</v>
      </c>
      <c r="G5050" t="s">
        <v>39</v>
      </c>
      <c r="H5050" t="s">
        <v>406</v>
      </c>
      <c r="I5050" t="s">
        <v>415</v>
      </c>
      <c r="J5050" t="s">
        <v>264</v>
      </c>
      <c r="K5050"/>
      <c r="L5050" t="s">
        <v>43</v>
      </c>
      <c r="M5050" t="s">
        <v>88</v>
      </c>
      <c r="N5050" t="s">
        <v>45</v>
      </c>
      <c r="O5050" t="s">
        <v>69</v>
      </c>
      <c r="P5050" t="s">
        <v>265</v>
      </c>
      <c r="Q5050" t="s">
        <v>266</v>
      </c>
      <c r="R5050" t="s">
        <v>72</v>
      </c>
      <c r="S5050" t="s">
        <v>73</v>
      </c>
      <c r="T5050" t="s">
        <v>51</v>
      </c>
    </row>
    <row r="5051" spans="1:20" x14ac:dyDescent="0.15">
      <c r="A5051">
        <v>2019</v>
      </c>
      <c r="B5051">
        <v>43523.416666666701</v>
      </c>
      <c r="C5051">
        <v>43523.75</v>
      </c>
      <c r="D5051" t="s">
        <v>65</v>
      </c>
      <c r="E5051" t="s">
        <v>53</v>
      </c>
      <c r="F5051" t="s">
        <v>9969</v>
      </c>
      <c r="G5051" t="s">
        <v>39</v>
      </c>
      <c r="H5051" t="s">
        <v>55</v>
      </c>
      <c r="I5051" t="s">
        <v>56</v>
      </c>
      <c r="J5051" t="s">
        <v>9970</v>
      </c>
      <c r="K5051"/>
      <c r="L5051" t="s">
        <v>43</v>
      </c>
      <c r="M5051" t="s">
        <v>88</v>
      </c>
      <c r="N5051" t="s">
        <v>45</v>
      </c>
      <c r="O5051" t="s">
        <v>135</v>
      </c>
      <c r="P5051" t="s">
        <v>452</v>
      </c>
      <c r="Q5051" t="s">
        <v>578</v>
      </c>
      <c r="R5051" t="s">
        <v>72</v>
      </c>
      <c r="S5051" t="s">
        <v>572</v>
      </c>
      <c r="T5051" t="s">
        <v>51</v>
      </c>
    </row>
    <row r="5052" spans="1:20" x14ac:dyDescent="0.15">
      <c r="A5052">
        <v>2019</v>
      </c>
      <c r="B5052">
        <v>43523.416666666701</v>
      </c>
      <c r="C5052">
        <v>43523.75</v>
      </c>
      <c r="D5052" t="s">
        <v>65</v>
      </c>
      <c r="E5052" t="s">
        <v>53</v>
      </c>
      <c r="F5052" t="s">
        <v>9971</v>
      </c>
      <c r="G5052" t="s">
        <v>39</v>
      </c>
      <c r="H5052" t="s">
        <v>40</v>
      </c>
      <c r="I5052" t="s">
        <v>41</v>
      </c>
      <c r="J5052" t="s">
        <v>2339</v>
      </c>
      <c r="K5052"/>
      <c r="L5052" t="s">
        <v>43</v>
      </c>
      <c r="M5052" t="s">
        <v>88</v>
      </c>
      <c r="N5052" t="s">
        <v>45</v>
      </c>
      <c r="O5052" t="s">
        <v>214</v>
      </c>
      <c r="P5052" t="s">
        <v>141</v>
      </c>
      <c r="Q5052" t="s">
        <v>2311</v>
      </c>
      <c r="R5052" t="s">
        <v>72</v>
      </c>
      <c r="S5052" t="s">
        <v>626</v>
      </c>
      <c r="T5052" t="s">
        <v>51</v>
      </c>
    </row>
    <row r="5053" spans="1:20" x14ac:dyDescent="0.15">
      <c r="A5053">
        <v>2019</v>
      </c>
      <c r="B5053">
        <v>43523.416666666701</v>
      </c>
      <c r="C5053">
        <v>43523.75</v>
      </c>
      <c r="D5053" t="s">
        <v>65</v>
      </c>
      <c r="E5053" t="s">
        <v>53</v>
      </c>
      <c r="F5053" t="s">
        <v>9972</v>
      </c>
      <c r="G5053" t="s">
        <v>39</v>
      </c>
      <c r="H5053" t="s">
        <v>55</v>
      </c>
      <c r="I5053" t="s">
        <v>56</v>
      </c>
      <c r="J5053" t="s">
        <v>9973</v>
      </c>
      <c r="K5053"/>
      <c r="L5053" t="s">
        <v>43</v>
      </c>
      <c r="M5053" t="s">
        <v>88</v>
      </c>
      <c r="N5053" t="s">
        <v>45</v>
      </c>
      <c r="O5053" t="s">
        <v>486</v>
      </c>
      <c r="P5053" t="s">
        <v>1248</v>
      </c>
      <c r="Q5053" t="s">
        <v>7858</v>
      </c>
      <c r="R5053" t="s">
        <v>72</v>
      </c>
      <c r="S5053" t="s">
        <v>630</v>
      </c>
      <c r="T5053" t="s">
        <v>51</v>
      </c>
    </row>
    <row r="5054" spans="1:20" x14ac:dyDescent="0.15">
      <c r="A5054">
        <v>2019</v>
      </c>
      <c r="B5054">
        <v>43523.416666666701</v>
      </c>
      <c r="C5054">
        <v>43523.75</v>
      </c>
      <c r="D5054" t="s">
        <v>65</v>
      </c>
      <c r="E5054" t="s">
        <v>53</v>
      </c>
      <c r="F5054" t="s">
        <v>9974</v>
      </c>
      <c r="G5054" t="s">
        <v>39</v>
      </c>
      <c r="H5054" t="s">
        <v>55</v>
      </c>
      <c r="I5054" t="s">
        <v>56</v>
      </c>
      <c r="J5054" t="s">
        <v>9975</v>
      </c>
      <c r="K5054"/>
      <c r="L5054" t="s">
        <v>43</v>
      </c>
      <c r="M5054" t="s">
        <v>88</v>
      </c>
      <c r="N5054" t="s">
        <v>45</v>
      </c>
      <c r="O5054" t="s">
        <v>486</v>
      </c>
      <c r="P5054" t="s">
        <v>638</v>
      </c>
      <c r="Q5054" t="s">
        <v>2909</v>
      </c>
      <c r="R5054" t="s">
        <v>72</v>
      </c>
      <c r="S5054" t="s">
        <v>630</v>
      </c>
      <c r="T5054" t="s">
        <v>51</v>
      </c>
    </row>
    <row r="5055" spans="1:20" x14ac:dyDescent="0.15">
      <c r="A5055">
        <v>2019</v>
      </c>
      <c r="B5055">
        <v>43523.420138888898</v>
      </c>
      <c r="C5055">
        <v>43523.423611111102</v>
      </c>
      <c r="D5055" t="s">
        <v>65</v>
      </c>
      <c r="E5055" t="s">
        <v>53</v>
      </c>
      <c r="F5055" t="s">
        <v>9976</v>
      </c>
      <c r="G5055" t="s">
        <v>39</v>
      </c>
      <c r="H5055" t="s">
        <v>55</v>
      </c>
      <c r="I5055" t="s">
        <v>56</v>
      </c>
      <c r="J5055" t="s">
        <v>9472</v>
      </c>
      <c r="K5055"/>
      <c r="L5055" t="s">
        <v>43</v>
      </c>
      <c r="M5055" t="s">
        <v>88</v>
      </c>
      <c r="N5055" t="s">
        <v>45</v>
      </c>
      <c r="O5055" t="s">
        <v>89</v>
      </c>
      <c r="P5055" t="s">
        <v>399</v>
      </c>
      <c r="Q5055" t="s">
        <v>335</v>
      </c>
      <c r="R5055" t="s">
        <v>496</v>
      </c>
      <c r="S5055" t="s">
        <v>2254</v>
      </c>
      <c r="T5055" t="s">
        <v>51</v>
      </c>
    </row>
    <row r="5056" spans="1:20" x14ac:dyDescent="0.15">
      <c r="A5056">
        <v>2019</v>
      </c>
      <c r="B5056">
        <v>43523.458333333299</v>
      </c>
      <c r="C5056">
        <v>43523.666666666701</v>
      </c>
      <c r="D5056" t="s">
        <v>65</v>
      </c>
      <c r="E5056" t="s">
        <v>53</v>
      </c>
      <c r="F5056" t="s">
        <v>9977</v>
      </c>
      <c r="G5056" t="s">
        <v>39</v>
      </c>
      <c r="H5056" t="s">
        <v>55</v>
      </c>
      <c r="I5056" t="s">
        <v>56</v>
      </c>
      <c r="J5056" t="s">
        <v>9978</v>
      </c>
      <c r="K5056"/>
      <c r="L5056" t="s">
        <v>43</v>
      </c>
      <c r="M5056" t="s">
        <v>88</v>
      </c>
      <c r="N5056" t="s">
        <v>45</v>
      </c>
      <c r="O5056" t="s">
        <v>214</v>
      </c>
      <c r="P5056" t="s">
        <v>643</v>
      </c>
      <c r="Q5056" t="s">
        <v>644</v>
      </c>
      <c r="R5056" t="s">
        <v>72</v>
      </c>
      <c r="S5056" t="s">
        <v>626</v>
      </c>
      <c r="T5056" t="s">
        <v>51</v>
      </c>
    </row>
    <row r="5057" spans="1:20" x14ac:dyDescent="0.15">
      <c r="A5057">
        <v>2019</v>
      </c>
      <c r="B5057">
        <v>43523.458333333299</v>
      </c>
      <c r="C5057">
        <v>43523.875</v>
      </c>
      <c r="D5057" t="s">
        <v>65</v>
      </c>
      <c r="E5057" t="s">
        <v>53</v>
      </c>
      <c r="F5057" t="s">
        <v>9979</v>
      </c>
      <c r="G5057" t="s">
        <v>39</v>
      </c>
      <c r="H5057" t="s">
        <v>55</v>
      </c>
      <c r="I5057" t="s">
        <v>56</v>
      </c>
      <c r="J5057" t="s">
        <v>9980</v>
      </c>
      <c r="K5057"/>
      <c r="L5057" t="s">
        <v>43</v>
      </c>
      <c r="M5057" t="s">
        <v>88</v>
      </c>
      <c r="N5057" t="s">
        <v>45</v>
      </c>
      <c r="O5057" t="s">
        <v>58</v>
      </c>
      <c r="P5057" t="s">
        <v>76</v>
      </c>
      <c r="Q5057" t="s">
        <v>119</v>
      </c>
      <c r="R5057" t="s">
        <v>496</v>
      </c>
      <c r="S5057" t="s">
        <v>497</v>
      </c>
      <c r="T5057" t="s">
        <v>51</v>
      </c>
    </row>
    <row r="5058" spans="1:20" x14ac:dyDescent="0.15">
      <c r="A5058">
        <v>2019</v>
      </c>
      <c r="B5058">
        <v>43523.474305555603</v>
      </c>
      <c r="C5058">
        <v>43523.958333333299</v>
      </c>
      <c r="D5058" t="s">
        <v>65</v>
      </c>
      <c r="E5058" t="s">
        <v>53</v>
      </c>
      <c r="F5058" t="s">
        <v>9981</v>
      </c>
      <c r="G5058" t="s">
        <v>39</v>
      </c>
      <c r="H5058" t="s">
        <v>55</v>
      </c>
      <c r="I5058" t="s">
        <v>56</v>
      </c>
      <c r="J5058" t="s">
        <v>9982</v>
      </c>
      <c r="K5058"/>
      <c r="L5058" t="s">
        <v>43</v>
      </c>
      <c r="M5058" t="s">
        <v>88</v>
      </c>
      <c r="N5058" t="s">
        <v>45</v>
      </c>
      <c r="O5058" t="s">
        <v>162</v>
      </c>
      <c r="P5058" t="s">
        <v>187</v>
      </c>
      <c r="Q5058" t="s">
        <v>270</v>
      </c>
      <c r="R5058" t="s">
        <v>72</v>
      </c>
      <c r="S5058" t="s">
        <v>164</v>
      </c>
      <c r="T5058" t="s">
        <v>51</v>
      </c>
    </row>
    <row r="5059" spans="1:20" x14ac:dyDescent="0.15">
      <c r="A5059">
        <v>2019</v>
      </c>
      <c r="B5059">
        <v>43726</v>
      </c>
      <c r="C5059">
        <v>43726.25</v>
      </c>
      <c r="D5059" t="s">
        <v>52</v>
      </c>
      <c r="E5059" t="s">
        <v>53</v>
      </c>
      <c r="F5059" t="s">
        <v>9983</v>
      </c>
      <c r="G5059" t="s">
        <v>39</v>
      </c>
      <c r="H5059" t="s">
        <v>55</v>
      </c>
      <c r="I5059" t="s">
        <v>56</v>
      </c>
      <c r="J5059" t="s">
        <v>9984</v>
      </c>
      <c r="K5059">
        <v>30</v>
      </c>
      <c r="L5059" t="s">
        <v>173</v>
      </c>
      <c r="M5059" t="s">
        <v>44</v>
      </c>
      <c r="N5059" t="s">
        <v>45</v>
      </c>
      <c r="O5059" t="s">
        <v>7612</v>
      </c>
      <c r="P5059" t="s">
        <v>545</v>
      </c>
      <c r="Q5059" t="s">
        <v>4321</v>
      </c>
      <c r="R5059" t="s">
        <v>61</v>
      </c>
      <c r="S5059" t="s">
        <v>6753</v>
      </c>
      <c r="T5059" t="s">
        <v>51</v>
      </c>
    </row>
    <row r="5060" spans="1:20" x14ac:dyDescent="0.15">
      <c r="A5060">
        <v>2019</v>
      </c>
      <c r="B5060">
        <v>43523.475694444402</v>
      </c>
      <c r="C5060">
        <v>43523.958333333299</v>
      </c>
      <c r="D5060" t="s">
        <v>65</v>
      </c>
      <c r="E5060" t="s">
        <v>53</v>
      </c>
      <c r="F5060" t="s">
        <v>9985</v>
      </c>
      <c r="G5060" t="s">
        <v>39</v>
      </c>
      <c r="H5060" t="s">
        <v>55</v>
      </c>
      <c r="I5060" t="s">
        <v>56</v>
      </c>
      <c r="J5060" t="s">
        <v>9986</v>
      </c>
      <c r="K5060"/>
      <c r="L5060" t="s">
        <v>43</v>
      </c>
      <c r="M5060" t="s">
        <v>88</v>
      </c>
      <c r="N5060" t="s">
        <v>45</v>
      </c>
      <c r="O5060" t="s">
        <v>162</v>
      </c>
      <c r="P5060" t="s">
        <v>187</v>
      </c>
      <c r="Q5060" t="s">
        <v>270</v>
      </c>
      <c r="R5060" t="s">
        <v>72</v>
      </c>
      <c r="S5060" t="s">
        <v>164</v>
      </c>
      <c r="T5060" t="s">
        <v>51</v>
      </c>
    </row>
    <row r="5061" spans="1:20" x14ac:dyDescent="0.15">
      <c r="A5061">
        <v>2019</v>
      </c>
      <c r="B5061">
        <v>43523.4777777778</v>
      </c>
      <c r="C5061">
        <v>43523.958333333299</v>
      </c>
      <c r="D5061" t="s">
        <v>65</v>
      </c>
      <c r="E5061" t="s">
        <v>53</v>
      </c>
      <c r="F5061" t="s">
        <v>9987</v>
      </c>
      <c r="G5061" t="s">
        <v>39</v>
      </c>
      <c r="H5061" t="s">
        <v>55</v>
      </c>
      <c r="I5061" t="s">
        <v>56</v>
      </c>
      <c r="J5061" t="s">
        <v>9988</v>
      </c>
      <c r="K5061"/>
      <c r="L5061" t="s">
        <v>43</v>
      </c>
      <c r="M5061" t="s">
        <v>88</v>
      </c>
      <c r="N5061" t="s">
        <v>45</v>
      </c>
      <c r="O5061" t="s">
        <v>162</v>
      </c>
      <c r="P5061" t="s">
        <v>187</v>
      </c>
      <c r="Q5061" t="s">
        <v>270</v>
      </c>
      <c r="R5061" t="s">
        <v>72</v>
      </c>
      <c r="S5061" t="s">
        <v>164</v>
      </c>
      <c r="T5061" t="s">
        <v>51</v>
      </c>
    </row>
    <row r="5062" spans="1:20" x14ac:dyDescent="0.15">
      <c r="A5062">
        <v>2019</v>
      </c>
      <c r="B5062">
        <v>43523.5</v>
      </c>
      <c r="C5062">
        <v>43523.958333333299</v>
      </c>
      <c r="D5062" t="s">
        <v>65</v>
      </c>
      <c r="E5062" t="s">
        <v>53</v>
      </c>
      <c r="F5062" t="s">
        <v>9989</v>
      </c>
      <c r="G5062" t="s">
        <v>39</v>
      </c>
      <c r="H5062" t="s">
        <v>55</v>
      </c>
      <c r="I5062" t="s">
        <v>56</v>
      </c>
      <c r="J5062" t="s">
        <v>9897</v>
      </c>
      <c r="K5062"/>
      <c r="L5062" t="s">
        <v>43</v>
      </c>
      <c r="M5062" t="s">
        <v>88</v>
      </c>
      <c r="N5062" t="s">
        <v>45</v>
      </c>
      <c r="O5062" t="s">
        <v>89</v>
      </c>
      <c r="P5062" t="s">
        <v>399</v>
      </c>
      <c r="Q5062" t="s">
        <v>335</v>
      </c>
      <c r="R5062" t="s">
        <v>77</v>
      </c>
      <c r="S5062" t="s">
        <v>6563</v>
      </c>
      <c r="T5062" t="s">
        <v>51</v>
      </c>
    </row>
    <row r="5063" spans="1:20" x14ac:dyDescent="0.15">
      <c r="A5063">
        <v>2019</v>
      </c>
      <c r="B5063">
        <v>43523.533333333296</v>
      </c>
      <c r="C5063">
        <v>43523.625</v>
      </c>
      <c r="D5063" t="s">
        <v>65</v>
      </c>
      <c r="E5063" t="s">
        <v>53</v>
      </c>
      <c r="F5063" t="s">
        <v>9990</v>
      </c>
      <c r="G5063" t="s">
        <v>39</v>
      </c>
      <c r="H5063" t="s">
        <v>55</v>
      </c>
      <c r="I5063" t="s">
        <v>56</v>
      </c>
      <c r="J5063" t="s">
        <v>9991</v>
      </c>
      <c r="K5063"/>
      <c r="L5063" t="s">
        <v>43</v>
      </c>
      <c r="M5063" t="s">
        <v>88</v>
      </c>
      <c r="N5063" t="s">
        <v>45</v>
      </c>
      <c r="O5063" t="s">
        <v>46</v>
      </c>
      <c r="P5063" t="s">
        <v>47</v>
      </c>
      <c r="Q5063" t="s">
        <v>535</v>
      </c>
      <c r="R5063" t="s">
        <v>72</v>
      </c>
      <c r="S5063" t="s">
        <v>1153</v>
      </c>
      <c r="T5063" t="s">
        <v>51</v>
      </c>
    </row>
    <row r="5064" spans="1:20" x14ac:dyDescent="0.15">
      <c r="A5064">
        <v>2019</v>
      </c>
      <c r="B5064">
        <v>43523.552083333299</v>
      </c>
      <c r="C5064">
        <v>43523.708333333299</v>
      </c>
      <c r="D5064" t="s">
        <v>65</v>
      </c>
      <c r="E5064" t="s">
        <v>53</v>
      </c>
      <c r="F5064" t="s">
        <v>9992</v>
      </c>
      <c r="G5064" t="s">
        <v>39</v>
      </c>
      <c r="H5064" t="s">
        <v>55</v>
      </c>
      <c r="I5064" t="s">
        <v>56</v>
      </c>
      <c r="J5064" t="s">
        <v>9993</v>
      </c>
      <c r="K5064"/>
      <c r="L5064" t="s">
        <v>43</v>
      </c>
      <c r="M5064" t="s">
        <v>88</v>
      </c>
      <c r="N5064" t="s">
        <v>45</v>
      </c>
      <c r="O5064" t="s">
        <v>236</v>
      </c>
      <c r="P5064" t="s">
        <v>237</v>
      </c>
      <c r="Q5064" t="s">
        <v>555</v>
      </c>
      <c r="R5064" t="s">
        <v>72</v>
      </c>
      <c r="S5064" t="s">
        <v>1614</v>
      </c>
      <c r="T5064" t="s">
        <v>51</v>
      </c>
    </row>
    <row r="5065" spans="1:20" x14ac:dyDescent="0.15">
      <c r="A5065">
        <v>2019</v>
      </c>
      <c r="B5065">
        <v>43523.552083333299</v>
      </c>
      <c r="C5065">
        <v>43523.708333333299</v>
      </c>
      <c r="D5065" t="s">
        <v>65</v>
      </c>
      <c r="E5065"/>
      <c r="F5065" t="s">
        <v>9994</v>
      </c>
      <c r="G5065" t="s">
        <v>39</v>
      </c>
      <c r="H5065" t="s">
        <v>40</v>
      </c>
      <c r="I5065" t="s">
        <v>41</v>
      </c>
      <c r="J5065" t="s">
        <v>9993</v>
      </c>
      <c r="K5065"/>
      <c r="L5065" t="s">
        <v>43</v>
      </c>
      <c r="M5065" t="s">
        <v>88</v>
      </c>
      <c r="N5065" t="s">
        <v>45</v>
      </c>
      <c r="O5065" t="s">
        <v>236</v>
      </c>
      <c r="P5065" t="s">
        <v>237</v>
      </c>
      <c r="Q5065" t="s">
        <v>555</v>
      </c>
      <c r="R5065" t="s">
        <v>72</v>
      </c>
      <c r="S5065" t="s">
        <v>1614</v>
      </c>
      <c r="T5065" t="s">
        <v>51</v>
      </c>
    </row>
    <row r="5066" spans="1:20" x14ac:dyDescent="0.15">
      <c r="A5066">
        <v>2019</v>
      </c>
      <c r="B5066">
        <v>43523.552777777797</v>
      </c>
      <c r="C5066">
        <v>43523.625</v>
      </c>
      <c r="D5066" t="s">
        <v>65</v>
      </c>
      <c r="E5066" t="s">
        <v>53</v>
      </c>
      <c r="F5066" t="s">
        <v>9995</v>
      </c>
      <c r="G5066" t="s">
        <v>39</v>
      </c>
      <c r="H5066" t="s">
        <v>55</v>
      </c>
      <c r="I5066" t="s">
        <v>56</v>
      </c>
      <c r="J5066" t="s">
        <v>9996</v>
      </c>
      <c r="K5066"/>
      <c r="L5066" t="s">
        <v>43</v>
      </c>
      <c r="M5066" t="s">
        <v>88</v>
      </c>
      <c r="N5066" t="s">
        <v>45</v>
      </c>
      <c r="O5066" t="s">
        <v>162</v>
      </c>
      <c r="P5066" t="s">
        <v>47</v>
      </c>
      <c r="Q5066" t="s">
        <v>163</v>
      </c>
      <c r="R5066" t="s">
        <v>72</v>
      </c>
      <c r="S5066" t="s">
        <v>4207</v>
      </c>
      <c r="T5066" t="s">
        <v>51</v>
      </c>
    </row>
    <row r="5067" spans="1:20" x14ac:dyDescent="0.15">
      <c r="A5067">
        <v>2019</v>
      </c>
      <c r="B5067">
        <v>43523.583333333299</v>
      </c>
      <c r="C5067">
        <v>43523.666666666701</v>
      </c>
      <c r="D5067" t="s">
        <v>65</v>
      </c>
      <c r="E5067" t="s">
        <v>53</v>
      </c>
      <c r="F5067" t="s">
        <v>9997</v>
      </c>
      <c r="G5067" t="s">
        <v>39</v>
      </c>
      <c r="H5067" t="s">
        <v>406</v>
      </c>
      <c r="I5067" t="s">
        <v>415</v>
      </c>
      <c r="J5067" t="s">
        <v>9998</v>
      </c>
      <c r="K5067"/>
      <c r="L5067" t="s">
        <v>43</v>
      </c>
      <c r="M5067" t="s">
        <v>88</v>
      </c>
      <c r="N5067" t="s">
        <v>45</v>
      </c>
      <c r="O5067" t="s">
        <v>236</v>
      </c>
      <c r="P5067" t="s">
        <v>237</v>
      </c>
      <c r="Q5067" t="s">
        <v>238</v>
      </c>
      <c r="R5067" t="s">
        <v>72</v>
      </c>
      <c r="S5067" t="s">
        <v>1515</v>
      </c>
      <c r="T5067" t="s">
        <v>51</v>
      </c>
    </row>
    <row r="5068" spans="1:20" x14ac:dyDescent="0.15">
      <c r="A5068">
        <v>2019</v>
      </c>
      <c r="B5068">
        <v>43523.586805555598</v>
      </c>
      <c r="C5068">
        <v>43523.708333333299</v>
      </c>
      <c r="D5068" t="s">
        <v>65</v>
      </c>
      <c r="E5068" t="s">
        <v>53</v>
      </c>
      <c r="F5068" t="s">
        <v>9999</v>
      </c>
      <c r="G5068" t="s">
        <v>39</v>
      </c>
      <c r="H5068" t="s">
        <v>55</v>
      </c>
      <c r="I5068" t="s">
        <v>56</v>
      </c>
      <c r="J5068" t="s">
        <v>10000</v>
      </c>
      <c r="K5068"/>
      <c r="L5068" t="s">
        <v>43</v>
      </c>
      <c r="M5068" t="s">
        <v>88</v>
      </c>
      <c r="N5068" t="s">
        <v>45</v>
      </c>
      <c r="O5068" t="s">
        <v>236</v>
      </c>
      <c r="P5068" t="s">
        <v>237</v>
      </c>
      <c r="Q5068" t="s">
        <v>555</v>
      </c>
      <c r="R5068" t="s">
        <v>72</v>
      </c>
      <c r="S5068" t="s">
        <v>1614</v>
      </c>
      <c r="T5068" t="s">
        <v>51</v>
      </c>
    </row>
    <row r="5069" spans="1:20" x14ac:dyDescent="0.15">
      <c r="A5069">
        <v>2019</v>
      </c>
      <c r="B5069">
        <v>43523.589583333298</v>
      </c>
      <c r="C5069">
        <v>43523.666666666701</v>
      </c>
      <c r="D5069" t="s">
        <v>65</v>
      </c>
      <c r="E5069" t="s">
        <v>53</v>
      </c>
      <c r="F5069" t="s">
        <v>10001</v>
      </c>
      <c r="G5069" t="s">
        <v>39</v>
      </c>
      <c r="H5069" t="s">
        <v>55</v>
      </c>
      <c r="I5069" t="s">
        <v>56</v>
      </c>
      <c r="J5069" t="s">
        <v>10002</v>
      </c>
      <c r="K5069"/>
      <c r="L5069" t="s">
        <v>43</v>
      </c>
      <c r="M5069" t="s">
        <v>88</v>
      </c>
      <c r="N5069" t="s">
        <v>45</v>
      </c>
      <c r="O5069" t="s">
        <v>162</v>
      </c>
      <c r="P5069" t="s">
        <v>187</v>
      </c>
      <c r="Q5069" t="s">
        <v>270</v>
      </c>
      <c r="R5069" t="s">
        <v>72</v>
      </c>
      <c r="S5069" t="s">
        <v>164</v>
      </c>
      <c r="T5069" t="s">
        <v>51</v>
      </c>
    </row>
    <row r="5070" spans="1:20" x14ac:dyDescent="0.15">
      <c r="A5070">
        <v>2019</v>
      </c>
      <c r="B5070">
        <v>43523.604166666701</v>
      </c>
      <c r="C5070">
        <v>43523.645833333299</v>
      </c>
      <c r="D5070" t="s">
        <v>65</v>
      </c>
      <c r="E5070" t="s">
        <v>53</v>
      </c>
      <c r="F5070" t="s">
        <v>10003</v>
      </c>
      <c r="G5070" t="s">
        <v>39</v>
      </c>
      <c r="H5070" t="s">
        <v>55</v>
      </c>
      <c r="I5070" t="s">
        <v>56</v>
      </c>
      <c r="J5070" t="s">
        <v>10004</v>
      </c>
      <c r="K5070"/>
      <c r="L5070" t="s">
        <v>43</v>
      </c>
      <c r="M5070" t="s">
        <v>88</v>
      </c>
      <c r="N5070" t="s">
        <v>45</v>
      </c>
      <c r="O5070" t="s">
        <v>236</v>
      </c>
      <c r="P5070" t="s">
        <v>237</v>
      </c>
      <c r="Q5070" t="s">
        <v>555</v>
      </c>
      <c r="R5070" t="s">
        <v>72</v>
      </c>
      <c r="S5070" t="s">
        <v>556</v>
      </c>
      <c r="T5070" t="s">
        <v>51</v>
      </c>
    </row>
    <row r="5071" spans="1:20" x14ac:dyDescent="0.15">
      <c r="A5071">
        <v>2019</v>
      </c>
      <c r="B5071">
        <v>43523.610416666699</v>
      </c>
      <c r="C5071">
        <v>43523.958333333299</v>
      </c>
      <c r="D5071" t="s">
        <v>65</v>
      </c>
      <c r="E5071" t="s">
        <v>53</v>
      </c>
      <c r="F5071" t="s">
        <v>10005</v>
      </c>
      <c r="G5071" t="s">
        <v>39</v>
      </c>
      <c r="H5071" t="s">
        <v>55</v>
      </c>
      <c r="I5071" t="s">
        <v>56</v>
      </c>
      <c r="J5071" t="s">
        <v>10006</v>
      </c>
      <c r="K5071"/>
      <c r="L5071" t="s">
        <v>43</v>
      </c>
      <c r="M5071" t="s">
        <v>88</v>
      </c>
      <c r="N5071" t="s">
        <v>45</v>
      </c>
      <c r="O5071" t="s">
        <v>162</v>
      </c>
      <c r="P5071" t="s">
        <v>187</v>
      </c>
      <c r="Q5071" t="s">
        <v>270</v>
      </c>
      <c r="R5071" t="s">
        <v>72</v>
      </c>
      <c r="S5071" t="s">
        <v>164</v>
      </c>
      <c r="T5071" t="s">
        <v>51</v>
      </c>
    </row>
    <row r="5072" spans="1:20" x14ac:dyDescent="0.15">
      <c r="A5072">
        <v>2019</v>
      </c>
      <c r="B5072">
        <v>43523.708333333299</v>
      </c>
      <c r="C5072">
        <v>43524.208333333299</v>
      </c>
      <c r="D5072" t="s">
        <v>169</v>
      </c>
      <c r="E5072" t="s">
        <v>66</v>
      </c>
      <c r="F5072" t="s">
        <v>10007</v>
      </c>
      <c r="G5072" t="s">
        <v>39</v>
      </c>
      <c r="H5072" t="s">
        <v>55</v>
      </c>
      <c r="I5072" t="s">
        <v>56</v>
      </c>
      <c r="J5072" t="s">
        <v>9904</v>
      </c>
      <c r="K5072">
        <v>240</v>
      </c>
      <c r="L5072" t="s">
        <v>43</v>
      </c>
      <c r="M5072" t="s">
        <v>44</v>
      </c>
      <c r="N5072" t="s">
        <v>45</v>
      </c>
      <c r="O5072" t="s">
        <v>58</v>
      </c>
      <c r="P5072" t="s">
        <v>59</v>
      </c>
      <c r="Q5072" t="s">
        <v>184</v>
      </c>
      <c r="R5072" t="s">
        <v>180</v>
      </c>
      <c r="S5072" t="s">
        <v>62</v>
      </c>
      <c r="T5072" t="s">
        <v>51</v>
      </c>
    </row>
    <row r="5073" spans="1:20" x14ac:dyDescent="0.15">
      <c r="A5073">
        <v>2019</v>
      </c>
      <c r="B5073">
        <v>43523.722916666702</v>
      </c>
      <c r="C5073">
        <v>43523.958333333299</v>
      </c>
      <c r="D5073" t="s">
        <v>65</v>
      </c>
      <c r="E5073" t="s">
        <v>53</v>
      </c>
      <c r="F5073" t="s">
        <v>10008</v>
      </c>
      <c r="G5073" t="s">
        <v>39</v>
      </c>
      <c r="H5073" t="s">
        <v>55</v>
      </c>
      <c r="I5073" t="s">
        <v>56</v>
      </c>
      <c r="J5073" t="s">
        <v>10009</v>
      </c>
      <c r="K5073"/>
      <c r="L5073" t="s">
        <v>43</v>
      </c>
      <c r="M5073" t="s">
        <v>88</v>
      </c>
      <c r="N5073" t="s">
        <v>45</v>
      </c>
      <c r="O5073" t="s">
        <v>162</v>
      </c>
      <c r="P5073" t="s">
        <v>187</v>
      </c>
      <c r="Q5073" t="s">
        <v>270</v>
      </c>
      <c r="R5073" t="s">
        <v>72</v>
      </c>
      <c r="S5073" t="s">
        <v>164</v>
      </c>
      <c r="T5073" t="s">
        <v>51</v>
      </c>
    </row>
    <row r="5074" spans="1:20" x14ac:dyDescent="0.15">
      <c r="A5074">
        <v>2019</v>
      </c>
      <c r="B5074">
        <v>43523.726388888899</v>
      </c>
      <c r="C5074">
        <v>43523.958333333299</v>
      </c>
      <c r="D5074" t="s">
        <v>65</v>
      </c>
      <c r="E5074" t="s">
        <v>53</v>
      </c>
      <c r="F5074" t="s">
        <v>10010</v>
      </c>
      <c r="G5074" t="s">
        <v>39</v>
      </c>
      <c r="H5074" t="s">
        <v>55</v>
      </c>
      <c r="I5074" t="s">
        <v>56</v>
      </c>
      <c r="J5074" t="s">
        <v>10011</v>
      </c>
      <c r="K5074"/>
      <c r="L5074" t="s">
        <v>43</v>
      </c>
      <c r="M5074" t="s">
        <v>88</v>
      </c>
      <c r="N5074" t="s">
        <v>45</v>
      </c>
      <c r="O5074" t="s">
        <v>162</v>
      </c>
      <c r="P5074" t="s">
        <v>187</v>
      </c>
      <c r="Q5074" t="s">
        <v>270</v>
      </c>
      <c r="R5074" t="s">
        <v>72</v>
      </c>
      <c r="S5074" t="s">
        <v>164</v>
      </c>
      <c r="T5074" t="s">
        <v>51</v>
      </c>
    </row>
    <row r="5075" spans="1:20" x14ac:dyDescent="0.15">
      <c r="A5075">
        <v>2019</v>
      </c>
      <c r="B5075">
        <v>43523.875</v>
      </c>
      <c r="C5075">
        <v>43524.125</v>
      </c>
      <c r="D5075" t="s">
        <v>65</v>
      </c>
      <c r="E5075" t="s">
        <v>53</v>
      </c>
      <c r="F5075" t="s">
        <v>10012</v>
      </c>
      <c r="G5075" t="s">
        <v>39</v>
      </c>
      <c r="H5075" t="s">
        <v>406</v>
      </c>
      <c r="I5075" t="s">
        <v>2768</v>
      </c>
      <c r="J5075" t="s">
        <v>10013</v>
      </c>
      <c r="K5075"/>
      <c r="L5075" t="s">
        <v>43</v>
      </c>
      <c r="M5075" t="s">
        <v>44</v>
      </c>
      <c r="N5075" t="s">
        <v>45</v>
      </c>
      <c r="O5075" t="s">
        <v>385</v>
      </c>
      <c r="P5075" t="s">
        <v>386</v>
      </c>
      <c r="Q5075" t="s">
        <v>2096</v>
      </c>
      <c r="R5075" t="s">
        <v>72</v>
      </c>
      <c r="S5075" t="s">
        <v>4784</v>
      </c>
      <c r="T5075" t="s">
        <v>51</v>
      </c>
    </row>
    <row r="5076" spans="1:20" x14ac:dyDescent="0.15">
      <c r="A5076">
        <v>2019</v>
      </c>
      <c r="B5076">
        <v>43523.916666666701</v>
      </c>
      <c r="C5076">
        <v>43524.375</v>
      </c>
      <c r="D5076" t="s">
        <v>65</v>
      </c>
      <c r="E5076" t="s">
        <v>53</v>
      </c>
      <c r="F5076" t="s">
        <v>10014</v>
      </c>
      <c r="G5076" t="s">
        <v>39</v>
      </c>
      <c r="H5076" t="s">
        <v>55</v>
      </c>
      <c r="I5076" t="s">
        <v>56</v>
      </c>
      <c r="J5076" t="s">
        <v>10015</v>
      </c>
      <c r="K5076"/>
      <c r="L5076" t="s">
        <v>173</v>
      </c>
      <c r="M5076" t="s">
        <v>44</v>
      </c>
      <c r="N5076" t="s">
        <v>81</v>
      </c>
      <c r="O5076" t="s">
        <v>82</v>
      </c>
      <c r="P5076" t="s">
        <v>83</v>
      </c>
      <c r="Q5076" t="s">
        <v>199</v>
      </c>
      <c r="R5076" t="s">
        <v>72</v>
      </c>
      <c r="S5076" t="s">
        <v>757</v>
      </c>
      <c r="T5076" t="s">
        <v>51</v>
      </c>
    </row>
    <row r="5077" spans="1:20" x14ac:dyDescent="0.15">
      <c r="A5077">
        <v>2019</v>
      </c>
      <c r="B5077">
        <v>43523.958333333299</v>
      </c>
      <c r="C5077">
        <v>43524.583333333299</v>
      </c>
      <c r="D5077" t="s">
        <v>37</v>
      </c>
      <c r="E5077" t="s">
        <v>53</v>
      </c>
      <c r="F5077" t="s">
        <v>10016</v>
      </c>
      <c r="G5077" t="s">
        <v>39</v>
      </c>
      <c r="H5077" t="s">
        <v>55</v>
      </c>
      <c r="I5077" t="s">
        <v>56</v>
      </c>
      <c r="J5077" t="s">
        <v>10017</v>
      </c>
      <c r="K5077">
        <v>360</v>
      </c>
      <c r="L5077" t="s">
        <v>43</v>
      </c>
      <c r="M5077" t="s">
        <v>88</v>
      </c>
      <c r="N5077" t="s">
        <v>45</v>
      </c>
      <c r="O5077" t="s">
        <v>58</v>
      </c>
      <c r="P5077" t="s">
        <v>76</v>
      </c>
      <c r="Q5077" t="s">
        <v>282</v>
      </c>
      <c r="R5077" t="s">
        <v>501</v>
      </c>
      <c r="S5077" t="s">
        <v>260</v>
      </c>
      <c r="T5077" t="s">
        <v>51</v>
      </c>
    </row>
    <row r="5078" spans="1:20" x14ac:dyDescent="0.15">
      <c r="A5078">
        <v>2019</v>
      </c>
      <c r="B5078">
        <v>43523.979166666701</v>
      </c>
      <c r="C5078">
        <v>43524.020833333299</v>
      </c>
      <c r="D5078" t="s">
        <v>65</v>
      </c>
      <c r="E5078" t="s">
        <v>122</v>
      </c>
      <c r="F5078" t="s">
        <v>10018</v>
      </c>
      <c r="G5078" t="s">
        <v>39</v>
      </c>
      <c r="H5078" t="s">
        <v>55</v>
      </c>
      <c r="I5078" t="s">
        <v>56</v>
      </c>
      <c r="J5078" t="s">
        <v>10019</v>
      </c>
      <c r="K5078"/>
      <c r="L5078" t="s">
        <v>173</v>
      </c>
      <c r="M5078" t="s">
        <v>44</v>
      </c>
      <c r="N5078" t="s">
        <v>45</v>
      </c>
      <c r="O5078" t="s">
        <v>197</v>
      </c>
      <c r="P5078" t="s">
        <v>269</v>
      </c>
      <c r="Q5078" t="s">
        <v>375</v>
      </c>
      <c r="R5078" t="s">
        <v>200</v>
      </c>
      <c r="S5078" t="s">
        <v>310</v>
      </c>
      <c r="T5078" t="s">
        <v>51</v>
      </c>
    </row>
    <row r="5079" spans="1:20" x14ac:dyDescent="0.15">
      <c r="A5079">
        <v>2019</v>
      </c>
      <c r="B5079">
        <v>43523.986111111102</v>
      </c>
      <c r="C5079">
        <v>43523.993055555598</v>
      </c>
      <c r="D5079" t="s">
        <v>65</v>
      </c>
      <c r="E5079" t="s">
        <v>53</v>
      </c>
      <c r="F5079" t="s">
        <v>10020</v>
      </c>
      <c r="G5079" t="s">
        <v>39</v>
      </c>
      <c r="H5079" t="s">
        <v>55</v>
      </c>
      <c r="I5079" t="s">
        <v>56</v>
      </c>
      <c r="J5079" t="s">
        <v>7658</v>
      </c>
      <c r="K5079"/>
      <c r="L5079" t="s">
        <v>43</v>
      </c>
      <c r="M5079" t="s">
        <v>88</v>
      </c>
      <c r="N5079" t="s">
        <v>45</v>
      </c>
      <c r="O5079" t="s">
        <v>89</v>
      </c>
      <c r="P5079" t="s">
        <v>399</v>
      </c>
      <c r="Q5079" t="s">
        <v>335</v>
      </c>
      <c r="R5079" t="s">
        <v>72</v>
      </c>
      <c r="S5079" t="s">
        <v>817</v>
      </c>
      <c r="T5079" t="s">
        <v>51</v>
      </c>
    </row>
    <row r="5080" spans="1:20" x14ac:dyDescent="0.15">
      <c r="A5080">
        <v>2019</v>
      </c>
      <c r="B5080">
        <v>43524</v>
      </c>
      <c r="C5080">
        <v>43524.125</v>
      </c>
      <c r="D5080" t="s">
        <v>65</v>
      </c>
      <c r="E5080" t="s">
        <v>66</v>
      </c>
      <c r="F5080" t="s">
        <v>10021</v>
      </c>
      <c r="G5080" t="s">
        <v>39</v>
      </c>
      <c r="H5080" t="s">
        <v>55</v>
      </c>
      <c r="I5080" t="s">
        <v>56</v>
      </c>
      <c r="J5080" t="s">
        <v>10022</v>
      </c>
      <c r="K5080"/>
      <c r="L5080" t="s">
        <v>173</v>
      </c>
      <c r="M5080" t="s">
        <v>44</v>
      </c>
      <c r="N5080" t="s">
        <v>45</v>
      </c>
      <c r="O5080" t="s">
        <v>197</v>
      </c>
      <c r="P5080" t="s">
        <v>3945</v>
      </c>
      <c r="Q5080" t="s">
        <v>175</v>
      </c>
      <c r="R5080" t="s">
        <v>72</v>
      </c>
      <c r="S5080" t="s">
        <v>3947</v>
      </c>
      <c r="T5080" t="s">
        <v>51</v>
      </c>
    </row>
    <row r="5081" spans="1:20" x14ac:dyDescent="0.15">
      <c r="A5081">
        <v>2019</v>
      </c>
      <c r="B5081">
        <v>43524</v>
      </c>
      <c r="C5081">
        <v>43524.125</v>
      </c>
      <c r="D5081" t="s">
        <v>65</v>
      </c>
      <c r="E5081" t="s">
        <v>53</v>
      </c>
      <c r="F5081" t="s">
        <v>10023</v>
      </c>
      <c r="G5081" t="s">
        <v>39</v>
      </c>
      <c r="H5081" t="s">
        <v>55</v>
      </c>
      <c r="I5081" t="s">
        <v>56</v>
      </c>
      <c r="J5081" t="s">
        <v>10024</v>
      </c>
      <c r="K5081"/>
      <c r="L5081" t="s">
        <v>43</v>
      </c>
      <c r="M5081" t="s">
        <v>44</v>
      </c>
      <c r="N5081" t="s">
        <v>45</v>
      </c>
      <c r="O5081" t="s">
        <v>46</v>
      </c>
      <c r="P5081" t="s">
        <v>633</v>
      </c>
      <c r="Q5081" t="s">
        <v>2452</v>
      </c>
      <c r="R5081" t="s">
        <v>72</v>
      </c>
      <c r="S5081" t="s">
        <v>1913</v>
      </c>
      <c r="T5081" t="s">
        <v>51</v>
      </c>
    </row>
    <row r="5082" spans="1:20" x14ac:dyDescent="0.15">
      <c r="A5082">
        <v>2019</v>
      </c>
      <c r="B5082">
        <v>43524</v>
      </c>
      <c r="C5082">
        <v>43524.166666666701</v>
      </c>
      <c r="D5082" t="s">
        <v>65</v>
      </c>
      <c r="E5082" t="s">
        <v>53</v>
      </c>
      <c r="F5082" t="s">
        <v>10025</v>
      </c>
      <c r="G5082" t="s">
        <v>39</v>
      </c>
      <c r="H5082" t="s">
        <v>100</v>
      </c>
      <c r="I5082" t="s">
        <v>724</v>
      </c>
      <c r="J5082" t="s">
        <v>10026</v>
      </c>
      <c r="K5082"/>
      <c r="L5082" t="s">
        <v>173</v>
      </c>
      <c r="M5082" t="s">
        <v>44</v>
      </c>
      <c r="N5082" t="s">
        <v>81</v>
      </c>
      <c r="O5082" t="s">
        <v>417</v>
      </c>
      <c r="P5082" t="s">
        <v>709</v>
      </c>
      <c r="Q5082" t="s">
        <v>199</v>
      </c>
      <c r="R5082" t="s">
        <v>72</v>
      </c>
      <c r="S5082" t="s">
        <v>757</v>
      </c>
      <c r="T5082" t="s">
        <v>51</v>
      </c>
    </row>
    <row r="5083" spans="1:20" x14ac:dyDescent="0.15">
      <c r="A5083">
        <v>2019</v>
      </c>
      <c r="B5083">
        <v>43524</v>
      </c>
      <c r="C5083">
        <v>43524.25</v>
      </c>
      <c r="D5083" t="s">
        <v>52</v>
      </c>
      <c r="E5083" t="s">
        <v>53</v>
      </c>
      <c r="F5083" t="s">
        <v>10027</v>
      </c>
      <c r="G5083" t="s">
        <v>39</v>
      </c>
      <c r="H5083" t="s">
        <v>55</v>
      </c>
      <c r="I5083" t="s">
        <v>56</v>
      </c>
      <c r="J5083" t="s">
        <v>2141</v>
      </c>
      <c r="K5083">
        <v>15</v>
      </c>
      <c r="L5083" t="s">
        <v>43</v>
      </c>
      <c r="M5083" t="s">
        <v>44</v>
      </c>
      <c r="N5083" t="s">
        <v>45</v>
      </c>
      <c r="O5083" t="s">
        <v>162</v>
      </c>
      <c r="P5083" t="s">
        <v>300</v>
      </c>
      <c r="Q5083" t="s">
        <v>301</v>
      </c>
      <c r="R5083" t="s">
        <v>302</v>
      </c>
      <c r="S5083" t="s">
        <v>303</v>
      </c>
      <c r="T5083" t="s">
        <v>51</v>
      </c>
    </row>
    <row r="5084" spans="1:20" x14ac:dyDescent="0.15">
      <c r="A5084">
        <v>2019</v>
      </c>
      <c r="B5084">
        <v>43524</v>
      </c>
      <c r="C5084">
        <v>43524.25</v>
      </c>
      <c r="D5084" t="s">
        <v>169</v>
      </c>
      <c r="E5084" t="s">
        <v>122</v>
      </c>
      <c r="F5084" t="s">
        <v>10028</v>
      </c>
      <c r="G5084" t="s">
        <v>39</v>
      </c>
      <c r="H5084" t="s">
        <v>40</v>
      </c>
      <c r="I5084" t="s">
        <v>540</v>
      </c>
      <c r="J5084" t="s">
        <v>10029</v>
      </c>
      <c r="K5084"/>
      <c r="L5084" t="s">
        <v>173</v>
      </c>
      <c r="M5084" t="s">
        <v>44</v>
      </c>
      <c r="N5084" t="s">
        <v>45</v>
      </c>
      <c r="O5084" t="s">
        <v>95</v>
      </c>
      <c r="P5084" t="s">
        <v>339</v>
      </c>
      <c r="Q5084" t="s">
        <v>60</v>
      </c>
      <c r="R5084" t="s">
        <v>176</v>
      </c>
      <c r="S5084" t="s">
        <v>331</v>
      </c>
      <c r="T5084" t="s">
        <v>51</v>
      </c>
    </row>
    <row r="5085" spans="1:20" x14ac:dyDescent="0.15">
      <c r="A5085">
        <v>2019</v>
      </c>
      <c r="B5085">
        <v>43524</v>
      </c>
      <c r="C5085">
        <v>43524.25</v>
      </c>
      <c r="D5085" t="s">
        <v>169</v>
      </c>
      <c r="E5085" t="s">
        <v>122</v>
      </c>
      <c r="F5085" t="s">
        <v>10030</v>
      </c>
      <c r="G5085" t="s">
        <v>39</v>
      </c>
      <c r="H5085" t="s">
        <v>116</v>
      </c>
      <c r="I5085" t="s">
        <v>117</v>
      </c>
      <c r="J5085" t="s">
        <v>10031</v>
      </c>
      <c r="K5085"/>
      <c r="L5085" t="s">
        <v>173</v>
      </c>
      <c r="M5085" t="s">
        <v>44</v>
      </c>
      <c r="N5085" t="s">
        <v>45</v>
      </c>
      <c r="O5085" t="s">
        <v>95</v>
      </c>
      <c r="P5085" t="s">
        <v>174</v>
      </c>
      <c r="Q5085" t="s">
        <v>199</v>
      </c>
      <c r="R5085" t="s">
        <v>176</v>
      </c>
      <c r="S5085" t="s">
        <v>1402</v>
      </c>
      <c r="T5085" t="s">
        <v>51</v>
      </c>
    </row>
    <row r="5086" spans="1:20" x14ac:dyDescent="0.15">
      <c r="A5086">
        <v>2019</v>
      </c>
      <c r="B5086">
        <v>43524</v>
      </c>
      <c r="C5086">
        <v>43524.25</v>
      </c>
      <c r="D5086" t="s">
        <v>169</v>
      </c>
      <c r="E5086" t="s">
        <v>53</v>
      </c>
      <c r="F5086" t="s">
        <v>10032</v>
      </c>
      <c r="G5086" t="s">
        <v>39</v>
      </c>
      <c r="H5086" t="s">
        <v>55</v>
      </c>
      <c r="I5086" t="s">
        <v>56</v>
      </c>
      <c r="J5086" t="s">
        <v>10033</v>
      </c>
      <c r="K5086">
        <v>240</v>
      </c>
      <c r="L5086" t="s">
        <v>43</v>
      </c>
      <c r="M5086" t="s">
        <v>44</v>
      </c>
      <c r="N5086" t="s">
        <v>45</v>
      </c>
      <c r="O5086" t="s">
        <v>58</v>
      </c>
      <c r="P5086" t="s">
        <v>59</v>
      </c>
      <c r="Q5086" t="s">
        <v>184</v>
      </c>
      <c r="R5086" t="s">
        <v>180</v>
      </c>
      <c r="S5086" t="s">
        <v>62</v>
      </c>
      <c r="T5086" t="s">
        <v>51</v>
      </c>
    </row>
    <row r="5087" spans="1:20" x14ac:dyDescent="0.15">
      <c r="A5087">
        <v>2019</v>
      </c>
      <c r="B5087">
        <v>43524</v>
      </c>
      <c r="C5087">
        <v>43524.25</v>
      </c>
      <c r="D5087" t="s">
        <v>169</v>
      </c>
      <c r="E5087" t="s">
        <v>53</v>
      </c>
      <c r="F5087" t="s">
        <v>10034</v>
      </c>
      <c r="G5087" t="s">
        <v>39</v>
      </c>
      <c r="H5087" t="s">
        <v>116</v>
      </c>
      <c r="I5087" t="s">
        <v>117</v>
      </c>
      <c r="J5087" t="s">
        <v>10035</v>
      </c>
      <c r="K5087">
        <v>60</v>
      </c>
      <c r="L5087" t="s">
        <v>173</v>
      </c>
      <c r="M5087" t="s">
        <v>44</v>
      </c>
      <c r="N5087" t="s">
        <v>45</v>
      </c>
      <c r="O5087" t="s">
        <v>385</v>
      </c>
      <c r="P5087" t="s">
        <v>1827</v>
      </c>
      <c r="Q5087" t="s">
        <v>411</v>
      </c>
      <c r="R5087" t="s">
        <v>180</v>
      </c>
      <c r="S5087" t="s">
        <v>4861</v>
      </c>
      <c r="T5087" t="s">
        <v>51</v>
      </c>
    </row>
    <row r="5088" spans="1:20" x14ac:dyDescent="0.15">
      <c r="A5088">
        <v>2019</v>
      </c>
      <c r="B5088">
        <v>43524</v>
      </c>
      <c r="C5088">
        <v>43524.25</v>
      </c>
      <c r="D5088" t="s">
        <v>169</v>
      </c>
      <c r="E5088" t="s">
        <v>53</v>
      </c>
      <c r="F5088" t="s">
        <v>10036</v>
      </c>
      <c r="G5088" t="s">
        <v>39</v>
      </c>
      <c r="H5088" t="s">
        <v>55</v>
      </c>
      <c r="I5088" t="s">
        <v>56</v>
      </c>
      <c r="J5088" t="s">
        <v>10037</v>
      </c>
      <c r="K5088">
        <v>240</v>
      </c>
      <c r="L5088" t="s">
        <v>43</v>
      </c>
      <c r="M5088" t="s">
        <v>44</v>
      </c>
      <c r="N5088" t="s">
        <v>45</v>
      </c>
      <c r="O5088" t="s">
        <v>58</v>
      </c>
      <c r="P5088" t="s">
        <v>59</v>
      </c>
      <c r="Q5088" t="s">
        <v>184</v>
      </c>
      <c r="R5088" t="s">
        <v>180</v>
      </c>
      <c r="S5088" t="s">
        <v>62</v>
      </c>
      <c r="T5088" t="s">
        <v>51</v>
      </c>
    </row>
    <row r="5089" spans="1:20" x14ac:dyDescent="0.15">
      <c r="A5089">
        <v>2019</v>
      </c>
      <c r="B5089">
        <v>43524</v>
      </c>
      <c r="C5089">
        <v>43524.25</v>
      </c>
      <c r="D5089" t="s">
        <v>37</v>
      </c>
      <c r="E5089" t="s">
        <v>53</v>
      </c>
      <c r="F5089" t="s">
        <v>10038</v>
      </c>
      <c r="G5089" t="s">
        <v>39</v>
      </c>
      <c r="H5089" t="s">
        <v>55</v>
      </c>
      <c r="I5089" t="s">
        <v>56</v>
      </c>
      <c r="J5089" t="s">
        <v>10039</v>
      </c>
      <c r="K5089">
        <v>20</v>
      </c>
      <c r="L5089" t="s">
        <v>173</v>
      </c>
      <c r="M5089" t="s">
        <v>44</v>
      </c>
      <c r="N5089" t="s">
        <v>45</v>
      </c>
      <c r="O5089" t="s">
        <v>135</v>
      </c>
      <c r="P5089" t="s">
        <v>9914</v>
      </c>
      <c r="Q5089" t="s">
        <v>1756</v>
      </c>
      <c r="R5089" t="s">
        <v>2509</v>
      </c>
      <c r="S5089" t="s">
        <v>780</v>
      </c>
      <c r="T5089" t="s">
        <v>51</v>
      </c>
    </row>
    <row r="5090" spans="1:20" x14ac:dyDescent="0.15">
      <c r="A5090">
        <v>2019</v>
      </c>
      <c r="B5090">
        <v>43524</v>
      </c>
      <c r="C5090">
        <v>43524.25</v>
      </c>
      <c r="D5090" t="s">
        <v>37</v>
      </c>
      <c r="E5090" t="s">
        <v>53</v>
      </c>
      <c r="F5090" t="s">
        <v>10040</v>
      </c>
      <c r="G5090" t="s">
        <v>39</v>
      </c>
      <c r="H5090" t="s">
        <v>55</v>
      </c>
      <c r="I5090" t="s">
        <v>56</v>
      </c>
      <c r="J5090" t="s">
        <v>10041</v>
      </c>
      <c r="K5090"/>
      <c r="L5090" t="s">
        <v>43</v>
      </c>
      <c r="M5090" t="s">
        <v>44</v>
      </c>
      <c r="N5090" t="s">
        <v>45</v>
      </c>
      <c r="O5090" t="s">
        <v>46</v>
      </c>
      <c r="P5090" t="s">
        <v>685</v>
      </c>
      <c r="Q5090" t="s">
        <v>335</v>
      </c>
      <c r="R5090" t="s">
        <v>1143</v>
      </c>
      <c r="S5090" t="s">
        <v>1153</v>
      </c>
      <c r="T5090" t="s">
        <v>51</v>
      </c>
    </row>
    <row r="5091" spans="1:20" x14ac:dyDescent="0.15">
      <c r="A5091">
        <v>2019</v>
      </c>
      <c r="B5091">
        <v>43524</v>
      </c>
      <c r="C5091">
        <v>43524.25</v>
      </c>
      <c r="D5091" t="s">
        <v>65</v>
      </c>
      <c r="E5091" t="s">
        <v>66</v>
      </c>
      <c r="F5091" t="s">
        <v>10042</v>
      </c>
      <c r="G5091" t="s">
        <v>39</v>
      </c>
      <c r="H5091" t="s">
        <v>55</v>
      </c>
      <c r="I5091" t="s">
        <v>56</v>
      </c>
      <c r="J5091" t="s">
        <v>10043</v>
      </c>
      <c r="K5091"/>
      <c r="L5091" t="s">
        <v>43</v>
      </c>
      <c r="M5091" t="s">
        <v>44</v>
      </c>
      <c r="N5091" t="s">
        <v>45</v>
      </c>
      <c r="O5091" t="s">
        <v>191</v>
      </c>
      <c r="P5091" t="s">
        <v>2420</v>
      </c>
      <c r="Q5091" t="s">
        <v>511</v>
      </c>
      <c r="R5091" t="s">
        <v>72</v>
      </c>
      <c r="S5091" t="s">
        <v>792</v>
      </c>
      <c r="T5091" t="s">
        <v>51</v>
      </c>
    </row>
    <row r="5092" spans="1:20" x14ac:dyDescent="0.15">
      <c r="A5092">
        <v>2019</v>
      </c>
      <c r="B5092">
        <v>43524</v>
      </c>
      <c r="C5092">
        <v>43524.25</v>
      </c>
      <c r="D5092" t="s">
        <v>65</v>
      </c>
      <c r="E5092" t="s">
        <v>66</v>
      </c>
      <c r="F5092" t="s">
        <v>10044</v>
      </c>
      <c r="G5092" t="s">
        <v>39</v>
      </c>
      <c r="H5092" t="s">
        <v>55</v>
      </c>
      <c r="I5092" t="s">
        <v>56</v>
      </c>
      <c r="J5092" t="s">
        <v>10045</v>
      </c>
      <c r="K5092"/>
      <c r="L5092" t="s">
        <v>173</v>
      </c>
      <c r="M5092" t="s">
        <v>44</v>
      </c>
      <c r="N5092" t="s">
        <v>45</v>
      </c>
      <c r="O5092" t="s">
        <v>191</v>
      </c>
      <c r="P5092" t="s">
        <v>791</v>
      </c>
      <c r="Q5092" t="s">
        <v>3448</v>
      </c>
      <c r="R5092" t="s">
        <v>72</v>
      </c>
      <c r="S5092" t="s">
        <v>792</v>
      </c>
      <c r="T5092" t="s">
        <v>51</v>
      </c>
    </row>
    <row r="5093" spans="1:20" x14ac:dyDescent="0.15">
      <c r="A5093">
        <v>2019</v>
      </c>
      <c r="B5093">
        <v>43524</v>
      </c>
      <c r="C5093">
        <v>43524.25</v>
      </c>
      <c r="D5093" t="s">
        <v>65</v>
      </c>
      <c r="E5093" t="s">
        <v>66</v>
      </c>
      <c r="F5093" t="s">
        <v>10046</v>
      </c>
      <c r="G5093" t="s">
        <v>39</v>
      </c>
      <c r="H5093" t="s">
        <v>55</v>
      </c>
      <c r="I5093" t="s">
        <v>56</v>
      </c>
      <c r="J5093" t="s">
        <v>10047</v>
      </c>
      <c r="K5093"/>
      <c r="L5093" t="s">
        <v>43</v>
      </c>
      <c r="M5093" t="s">
        <v>44</v>
      </c>
      <c r="N5093" t="s">
        <v>45</v>
      </c>
      <c r="O5093" t="s">
        <v>191</v>
      </c>
      <c r="P5093" t="s">
        <v>2420</v>
      </c>
      <c r="Q5093" t="s">
        <v>511</v>
      </c>
      <c r="R5093" t="s">
        <v>72</v>
      </c>
      <c r="S5093" t="s">
        <v>792</v>
      </c>
      <c r="T5093" t="s">
        <v>51</v>
      </c>
    </row>
    <row r="5094" spans="1:20" x14ac:dyDescent="0.15">
      <c r="A5094">
        <v>2019</v>
      </c>
      <c r="B5094">
        <v>43524</v>
      </c>
      <c r="C5094">
        <v>43524.25</v>
      </c>
      <c r="D5094" t="s">
        <v>65</v>
      </c>
      <c r="E5094" t="s">
        <v>122</v>
      </c>
      <c r="F5094" t="s">
        <v>10048</v>
      </c>
      <c r="G5094" t="s">
        <v>39</v>
      </c>
      <c r="H5094" t="s">
        <v>55</v>
      </c>
      <c r="I5094" t="s">
        <v>56</v>
      </c>
      <c r="J5094" t="s">
        <v>10049</v>
      </c>
      <c r="K5094"/>
      <c r="L5094" t="s">
        <v>43</v>
      </c>
      <c r="M5094" t="s">
        <v>44</v>
      </c>
      <c r="N5094" t="s">
        <v>45</v>
      </c>
      <c r="O5094" t="s">
        <v>191</v>
      </c>
      <c r="P5094" t="s">
        <v>192</v>
      </c>
      <c r="Q5094" t="s">
        <v>326</v>
      </c>
      <c r="R5094" t="s">
        <v>72</v>
      </c>
      <c r="S5094" t="s">
        <v>327</v>
      </c>
      <c r="T5094" t="s">
        <v>51</v>
      </c>
    </row>
    <row r="5095" spans="1:20" x14ac:dyDescent="0.15">
      <c r="A5095">
        <v>2019</v>
      </c>
      <c r="B5095">
        <v>43524</v>
      </c>
      <c r="C5095">
        <v>43524.25</v>
      </c>
      <c r="D5095" t="s">
        <v>65</v>
      </c>
      <c r="E5095" t="s">
        <v>53</v>
      </c>
      <c r="F5095" t="s">
        <v>10050</v>
      </c>
      <c r="G5095" t="s">
        <v>39</v>
      </c>
      <c r="H5095" t="s">
        <v>40</v>
      </c>
      <c r="I5095" t="s">
        <v>540</v>
      </c>
      <c r="J5095" t="s">
        <v>10051</v>
      </c>
      <c r="K5095"/>
      <c r="L5095" t="s">
        <v>173</v>
      </c>
      <c r="M5095" t="s">
        <v>44</v>
      </c>
      <c r="N5095" t="s">
        <v>45</v>
      </c>
      <c r="O5095" t="s">
        <v>197</v>
      </c>
      <c r="P5095" t="s">
        <v>269</v>
      </c>
      <c r="Q5095" t="s">
        <v>375</v>
      </c>
      <c r="R5095" t="s">
        <v>200</v>
      </c>
      <c r="S5095" t="s">
        <v>310</v>
      </c>
      <c r="T5095" t="s">
        <v>51</v>
      </c>
    </row>
    <row r="5096" spans="1:20" x14ac:dyDescent="0.15">
      <c r="A5096">
        <v>2019</v>
      </c>
      <c r="B5096">
        <v>43524</v>
      </c>
      <c r="C5096">
        <v>43524.25</v>
      </c>
      <c r="D5096" t="s">
        <v>65</v>
      </c>
      <c r="E5096" t="s">
        <v>53</v>
      </c>
      <c r="F5096" t="s">
        <v>10052</v>
      </c>
      <c r="G5096" t="s">
        <v>39</v>
      </c>
      <c r="H5096" t="s">
        <v>55</v>
      </c>
      <c r="I5096" t="s">
        <v>56</v>
      </c>
      <c r="J5096" t="s">
        <v>10053</v>
      </c>
      <c r="K5096"/>
      <c r="L5096" t="s">
        <v>43</v>
      </c>
      <c r="M5096" t="s">
        <v>44</v>
      </c>
      <c r="N5096" t="s">
        <v>45</v>
      </c>
      <c r="O5096" t="s">
        <v>58</v>
      </c>
      <c r="P5096" t="s">
        <v>76</v>
      </c>
      <c r="Q5096" t="s">
        <v>131</v>
      </c>
      <c r="R5096" t="s">
        <v>72</v>
      </c>
      <c r="S5096" t="s">
        <v>1405</v>
      </c>
      <c r="T5096" t="s">
        <v>51</v>
      </c>
    </row>
    <row r="5097" spans="1:20" x14ac:dyDescent="0.15">
      <c r="A5097">
        <v>2019</v>
      </c>
      <c r="B5097">
        <v>43524</v>
      </c>
      <c r="C5097">
        <v>43524.25</v>
      </c>
      <c r="D5097" t="s">
        <v>65</v>
      </c>
      <c r="E5097" t="s">
        <v>53</v>
      </c>
      <c r="F5097" t="s">
        <v>10054</v>
      </c>
      <c r="G5097" t="s">
        <v>39</v>
      </c>
      <c r="H5097" t="s">
        <v>55</v>
      </c>
      <c r="I5097" t="s">
        <v>56</v>
      </c>
      <c r="J5097" t="s">
        <v>10055</v>
      </c>
      <c r="K5097"/>
      <c r="L5097" t="s">
        <v>173</v>
      </c>
      <c r="M5097" t="s">
        <v>44</v>
      </c>
      <c r="N5097" t="s">
        <v>45</v>
      </c>
      <c r="O5097" t="s">
        <v>111</v>
      </c>
      <c r="P5097" t="s">
        <v>468</v>
      </c>
      <c r="Q5097" t="s">
        <v>60</v>
      </c>
      <c r="R5097" t="s">
        <v>72</v>
      </c>
      <c r="S5097" t="s">
        <v>331</v>
      </c>
      <c r="T5097" t="s">
        <v>51</v>
      </c>
    </row>
    <row r="5098" spans="1:20" x14ac:dyDescent="0.15">
      <c r="A5098">
        <v>2019</v>
      </c>
      <c r="B5098">
        <v>43524</v>
      </c>
      <c r="C5098">
        <v>43524.25</v>
      </c>
      <c r="D5098" t="s">
        <v>65</v>
      </c>
      <c r="E5098" t="s">
        <v>53</v>
      </c>
      <c r="F5098" t="s">
        <v>10056</v>
      </c>
      <c r="G5098" t="s">
        <v>39</v>
      </c>
      <c r="H5098" t="s">
        <v>55</v>
      </c>
      <c r="I5098" t="s">
        <v>56</v>
      </c>
      <c r="J5098" t="s">
        <v>10057</v>
      </c>
      <c r="K5098"/>
      <c r="L5098" t="s">
        <v>43</v>
      </c>
      <c r="M5098" t="s">
        <v>44</v>
      </c>
      <c r="N5098" t="s">
        <v>45</v>
      </c>
      <c r="O5098" t="s">
        <v>58</v>
      </c>
      <c r="P5098" t="s">
        <v>76</v>
      </c>
      <c r="Q5098" t="s">
        <v>131</v>
      </c>
      <c r="R5098" t="s">
        <v>72</v>
      </c>
      <c r="S5098" t="s">
        <v>1405</v>
      </c>
      <c r="T5098" t="s">
        <v>51</v>
      </c>
    </row>
    <row r="5099" spans="1:20" x14ac:dyDescent="0.15">
      <c r="A5099">
        <v>2019</v>
      </c>
      <c r="B5099">
        <v>43524</v>
      </c>
      <c r="C5099">
        <v>43524.25</v>
      </c>
      <c r="D5099" t="s">
        <v>65</v>
      </c>
      <c r="E5099" t="s">
        <v>53</v>
      </c>
      <c r="F5099" t="s">
        <v>10058</v>
      </c>
      <c r="G5099" t="s">
        <v>39</v>
      </c>
      <c r="H5099" t="s">
        <v>55</v>
      </c>
      <c r="I5099" t="s">
        <v>56</v>
      </c>
      <c r="J5099" t="s">
        <v>10059</v>
      </c>
      <c r="K5099"/>
      <c r="L5099" t="s">
        <v>43</v>
      </c>
      <c r="M5099" t="s">
        <v>44</v>
      </c>
      <c r="N5099" t="s">
        <v>45</v>
      </c>
      <c r="O5099" t="s">
        <v>58</v>
      </c>
      <c r="P5099" t="s">
        <v>76</v>
      </c>
      <c r="Q5099" t="s">
        <v>131</v>
      </c>
      <c r="R5099" t="s">
        <v>72</v>
      </c>
      <c r="S5099" t="s">
        <v>1405</v>
      </c>
      <c r="T5099" t="s">
        <v>51</v>
      </c>
    </row>
    <row r="5100" spans="1:20" x14ac:dyDescent="0.15">
      <c r="A5100">
        <v>2019</v>
      </c>
      <c r="B5100">
        <v>43524</v>
      </c>
      <c r="C5100">
        <v>43524.25</v>
      </c>
      <c r="D5100" t="s">
        <v>65</v>
      </c>
      <c r="E5100" t="s">
        <v>53</v>
      </c>
      <c r="F5100" t="s">
        <v>10060</v>
      </c>
      <c r="G5100" t="s">
        <v>39</v>
      </c>
      <c r="H5100" t="s">
        <v>55</v>
      </c>
      <c r="I5100" t="s">
        <v>56</v>
      </c>
      <c r="J5100" t="s">
        <v>10061</v>
      </c>
      <c r="K5100"/>
      <c r="L5100" t="s">
        <v>43</v>
      </c>
      <c r="M5100" t="s">
        <v>44</v>
      </c>
      <c r="N5100" t="s">
        <v>45</v>
      </c>
      <c r="O5100" t="s">
        <v>58</v>
      </c>
      <c r="P5100" t="s">
        <v>76</v>
      </c>
      <c r="Q5100" t="s">
        <v>131</v>
      </c>
      <c r="R5100" t="s">
        <v>72</v>
      </c>
      <c r="S5100" t="s">
        <v>1405</v>
      </c>
      <c r="T5100" t="s">
        <v>51</v>
      </c>
    </row>
    <row r="5101" spans="1:20" x14ac:dyDescent="0.15">
      <c r="A5101">
        <v>2019</v>
      </c>
      <c r="B5101">
        <v>43524</v>
      </c>
      <c r="C5101">
        <v>43524.25</v>
      </c>
      <c r="D5101" t="s">
        <v>65</v>
      </c>
      <c r="E5101" t="s">
        <v>53</v>
      </c>
      <c r="F5101" t="s">
        <v>10062</v>
      </c>
      <c r="G5101" t="s">
        <v>39</v>
      </c>
      <c r="H5101" t="s">
        <v>55</v>
      </c>
      <c r="I5101" t="s">
        <v>56</v>
      </c>
      <c r="J5101" t="s">
        <v>10063</v>
      </c>
      <c r="K5101"/>
      <c r="L5101" t="s">
        <v>43</v>
      </c>
      <c r="M5101" t="s">
        <v>44</v>
      </c>
      <c r="N5101" t="s">
        <v>45</v>
      </c>
      <c r="O5101" t="s">
        <v>46</v>
      </c>
      <c r="P5101" t="s">
        <v>1152</v>
      </c>
      <c r="Q5101" t="s">
        <v>5347</v>
      </c>
      <c r="R5101" t="s">
        <v>72</v>
      </c>
      <c r="S5101" t="s">
        <v>575</v>
      </c>
      <c r="T5101" t="s">
        <v>51</v>
      </c>
    </row>
    <row r="5102" spans="1:20" x14ac:dyDescent="0.15">
      <c r="A5102">
        <v>2019</v>
      </c>
      <c r="B5102">
        <v>43524</v>
      </c>
      <c r="C5102">
        <v>43524.25</v>
      </c>
      <c r="D5102" t="s">
        <v>65</v>
      </c>
      <c r="E5102" t="s">
        <v>53</v>
      </c>
      <c r="F5102" t="s">
        <v>10064</v>
      </c>
      <c r="G5102" t="s">
        <v>39</v>
      </c>
      <c r="H5102" t="s">
        <v>55</v>
      </c>
      <c r="I5102" t="s">
        <v>56</v>
      </c>
      <c r="J5102" t="s">
        <v>10065</v>
      </c>
      <c r="K5102"/>
      <c r="L5102" t="s">
        <v>43</v>
      </c>
      <c r="M5102" t="s">
        <v>44</v>
      </c>
      <c r="N5102" t="s">
        <v>45</v>
      </c>
      <c r="O5102" t="s">
        <v>46</v>
      </c>
      <c r="P5102" t="s">
        <v>633</v>
      </c>
      <c r="Q5102" t="s">
        <v>2452</v>
      </c>
      <c r="R5102" t="s">
        <v>72</v>
      </c>
      <c r="S5102" t="s">
        <v>780</v>
      </c>
      <c r="T5102" t="s">
        <v>51</v>
      </c>
    </row>
    <row r="5103" spans="1:20" x14ac:dyDescent="0.15">
      <c r="A5103">
        <v>2019</v>
      </c>
      <c r="B5103">
        <v>43524</v>
      </c>
      <c r="C5103">
        <v>43524.25</v>
      </c>
      <c r="D5103" t="s">
        <v>65</v>
      </c>
      <c r="E5103" t="s">
        <v>53</v>
      </c>
      <c r="F5103" t="s">
        <v>10066</v>
      </c>
      <c r="G5103" t="s">
        <v>39</v>
      </c>
      <c r="H5103" t="s">
        <v>55</v>
      </c>
      <c r="I5103" t="s">
        <v>56</v>
      </c>
      <c r="J5103" t="s">
        <v>10067</v>
      </c>
      <c r="K5103"/>
      <c r="L5103" t="s">
        <v>43</v>
      </c>
      <c r="M5103" t="s">
        <v>44</v>
      </c>
      <c r="N5103" t="s">
        <v>45</v>
      </c>
      <c r="O5103" t="s">
        <v>46</v>
      </c>
      <c r="P5103" t="s">
        <v>633</v>
      </c>
      <c r="Q5103" t="s">
        <v>2452</v>
      </c>
      <c r="R5103" t="s">
        <v>120</v>
      </c>
      <c r="S5103" t="s">
        <v>780</v>
      </c>
      <c r="T5103" t="s">
        <v>51</v>
      </c>
    </row>
    <row r="5104" spans="1:20" x14ac:dyDescent="0.15">
      <c r="A5104">
        <v>2019</v>
      </c>
      <c r="B5104">
        <v>43524</v>
      </c>
      <c r="C5104">
        <v>43524.25</v>
      </c>
      <c r="D5104" t="s">
        <v>65</v>
      </c>
      <c r="E5104" t="s">
        <v>53</v>
      </c>
      <c r="F5104" t="s">
        <v>10068</v>
      </c>
      <c r="G5104" t="s">
        <v>39</v>
      </c>
      <c r="H5104" t="s">
        <v>55</v>
      </c>
      <c r="I5104" t="s">
        <v>56</v>
      </c>
      <c r="J5104" t="s">
        <v>10069</v>
      </c>
      <c r="K5104"/>
      <c r="L5104" t="s">
        <v>173</v>
      </c>
      <c r="M5104" t="s">
        <v>44</v>
      </c>
      <c r="N5104" t="s">
        <v>45</v>
      </c>
      <c r="O5104" t="s">
        <v>135</v>
      </c>
      <c r="P5104" t="s">
        <v>287</v>
      </c>
      <c r="Q5104" t="s">
        <v>1756</v>
      </c>
      <c r="R5104" t="s">
        <v>77</v>
      </c>
      <c r="S5104" t="s">
        <v>493</v>
      </c>
      <c r="T5104" t="s">
        <v>51</v>
      </c>
    </row>
    <row r="5105" spans="1:20" x14ac:dyDescent="0.15">
      <c r="A5105">
        <v>2019</v>
      </c>
      <c r="B5105">
        <v>43524</v>
      </c>
      <c r="C5105">
        <v>43524.25</v>
      </c>
      <c r="D5105" t="s">
        <v>65</v>
      </c>
      <c r="E5105" t="s">
        <v>53</v>
      </c>
      <c r="F5105" t="s">
        <v>10070</v>
      </c>
      <c r="G5105" t="s">
        <v>39</v>
      </c>
      <c r="H5105" t="s">
        <v>55</v>
      </c>
      <c r="I5105" t="s">
        <v>56</v>
      </c>
      <c r="J5105" t="s">
        <v>10071</v>
      </c>
      <c r="K5105"/>
      <c r="L5105" t="s">
        <v>173</v>
      </c>
      <c r="M5105" t="s">
        <v>44</v>
      </c>
      <c r="N5105" t="s">
        <v>45</v>
      </c>
      <c r="O5105" t="s">
        <v>236</v>
      </c>
      <c r="P5105" t="s">
        <v>330</v>
      </c>
      <c r="Q5105" t="s">
        <v>60</v>
      </c>
      <c r="R5105" t="s">
        <v>72</v>
      </c>
      <c r="S5105" t="s">
        <v>5838</v>
      </c>
      <c r="T5105" t="s">
        <v>51</v>
      </c>
    </row>
    <row r="5106" spans="1:20" x14ac:dyDescent="0.15">
      <c r="A5106">
        <v>2019</v>
      </c>
      <c r="B5106">
        <v>43524</v>
      </c>
      <c r="C5106">
        <v>43524.25</v>
      </c>
      <c r="D5106" t="s">
        <v>65</v>
      </c>
      <c r="E5106" t="s">
        <v>53</v>
      </c>
      <c r="F5106" t="s">
        <v>10072</v>
      </c>
      <c r="G5106" t="s">
        <v>39</v>
      </c>
      <c r="H5106" t="s">
        <v>55</v>
      </c>
      <c r="I5106" t="s">
        <v>56</v>
      </c>
      <c r="J5106" t="s">
        <v>10073</v>
      </c>
      <c r="K5106"/>
      <c r="L5106" t="s">
        <v>173</v>
      </c>
      <c r="M5106" t="s">
        <v>44</v>
      </c>
      <c r="N5106" t="s">
        <v>45</v>
      </c>
      <c r="O5106" t="s">
        <v>111</v>
      </c>
      <c r="P5106" t="s">
        <v>468</v>
      </c>
      <c r="Q5106" t="s">
        <v>60</v>
      </c>
      <c r="R5106" t="s">
        <v>72</v>
      </c>
      <c r="S5106" t="s">
        <v>7581</v>
      </c>
      <c r="T5106" t="s">
        <v>51</v>
      </c>
    </row>
    <row r="5107" spans="1:20" x14ac:dyDescent="0.15">
      <c r="A5107">
        <v>2019</v>
      </c>
      <c r="B5107">
        <v>43524</v>
      </c>
      <c r="C5107">
        <v>43524.25</v>
      </c>
      <c r="D5107" t="s">
        <v>65</v>
      </c>
      <c r="E5107" t="s">
        <v>53</v>
      </c>
      <c r="F5107" t="s">
        <v>10074</v>
      </c>
      <c r="G5107" t="s">
        <v>39</v>
      </c>
      <c r="H5107" t="s">
        <v>55</v>
      </c>
      <c r="I5107" t="s">
        <v>56</v>
      </c>
      <c r="J5107" t="s">
        <v>10075</v>
      </c>
      <c r="K5107"/>
      <c r="L5107" t="s">
        <v>43</v>
      </c>
      <c r="M5107" t="s">
        <v>44</v>
      </c>
      <c r="N5107" t="s">
        <v>45</v>
      </c>
      <c r="O5107" t="s">
        <v>58</v>
      </c>
      <c r="P5107" t="s">
        <v>76</v>
      </c>
      <c r="Q5107" t="s">
        <v>131</v>
      </c>
      <c r="R5107" t="s">
        <v>72</v>
      </c>
      <c r="S5107" t="s">
        <v>370</v>
      </c>
      <c r="T5107" t="s">
        <v>51</v>
      </c>
    </row>
    <row r="5108" spans="1:20" x14ac:dyDescent="0.15">
      <c r="A5108">
        <v>2019</v>
      </c>
      <c r="B5108">
        <v>43524</v>
      </c>
      <c r="C5108">
        <v>43524.25</v>
      </c>
      <c r="D5108" t="s">
        <v>65</v>
      </c>
      <c r="E5108" t="s">
        <v>53</v>
      </c>
      <c r="F5108" t="s">
        <v>10076</v>
      </c>
      <c r="G5108" t="s">
        <v>39</v>
      </c>
      <c r="H5108" t="s">
        <v>55</v>
      </c>
      <c r="I5108" t="s">
        <v>56</v>
      </c>
      <c r="J5108" t="s">
        <v>10077</v>
      </c>
      <c r="K5108"/>
      <c r="L5108" t="s">
        <v>43</v>
      </c>
      <c r="M5108" t="s">
        <v>44</v>
      </c>
      <c r="N5108" t="s">
        <v>45</v>
      </c>
      <c r="O5108" t="s">
        <v>58</v>
      </c>
      <c r="P5108" t="s">
        <v>76</v>
      </c>
      <c r="Q5108" t="s">
        <v>131</v>
      </c>
      <c r="R5108" t="s">
        <v>72</v>
      </c>
      <c r="S5108" t="s">
        <v>370</v>
      </c>
      <c r="T5108" t="s">
        <v>51</v>
      </c>
    </row>
    <row r="5109" spans="1:20" x14ac:dyDescent="0.15">
      <c r="A5109">
        <v>2019</v>
      </c>
      <c r="B5109">
        <v>43524</v>
      </c>
      <c r="C5109">
        <v>43524.25</v>
      </c>
      <c r="D5109" t="s">
        <v>65</v>
      </c>
      <c r="E5109" t="s">
        <v>53</v>
      </c>
      <c r="F5109" t="s">
        <v>10078</v>
      </c>
      <c r="G5109" t="s">
        <v>39</v>
      </c>
      <c r="H5109" t="s">
        <v>55</v>
      </c>
      <c r="I5109" t="s">
        <v>56</v>
      </c>
      <c r="J5109" t="s">
        <v>10079</v>
      </c>
      <c r="K5109"/>
      <c r="L5109" t="s">
        <v>43</v>
      </c>
      <c r="M5109" t="s">
        <v>44</v>
      </c>
      <c r="N5109" t="s">
        <v>45</v>
      </c>
      <c r="O5109" t="s">
        <v>58</v>
      </c>
      <c r="P5109" t="s">
        <v>76</v>
      </c>
      <c r="Q5109" t="s">
        <v>131</v>
      </c>
      <c r="R5109" t="s">
        <v>72</v>
      </c>
      <c r="S5109" t="s">
        <v>370</v>
      </c>
      <c r="T5109" t="s">
        <v>51</v>
      </c>
    </row>
    <row r="5110" spans="1:20" x14ac:dyDescent="0.15">
      <c r="A5110">
        <v>2019</v>
      </c>
      <c r="B5110">
        <v>43524</v>
      </c>
      <c r="C5110">
        <v>43524.25</v>
      </c>
      <c r="D5110" t="s">
        <v>65</v>
      </c>
      <c r="E5110" t="s">
        <v>53</v>
      </c>
      <c r="F5110" t="s">
        <v>10080</v>
      </c>
      <c r="G5110" t="s">
        <v>39</v>
      </c>
      <c r="H5110" t="s">
        <v>55</v>
      </c>
      <c r="I5110" t="s">
        <v>56</v>
      </c>
      <c r="J5110" t="s">
        <v>10081</v>
      </c>
      <c r="K5110"/>
      <c r="L5110" t="s">
        <v>173</v>
      </c>
      <c r="M5110" t="s">
        <v>44</v>
      </c>
      <c r="N5110" t="s">
        <v>45</v>
      </c>
      <c r="O5110" t="s">
        <v>236</v>
      </c>
      <c r="P5110" t="s">
        <v>750</v>
      </c>
      <c r="Q5110" t="s">
        <v>60</v>
      </c>
      <c r="R5110" t="s">
        <v>72</v>
      </c>
      <c r="S5110" t="s">
        <v>2360</v>
      </c>
      <c r="T5110" t="s">
        <v>51</v>
      </c>
    </row>
    <row r="5111" spans="1:20" x14ac:dyDescent="0.15">
      <c r="A5111">
        <v>2019</v>
      </c>
      <c r="B5111">
        <v>43524</v>
      </c>
      <c r="C5111">
        <v>43524.25</v>
      </c>
      <c r="D5111" t="s">
        <v>65</v>
      </c>
      <c r="E5111" t="s">
        <v>53</v>
      </c>
      <c r="F5111" t="s">
        <v>10082</v>
      </c>
      <c r="G5111" t="s">
        <v>39</v>
      </c>
      <c r="H5111" t="s">
        <v>100</v>
      </c>
      <c r="I5111" t="s">
        <v>724</v>
      </c>
      <c r="J5111" t="s">
        <v>10083</v>
      </c>
      <c r="K5111"/>
      <c r="L5111" t="s">
        <v>173</v>
      </c>
      <c r="M5111" t="s">
        <v>44</v>
      </c>
      <c r="N5111" t="s">
        <v>45</v>
      </c>
      <c r="O5111" t="s">
        <v>392</v>
      </c>
      <c r="P5111" t="s">
        <v>1293</v>
      </c>
      <c r="Q5111" t="s">
        <v>10084</v>
      </c>
      <c r="R5111" t="s">
        <v>72</v>
      </c>
      <c r="S5111" t="s">
        <v>5838</v>
      </c>
      <c r="T5111" t="s">
        <v>51</v>
      </c>
    </row>
    <row r="5112" spans="1:20" x14ac:dyDescent="0.15">
      <c r="A5112">
        <v>2019</v>
      </c>
      <c r="B5112">
        <v>43524</v>
      </c>
      <c r="C5112">
        <v>43524.25</v>
      </c>
      <c r="D5112" t="s">
        <v>65</v>
      </c>
      <c r="E5112" t="s">
        <v>53</v>
      </c>
      <c r="F5112" t="s">
        <v>10085</v>
      </c>
      <c r="G5112" t="s">
        <v>39</v>
      </c>
      <c r="H5112" t="s">
        <v>55</v>
      </c>
      <c r="I5112" t="s">
        <v>56</v>
      </c>
      <c r="J5112" t="s">
        <v>7725</v>
      </c>
      <c r="K5112"/>
      <c r="L5112" t="s">
        <v>43</v>
      </c>
      <c r="M5112" t="s">
        <v>44</v>
      </c>
      <c r="N5112" t="s">
        <v>45</v>
      </c>
      <c r="O5112" t="s">
        <v>58</v>
      </c>
      <c r="P5112" t="s">
        <v>76</v>
      </c>
      <c r="Q5112" t="s">
        <v>131</v>
      </c>
      <c r="R5112" t="s">
        <v>72</v>
      </c>
      <c r="S5112" t="s">
        <v>1405</v>
      </c>
      <c r="T5112" t="s">
        <v>51</v>
      </c>
    </row>
    <row r="5113" spans="1:20" x14ac:dyDescent="0.15">
      <c r="A5113">
        <v>2019</v>
      </c>
      <c r="B5113">
        <v>43524</v>
      </c>
      <c r="C5113">
        <v>43524.25</v>
      </c>
      <c r="D5113" t="s">
        <v>65</v>
      </c>
      <c r="E5113"/>
      <c r="F5113" t="s">
        <v>10086</v>
      </c>
      <c r="G5113" t="s">
        <v>39</v>
      </c>
      <c r="H5113" t="s">
        <v>40</v>
      </c>
      <c r="I5113" t="s">
        <v>41</v>
      </c>
      <c r="J5113" t="s">
        <v>10057</v>
      </c>
      <c r="K5113"/>
      <c r="L5113" t="s">
        <v>43</v>
      </c>
      <c r="M5113" t="s">
        <v>44</v>
      </c>
      <c r="N5113" t="s">
        <v>45</v>
      </c>
      <c r="O5113" t="s">
        <v>58</v>
      </c>
      <c r="P5113" t="s">
        <v>76</v>
      </c>
      <c r="Q5113" t="s">
        <v>131</v>
      </c>
      <c r="R5113" t="s">
        <v>72</v>
      </c>
      <c r="S5113" t="s">
        <v>1405</v>
      </c>
      <c r="T5113" t="s">
        <v>51</v>
      </c>
    </row>
    <row r="5114" spans="1:20" x14ac:dyDescent="0.15">
      <c r="A5114">
        <v>2019</v>
      </c>
      <c r="B5114">
        <v>43524</v>
      </c>
      <c r="C5114">
        <v>43524.999305555597</v>
      </c>
      <c r="D5114" t="s">
        <v>65</v>
      </c>
      <c r="E5114" t="s">
        <v>53</v>
      </c>
      <c r="F5114" t="s">
        <v>10087</v>
      </c>
      <c r="G5114" t="s">
        <v>39</v>
      </c>
      <c r="H5114" t="s">
        <v>406</v>
      </c>
      <c r="I5114" t="s">
        <v>415</v>
      </c>
      <c r="J5114" t="s">
        <v>9679</v>
      </c>
      <c r="K5114"/>
      <c r="L5114" t="s">
        <v>173</v>
      </c>
      <c r="M5114" t="s">
        <v>44</v>
      </c>
      <c r="N5114" t="s">
        <v>81</v>
      </c>
      <c r="O5114" t="s">
        <v>417</v>
      </c>
      <c r="P5114" t="s">
        <v>664</v>
      </c>
      <c r="Q5114" t="s">
        <v>2296</v>
      </c>
      <c r="R5114" t="s">
        <v>200</v>
      </c>
      <c r="S5114" t="s">
        <v>757</v>
      </c>
      <c r="T5114" t="s">
        <v>51</v>
      </c>
    </row>
    <row r="5115" spans="1:20" x14ac:dyDescent="0.15">
      <c r="A5115">
        <v>2019</v>
      </c>
      <c r="B5115">
        <v>43524</v>
      </c>
      <c r="C5115">
        <v>43524.999305555597</v>
      </c>
      <c r="D5115" t="s">
        <v>65</v>
      </c>
      <c r="E5115"/>
      <c r="F5115" t="s">
        <v>10088</v>
      </c>
      <c r="G5115" t="s">
        <v>39</v>
      </c>
      <c r="H5115" t="s">
        <v>40</v>
      </c>
      <c r="I5115" t="s">
        <v>41</v>
      </c>
      <c r="J5115" t="s">
        <v>9753</v>
      </c>
      <c r="K5115"/>
      <c r="L5115" t="s">
        <v>173</v>
      </c>
      <c r="M5115" t="s">
        <v>44</v>
      </c>
      <c r="N5115" t="s">
        <v>81</v>
      </c>
      <c r="O5115" t="s">
        <v>417</v>
      </c>
      <c r="P5115" t="s">
        <v>664</v>
      </c>
      <c r="Q5115" t="s">
        <v>199</v>
      </c>
      <c r="R5115" t="s">
        <v>200</v>
      </c>
      <c r="S5115" t="s">
        <v>757</v>
      </c>
      <c r="T5115" t="s">
        <v>51</v>
      </c>
    </row>
    <row r="5116" spans="1:20" x14ac:dyDescent="0.15">
      <c r="A5116">
        <v>2019</v>
      </c>
      <c r="B5116">
        <v>43524.000011574099</v>
      </c>
      <c r="C5116">
        <v>43524.208333333299</v>
      </c>
      <c r="D5116" t="s">
        <v>65</v>
      </c>
      <c r="E5116" t="s">
        <v>53</v>
      </c>
      <c r="F5116" t="s">
        <v>10089</v>
      </c>
      <c r="G5116" t="s">
        <v>39</v>
      </c>
      <c r="H5116" t="s">
        <v>55</v>
      </c>
      <c r="I5116" t="s">
        <v>56</v>
      </c>
      <c r="J5116" t="s">
        <v>10090</v>
      </c>
      <c r="K5116"/>
      <c r="L5116" t="s">
        <v>43</v>
      </c>
      <c r="M5116" t="s">
        <v>44</v>
      </c>
      <c r="N5116" t="s">
        <v>45</v>
      </c>
      <c r="O5116" t="s">
        <v>89</v>
      </c>
      <c r="P5116" t="s">
        <v>399</v>
      </c>
      <c r="Q5116" t="s">
        <v>816</v>
      </c>
      <c r="R5116" t="s">
        <v>72</v>
      </c>
      <c r="S5116" t="s">
        <v>817</v>
      </c>
      <c r="T5116" t="s">
        <v>51</v>
      </c>
    </row>
    <row r="5117" spans="1:20" x14ac:dyDescent="0.15">
      <c r="A5117">
        <v>2019</v>
      </c>
      <c r="B5117">
        <v>43524.000011574099</v>
      </c>
      <c r="C5117">
        <v>43524.25</v>
      </c>
      <c r="D5117" t="s">
        <v>169</v>
      </c>
      <c r="E5117" t="s">
        <v>53</v>
      </c>
      <c r="F5117" t="s">
        <v>10091</v>
      </c>
      <c r="G5117" t="s">
        <v>39</v>
      </c>
      <c r="H5117" t="s">
        <v>55</v>
      </c>
      <c r="I5117" t="s">
        <v>56</v>
      </c>
      <c r="J5117" t="s">
        <v>10092</v>
      </c>
      <c r="K5117">
        <v>1</v>
      </c>
      <c r="L5117" t="s">
        <v>173</v>
      </c>
      <c r="M5117" t="s">
        <v>44</v>
      </c>
      <c r="N5117" t="s">
        <v>45</v>
      </c>
      <c r="O5117" t="s">
        <v>111</v>
      </c>
      <c r="P5117" t="s">
        <v>468</v>
      </c>
      <c r="Q5117" t="s">
        <v>199</v>
      </c>
      <c r="R5117" t="s">
        <v>289</v>
      </c>
      <c r="S5117" t="s">
        <v>310</v>
      </c>
      <c r="T5117" t="s">
        <v>51</v>
      </c>
    </row>
    <row r="5118" spans="1:20" x14ac:dyDescent="0.15">
      <c r="A5118">
        <v>2019</v>
      </c>
      <c r="B5118">
        <v>43524.000011574099</v>
      </c>
      <c r="C5118">
        <v>43524.333333333299</v>
      </c>
      <c r="D5118" t="s">
        <v>65</v>
      </c>
      <c r="E5118" t="s">
        <v>53</v>
      </c>
      <c r="F5118" t="s">
        <v>10093</v>
      </c>
      <c r="G5118" t="s">
        <v>39</v>
      </c>
      <c r="H5118" t="s">
        <v>55</v>
      </c>
      <c r="I5118" t="s">
        <v>56</v>
      </c>
      <c r="J5118" t="s">
        <v>10094</v>
      </c>
      <c r="K5118"/>
      <c r="L5118" t="s">
        <v>173</v>
      </c>
      <c r="M5118" t="s">
        <v>44</v>
      </c>
      <c r="N5118" t="s">
        <v>81</v>
      </c>
      <c r="O5118" t="s">
        <v>417</v>
      </c>
      <c r="P5118" t="s">
        <v>756</v>
      </c>
      <c r="Q5118" t="s">
        <v>199</v>
      </c>
      <c r="R5118" t="s">
        <v>72</v>
      </c>
      <c r="S5118" t="s">
        <v>757</v>
      </c>
      <c r="T5118" t="s">
        <v>51</v>
      </c>
    </row>
    <row r="5119" spans="1:20" x14ac:dyDescent="0.15">
      <c r="A5119">
        <v>2019</v>
      </c>
      <c r="B5119">
        <v>43524.000694444403</v>
      </c>
      <c r="C5119">
        <v>43524.291666666701</v>
      </c>
      <c r="D5119" t="s">
        <v>65</v>
      </c>
      <c r="E5119"/>
      <c r="F5119" t="s">
        <v>10095</v>
      </c>
      <c r="G5119" t="s">
        <v>39</v>
      </c>
      <c r="H5119" t="s">
        <v>40</v>
      </c>
      <c r="I5119" t="s">
        <v>182</v>
      </c>
      <c r="J5119" t="s">
        <v>9558</v>
      </c>
      <c r="K5119"/>
      <c r="L5119" t="s">
        <v>173</v>
      </c>
      <c r="M5119" t="s">
        <v>44</v>
      </c>
      <c r="N5119" t="s">
        <v>45</v>
      </c>
      <c r="O5119" t="s">
        <v>89</v>
      </c>
      <c r="P5119"/>
      <c r="R5119" t="s">
        <v>77</v>
      </c>
      <c r="S5119" t="s">
        <v>9559</v>
      </c>
      <c r="T5119" t="s">
        <v>51</v>
      </c>
    </row>
    <row r="5120" spans="1:20" x14ac:dyDescent="0.15">
      <c r="A5120">
        <v>2019</v>
      </c>
      <c r="B5120">
        <v>43524.041666666701</v>
      </c>
      <c r="C5120">
        <v>43524.208333333299</v>
      </c>
      <c r="D5120" t="s">
        <v>37</v>
      </c>
      <c r="E5120" t="s">
        <v>66</v>
      </c>
      <c r="F5120" t="s">
        <v>10096</v>
      </c>
      <c r="G5120" t="s">
        <v>39</v>
      </c>
      <c r="H5120" t="s">
        <v>55</v>
      </c>
      <c r="I5120" t="s">
        <v>56</v>
      </c>
      <c r="J5120" t="s">
        <v>10097</v>
      </c>
      <c r="K5120"/>
      <c r="L5120" t="s">
        <v>173</v>
      </c>
      <c r="M5120" t="s">
        <v>44</v>
      </c>
      <c r="N5120" t="s">
        <v>45</v>
      </c>
      <c r="O5120" t="s">
        <v>135</v>
      </c>
      <c r="P5120" t="s">
        <v>334</v>
      </c>
      <c r="Q5120" t="s">
        <v>60</v>
      </c>
      <c r="R5120" t="s">
        <v>395</v>
      </c>
      <c r="S5120" t="s">
        <v>1993</v>
      </c>
      <c r="T5120" t="s">
        <v>51</v>
      </c>
    </row>
    <row r="5121" spans="1:20" x14ac:dyDescent="0.15">
      <c r="A5121">
        <v>2019</v>
      </c>
      <c r="B5121">
        <v>43524.041666666701</v>
      </c>
      <c r="C5121">
        <v>43524.291666666701</v>
      </c>
      <c r="D5121" t="s">
        <v>37</v>
      </c>
      <c r="E5121"/>
      <c r="F5121" t="s">
        <v>10098</v>
      </c>
      <c r="G5121" t="s">
        <v>39</v>
      </c>
      <c r="H5121" t="s">
        <v>40</v>
      </c>
      <c r="I5121" t="s">
        <v>182</v>
      </c>
      <c r="J5121" t="s">
        <v>10099</v>
      </c>
      <c r="K5121"/>
      <c r="L5121" t="s">
        <v>43</v>
      </c>
      <c r="M5121" t="s">
        <v>44</v>
      </c>
      <c r="N5121" t="s">
        <v>45</v>
      </c>
      <c r="O5121" t="s">
        <v>58</v>
      </c>
      <c r="P5121" t="s">
        <v>59</v>
      </c>
      <c r="Q5121" t="s">
        <v>105</v>
      </c>
      <c r="R5121" t="s">
        <v>49</v>
      </c>
      <c r="S5121" t="s">
        <v>1728</v>
      </c>
      <c r="T5121" t="s">
        <v>51</v>
      </c>
    </row>
    <row r="5122" spans="1:20" x14ac:dyDescent="0.15">
      <c r="A5122">
        <v>2019</v>
      </c>
      <c r="B5122">
        <v>43524.042361111096</v>
      </c>
      <c r="C5122">
        <v>43524.291666666701</v>
      </c>
      <c r="D5122" t="s">
        <v>37</v>
      </c>
      <c r="E5122" t="s">
        <v>53</v>
      </c>
      <c r="F5122" t="s">
        <v>10100</v>
      </c>
      <c r="G5122" t="s">
        <v>39</v>
      </c>
      <c r="H5122" t="s">
        <v>40</v>
      </c>
      <c r="I5122" t="s">
        <v>733</v>
      </c>
      <c r="J5122" t="s">
        <v>9841</v>
      </c>
      <c r="K5122">
        <v>3</v>
      </c>
      <c r="L5122" t="s">
        <v>43</v>
      </c>
      <c r="M5122" t="s">
        <v>44</v>
      </c>
      <c r="N5122" t="s">
        <v>45</v>
      </c>
      <c r="O5122" t="s">
        <v>89</v>
      </c>
      <c r="P5122" t="s">
        <v>399</v>
      </c>
      <c r="Q5122" t="s">
        <v>199</v>
      </c>
      <c r="R5122" t="s">
        <v>49</v>
      </c>
      <c r="S5122" t="s">
        <v>400</v>
      </c>
      <c r="T5122" t="s">
        <v>51</v>
      </c>
    </row>
    <row r="5123" spans="1:20" x14ac:dyDescent="0.15">
      <c r="A5123">
        <v>2019</v>
      </c>
      <c r="B5123">
        <v>43524.076388888898</v>
      </c>
      <c r="C5123">
        <v>43524.25</v>
      </c>
      <c r="D5123" t="s">
        <v>37</v>
      </c>
      <c r="E5123" t="s">
        <v>66</v>
      </c>
      <c r="F5123" t="s">
        <v>10101</v>
      </c>
      <c r="G5123" t="s">
        <v>39</v>
      </c>
      <c r="H5123" t="s">
        <v>55</v>
      </c>
      <c r="I5123" t="s">
        <v>56</v>
      </c>
      <c r="J5123" t="s">
        <v>10102</v>
      </c>
      <c r="K5123">
        <v>3</v>
      </c>
      <c r="L5123" t="s">
        <v>173</v>
      </c>
      <c r="M5123" t="s">
        <v>44</v>
      </c>
      <c r="N5123" t="s">
        <v>45</v>
      </c>
      <c r="O5123" t="s">
        <v>236</v>
      </c>
      <c r="P5123" t="s">
        <v>5408</v>
      </c>
      <c r="Q5123" t="s">
        <v>10103</v>
      </c>
      <c r="R5123" t="s">
        <v>2509</v>
      </c>
      <c r="S5123" t="s">
        <v>3856</v>
      </c>
      <c r="T5123" t="s">
        <v>51</v>
      </c>
    </row>
    <row r="5124" spans="1:20" x14ac:dyDescent="0.15">
      <c r="A5124">
        <v>2019</v>
      </c>
      <c r="B5124">
        <v>43524.083333333299</v>
      </c>
      <c r="C5124">
        <v>43524.25</v>
      </c>
      <c r="D5124" t="s">
        <v>169</v>
      </c>
      <c r="E5124" t="s">
        <v>53</v>
      </c>
      <c r="F5124" t="s">
        <v>10104</v>
      </c>
      <c r="G5124" t="s">
        <v>39</v>
      </c>
      <c r="H5124" t="s">
        <v>55</v>
      </c>
      <c r="I5124" t="s">
        <v>56</v>
      </c>
      <c r="J5124" t="s">
        <v>823</v>
      </c>
      <c r="K5124">
        <v>5</v>
      </c>
      <c r="L5124" t="s">
        <v>43</v>
      </c>
      <c r="M5124" t="s">
        <v>44</v>
      </c>
      <c r="N5124" t="s">
        <v>45</v>
      </c>
      <c r="O5124" t="s">
        <v>69</v>
      </c>
      <c r="P5124" t="s">
        <v>141</v>
      </c>
      <c r="Q5124" t="s">
        <v>431</v>
      </c>
      <c r="R5124" t="s">
        <v>432</v>
      </c>
      <c r="S5124" t="s">
        <v>433</v>
      </c>
      <c r="T5124" t="s">
        <v>51</v>
      </c>
    </row>
    <row r="5125" spans="1:20" x14ac:dyDescent="0.15">
      <c r="A5125">
        <v>2019</v>
      </c>
      <c r="B5125">
        <v>43524.083333333299</v>
      </c>
      <c r="C5125">
        <v>43524.25</v>
      </c>
      <c r="D5125" t="s">
        <v>37</v>
      </c>
      <c r="E5125" t="s">
        <v>66</v>
      </c>
      <c r="F5125" t="s">
        <v>10105</v>
      </c>
      <c r="G5125" t="s">
        <v>39</v>
      </c>
      <c r="H5125" t="s">
        <v>100</v>
      </c>
      <c r="I5125" t="s">
        <v>171</v>
      </c>
      <c r="J5125" t="s">
        <v>10106</v>
      </c>
      <c r="K5125"/>
      <c r="L5125" t="s">
        <v>173</v>
      </c>
      <c r="M5125" t="s">
        <v>44</v>
      </c>
      <c r="N5125" t="s">
        <v>45</v>
      </c>
      <c r="O5125" t="s">
        <v>135</v>
      </c>
      <c r="P5125" t="s">
        <v>421</v>
      </c>
      <c r="Q5125" t="s">
        <v>175</v>
      </c>
      <c r="R5125" t="s">
        <v>395</v>
      </c>
      <c r="S5125" t="s">
        <v>745</v>
      </c>
      <c r="T5125" t="s">
        <v>51</v>
      </c>
    </row>
    <row r="5126" spans="1:20" x14ac:dyDescent="0.15">
      <c r="A5126">
        <v>2019</v>
      </c>
      <c r="B5126">
        <v>43524.083333333299</v>
      </c>
      <c r="C5126">
        <v>43524.25</v>
      </c>
      <c r="D5126" t="s">
        <v>37</v>
      </c>
      <c r="E5126" t="s">
        <v>66</v>
      </c>
      <c r="F5126" t="s">
        <v>10107</v>
      </c>
      <c r="G5126" t="s">
        <v>39</v>
      </c>
      <c r="H5126" t="s">
        <v>55</v>
      </c>
      <c r="I5126" t="s">
        <v>56</v>
      </c>
      <c r="J5126" t="s">
        <v>10108</v>
      </c>
      <c r="K5126"/>
      <c r="L5126" t="s">
        <v>173</v>
      </c>
      <c r="M5126" t="s">
        <v>44</v>
      </c>
      <c r="N5126" t="s">
        <v>45</v>
      </c>
      <c r="O5126" t="s">
        <v>135</v>
      </c>
      <c r="P5126" t="s">
        <v>334</v>
      </c>
      <c r="Q5126" t="s">
        <v>60</v>
      </c>
      <c r="R5126" t="s">
        <v>395</v>
      </c>
      <c r="S5126" t="s">
        <v>1993</v>
      </c>
      <c r="T5126" t="s">
        <v>51</v>
      </c>
    </row>
    <row r="5127" spans="1:20" x14ac:dyDescent="0.15">
      <c r="A5127">
        <v>2019</v>
      </c>
      <c r="B5127">
        <v>43726</v>
      </c>
      <c r="C5127">
        <v>43726.25</v>
      </c>
      <c r="D5127" t="s">
        <v>52</v>
      </c>
      <c r="E5127" t="s">
        <v>53</v>
      </c>
      <c r="F5127" t="s">
        <v>10109</v>
      </c>
      <c r="G5127" t="s">
        <v>39</v>
      </c>
      <c r="H5127" t="s">
        <v>55</v>
      </c>
      <c r="I5127" t="s">
        <v>56</v>
      </c>
      <c r="J5127" t="s">
        <v>10110</v>
      </c>
      <c r="K5127">
        <v>30</v>
      </c>
      <c r="L5127" t="s">
        <v>173</v>
      </c>
      <c r="M5127" t="s">
        <v>44</v>
      </c>
      <c r="N5127" t="s">
        <v>45</v>
      </c>
      <c r="O5127" t="s">
        <v>7612</v>
      </c>
      <c r="P5127" t="s">
        <v>545</v>
      </c>
      <c r="Q5127" t="s">
        <v>4321</v>
      </c>
      <c r="R5127" t="s">
        <v>61</v>
      </c>
      <c r="S5127" t="s">
        <v>6753</v>
      </c>
      <c r="T5127" t="s">
        <v>51</v>
      </c>
    </row>
    <row r="5128" spans="1:20" x14ac:dyDescent="0.15">
      <c r="A5128">
        <v>2019</v>
      </c>
      <c r="B5128">
        <v>43524.083333333299</v>
      </c>
      <c r="C5128">
        <v>43524.25</v>
      </c>
      <c r="D5128" t="s">
        <v>37</v>
      </c>
      <c r="E5128" t="s">
        <v>53</v>
      </c>
      <c r="F5128" t="s">
        <v>10111</v>
      </c>
      <c r="G5128" t="s">
        <v>39</v>
      </c>
      <c r="H5128" t="s">
        <v>55</v>
      </c>
      <c r="I5128" t="s">
        <v>56</v>
      </c>
      <c r="J5128" t="s">
        <v>10112</v>
      </c>
      <c r="K5128">
        <v>5</v>
      </c>
      <c r="L5128" t="s">
        <v>173</v>
      </c>
      <c r="M5128" t="s">
        <v>44</v>
      </c>
      <c r="N5128" t="s">
        <v>45</v>
      </c>
      <c r="O5128" t="s">
        <v>214</v>
      </c>
      <c r="P5128" t="s">
        <v>141</v>
      </c>
      <c r="Q5128" t="s">
        <v>1111</v>
      </c>
      <c r="R5128" t="s">
        <v>501</v>
      </c>
      <c r="S5128" t="s">
        <v>1112</v>
      </c>
      <c r="T5128" t="s">
        <v>51</v>
      </c>
    </row>
    <row r="5129" spans="1:20" x14ac:dyDescent="0.15">
      <c r="A5129">
        <v>2019</v>
      </c>
      <c r="B5129">
        <v>43524.083333333299</v>
      </c>
      <c r="C5129">
        <v>43524.25</v>
      </c>
      <c r="D5129" t="s">
        <v>37</v>
      </c>
      <c r="E5129" t="s">
        <v>53</v>
      </c>
      <c r="F5129" t="s">
        <v>10113</v>
      </c>
      <c r="G5129" t="s">
        <v>39</v>
      </c>
      <c r="H5129" t="s">
        <v>55</v>
      </c>
      <c r="I5129" t="s">
        <v>56</v>
      </c>
      <c r="J5129" t="s">
        <v>10114</v>
      </c>
      <c r="K5129">
        <v>30</v>
      </c>
      <c r="L5129" t="s">
        <v>43</v>
      </c>
      <c r="M5129" t="s">
        <v>44</v>
      </c>
      <c r="N5129" t="s">
        <v>45</v>
      </c>
      <c r="O5129" t="s">
        <v>214</v>
      </c>
      <c r="P5129" t="s">
        <v>478</v>
      </c>
      <c r="Q5129" t="s">
        <v>479</v>
      </c>
      <c r="R5129" t="s">
        <v>480</v>
      </c>
      <c r="S5129" t="s">
        <v>2365</v>
      </c>
      <c r="T5129" t="s">
        <v>51</v>
      </c>
    </row>
    <row r="5130" spans="1:20" x14ac:dyDescent="0.15">
      <c r="A5130">
        <v>2019</v>
      </c>
      <c r="B5130">
        <v>43524.083333333299</v>
      </c>
      <c r="C5130">
        <v>43524.25</v>
      </c>
      <c r="D5130" t="s">
        <v>65</v>
      </c>
      <c r="E5130" t="s">
        <v>66</v>
      </c>
      <c r="F5130" t="s">
        <v>10115</v>
      </c>
      <c r="G5130" t="s">
        <v>39</v>
      </c>
      <c r="H5130" t="s">
        <v>55</v>
      </c>
      <c r="I5130" t="s">
        <v>56</v>
      </c>
      <c r="J5130" t="s">
        <v>10116</v>
      </c>
      <c r="K5130"/>
      <c r="L5130" t="s">
        <v>173</v>
      </c>
      <c r="M5130" t="s">
        <v>44</v>
      </c>
      <c r="N5130" t="s">
        <v>45</v>
      </c>
      <c r="O5130" t="s">
        <v>214</v>
      </c>
      <c r="P5130" t="s">
        <v>141</v>
      </c>
      <c r="Q5130" t="s">
        <v>8566</v>
      </c>
      <c r="R5130" t="s">
        <v>72</v>
      </c>
      <c r="S5130" t="s">
        <v>216</v>
      </c>
      <c r="T5130" t="s">
        <v>51</v>
      </c>
    </row>
    <row r="5131" spans="1:20" x14ac:dyDescent="0.15">
      <c r="A5131">
        <v>2019</v>
      </c>
      <c r="B5131">
        <v>43524.083333333299</v>
      </c>
      <c r="C5131">
        <v>43524.25</v>
      </c>
      <c r="D5131" t="s">
        <v>65</v>
      </c>
      <c r="E5131" t="s">
        <v>66</v>
      </c>
      <c r="F5131" t="s">
        <v>10117</v>
      </c>
      <c r="G5131" t="s">
        <v>39</v>
      </c>
      <c r="H5131" t="s">
        <v>55</v>
      </c>
      <c r="I5131" t="s">
        <v>56</v>
      </c>
      <c r="J5131" t="s">
        <v>10118</v>
      </c>
      <c r="K5131"/>
      <c r="L5131" t="s">
        <v>173</v>
      </c>
      <c r="M5131" t="s">
        <v>44</v>
      </c>
      <c r="N5131" t="s">
        <v>45</v>
      </c>
      <c r="O5131" t="s">
        <v>135</v>
      </c>
      <c r="P5131" t="s">
        <v>567</v>
      </c>
      <c r="Q5131" t="s">
        <v>60</v>
      </c>
      <c r="R5131" t="s">
        <v>72</v>
      </c>
      <c r="S5131" t="s">
        <v>745</v>
      </c>
      <c r="T5131" t="s">
        <v>51</v>
      </c>
    </row>
    <row r="5132" spans="1:20" x14ac:dyDescent="0.15">
      <c r="A5132">
        <v>2019</v>
      </c>
      <c r="B5132">
        <v>43524.083333333299</v>
      </c>
      <c r="C5132">
        <v>43524.25</v>
      </c>
      <c r="D5132" t="s">
        <v>65</v>
      </c>
      <c r="E5132" t="s">
        <v>53</v>
      </c>
      <c r="F5132" t="s">
        <v>10119</v>
      </c>
      <c r="G5132" t="s">
        <v>39</v>
      </c>
      <c r="H5132" t="s">
        <v>55</v>
      </c>
      <c r="I5132" t="s">
        <v>56</v>
      </c>
      <c r="J5132" t="s">
        <v>140</v>
      </c>
      <c r="K5132"/>
      <c r="L5132" t="s">
        <v>43</v>
      </c>
      <c r="M5132" t="s">
        <v>44</v>
      </c>
      <c r="N5132" t="s">
        <v>45</v>
      </c>
      <c r="O5132" t="s">
        <v>69</v>
      </c>
      <c r="P5132" t="s">
        <v>141</v>
      </c>
      <c r="Q5132" t="s">
        <v>142</v>
      </c>
      <c r="R5132" t="s">
        <v>72</v>
      </c>
      <c r="S5132" t="s">
        <v>73</v>
      </c>
      <c r="T5132" t="s">
        <v>51</v>
      </c>
    </row>
    <row r="5133" spans="1:20" x14ac:dyDescent="0.15">
      <c r="A5133">
        <v>2019</v>
      </c>
      <c r="B5133">
        <v>43524.083333333299</v>
      </c>
      <c r="C5133">
        <v>43524.25</v>
      </c>
      <c r="D5133" t="s">
        <v>65</v>
      </c>
      <c r="E5133" t="s">
        <v>53</v>
      </c>
      <c r="F5133" t="s">
        <v>10120</v>
      </c>
      <c r="G5133" t="s">
        <v>39</v>
      </c>
      <c r="H5133" t="s">
        <v>55</v>
      </c>
      <c r="I5133" t="s">
        <v>56</v>
      </c>
      <c r="J5133" t="s">
        <v>144</v>
      </c>
      <c r="K5133"/>
      <c r="L5133" t="s">
        <v>43</v>
      </c>
      <c r="M5133" t="s">
        <v>44</v>
      </c>
      <c r="N5133" t="s">
        <v>45</v>
      </c>
      <c r="O5133" t="s">
        <v>69</v>
      </c>
      <c r="P5133" t="s">
        <v>141</v>
      </c>
      <c r="Q5133" t="s">
        <v>142</v>
      </c>
      <c r="R5133" t="s">
        <v>72</v>
      </c>
      <c r="S5133" t="s">
        <v>73</v>
      </c>
      <c r="T5133" t="s">
        <v>51</v>
      </c>
    </row>
    <row r="5134" spans="1:20" x14ac:dyDescent="0.15">
      <c r="A5134">
        <v>2019</v>
      </c>
      <c r="B5134">
        <v>43524.083333333299</v>
      </c>
      <c r="C5134">
        <v>43524.25</v>
      </c>
      <c r="D5134" t="s">
        <v>65</v>
      </c>
      <c r="E5134" t="s">
        <v>53</v>
      </c>
      <c r="F5134" t="s">
        <v>10121</v>
      </c>
      <c r="G5134" t="s">
        <v>39</v>
      </c>
      <c r="H5134" t="s">
        <v>55</v>
      </c>
      <c r="I5134" t="s">
        <v>56</v>
      </c>
      <c r="J5134" t="s">
        <v>146</v>
      </c>
      <c r="K5134"/>
      <c r="L5134" t="s">
        <v>43</v>
      </c>
      <c r="M5134" t="s">
        <v>44</v>
      </c>
      <c r="N5134" t="s">
        <v>45</v>
      </c>
      <c r="O5134" t="s">
        <v>69</v>
      </c>
      <c r="P5134" t="s">
        <v>141</v>
      </c>
      <c r="Q5134" t="s">
        <v>142</v>
      </c>
      <c r="R5134" t="s">
        <v>72</v>
      </c>
      <c r="S5134" t="s">
        <v>73</v>
      </c>
      <c r="T5134" t="s">
        <v>51</v>
      </c>
    </row>
    <row r="5135" spans="1:20" x14ac:dyDescent="0.15">
      <c r="A5135">
        <v>2019</v>
      </c>
      <c r="B5135">
        <v>43524.083333333299</v>
      </c>
      <c r="C5135">
        <v>43524.25</v>
      </c>
      <c r="D5135" t="s">
        <v>65</v>
      </c>
      <c r="E5135" t="s">
        <v>53</v>
      </c>
      <c r="F5135" t="s">
        <v>10122</v>
      </c>
      <c r="G5135" t="s">
        <v>39</v>
      </c>
      <c r="H5135" t="s">
        <v>55</v>
      </c>
      <c r="I5135" t="s">
        <v>56</v>
      </c>
      <c r="J5135" t="s">
        <v>148</v>
      </c>
      <c r="K5135"/>
      <c r="L5135" t="s">
        <v>43</v>
      </c>
      <c r="M5135" t="s">
        <v>44</v>
      </c>
      <c r="N5135" t="s">
        <v>45</v>
      </c>
      <c r="O5135" t="s">
        <v>69</v>
      </c>
      <c r="P5135" t="s">
        <v>141</v>
      </c>
      <c r="Q5135" t="s">
        <v>142</v>
      </c>
      <c r="R5135" t="s">
        <v>72</v>
      </c>
      <c r="S5135" t="s">
        <v>73</v>
      </c>
      <c r="T5135" t="s">
        <v>51</v>
      </c>
    </row>
    <row r="5136" spans="1:20" x14ac:dyDescent="0.15">
      <c r="A5136">
        <v>2019</v>
      </c>
      <c r="B5136">
        <v>43524.083333333299</v>
      </c>
      <c r="C5136">
        <v>43524.25</v>
      </c>
      <c r="D5136" t="s">
        <v>65</v>
      </c>
      <c r="E5136" t="s">
        <v>53</v>
      </c>
      <c r="F5136" t="s">
        <v>10123</v>
      </c>
      <c r="G5136" t="s">
        <v>39</v>
      </c>
      <c r="H5136" t="s">
        <v>55</v>
      </c>
      <c r="I5136" t="s">
        <v>56</v>
      </c>
      <c r="J5136" t="s">
        <v>10124</v>
      </c>
      <c r="K5136"/>
      <c r="L5136" t="s">
        <v>43</v>
      </c>
      <c r="M5136" t="s">
        <v>44</v>
      </c>
      <c r="N5136" t="s">
        <v>45</v>
      </c>
      <c r="O5136" t="s">
        <v>214</v>
      </c>
      <c r="P5136" t="s">
        <v>2300</v>
      </c>
      <c r="Q5136" t="s">
        <v>1339</v>
      </c>
      <c r="R5136" t="s">
        <v>72</v>
      </c>
      <c r="S5136" t="s">
        <v>10125</v>
      </c>
      <c r="T5136" t="s">
        <v>51</v>
      </c>
    </row>
    <row r="5137" spans="1:20" x14ac:dyDescent="0.15">
      <c r="A5137">
        <v>2019</v>
      </c>
      <c r="B5137">
        <v>43524.083333333299</v>
      </c>
      <c r="C5137">
        <v>43524.25</v>
      </c>
      <c r="D5137" t="s">
        <v>65</v>
      </c>
      <c r="E5137" t="s">
        <v>53</v>
      </c>
      <c r="F5137" t="s">
        <v>10126</v>
      </c>
      <c r="G5137" t="s">
        <v>39</v>
      </c>
      <c r="H5137" t="s">
        <v>55</v>
      </c>
      <c r="I5137" t="s">
        <v>56</v>
      </c>
      <c r="J5137" t="s">
        <v>8559</v>
      </c>
      <c r="K5137"/>
      <c r="L5137" t="s">
        <v>173</v>
      </c>
      <c r="M5137" t="s">
        <v>44</v>
      </c>
      <c r="N5137" t="s">
        <v>45</v>
      </c>
      <c r="O5137" t="s">
        <v>214</v>
      </c>
      <c r="P5137" t="s">
        <v>141</v>
      </c>
      <c r="Q5137" t="s">
        <v>1747</v>
      </c>
      <c r="R5137" t="s">
        <v>72</v>
      </c>
      <c r="S5137" t="s">
        <v>626</v>
      </c>
      <c r="T5137" t="s">
        <v>51</v>
      </c>
    </row>
    <row r="5138" spans="1:20" x14ac:dyDescent="0.15">
      <c r="A5138">
        <v>2019</v>
      </c>
      <c r="B5138">
        <v>43524.083333333299</v>
      </c>
      <c r="C5138">
        <v>43524.333333333299</v>
      </c>
      <c r="D5138" t="s">
        <v>52</v>
      </c>
      <c r="E5138" t="s">
        <v>66</v>
      </c>
      <c r="F5138" t="s">
        <v>10127</v>
      </c>
      <c r="G5138" t="s">
        <v>39</v>
      </c>
      <c r="H5138" t="s">
        <v>55</v>
      </c>
      <c r="I5138" t="s">
        <v>56</v>
      </c>
      <c r="J5138" t="s">
        <v>10128</v>
      </c>
      <c r="K5138">
        <v>120</v>
      </c>
      <c r="L5138" t="s">
        <v>173</v>
      </c>
      <c r="M5138" t="s">
        <v>44</v>
      </c>
      <c r="N5138" t="s">
        <v>45</v>
      </c>
      <c r="O5138" t="s">
        <v>385</v>
      </c>
      <c r="P5138" t="s">
        <v>386</v>
      </c>
      <c r="Q5138" t="s">
        <v>1035</v>
      </c>
      <c r="R5138" t="s">
        <v>2234</v>
      </c>
      <c r="S5138" t="s">
        <v>726</v>
      </c>
      <c r="T5138" t="s">
        <v>51</v>
      </c>
    </row>
    <row r="5139" spans="1:20" x14ac:dyDescent="0.15">
      <c r="A5139">
        <v>2019</v>
      </c>
      <c r="B5139">
        <v>43524.083333333299</v>
      </c>
      <c r="C5139">
        <v>43524.333333333299</v>
      </c>
      <c r="D5139" t="s">
        <v>52</v>
      </c>
      <c r="E5139" t="s">
        <v>53</v>
      </c>
      <c r="F5139" t="s">
        <v>10129</v>
      </c>
      <c r="G5139" t="s">
        <v>39</v>
      </c>
      <c r="H5139" t="s">
        <v>55</v>
      </c>
      <c r="I5139" t="s">
        <v>56</v>
      </c>
      <c r="J5139" t="s">
        <v>10130</v>
      </c>
      <c r="K5139">
        <v>180</v>
      </c>
      <c r="L5139" t="s">
        <v>173</v>
      </c>
      <c r="M5139" t="s">
        <v>44</v>
      </c>
      <c r="N5139" t="s">
        <v>45</v>
      </c>
      <c r="O5139" t="s">
        <v>385</v>
      </c>
      <c r="P5139" t="s">
        <v>386</v>
      </c>
      <c r="Q5139" t="s">
        <v>387</v>
      </c>
      <c r="R5139" t="s">
        <v>61</v>
      </c>
      <c r="S5139" t="s">
        <v>1131</v>
      </c>
      <c r="T5139" t="s">
        <v>51</v>
      </c>
    </row>
    <row r="5140" spans="1:20" x14ac:dyDescent="0.15">
      <c r="A5140">
        <v>2019</v>
      </c>
      <c r="B5140">
        <v>43524.125</v>
      </c>
      <c r="C5140">
        <v>43524.375</v>
      </c>
      <c r="D5140" t="s">
        <v>65</v>
      </c>
      <c r="E5140" t="s">
        <v>53</v>
      </c>
      <c r="F5140" t="s">
        <v>10131</v>
      </c>
      <c r="G5140" t="s">
        <v>39</v>
      </c>
      <c r="H5140" t="s">
        <v>55</v>
      </c>
      <c r="I5140" t="s">
        <v>56</v>
      </c>
      <c r="J5140" t="s">
        <v>10132</v>
      </c>
      <c r="K5140"/>
      <c r="L5140" t="s">
        <v>43</v>
      </c>
      <c r="M5140" t="s">
        <v>44</v>
      </c>
      <c r="N5140" t="s">
        <v>45</v>
      </c>
      <c r="O5140" t="s">
        <v>58</v>
      </c>
      <c r="P5140" t="s">
        <v>76</v>
      </c>
      <c r="Q5140" t="s">
        <v>131</v>
      </c>
      <c r="R5140" t="s">
        <v>72</v>
      </c>
      <c r="S5140" t="s">
        <v>106</v>
      </c>
      <c r="T5140" t="s">
        <v>51</v>
      </c>
    </row>
    <row r="5141" spans="1:20" x14ac:dyDescent="0.15">
      <c r="A5141">
        <v>2019</v>
      </c>
      <c r="B5141">
        <v>43524.125</v>
      </c>
      <c r="C5141">
        <v>43524.375</v>
      </c>
      <c r="D5141" t="s">
        <v>65</v>
      </c>
      <c r="E5141" t="s">
        <v>53</v>
      </c>
      <c r="F5141" t="s">
        <v>10133</v>
      </c>
      <c r="G5141" t="s">
        <v>39</v>
      </c>
      <c r="H5141" t="s">
        <v>55</v>
      </c>
      <c r="I5141" t="s">
        <v>56</v>
      </c>
      <c r="J5141" t="s">
        <v>8582</v>
      </c>
      <c r="K5141"/>
      <c r="L5141" t="s">
        <v>43</v>
      </c>
      <c r="M5141" t="s">
        <v>44</v>
      </c>
      <c r="N5141" t="s">
        <v>45</v>
      </c>
      <c r="O5141" t="s">
        <v>58</v>
      </c>
      <c r="P5141" t="s">
        <v>76</v>
      </c>
      <c r="Q5141" t="s">
        <v>131</v>
      </c>
      <c r="R5141" t="s">
        <v>496</v>
      </c>
      <c r="S5141" t="s">
        <v>497</v>
      </c>
      <c r="T5141" t="s">
        <v>51</v>
      </c>
    </row>
    <row r="5142" spans="1:20" x14ac:dyDescent="0.15">
      <c r="A5142">
        <v>2019</v>
      </c>
      <c r="B5142">
        <v>43524.125694444403</v>
      </c>
      <c r="C5142">
        <v>43524.375</v>
      </c>
      <c r="D5142" t="s">
        <v>37</v>
      </c>
      <c r="E5142" t="s">
        <v>53</v>
      </c>
      <c r="F5142" t="s">
        <v>10134</v>
      </c>
      <c r="G5142" t="s">
        <v>39</v>
      </c>
      <c r="H5142" t="s">
        <v>55</v>
      </c>
      <c r="I5142" t="s">
        <v>56</v>
      </c>
      <c r="J5142" t="s">
        <v>10135</v>
      </c>
      <c r="K5142">
        <v>3</v>
      </c>
      <c r="L5142" t="s">
        <v>43</v>
      </c>
      <c r="M5142" t="s">
        <v>44</v>
      </c>
      <c r="N5142" t="s">
        <v>45</v>
      </c>
      <c r="O5142" t="s">
        <v>89</v>
      </c>
      <c r="P5142" t="s">
        <v>399</v>
      </c>
      <c r="Q5142" t="s">
        <v>199</v>
      </c>
      <c r="R5142" t="s">
        <v>501</v>
      </c>
      <c r="S5142" t="s">
        <v>400</v>
      </c>
      <c r="T5142" t="s">
        <v>51</v>
      </c>
    </row>
    <row r="5143" spans="1:20" x14ac:dyDescent="0.15">
      <c r="A5143">
        <v>2019</v>
      </c>
      <c r="B5143">
        <v>43524.125694444403</v>
      </c>
      <c r="C5143">
        <v>43524.375</v>
      </c>
      <c r="D5143" t="s">
        <v>37</v>
      </c>
      <c r="E5143" t="s">
        <v>53</v>
      </c>
      <c r="F5143" t="s">
        <v>10136</v>
      </c>
      <c r="G5143" t="s">
        <v>39</v>
      </c>
      <c r="H5143" t="s">
        <v>55</v>
      </c>
      <c r="I5143" t="s">
        <v>56</v>
      </c>
      <c r="J5143" t="s">
        <v>10137</v>
      </c>
      <c r="K5143">
        <v>3</v>
      </c>
      <c r="L5143" t="s">
        <v>43</v>
      </c>
      <c r="M5143" t="s">
        <v>44</v>
      </c>
      <c r="N5143" t="s">
        <v>45</v>
      </c>
      <c r="O5143" t="s">
        <v>89</v>
      </c>
      <c r="P5143" t="s">
        <v>399</v>
      </c>
      <c r="Q5143" t="s">
        <v>199</v>
      </c>
      <c r="R5143" t="s">
        <v>501</v>
      </c>
      <c r="S5143" t="s">
        <v>400</v>
      </c>
      <c r="T5143" t="s">
        <v>51</v>
      </c>
    </row>
    <row r="5144" spans="1:20" x14ac:dyDescent="0.15">
      <c r="A5144">
        <v>2019</v>
      </c>
      <c r="B5144">
        <v>43524.125694444403</v>
      </c>
      <c r="C5144">
        <v>43524.375</v>
      </c>
      <c r="D5144" t="s">
        <v>37</v>
      </c>
      <c r="E5144" t="s">
        <v>53</v>
      </c>
      <c r="F5144" t="s">
        <v>10138</v>
      </c>
      <c r="G5144" t="s">
        <v>39</v>
      </c>
      <c r="H5144" t="s">
        <v>55</v>
      </c>
      <c r="I5144" t="s">
        <v>56</v>
      </c>
      <c r="J5144" t="s">
        <v>10139</v>
      </c>
      <c r="K5144">
        <v>3</v>
      </c>
      <c r="L5144" t="s">
        <v>43</v>
      </c>
      <c r="M5144" t="s">
        <v>44</v>
      </c>
      <c r="N5144" t="s">
        <v>45</v>
      </c>
      <c r="O5144" t="s">
        <v>89</v>
      </c>
      <c r="P5144" t="s">
        <v>399</v>
      </c>
      <c r="Q5144" t="s">
        <v>199</v>
      </c>
      <c r="R5144" t="s">
        <v>501</v>
      </c>
      <c r="S5144" t="s">
        <v>400</v>
      </c>
      <c r="T5144" t="s">
        <v>51</v>
      </c>
    </row>
    <row r="5145" spans="1:20" x14ac:dyDescent="0.15">
      <c r="A5145">
        <v>2019</v>
      </c>
      <c r="B5145">
        <v>43524.159722222197</v>
      </c>
      <c r="C5145">
        <v>43524.208333333299</v>
      </c>
      <c r="D5145" t="s">
        <v>65</v>
      </c>
      <c r="E5145" t="s">
        <v>53</v>
      </c>
      <c r="F5145" t="s">
        <v>10140</v>
      </c>
      <c r="G5145" t="s">
        <v>39</v>
      </c>
      <c r="H5145" t="s">
        <v>55</v>
      </c>
      <c r="I5145" t="s">
        <v>56</v>
      </c>
      <c r="J5145" t="s">
        <v>10141</v>
      </c>
      <c r="K5145"/>
      <c r="L5145" t="s">
        <v>43</v>
      </c>
      <c r="M5145" t="s">
        <v>44</v>
      </c>
      <c r="N5145" t="s">
        <v>45</v>
      </c>
      <c r="O5145" t="s">
        <v>385</v>
      </c>
      <c r="P5145" t="s">
        <v>1827</v>
      </c>
      <c r="Q5145" t="s">
        <v>2087</v>
      </c>
      <c r="R5145" t="s">
        <v>72</v>
      </c>
      <c r="S5145" t="s">
        <v>2357</v>
      </c>
      <c r="T5145" t="s">
        <v>51</v>
      </c>
    </row>
    <row r="5146" spans="1:20" x14ac:dyDescent="0.15">
      <c r="A5146">
        <v>2019</v>
      </c>
      <c r="B5146">
        <v>43524.25</v>
      </c>
      <c r="C5146">
        <v>43524.375</v>
      </c>
      <c r="D5146" t="s">
        <v>169</v>
      </c>
      <c r="E5146" t="s">
        <v>53</v>
      </c>
      <c r="F5146" t="s">
        <v>10142</v>
      </c>
      <c r="G5146" t="s">
        <v>39</v>
      </c>
      <c r="H5146" t="s">
        <v>55</v>
      </c>
      <c r="I5146" t="s">
        <v>56</v>
      </c>
      <c r="J5146" t="s">
        <v>10143</v>
      </c>
      <c r="K5146"/>
      <c r="L5146" t="s">
        <v>43</v>
      </c>
      <c r="M5146" t="s">
        <v>88</v>
      </c>
      <c r="N5146" t="s">
        <v>45</v>
      </c>
      <c r="O5146" t="s">
        <v>95</v>
      </c>
      <c r="P5146" t="s">
        <v>174</v>
      </c>
      <c r="Q5146" t="s">
        <v>221</v>
      </c>
      <c r="R5146" t="s">
        <v>176</v>
      </c>
      <c r="S5146" t="s">
        <v>1356</v>
      </c>
      <c r="T5146" t="s">
        <v>51</v>
      </c>
    </row>
    <row r="5147" spans="1:20" x14ac:dyDescent="0.15">
      <c r="A5147">
        <v>2019</v>
      </c>
      <c r="B5147">
        <v>43524.25</v>
      </c>
      <c r="C5147">
        <v>43524.375</v>
      </c>
      <c r="D5147" t="s">
        <v>65</v>
      </c>
      <c r="E5147" t="s">
        <v>53</v>
      </c>
      <c r="F5147" t="s">
        <v>10144</v>
      </c>
      <c r="G5147" t="s">
        <v>39</v>
      </c>
      <c r="H5147" t="s">
        <v>55</v>
      </c>
      <c r="I5147" t="s">
        <v>56</v>
      </c>
      <c r="J5147" t="s">
        <v>10145</v>
      </c>
      <c r="K5147"/>
      <c r="L5147" t="s">
        <v>173</v>
      </c>
      <c r="M5147" t="s">
        <v>88</v>
      </c>
      <c r="N5147" t="s">
        <v>45</v>
      </c>
      <c r="O5147" t="s">
        <v>95</v>
      </c>
      <c r="P5147" t="s">
        <v>96</v>
      </c>
      <c r="Q5147" t="s">
        <v>60</v>
      </c>
      <c r="R5147" t="s">
        <v>72</v>
      </c>
      <c r="S5147" t="s">
        <v>2796</v>
      </c>
      <c r="T5147" t="s">
        <v>51</v>
      </c>
    </row>
    <row r="5148" spans="1:20" x14ac:dyDescent="0.15">
      <c r="A5148">
        <v>2019</v>
      </c>
      <c r="B5148">
        <v>43524.25</v>
      </c>
      <c r="C5148">
        <v>43524.375</v>
      </c>
      <c r="D5148" t="s">
        <v>65</v>
      </c>
      <c r="E5148" t="s">
        <v>53</v>
      </c>
      <c r="F5148" t="s">
        <v>10146</v>
      </c>
      <c r="G5148" t="s">
        <v>39</v>
      </c>
      <c r="H5148" t="s">
        <v>55</v>
      </c>
      <c r="I5148" t="s">
        <v>56</v>
      </c>
      <c r="J5148" t="s">
        <v>10147</v>
      </c>
      <c r="K5148"/>
      <c r="L5148" t="s">
        <v>43</v>
      </c>
      <c r="M5148" t="s">
        <v>88</v>
      </c>
      <c r="N5148" t="s">
        <v>45</v>
      </c>
      <c r="O5148" t="s">
        <v>162</v>
      </c>
      <c r="P5148" t="s">
        <v>300</v>
      </c>
      <c r="Q5148" t="s">
        <v>4206</v>
      </c>
      <c r="R5148" t="s">
        <v>72</v>
      </c>
      <c r="S5148" t="s">
        <v>164</v>
      </c>
      <c r="T5148" t="s">
        <v>51</v>
      </c>
    </row>
    <row r="5149" spans="1:20" x14ac:dyDescent="0.15">
      <c r="A5149">
        <v>2019</v>
      </c>
      <c r="B5149">
        <v>43524.25</v>
      </c>
      <c r="C5149">
        <v>43524.458333333299</v>
      </c>
      <c r="D5149" t="s">
        <v>65</v>
      </c>
      <c r="E5149" t="s">
        <v>53</v>
      </c>
      <c r="F5149" t="s">
        <v>10148</v>
      </c>
      <c r="G5149" t="s">
        <v>39</v>
      </c>
      <c r="H5149" t="s">
        <v>55</v>
      </c>
      <c r="I5149" t="s">
        <v>56</v>
      </c>
      <c r="J5149" t="s">
        <v>10149</v>
      </c>
      <c r="K5149"/>
      <c r="L5149" t="s">
        <v>43</v>
      </c>
      <c r="M5149" t="s">
        <v>88</v>
      </c>
      <c r="N5149" t="s">
        <v>45</v>
      </c>
      <c r="O5149" t="s">
        <v>214</v>
      </c>
      <c r="P5149" t="s">
        <v>141</v>
      </c>
      <c r="Q5149" t="s">
        <v>233</v>
      </c>
      <c r="R5149" t="s">
        <v>72</v>
      </c>
      <c r="S5149" t="s">
        <v>216</v>
      </c>
      <c r="T5149" t="s">
        <v>51</v>
      </c>
    </row>
    <row r="5150" spans="1:20" x14ac:dyDescent="0.15">
      <c r="A5150">
        <v>2019</v>
      </c>
      <c r="B5150">
        <v>43727</v>
      </c>
      <c r="C5150">
        <v>43727.25</v>
      </c>
      <c r="D5150" t="s">
        <v>52</v>
      </c>
      <c r="E5150" t="s">
        <v>53</v>
      </c>
      <c r="F5150" t="s">
        <v>10150</v>
      </c>
      <c r="G5150" t="s">
        <v>39</v>
      </c>
      <c r="H5150" t="s">
        <v>55</v>
      </c>
      <c r="I5150" t="s">
        <v>56</v>
      </c>
      <c r="J5150" t="s">
        <v>10151</v>
      </c>
      <c r="K5150">
        <v>30</v>
      </c>
      <c r="L5150" t="s">
        <v>173</v>
      </c>
      <c r="M5150" t="s">
        <v>44</v>
      </c>
      <c r="N5150" t="s">
        <v>45</v>
      </c>
      <c r="O5150" t="s">
        <v>7612</v>
      </c>
      <c r="P5150" t="s">
        <v>545</v>
      </c>
      <c r="Q5150" t="s">
        <v>4321</v>
      </c>
      <c r="R5150" t="s">
        <v>61</v>
      </c>
      <c r="S5150" t="s">
        <v>6753</v>
      </c>
      <c r="T5150" t="s">
        <v>51</v>
      </c>
    </row>
    <row r="5151" spans="1:20" x14ac:dyDescent="0.15">
      <c r="A5151">
        <v>2019</v>
      </c>
      <c r="B5151">
        <v>43524.333333333299</v>
      </c>
      <c r="C5151">
        <v>43524.625</v>
      </c>
      <c r="D5151" t="s">
        <v>65</v>
      </c>
      <c r="E5151" t="s">
        <v>53</v>
      </c>
      <c r="F5151" t="s">
        <v>10152</v>
      </c>
      <c r="G5151" t="s">
        <v>39</v>
      </c>
      <c r="H5151" t="s">
        <v>40</v>
      </c>
      <c r="I5151" t="s">
        <v>158</v>
      </c>
      <c r="J5151" t="s">
        <v>9338</v>
      </c>
      <c r="K5151"/>
      <c r="L5151" t="s">
        <v>43</v>
      </c>
      <c r="M5151" t="s">
        <v>88</v>
      </c>
      <c r="N5151" t="s">
        <v>45</v>
      </c>
      <c r="O5151" t="s">
        <v>236</v>
      </c>
      <c r="P5151" t="s">
        <v>1117</v>
      </c>
      <c r="Q5151" t="s">
        <v>555</v>
      </c>
      <c r="R5151" t="s">
        <v>72</v>
      </c>
      <c r="S5151" t="s">
        <v>556</v>
      </c>
      <c r="T5151" t="s">
        <v>51</v>
      </c>
    </row>
    <row r="5152" spans="1:20" x14ac:dyDescent="0.15">
      <c r="A5152">
        <v>2019</v>
      </c>
      <c r="B5152">
        <v>43524.333333333299</v>
      </c>
      <c r="C5152">
        <v>43524.666666666701</v>
      </c>
      <c r="D5152" t="s">
        <v>65</v>
      </c>
      <c r="E5152" t="s">
        <v>53</v>
      </c>
      <c r="F5152" t="s">
        <v>10153</v>
      </c>
      <c r="G5152" t="s">
        <v>39</v>
      </c>
      <c r="H5152" t="s">
        <v>55</v>
      </c>
      <c r="I5152" t="s">
        <v>56</v>
      </c>
      <c r="J5152" t="s">
        <v>8355</v>
      </c>
      <c r="K5152"/>
      <c r="L5152" t="s">
        <v>43</v>
      </c>
      <c r="M5152" t="s">
        <v>88</v>
      </c>
      <c r="N5152" t="s">
        <v>45</v>
      </c>
      <c r="O5152" t="s">
        <v>46</v>
      </c>
      <c r="P5152" t="s">
        <v>685</v>
      </c>
      <c r="Q5152" t="s">
        <v>335</v>
      </c>
      <c r="R5152" t="s">
        <v>496</v>
      </c>
      <c r="S5152" t="s">
        <v>1572</v>
      </c>
      <c r="T5152" t="s">
        <v>51</v>
      </c>
    </row>
    <row r="5153" spans="1:20" x14ac:dyDescent="0.15">
      <c r="A5153">
        <v>2019</v>
      </c>
      <c r="B5153">
        <v>43524.333333333299</v>
      </c>
      <c r="C5153">
        <v>43524.666666666701</v>
      </c>
      <c r="D5153" t="s">
        <v>65</v>
      </c>
      <c r="E5153" t="s">
        <v>53</v>
      </c>
      <c r="F5153" t="s">
        <v>10154</v>
      </c>
      <c r="G5153" t="s">
        <v>39</v>
      </c>
      <c r="H5153" t="s">
        <v>55</v>
      </c>
      <c r="I5153" t="s">
        <v>56</v>
      </c>
      <c r="J5153" t="s">
        <v>10155</v>
      </c>
      <c r="K5153"/>
      <c r="L5153" t="s">
        <v>43</v>
      </c>
      <c r="M5153" t="s">
        <v>88</v>
      </c>
      <c r="N5153" t="s">
        <v>45</v>
      </c>
      <c r="O5153" t="s">
        <v>58</v>
      </c>
      <c r="P5153" t="s">
        <v>76</v>
      </c>
      <c r="Q5153" t="s">
        <v>119</v>
      </c>
      <c r="R5153" t="s">
        <v>77</v>
      </c>
      <c r="S5153" t="s">
        <v>78</v>
      </c>
      <c r="T5153" t="s">
        <v>51</v>
      </c>
    </row>
    <row r="5154" spans="1:20" x14ac:dyDescent="0.15">
      <c r="A5154">
        <v>2019</v>
      </c>
      <c r="B5154">
        <v>43524.333333333299</v>
      </c>
      <c r="C5154">
        <v>43524.666666666701</v>
      </c>
      <c r="D5154" t="s">
        <v>65</v>
      </c>
      <c r="E5154" t="s">
        <v>53</v>
      </c>
      <c r="F5154" t="s">
        <v>10156</v>
      </c>
      <c r="G5154" t="s">
        <v>39</v>
      </c>
      <c r="H5154" t="s">
        <v>55</v>
      </c>
      <c r="I5154" t="s">
        <v>56</v>
      </c>
      <c r="J5154" t="s">
        <v>10157</v>
      </c>
      <c r="K5154"/>
      <c r="L5154" t="s">
        <v>43</v>
      </c>
      <c r="M5154" t="s">
        <v>88</v>
      </c>
      <c r="N5154" t="s">
        <v>45</v>
      </c>
      <c r="O5154" t="s">
        <v>236</v>
      </c>
      <c r="P5154" t="s">
        <v>237</v>
      </c>
      <c r="Q5154" t="s">
        <v>238</v>
      </c>
      <c r="R5154" t="s">
        <v>72</v>
      </c>
      <c r="S5154" t="s">
        <v>1515</v>
      </c>
      <c r="T5154" t="s">
        <v>51</v>
      </c>
    </row>
    <row r="5155" spans="1:20" x14ac:dyDescent="0.15">
      <c r="A5155">
        <v>2019</v>
      </c>
      <c r="B5155">
        <v>43727</v>
      </c>
      <c r="C5155">
        <v>43727.25</v>
      </c>
      <c r="D5155" t="s">
        <v>52</v>
      </c>
      <c r="E5155" t="s">
        <v>53</v>
      </c>
      <c r="F5155" t="s">
        <v>10158</v>
      </c>
      <c r="G5155" t="s">
        <v>39</v>
      </c>
      <c r="H5155" t="s">
        <v>55</v>
      </c>
      <c r="I5155" t="s">
        <v>56</v>
      </c>
      <c r="J5155" t="s">
        <v>10159</v>
      </c>
      <c r="K5155">
        <v>30</v>
      </c>
      <c r="L5155" t="s">
        <v>173</v>
      </c>
      <c r="M5155" t="s">
        <v>44</v>
      </c>
      <c r="N5155" t="s">
        <v>45</v>
      </c>
      <c r="O5155" t="s">
        <v>7612</v>
      </c>
      <c r="P5155" t="s">
        <v>545</v>
      </c>
      <c r="Q5155" t="s">
        <v>4321</v>
      </c>
      <c r="R5155" t="s">
        <v>61</v>
      </c>
      <c r="S5155" t="s">
        <v>6753</v>
      </c>
      <c r="T5155" t="s">
        <v>51</v>
      </c>
    </row>
    <row r="5156" spans="1:20" x14ac:dyDescent="0.15">
      <c r="A5156">
        <v>2019</v>
      </c>
      <c r="B5156">
        <v>43524.333333333299</v>
      </c>
      <c r="C5156">
        <v>43524.708333333299</v>
      </c>
      <c r="D5156" t="s">
        <v>65</v>
      </c>
      <c r="E5156" t="s">
        <v>53</v>
      </c>
      <c r="F5156" t="s">
        <v>10160</v>
      </c>
      <c r="G5156" t="s">
        <v>39</v>
      </c>
      <c r="H5156" t="s">
        <v>55</v>
      </c>
      <c r="I5156" t="s">
        <v>56</v>
      </c>
      <c r="J5156" t="s">
        <v>10161</v>
      </c>
      <c r="K5156"/>
      <c r="L5156" t="s">
        <v>43</v>
      </c>
      <c r="M5156" t="s">
        <v>88</v>
      </c>
      <c r="N5156" t="s">
        <v>45</v>
      </c>
      <c r="O5156" t="s">
        <v>58</v>
      </c>
      <c r="P5156" t="s">
        <v>76</v>
      </c>
      <c r="Q5156" t="s">
        <v>105</v>
      </c>
      <c r="R5156" t="s">
        <v>72</v>
      </c>
      <c r="S5156" t="s">
        <v>2787</v>
      </c>
      <c r="T5156" t="s">
        <v>51</v>
      </c>
    </row>
    <row r="5157" spans="1:20" x14ac:dyDescent="0.15">
      <c r="A5157">
        <v>2019</v>
      </c>
      <c r="B5157">
        <v>43731</v>
      </c>
      <c r="C5157">
        <v>43731.25</v>
      </c>
      <c r="D5157" t="s">
        <v>52</v>
      </c>
      <c r="E5157" t="s">
        <v>53</v>
      </c>
      <c r="F5157" t="s">
        <v>10162</v>
      </c>
      <c r="G5157" t="s">
        <v>39</v>
      </c>
      <c r="H5157" t="s">
        <v>55</v>
      </c>
      <c r="I5157" t="s">
        <v>56</v>
      </c>
      <c r="J5157" t="s">
        <v>10163</v>
      </c>
      <c r="K5157">
        <v>30</v>
      </c>
      <c r="L5157" t="s">
        <v>173</v>
      </c>
      <c r="M5157" t="s">
        <v>44</v>
      </c>
      <c r="N5157" t="s">
        <v>45</v>
      </c>
      <c r="O5157" t="s">
        <v>7612</v>
      </c>
      <c r="P5157" t="s">
        <v>545</v>
      </c>
      <c r="Q5157" t="s">
        <v>4321</v>
      </c>
      <c r="R5157" t="s">
        <v>61</v>
      </c>
      <c r="S5157" t="s">
        <v>6753</v>
      </c>
      <c r="T5157" t="s">
        <v>51</v>
      </c>
    </row>
    <row r="5158" spans="1:20" x14ac:dyDescent="0.15">
      <c r="A5158">
        <v>2019</v>
      </c>
      <c r="B5158">
        <v>43524.354166666701</v>
      </c>
      <c r="C5158">
        <v>43524.708333333299</v>
      </c>
      <c r="D5158" t="s">
        <v>37</v>
      </c>
      <c r="E5158" t="s">
        <v>53</v>
      </c>
      <c r="F5158" t="s">
        <v>10164</v>
      </c>
      <c r="G5158" t="s">
        <v>39</v>
      </c>
      <c r="H5158" t="s">
        <v>100</v>
      </c>
      <c r="I5158" t="s">
        <v>101</v>
      </c>
      <c r="J5158" t="s">
        <v>10165</v>
      </c>
      <c r="K5158">
        <v>50</v>
      </c>
      <c r="L5158" t="s">
        <v>43</v>
      </c>
      <c r="M5158" t="s">
        <v>88</v>
      </c>
      <c r="N5158" t="s">
        <v>45</v>
      </c>
      <c r="O5158" t="s">
        <v>58</v>
      </c>
      <c r="P5158" t="s">
        <v>59</v>
      </c>
      <c r="Q5158" t="s">
        <v>184</v>
      </c>
      <c r="R5158" t="s">
        <v>49</v>
      </c>
      <c r="S5158" t="s">
        <v>1974</v>
      </c>
      <c r="T5158" t="s">
        <v>51</v>
      </c>
    </row>
    <row r="5159" spans="1:20" x14ac:dyDescent="0.15">
      <c r="A5159">
        <v>2019</v>
      </c>
      <c r="B5159">
        <v>43524.354166666701</v>
      </c>
      <c r="C5159">
        <v>43524.708333333299</v>
      </c>
      <c r="D5159" t="s">
        <v>65</v>
      </c>
      <c r="E5159" t="s">
        <v>66</v>
      </c>
      <c r="F5159" t="s">
        <v>10166</v>
      </c>
      <c r="G5159" t="s">
        <v>39</v>
      </c>
      <c r="H5159" t="s">
        <v>406</v>
      </c>
      <c r="I5159" t="s">
        <v>2768</v>
      </c>
      <c r="J5159" t="s">
        <v>10167</v>
      </c>
      <c r="K5159"/>
      <c r="L5159" t="s">
        <v>173</v>
      </c>
      <c r="M5159" t="s">
        <v>88</v>
      </c>
      <c r="N5159" t="s">
        <v>45</v>
      </c>
      <c r="O5159" t="s">
        <v>89</v>
      </c>
      <c r="P5159" t="s">
        <v>2432</v>
      </c>
      <c r="Q5159" t="s">
        <v>2248</v>
      </c>
      <c r="R5159" t="s">
        <v>77</v>
      </c>
      <c r="S5159" t="s">
        <v>3011</v>
      </c>
      <c r="T5159" t="s">
        <v>51</v>
      </c>
    </row>
    <row r="5160" spans="1:20" x14ac:dyDescent="0.15">
      <c r="A5160">
        <v>2019</v>
      </c>
      <c r="B5160">
        <v>43524.354166666701</v>
      </c>
      <c r="C5160">
        <v>43524.708333333299</v>
      </c>
      <c r="D5160" t="s">
        <v>65</v>
      </c>
      <c r="E5160" t="s">
        <v>53</v>
      </c>
      <c r="F5160" t="s">
        <v>10168</v>
      </c>
      <c r="G5160" t="s">
        <v>39</v>
      </c>
      <c r="H5160" t="s">
        <v>55</v>
      </c>
      <c r="I5160" t="s">
        <v>56</v>
      </c>
      <c r="J5160" t="s">
        <v>87</v>
      </c>
      <c r="K5160"/>
      <c r="L5160" t="s">
        <v>43</v>
      </c>
      <c r="M5160" t="s">
        <v>88</v>
      </c>
      <c r="N5160" t="s">
        <v>45</v>
      </c>
      <c r="O5160" t="s">
        <v>89</v>
      </c>
      <c r="P5160" t="s">
        <v>90</v>
      </c>
      <c r="Q5160" t="s">
        <v>91</v>
      </c>
      <c r="R5160" t="s">
        <v>72</v>
      </c>
      <c r="S5160" t="s">
        <v>92</v>
      </c>
      <c r="T5160" t="s">
        <v>51</v>
      </c>
    </row>
    <row r="5161" spans="1:20" x14ac:dyDescent="0.15">
      <c r="A5161">
        <v>2019</v>
      </c>
      <c r="B5161">
        <v>43524.354166666701</v>
      </c>
      <c r="C5161">
        <v>43524.75</v>
      </c>
      <c r="D5161" t="s">
        <v>65</v>
      </c>
      <c r="E5161" t="s">
        <v>53</v>
      </c>
      <c r="F5161" t="s">
        <v>10169</v>
      </c>
      <c r="G5161" t="s">
        <v>39</v>
      </c>
      <c r="H5161" t="s">
        <v>55</v>
      </c>
      <c r="I5161" t="s">
        <v>56</v>
      </c>
      <c r="J5161" t="s">
        <v>10170</v>
      </c>
      <c r="K5161"/>
      <c r="L5161" t="s">
        <v>43</v>
      </c>
      <c r="M5161" t="s">
        <v>88</v>
      </c>
      <c r="N5161" t="s">
        <v>45</v>
      </c>
      <c r="O5161" t="s">
        <v>58</v>
      </c>
      <c r="P5161" t="s">
        <v>59</v>
      </c>
      <c r="Q5161" t="s">
        <v>105</v>
      </c>
      <c r="R5161" t="s">
        <v>77</v>
      </c>
      <c r="S5161" t="s">
        <v>2558</v>
      </c>
      <c r="T5161" t="s">
        <v>51</v>
      </c>
    </row>
    <row r="5162" spans="1:20" x14ac:dyDescent="0.15">
      <c r="A5162">
        <v>2019</v>
      </c>
      <c r="B5162">
        <v>43524.375</v>
      </c>
      <c r="C5162">
        <v>43524.666666666701</v>
      </c>
      <c r="D5162" t="s">
        <v>65</v>
      </c>
      <c r="E5162" t="s">
        <v>53</v>
      </c>
      <c r="F5162" t="s">
        <v>10171</v>
      </c>
      <c r="G5162" t="s">
        <v>39</v>
      </c>
      <c r="H5162" t="s">
        <v>55</v>
      </c>
      <c r="I5162" t="s">
        <v>56</v>
      </c>
      <c r="J5162" t="s">
        <v>10172</v>
      </c>
      <c r="K5162"/>
      <c r="L5162" t="s">
        <v>43</v>
      </c>
      <c r="M5162" t="s">
        <v>88</v>
      </c>
      <c r="N5162" t="s">
        <v>45</v>
      </c>
      <c r="O5162" t="s">
        <v>95</v>
      </c>
      <c r="P5162" t="s">
        <v>96</v>
      </c>
      <c r="Q5162" t="s">
        <v>511</v>
      </c>
      <c r="R5162" t="s">
        <v>72</v>
      </c>
      <c r="S5162" t="s">
        <v>2796</v>
      </c>
      <c r="T5162" t="s">
        <v>51</v>
      </c>
    </row>
    <row r="5163" spans="1:20" x14ac:dyDescent="0.15">
      <c r="A5163">
        <v>2019</v>
      </c>
      <c r="B5163">
        <v>43524.375</v>
      </c>
      <c r="C5163">
        <v>43524.666666666701</v>
      </c>
      <c r="D5163" t="s">
        <v>65</v>
      </c>
      <c r="E5163" t="s">
        <v>53</v>
      </c>
      <c r="F5163" t="s">
        <v>10173</v>
      </c>
      <c r="G5163" t="s">
        <v>39</v>
      </c>
      <c r="H5163" t="s">
        <v>55</v>
      </c>
      <c r="I5163" t="s">
        <v>56</v>
      </c>
      <c r="J5163" t="s">
        <v>10174</v>
      </c>
      <c r="K5163"/>
      <c r="L5163" t="s">
        <v>43</v>
      </c>
      <c r="M5163" t="s">
        <v>88</v>
      </c>
      <c r="N5163" t="s">
        <v>45</v>
      </c>
      <c r="O5163" t="s">
        <v>95</v>
      </c>
      <c r="P5163" t="s">
        <v>174</v>
      </c>
      <c r="Q5163" t="s">
        <v>511</v>
      </c>
      <c r="R5163" t="s">
        <v>72</v>
      </c>
      <c r="S5163" t="s">
        <v>2796</v>
      </c>
      <c r="T5163" t="s">
        <v>51</v>
      </c>
    </row>
    <row r="5164" spans="1:20" x14ac:dyDescent="0.15">
      <c r="A5164">
        <v>2019</v>
      </c>
      <c r="B5164">
        <v>43524.375</v>
      </c>
      <c r="C5164">
        <v>43524.666666666701</v>
      </c>
      <c r="D5164" t="s">
        <v>65</v>
      </c>
      <c r="E5164" t="s">
        <v>53</v>
      </c>
      <c r="F5164" t="s">
        <v>10175</v>
      </c>
      <c r="G5164" t="s">
        <v>39</v>
      </c>
      <c r="H5164" t="s">
        <v>55</v>
      </c>
      <c r="I5164" t="s">
        <v>56</v>
      </c>
      <c r="J5164" t="s">
        <v>10176</v>
      </c>
      <c r="K5164"/>
      <c r="L5164" t="s">
        <v>43</v>
      </c>
      <c r="M5164" t="s">
        <v>88</v>
      </c>
      <c r="N5164" t="s">
        <v>45</v>
      </c>
      <c r="O5164" t="s">
        <v>95</v>
      </c>
      <c r="P5164" t="s">
        <v>174</v>
      </c>
      <c r="Q5164" t="s">
        <v>511</v>
      </c>
      <c r="R5164" t="s">
        <v>72</v>
      </c>
      <c r="S5164" t="s">
        <v>2796</v>
      </c>
      <c r="T5164" t="s">
        <v>51</v>
      </c>
    </row>
    <row r="5165" spans="1:20" x14ac:dyDescent="0.15">
      <c r="A5165">
        <v>2019</v>
      </c>
      <c r="B5165">
        <v>43524.375</v>
      </c>
      <c r="C5165">
        <v>43524.708333333299</v>
      </c>
      <c r="D5165" t="s">
        <v>65</v>
      </c>
      <c r="E5165" t="s">
        <v>122</v>
      </c>
      <c r="F5165" t="s">
        <v>10177</v>
      </c>
      <c r="G5165" t="s">
        <v>39</v>
      </c>
      <c r="H5165" t="s">
        <v>55</v>
      </c>
      <c r="I5165" t="s">
        <v>56</v>
      </c>
      <c r="J5165" t="s">
        <v>10178</v>
      </c>
      <c r="K5165"/>
      <c r="L5165" t="s">
        <v>43</v>
      </c>
      <c r="M5165" t="s">
        <v>88</v>
      </c>
      <c r="N5165" t="s">
        <v>45</v>
      </c>
      <c r="O5165" t="s">
        <v>197</v>
      </c>
      <c r="P5165" t="s">
        <v>269</v>
      </c>
      <c r="Q5165" t="s">
        <v>270</v>
      </c>
      <c r="R5165" t="s">
        <v>72</v>
      </c>
      <c r="S5165" t="s">
        <v>799</v>
      </c>
      <c r="T5165" t="s">
        <v>51</v>
      </c>
    </row>
    <row r="5166" spans="1:20" x14ac:dyDescent="0.15">
      <c r="A5166">
        <v>2019</v>
      </c>
      <c r="B5166">
        <v>43524.375</v>
      </c>
      <c r="C5166">
        <v>43524.708333333299</v>
      </c>
      <c r="D5166" t="s">
        <v>65</v>
      </c>
      <c r="E5166" t="s">
        <v>53</v>
      </c>
      <c r="F5166" t="s">
        <v>10179</v>
      </c>
      <c r="G5166" t="s">
        <v>39</v>
      </c>
      <c r="H5166" t="s">
        <v>406</v>
      </c>
      <c r="I5166" t="s">
        <v>415</v>
      </c>
      <c r="J5166" t="s">
        <v>10180</v>
      </c>
      <c r="K5166"/>
      <c r="L5166" t="s">
        <v>43</v>
      </c>
      <c r="M5166" t="s">
        <v>88</v>
      </c>
      <c r="N5166" t="s">
        <v>45</v>
      </c>
      <c r="O5166" t="s">
        <v>135</v>
      </c>
      <c r="P5166" t="s">
        <v>567</v>
      </c>
      <c r="Q5166" t="s">
        <v>1750</v>
      </c>
      <c r="R5166" t="s">
        <v>72</v>
      </c>
      <c r="S5166" t="s">
        <v>1099</v>
      </c>
      <c r="T5166" t="s">
        <v>51</v>
      </c>
    </row>
    <row r="5167" spans="1:20" x14ac:dyDescent="0.15">
      <c r="A5167">
        <v>2019</v>
      </c>
      <c r="B5167">
        <v>43524.375</v>
      </c>
      <c r="C5167">
        <v>43524.708333333299</v>
      </c>
      <c r="D5167" t="s">
        <v>65</v>
      </c>
      <c r="E5167" t="s">
        <v>53</v>
      </c>
      <c r="F5167" t="s">
        <v>10181</v>
      </c>
      <c r="G5167" t="s">
        <v>39</v>
      </c>
      <c r="H5167" t="s">
        <v>40</v>
      </c>
      <c r="I5167" t="s">
        <v>733</v>
      </c>
      <c r="J5167" t="s">
        <v>10182</v>
      </c>
      <c r="K5167"/>
      <c r="L5167" t="s">
        <v>173</v>
      </c>
      <c r="M5167" t="s">
        <v>88</v>
      </c>
      <c r="N5167" t="s">
        <v>45</v>
      </c>
      <c r="O5167" t="s">
        <v>135</v>
      </c>
      <c r="P5167" t="s">
        <v>567</v>
      </c>
      <c r="Q5167" t="s">
        <v>60</v>
      </c>
      <c r="R5167" t="s">
        <v>72</v>
      </c>
      <c r="S5167" t="s">
        <v>422</v>
      </c>
      <c r="T5167" t="s">
        <v>51</v>
      </c>
    </row>
    <row r="5168" spans="1:20" x14ac:dyDescent="0.15">
      <c r="A5168">
        <v>2019</v>
      </c>
      <c r="B5168">
        <v>43731</v>
      </c>
      <c r="C5168">
        <v>43731.25</v>
      </c>
      <c r="D5168" t="s">
        <v>52</v>
      </c>
      <c r="E5168" t="s">
        <v>53</v>
      </c>
      <c r="F5168" t="s">
        <v>10183</v>
      </c>
      <c r="G5168" t="s">
        <v>39</v>
      </c>
      <c r="H5168" t="s">
        <v>55</v>
      </c>
      <c r="I5168" t="s">
        <v>56</v>
      </c>
      <c r="J5168" t="s">
        <v>10184</v>
      </c>
      <c r="K5168">
        <v>30</v>
      </c>
      <c r="L5168" t="s">
        <v>173</v>
      </c>
      <c r="M5168" t="s">
        <v>44</v>
      </c>
      <c r="N5168" t="s">
        <v>45</v>
      </c>
      <c r="O5168" t="s">
        <v>7612</v>
      </c>
      <c r="P5168" t="s">
        <v>545</v>
      </c>
      <c r="Q5168" t="s">
        <v>4321</v>
      </c>
      <c r="R5168" t="s">
        <v>61</v>
      </c>
      <c r="S5168" t="s">
        <v>6753</v>
      </c>
      <c r="T5168" t="s">
        <v>51</v>
      </c>
    </row>
    <row r="5169" spans="1:20" x14ac:dyDescent="0.15">
      <c r="A5169">
        <v>2019</v>
      </c>
      <c r="B5169">
        <v>43524.375</v>
      </c>
      <c r="C5169">
        <v>43524.708333333299</v>
      </c>
      <c r="D5169" t="s">
        <v>65</v>
      </c>
      <c r="E5169" t="s">
        <v>53</v>
      </c>
      <c r="F5169" t="s">
        <v>10185</v>
      </c>
      <c r="G5169" t="s">
        <v>39</v>
      </c>
      <c r="H5169" t="s">
        <v>55</v>
      </c>
      <c r="I5169" t="s">
        <v>56</v>
      </c>
      <c r="J5169" t="s">
        <v>7518</v>
      </c>
      <c r="K5169"/>
      <c r="L5169" t="s">
        <v>43</v>
      </c>
      <c r="M5169" t="s">
        <v>88</v>
      </c>
      <c r="N5169" t="s">
        <v>45</v>
      </c>
      <c r="O5169" t="s">
        <v>214</v>
      </c>
      <c r="P5169" t="s">
        <v>141</v>
      </c>
      <c r="Q5169" t="s">
        <v>479</v>
      </c>
      <c r="R5169" t="s">
        <v>72</v>
      </c>
      <c r="S5169" t="s">
        <v>216</v>
      </c>
      <c r="T5169" t="s">
        <v>51</v>
      </c>
    </row>
    <row r="5170" spans="1:20" x14ac:dyDescent="0.15">
      <c r="A5170">
        <v>2019</v>
      </c>
      <c r="B5170">
        <v>43524.375</v>
      </c>
      <c r="C5170">
        <v>43524.708333333299</v>
      </c>
      <c r="D5170" t="s">
        <v>65</v>
      </c>
      <c r="E5170" t="s">
        <v>53</v>
      </c>
      <c r="F5170" t="s">
        <v>10186</v>
      </c>
      <c r="G5170" t="s">
        <v>39</v>
      </c>
      <c r="H5170" t="s">
        <v>55</v>
      </c>
      <c r="I5170" t="s">
        <v>56</v>
      </c>
      <c r="J5170" t="s">
        <v>10187</v>
      </c>
      <c r="K5170"/>
      <c r="L5170" t="s">
        <v>43</v>
      </c>
      <c r="M5170" t="s">
        <v>88</v>
      </c>
      <c r="N5170" t="s">
        <v>45</v>
      </c>
      <c r="O5170" t="s">
        <v>191</v>
      </c>
      <c r="P5170" t="s">
        <v>1949</v>
      </c>
      <c r="Q5170" t="s">
        <v>1651</v>
      </c>
      <c r="R5170" t="s">
        <v>72</v>
      </c>
      <c r="S5170" t="s">
        <v>331</v>
      </c>
      <c r="T5170" t="s">
        <v>51</v>
      </c>
    </row>
    <row r="5171" spans="1:20" x14ac:dyDescent="0.15">
      <c r="A5171">
        <v>2019</v>
      </c>
      <c r="B5171">
        <v>43524.375</v>
      </c>
      <c r="C5171">
        <v>43524.708333333299</v>
      </c>
      <c r="D5171" t="s">
        <v>65</v>
      </c>
      <c r="E5171" t="s">
        <v>53</v>
      </c>
      <c r="F5171" t="s">
        <v>10188</v>
      </c>
      <c r="G5171" t="s">
        <v>39</v>
      </c>
      <c r="H5171" t="s">
        <v>55</v>
      </c>
      <c r="I5171" t="s">
        <v>56</v>
      </c>
      <c r="J5171" t="s">
        <v>2310</v>
      </c>
      <c r="K5171"/>
      <c r="L5171" t="s">
        <v>43</v>
      </c>
      <c r="M5171" t="s">
        <v>88</v>
      </c>
      <c r="N5171" t="s">
        <v>45</v>
      </c>
      <c r="O5171" t="s">
        <v>214</v>
      </c>
      <c r="P5171" t="s">
        <v>141</v>
      </c>
      <c r="Q5171" t="s">
        <v>2311</v>
      </c>
      <c r="R5171" t="s">
        <v>72</v>
      </c>
      <c r="S5171" t="s">
        <v>449</v>
      </c>
      <c r="T5171" t="s">
        <v>51</v>
      </c>
    </row>
    <row r="5172" spans="1:20" x14ac:dyDescent="0.15">
      <c r="A5172">
        <v>2019</v>
      </c>
      <c r="B5172">
        <v>43524.375</v>
      </c>
      <c r="C5172">
        <v>43524.708333333299</v>
      </c>
      <c r="D5172" t="s">
        <v>65</v>
      </c>
      <c r="E5172" t="s">
        <v>53</v>
      </c>
      <c r="F5172" t="s">
        <v>10189</v>
      </c>
      <c r="G5172" t="s">
        <v>39</v>
      </c>
      <c r="H5172" t="s">
        <v>55</v>
      </c>
      <c r="I5172" t="s">
        <v>56</v>
      </c>
      <c r="J5172" t="s">
        <v>9390</v>
      </c>
      <c r="K5172"/>
      <c r="L5172" t="s">
        <v>43</v>
      </c>
      <c r="M5172" t="s">
        <v>88</v>
      </c>
      <c r="N5172" t="s">
        <v>45</v>
      </c>
      <c r="O5172" t="s">
        <v>135</v>
      </c>
      <c r="P5172" t="s">
        <v>567</v>
      </c>
      <c r="Q5172" t="s">
        <v>270</v>
      </c>
      <c r="R5172" t="s">
        <v>72</v>
      </c>
      <c r="S5172" t="s">
        <v>3770</v>
      </c>
      <c r="T5172" t="s">
        <v>51</v>
      </c>
    </row>
    <row r="5173" spans="1:20" x14ac:dyDescent="0.15">
      <c r="A5173">
        <v>2019</v>
      </c>
      <c r="B5173">
        <v>43524.375</v>
      </c>
      <c r="C5173">
        <v>43524.708333333299</v>
      </c>
      <c r="D5173" t="s">
        <v>65</v>
      </c>
      <c r="E5173" t="s">
        <v>53</v>
      </c>
      <c r="F5173" t="s">
        <v>10190</v>
      </c>
      <c r="G5173" t="s">
        <v>39</v>
      </c>
      <c r="H5173" t="s">
        <v>55</v>
      </c>
      <c r="I5173" t="s">
        <v>56</v>
      </c>
      <c r="J5173" t="s">
        <v>10191</v>
      </c>
      <c r="K5173"/>
      <c r="L5173" t="s">
        <v>43</v>
      </c>
      <c r="M5173" t="s">
        <v>88</v>
      </c>
      <c r="N5173" t="s">
        <v>45</v>
      </c>
      <c r="O5173" t="s">
        <v>191</v>
      </c>
      <c r="P5173" t="s">
        <v>192</v>
      </c>
      <c r="Q5173" t="s">
        <v>1651</v>
      </c>
      <c r="R5173" t="s">
        <v>72</v>
      </c>
      <c r="S5173" t="s">
        <v>331</v>
      </c>
      <c r="T5173" t="s">
        <v>51</v>
      </c>
    </row>
    <row r="5174" spans="1:20" x14ac:dyDescent="0.15">
      <c r="A5174">
        <v>2019</v>
      </c>
      <c r="B5174">
        <v>43524.375</v>
      </c>
      <c r="C5174">
        <v>43524.708333333299</v>
      </c>
      <c r="D5174" t="s">
        <v>65</v>
      </c>
      <c r="E5174" t="s">
        <v>53</v>
      </c>
      <c r="F5174" t="s">
        <v>10192</v>
      </c>
      <c r="G5174" t="s">
        <v>39</v>
      </c>
      <c r="H5174" t="s">
        <v>55</v>
      </c>
      <c r="I5174" t="s">
        <v>56</v>
      </c>
      <c r="J5174" t="s">
        <v>9906</v>
      </c>
      <c r="K5174"/>
      <c r="L5174" t="s">
        <v>43</v>
      </c>
      <c r="M5174" t="s">
        <v>88</v>
      </c>
      <c r="N5174" t="s">
        <v>81</v>
      </c>
      <c r="O5174" t="s">
        <v>417</v>
      </c>
      <c r="P5174" t="s">
        <v>3441</v>
      </c>
      <c r="Q5174" t="s">
        <v>1273</v>
      </c>
      <c r="R5174" t="s">
        <v>72</v>
      </c>
      <c r="S5174" t="s">
        <v>757</v>
      </c>
      <c r="T5174" t="s">
        <v>51</v>
      </c>
    </row>
    <row r="5175" spans="1:20" x14ac:dyDescent="0.15">
      <c r="A5175">
        <v>2019</v>
      </c>
      <c r="B5175">
        <v>43524.375</v>
      </c>
      <c r="C5175">
        <v>43524.708333333299</v>
      </c>
      <c r="D5175" t="s">
        <v>65</v>
      </c>
      <c r="E5175" t="s">
        <v>53</v>
      </c>
      <c r="F5175" t="s">
        <v>10193</v>
      </c>
      <c r="G5175" t="s">
        <v>39</v>
      </c>
      <c r="H5175" t="s">
        <v>55</v>
      </c>
      <c r="I5175" t="s">
        <v>56</v>
      </c>
      <c r="J5175" t="s">
        <v>9664</v>
      </c>
      <c r="K5175"/>
      <c r="L5175" t="s">
        <v>43</v>
      </c>
      <c r="M5175" t="s">
        <v>88</v>
      </c>
      <c r="N5175" t="s">
        <v>81</v>
      </c>
      <c r="O5175" t="s">
        <v>417</v>
      </c>
      <c r="P5175" t="s">
        <v>664</v>
      </c>
      <c r="Q5175" t="s">
        <v>2344</v>
      </c>
      <c r="R5175" t="s">
        <v>72</v>
      </c>
      <c r="S5175" t="s">
        <v>757</v>
      </c>
      <c r="T5175" t="s">
        <v>51</v>
      </c>
    </row>
    <row r="5176" spans="1:20" x14ac:dyDescent="0.15">
      <c r="A5176">
        <v>2019</v>
      </c>
      <c r="B5176">
        <v>43524.375</v>
      </c>
      <c r="C5176">
        <v>43524.708333333299</v>
      </c>
      <c r="D5176" t="s">
        <v>65</v>
      </c>
      <c r="E5176" t="s">
        <v>53</v>
      </c>
      <c r="F5176" t="s">
        <v>10194</v>
      </c>
      <c r="G5176" t="s">
        <v>39</v>
      </c>
      <c r="H5176" t="s">
        <v>55</v>
      </c>
      <c r="I5176" t="s">
        <v>56</v>
      </c>
      <c r="J5176" t="s">
        <v>10195</v>
      </c>
      <c r="K5176"/>
      <c r="L5176" t="s">
        <v>43</v>
      </c>
      <c r="M5176" t="s">
        <v>88</v>
      </c>
      <c r="N5176" t="s">
        <v>45</v>
      </c>
      <c r="O5176" t="s">
        <v>95</v>
      </c>
      <c r="P5176" t="s">
        <v>96</v>
      </c>
      <c r="Q5176" t="s">
        <v>97</v>
      </c>
      <c r="R5176" t="s">
        <v>72</v>
      </c>
      <c r="S5176" t="s">
        <v>340</v>
      </c>
      <c r="T5176" t="s">
        <v>51</v>
      </c>
    </row>
    <row r="5177" spans="1:20" x14ac:dyDescent="0.15">
      <c r="A5177">
        <v>2019</v>
      </c>
      <c r="B5177">
        <v>43524.375</v>
      </c>
      <c r="C5177">
        <v>43524.708333333299</v>
      </c>
      <c r="D5177" t="s">
        <v>65</v>
      </c>
      <c r="E5177" t="s">
        <v>53</v>
      </c>
      <c r="F5177" t="s">
        <v>10196</v>
      </c>
      <c r="G5177" t="s">
        <v>39</v>
      </c>
      <c r="H5177" t="s">
        <v>55</v>
      </c>
      <c r="I5177" t="s">
        <v>56</v>
      </c>
      <c r="J5177" t="s">
        <v>10197</v>
      </c>
      <c r="K5177"/>
      <c r="L5177" t="s">
        <v>43</v>
      </c>
      <c r="M5177" t="s">
        <v>88</v>
      </c>
      <c r="N5177" t="s">
        <v>45</v>
      </c>
      <c r="O5177" t="s">
        <v>95</v>
      </c>
      <c r="P5177" t="s">
        <v>96</v>
      </c>
      <c r="Q5177" t="s">
        <v>97</v>
      </c>
      <c r="R5177" t="s">
        <v>72</v>
      </c>
      <c r="S5177" t="s">
        <v>340</v>
      </c>
      <c r="T5177" t="s">
        <v>51</v>
      </c>
    </row>
    <row r="5178" spans="1:20" x14ac:dyDescent="0.15">
      <c r="A5178">
        <v>2019</v>
      </c>
      <c r="B5178">
        <v>43524.375</v>
      </c>
      <c r="C5178">
        <v>43524.708333333299</v>
      </c>
      <c r="D5178" t="s">
        <v>65</v>
      </c>
      <c r="E5178" t="s">
        <v>53</v>
      </c>
      <c r="F5178" t="s">
        <v>10198</v>
      </c>
      <c r="G5178" t="s">
        <v>39</v>
      </c>
      <c r="H5178" t="s">
        <v>116</v>
      </c>
      <c r="I5178" t="s">
        <v>117</v>
      </c>
      <c r="J5178" t="s">
        <v>10199</v>
      </c>
      <c r="K5178"/>
      <c r="L5178" t="s">
        <v>43</v>
      </c>
      <c r="M5178" t="s">
        <v>88</v>
      </c>
      <c r="N5178" t="s">
        <v>45</v>
      </c>
      <c r="O5178" t="s">
        <v>135</v>
      </c>
      <c r="P5178" t="s">
        <v>421</v>
      </c>
      <c r="Q5178" t="s">
        <v>453</v>
      </c>
      <c r="R5178" t="s">
        <v>72</v>
      </c>
      <c r="S5178" t="s">
        <v>2882</v>
      </c>
      <c r="T5178" t="s">
        <v>51</v>
      </c>
    </row>
    <row r="5179" spans="1:20" x14ac:dyDescent="0.15">
      <c r="A5179">
        <v>2019</v>
      </c>
      <c r="B5179">
        <v>43524.375</v>
      </c>
      <c r="C5179">
        <v>43524.708333333299</v>
      </c>
      <c r="D5179" t="s">
        <v>65</v>
      </c>
      <c r="E5179" t="s">
        <v>53</v>
      </c>
      <c r="F5179" t="s">
        <v>10200</v>
      </c>
      <c r="G5179" t="s">
        <v>39</v>
      </c>
      <c r="H5179" t="s">
        <v>116</v>
      </c>
      <c r="I5179" t="s">
        <v>117</v>
      </c>
      <c r="J5179" t="s">
        <v>10201</v>
      </c>
      <c r="K5179"/>
      <c r="L5179" t="s">
        <v>43</v>
      </c>
      <c r="M5179" t="s">
        <v>88</v>
      </c>
      <c r="N5179" t="s">
        <v>45</v>
      </c>
      <c r="O5179" t="s">
        <v>135</v>
      </c>
      <c r="P5179" t="s">
        <v>421</v>
      </c>
      <c r="Q5179" t="s">
        <v>453</v>
      </c>
      <c r="R5179" t="s">
        <v>72</v>
      </c>
      <c r="S5179" t="s">
        <v>2882</v>
      </c>
      <c r="T5179" t="s">
        <v>51</v>
      </c>
    </row>
    <row r="5180" spans="1:20" x14ac:dyDescent="0.15">
      <c r="A5180">
        <v>2019</v>
      </c>
      <c r="B5180">
        <v>43524.375</v>
      </c>
      <c r="C5180">
        <v>43524.708333333299</v>
      </c>
      <c r="D5180" t="s">
        <v>65</v>
      </c>
      <c r="E5180" t="s">
        <v>53</v>
      </c>
      <c r="F5180" t="s">
        <v>10202</v>
      </c>
      <c r="G5180" t="s">
        <v>39</v>
      </c>
      <c r="H5180" t="s">
        <v>55</v>
      </c>
      <c r="I5180" t="s">
        <v>56</v>
      </c>
      <c r="J5180" t="s">
        <v>10203</v>
      </c>
      <c r="K5180"/>
      <c r="L5180" t="s">
        <v>43</v>
      </c>
      <c r="M5180" t="s">
        <v>88</v>
      </c>
      <c r="N5180" t="s">
        <v>45</v>
      </c>
      <c r="O5180" t="s">
        <v>89</v>
      </c>
      <c r="P5180" t="s">
        <v>399</v>
      </c>
      <c r="Q5180" t="s">
        <v>816</v>
      </c>
      <c r="R5180" t="s">
        <v>72</v>
      </c>
      <c r="S5180" t="s">
        <v>400</v>
      </c>
      <c r="T5180" t="s">
        <v>51</v>
      </c>
    </row>
    <row r="5181" spans="1:20" x14ac:dyDescent="0.15">
      <c r="A5181">
        <v>2019</v>
      </c>
      <c r="B5181">
        <v>43524.375</v>
      </c>
      <c r="C5181">
        <v>43524.708333333299</v>
      </c>
      <c r="D5181" t="s">
        <v>65</v>
      </c>
      <c r="E5181" t="s">
        <v>53</v>
      </c>
      <c r="F5181" t="s">
        <v>10204</v>
      </c>
      <c r="G5181" t="s">
        <v>39</v>
      </c>
      <c r="H5181" t="s">
        <v>55</v>
      </c>
      <c r="I5181" t="s">
        <v>56</v>
      </c>
      <c r="J5181" t="s">
        <v>10205</v>
      </c>
      <c r="K5181"/>
      <c r="L5181" t="s">
        <v>43</v>
      </c>
      <c r="M5181" t="s">
        <v>88</v>
      </c>
      <c r="N5181" t="s">
        <v>45</v>
      </c>
      <c r="O5181" t="s">
        <v>236</v>
      </c>
      <c r="P5181" t="s">
        <v>750</v>
      </c>
      <c r="Q5181" t="s">
        <v>2347</v>
      </c>
      <c r="R5181" t="s">
        <v>72</v>
      </c>
      <c r="S5181" t="s">
        <v>751</v>
      </c>
      <c r="T5181" t="s">
        <v>51</v>
      </c>
    </row>
    <row r="5182" spans="1:20" x14ac:dyDescent="0.15">
      <c r="A5182">
        <v>2019</v>
      </c>
      <c r="B5182">
        <v>43732</v>
      </c>
      <c r="C5182">
        <v>43732.25</v>
      </c>
      <c r="D5182" t="s">
        <v>52</v>
      </c>
      <c r="E5182" t="s">
        <v>53</v>
      </c>
      <c r="F5182" t="s">
        <v>10206</v>
      </c>
      <c r="G5182" t="s">
        <v>39</v>
      </c>
      <c r="H5182" t="s">
        <v>55</v>
      </c>
      <c r="I5182" t="s">
        <v>56</v>
      </c>
      <c r="J5182" t="s">
        <v>10207</v>
      </c>
      <c r="K5182">
        <v>30</v>
      </c>
      <c r="L5182" t="s">
        <v>173</v>
      </c>
      <c r="M5182" t="s">
        <v>44</v>
      </c>
      <c r="N5182" t="s">
        <v>45</v>
      </c>
      <c r="O5182" t="s">
        <v>7612</v>
      </c>
      <c r="P5182" t="s">
        <v>545</v>
      </c>
      <c r="Q5182" t="s">
        <v>4321</v>
      </c>
      <c r="R5182" t="s">
        <v>61</v>
      </c>
      <c r="S5182" t="s">
        <v>6753</v>
      </c>
      <c r="T5182" t="s">
        <v>51</v>
      </c>
    </row>
    <row r="5183" spans="1:20" x14ac:dyDescent="0.15">
      <c r="A5183">
        <v>2019</v>
      </c>
      <c r="B5183">
        <v>43524.375</v>
      </c>
      <c r="C5183">
        <v>43524.75</v>
      </c>
      <c r="D5183" t="s">
        <v>65</v>
      </c>
      <c r="E5183" t="s">
        <v>53</v>
      </c>
      <c r="F5183" t="s">
        <v>10208</v>
      </c>
      <c r="G5183" t="s">
        <v>39</v>
      </c>
      <c r="H5183" t="s">
        <v>55</v>
      </c>
      <c r="I5183" t="s">
        <v>56</v>
      </c>
      <c r="J5183" t="s">
        <v>10209</v>
      </c>
      <c r="K5183"/>
      <c r="L5183" t="s">
        <v>43</v>
      </c>
      <c r="M5183" t="s">
        <v>88</v>
      </c>
      <c r="N5183" t="s">
        <v>45</v>
      </c>
      <c r="O5183" t="s">
        <v>162</v>
      </c>
      <c r="P5183" t="s">
        <v>8613</v>
      </c>
      <c r="Q5183" t="s">
        <v>8614</v>
      </c>
      <c r="R5183" t="s">
        <v>72</v>
      </c>
      <c r="S5183" t="s">
        <v>164</v>
      </c>
      <c r="T5183" t="s">
        <v>51</v>
      </c>
    </row>
    <row r="5184" spans="1:20" x14ac:dyDescent="0.15">
      <c r="A5184">
        <v>2019</v>
      </c>
      <c r="B5184">
        <v>43524.375</v>
      </c>
      <c r="C5184">
        <v>43524.875</v>
      </c>
      <c r="D5184" t="s">
        <v>65</v>
      </c>
      <c r="E5184" t="s">
        <v>53</v>
      </c>
      <c r="F5184" t="s">
        <v>10210</v>
      </c>
      <c r="G5184" t="s">
        <v>39</v>
      </c>
      <c r="H5184" t="s">
        <v>55</v>
      </c>
      <c r="I5184" t="s">
        <v>56</v>
      </c>
      <c r="J5184" t="s">
        <v>256</v>
      </c>
      <c r="K5184"/>
      <c r="L5184" t="s">
        <v>43</v>
      </c>
      <c r="M5184" t="s">
        <v>88</v>
      </c>
      <c r="N5184" t="s">
        <v>45</v>
      </c>
      <c r="O5184" t="s">
        <v>236</v>
      </c>
      <c r="P5184" t="s">
        <v>257</v>
      </c>
      <c r="Q5184" t="s">
        <v>617</v>
      </c>
      <c r="R5184" t="s">
        <v>72</v>
      </c>
      <c r="S5184" t="s">
        <v>250</v>
      </c>
      <c r="T5184" t="s">
        <v>51</v>
      </c>
    </row>
    <row r="5185" spans="1:20" x14ac:dyDescent="0.15">
      <c r="A5185">
        <v>2019</v>
      </c>
      <c r="B5185">
        <v>43524.375</v>
      </c>
      <c r="C5185">
        <v>43524.875</v>
      </c>
      <c r="D5185" t="s">
        <v>65</v>
      </c>
      <c r="E5185" t="s">
        <v>53</v>
      </c>
      <c r="F5185" t="s">
        <v>10211</v>
      </c>
      <c r="G5185" t="s">
        <v>39</v>
      </c>
      <c r="H5185" t="s">
        <v>55</v>
      </c>
      <c r="I5185" t="s">
        <v>56</v>
      </c>
      <c r="J5185" t="s">
        <v>10212</v>
      </c>
      <c r="K5185"/>
      <c r="L5185" t="s">
        <v>43</v>
      </c>
      <c r="M5185" t="s">
        <v>88</v>
      </c>
      <c r="N5185" t="s">
        <v>45</v>
      </c>
      <c r="O5185" t="s">
        <v>58</v>
      </c>
      <c r="P5185" t="s">
        <v>76</v>
      </c>
      <c r="Q5185" t="s">
        <v>105</v>
      </c>
      <c r="R5185" t="s">
        <v>72</v>
      </c>
      <c r="S5185" t="s">
        <v>106</v>
      </c>
      <c r="T5185" t="s">
        <v>51</v>
      </c>
    </row>
    <row r="5186" spans="1:20" x14ac:dyDescent="0.15">
      <c r="A5186">
        <v>2019</v>
      </c>
      <c r="B5186">
        <v>43524.375</v>
      </c>
      <c r="C5186">
        <v>43524.875</v>
      </c>
      <c r="D5186" t="s">
        <v>65</v>
      </c>
      <c r="E5186" t="s">
        <v>53</v>
      </c>
      <c r="F5186" t="s">
        <v>10213</v>
      </c>
      <c r="G5186" t="s">
        <v>39</v>
      </c>
      <c r="H5186" t="s">
        <v>55</v>
      </c>
      <c r="I5186" t="s">
        <v>56</v>
      </c>
      <c r="J5186" t="s">
        <v>10214</v>
      </c>
      <c r="K5186"/>
      <c r="L5186" t="s">
        <v>43</v>
      </c>
      <c r="M5186" t="s">
        <v>88</v>
      </c>
      <c r="N5186" t="s">
        <v>45</v>
      </c>
      <c r="O5186" t="s">
        <v>58</v>
      </c>
      <c r="P5186" t="s">
        <v>76</v>
      </c>
      <c r="Q5186" t="s">
        <v>105</v>
      </c>
      <c r="R5186" t="s">
        <v>72</v>
      </c>
      <c r="S5186" t="s">
        <v>106</v>
      </c>
      <c r="T5186" t="s">
        <v>51</v>
      </c>
    </row>
    <row r="5187" spans="1:20" x14ac:dyDescent="0.15">
      <c r="A5187">
        <v>2019</v>
      </c>
      <c r="B5187">
        <v>43524.375</v>
      </c>
      <c r="C5187">
        <v>43524.875</v>
      </c>
      <c r="D5187" t="s">
        <v>65</v>
      </c>
      <c r="E5187" t="s">
        <v>53</v>
      </c>
      <c r="F5187" t="s">
        <v>10215</v>
      </c>
      <c r="G5187" t="s">
        <v>39</v>
      </c>
      <c r="H5187" t="s">
        <v>55</v>
      </c>
      <c r="I5187" t="s">
        <v>56</v>
      </c>
      <c r="J5187" t="s">
        <v>10216</v>
      </c>
      <c r="K5187"/>
      <c r="L5187" t="s">
        <v>43</v>
      </c>
      <c r="M5187" t="s">
        <v>88</v>
      </c>
      <c r="N5187" t="s">
        <v>45</v>
      </c>
      <c r="O5187" t="s">
        <v>58</v>
      </c>
      <c r="P5187" t="s">
        <v>76</v>
      </c>
      <c r="Q5187" t="s">
        <v>105</v>
      </c>
      <c r="R5187" t="s">
        <v>77</v>
      </c>
      <c r="S5187" t="s">
        <v>106</v>
      </c>
      <c r="T5187" t="s">
        <v>51</v>
      </c>
    </row>
    <row r="5188" spans="1:20" x14ac:dyDescent="0.15">
      <c r="A5188">
        <v>2019</v>
      </c>
      <c r="B5188">
        <v>43524.375</v>
      </c>
      <c r="C5188">
        <v>43524.999305555597</v>
      </c>
      <c r="D5188" t="s">
        <v>169</v>
      </c>
      <c r="E5188" t="s">
        <v>53</v>
      </c>
      <c r="F5188" t="s">
        <v>10217</v>
      </c>
      <c r="G5188" t="s">
        <v>39</v>
      </c>
      <c r="H5188" t="s">
        <v>55</v>
      </c>
      <c r="I5188" t="s">
        <v>56</v>
      </c>
      <c r="J5188" t="s">
        <v>10218</v>
      </c>
      <c r="K5188"/>
      <c r="L5188" t="s">
        <v>43</v>
      </c>
      <c r="M5188" t="s">
        <v>88</v>
      </c>
      <c r="N5188" t="s">
        <v>45</v>
      </c>
      <c r="O5188" t="s">
        <v>111</v>
      </c>
      <c r="P5188" t="s">
        <v>468</v>
      </c>
      <c r="Q5188" t="s">
        <v>542</v>
      </c>
      <c r="R5188" t="s">
        <v>176</v>
      </c>
      <c r="S5188" t="s">
        <v>310</v>
      </c>
      <c r="T5188" t="s">
        <v>51</v>
      </c>
    </row>
    <row r="5189" spans="1:20" x14ac:dyDescent="0.15">
      <c r="A5189">
        <v>2019</v>
      </c>
      <c r="B5189">
        <v>43732</v>
      </c>
      <c r="C5189">
        <v>43732.25</v>
      </c>
      <c r="D5189" t="s">
        <v>52</v>
      </c>
      <c r="E5189" t="s">
        <v>53</v>
      </c>
      <c r="F5189" t="s">
        <v>10219</v>
      </c>
      <c r="G5189" t="s">
        <v>39</v>
      </c>
      <c r="H5189" t="s">
        <v>55</v>
      </c>
      <c r="I5189" t="s">
        <v>56</v>
      </c>
      <c r="J5189" t="s">
        <v>10220</v>
      </c>
      <c r="K5189">
        <v>30</v>
      </c>
      <c r="L5189" t="s">
        <v>173</v>
      </c>
      <c r="M5189" t="s">
        <v>44</v>
      </c>
      <c r="N5189" t="s">
        <v>45</v>
      </c>
      <c r="O5189" t="s">
        <v>7612</v>
      </c>
      <c r="P5189" t="s">
        <v>545</v>
      </c>
      <c r="Q5189" t="s">
        <v>4321</v>
      </c>
      <c r="R5189" t="s">
        <v>61</v>
      </c>
      <c r="S5189" t="s">
        <v>6753</v>
      </c>
      <c r="T5189" t="s">
        <v>51</v>
      </c>
    </row>
    <row r="5190" spans="1:20" x14ac:dyDescent="0.15">
      <c r="A5190">
        <v>2019</v>
      </c>
      <c r="B5190">
        <v>43733</v>
      </c>
      <c r="C5190">
        <v>43733.25</v>
      </c>
      <c r="D5190" t="s">
        <v>52</v>
      </c>
      <c r="E5190" t="s">
        <v>53</v>
      </c>
      <c r="F5190" t="s">
        <v>10221</v>
      </c>
      <c r="G5190" t="s">
        <v>39</v>
      </c>
      <c r="H5190" t="s">
        <v>55</v>
      </c>
      <c r="I5190" t="s">
        <v>56</v>
      </c>
      <c r="J5190" t="s">
        <v>10222</v>
      </c>
      <c r="K5190">
        <v>30</v>
      </c>
      <c r="L5190" t="s">
        <v>173</v>
      </c>
      <c r="M5190" t="s">
        <v>44</v>
      </c>
      <c r="N5190" t="s">
        <v>45</v>
      </c>
      <c r="O5190" t="s">
        <v>7612</v>
      </c>
      <c r="P5190" t="s">
        <v>545</v>
      </c>
      <c r="Q5190" t="s">
        <v>4321</v>
      </c>
      <c r="R5190" t="s">
        <v>61</v>
      </c>
      <c r="S5190" t="s">
        <v>6753</v>
      </c>
      <c r="T5190" t="s">
        <v>51</v>
      </c>
    </row>
    <row r="5191" spans="1:20" x14ac:dyDescent="0.15">
      <c r="A5191">
        <v>2019</v>
      </c>
      <c r="B5191">
        <v>43524.395833333299</v>
      </c>
      <c r="C5191">
        <v>43524.708333333299</v>
      </c>
      <c r="D5191" t="s">
        <v>65</v>
      </c>
      <c r="E5191" t="s">
        <v>53</v>
      </c>
      <c r="F5191" t="s">
        <v>10223</v>
      </c>
      <c r="G5191" t="s">
        <v>39</v>
      </c>
      <c r="H5191" t="s">
        <v>55</v>
      </c>
      <c r="I5191" t="s">
        <v>56</v>
      </c>
      <c r="J5191" t="s">
        <v>10224</v>
      </c>
      <c r="K5191"/>
      <c r="L5191" t="s">
        <v>43</v>
      </c>
      <c r="M5191" t="s">
        <v>88</v>
      </c>
      <c r="N5191" t="s">
        <v>45</v>
      </c>
      <c r="O5191" t="s">
        <v>486</v>
      </c>
      <c r="P5191" t="s">
        <v>5954</v>
      </c>
      <c r="Q5191" t="s">
        <v>5955</v>
      </c>
      <c r="R5191" t="s">
        <v>72</v>
      </c>
      <c r="S5191" t="s">
        <v>5229</v>
      </c>
      <c r="T5191" t="s">
        <v>51</v>
      </c>
    </row>
    <row r="5192" spans="1:20" x14ac:dyDescent="0.15">
      <c r="A5192">
        <v>2019</v>
      </c>
      <c r="B5192">
        <v>43524.410416666702</v>
      </c>
      <c r="C5192">
        <v>43524.458333333299</v>
      </c>
      <c r="D5192" t="s">
        <v>65</v>
      </c>
      <c r="E5192" t="s">
        <v>53</v>
      </c>
      <c r="F5192" t="s">
        <v>10225</v>
      </c>
      <c r="G5192" t="s">
        <v>39</v>
      </c>
      <c r="H5192" t="s">
        <v>55</v>
      </c>
      <c r="I5192" t="s">
        <v>56</v>
      </c>
      <c r="J5192" t="s">
        <v>10226</v>
      </c>
      <c r="K5192"/>
      <c r="L5192" t="s">
        <v>43</v>
      </c>
      <c r="M5192" t="s">
        <v>88</v>
      </c>
      <c r="N5192" t="s">
        <v>45</v>
      </c>
      <c r="O5192" t="s">
        <v>162</v>
      </c>
      <c r="P5192" t="s">
        <v>187</v>
      </c>
      <c r="Q5192" t="s">
        <v>270</v>
      </c>
      <c r="R5192" t="s">
        <v>72</v>
      </c>
      <c r="S5192" t="s">
        <v>164</v>
      </c>
      <c r="T5192" t="s">
        <v>51</v>
      </c>
    </row>
    <row r="5193" spans="1:20" x14ac:dyDescent="0.15">
      <c r="A5193">
        <v>2019</v>
      </c>
      <c r="B5193">
        <v>43524.416666666701</v>
      </c>
      <c r="C5193">
        <v>43524.444444444402</v>
      </c>
      <c r="D5193" t="s">
        <v>65</v>
      </c>
      <c r="E5193" t="s">
        <v>53</v>
      </c>
      <c r="F5193" t="s">
        <v>10227</v>
      </c>
      <c r="G5193" t="s">
        <v>39</v>
      </c>
      <c r="H5193" t="s">
        <v>55</v>
      </c>
      <c r="I5193" t="s">
        <v>56</v>
      </c>
      <c r="J5193" t="s">
        <v>10228</v>
      </c>
      <c r="K5193"/>
      <c r="L5193" t="s">
        <v>43</v>
      </c>
      <c r="M5193" t="s">
        <v>88</v>
      </c>
      <c r="N5193" t="s">
        <v>45</v>
      </c>
      <c r="O5193" t="s">
        <v>486</v>
      </c>
      <c r="P5193" t="s">
        <v>9563</v>
      </c>
      <c r="Q5193" t="s">
        <v>60</v>
      </c>
      <c r="R5193" t="s">
        <v>72</v>
      </c>
      <c r="S5193" t="s">
        <v>10229</v>
      </c>
      <c r="T5193" t="s">
        <v>51</v>
      </c>
    </row>
    <row r="5194" spans="1:20" x14ac:dyDescent="0.15">
      <c r="A5194">
        <v>2019</v>
      </c>
      <c r="B5194">
        <v>43524.416666666701</v>
      </c>
      <c r="C5194">
        <v>43524.458333333299</v>
      </c>
      <c r="D5194" t="s">
        <v>65</v>
      </c>
      <c r="E5194" t="s">
        <v>53</v>
      </c>
      <c r="F5194" t="s">
        <v>10230</v>
      </c>
      <c r="G5194" t="s">
        <v>39</v>
      </c>
      <c r="H5194" t="s">
        <v>55</v>
      </c>
      <c r="I5194" t="s">
        <v>56</v>
      </c>
      <c r="J5194" t="s">
        <v>10231</v>
      </c>
      <c r="K5194"/>
      <c r="L5194" t="s">
        <v>43</v>
      </c>
      <c r="M5194" t="s">
        <v>88</v>
      </c>
      <c r="N5194" t="s">
        <v>45</v>
      </c>
      <c r="O5194" t="s">
        <v>236</v>
      </c>
      <c r="P5194" t="s">
        <v>330</v>
      </c>
      <c r="Q5194" t="s">
        <v>4120</v>
      </c>
      <c r="R5194" t="s">
        <v>72</v>
      </c>
      <c r="S5194" t="s">
        <v>4121</v>
      </c>
      <c r="T5194" t="s">
        <v>51</v>
      </c>
    </row>
    <row r="5195" spans="1:20" x14ac:dyDescent="0.15">
      <c r="A5195">
        <v>2019</v>
      </c>
      <c r="B5195">
        <v>43524.416666666701</v>
      </c>
      <c r="C5195">
        <v>43524.583333333299</v>
      </c>
      <c r="D5195" t="s">
        <v>65</v>
      </c>
      <c r="E5195" t="s">
        <v>53</v>
      </c>
      <c r="F5195" t="s">
        <v>10232</v>
      </c>
      <c r="G5195" t="s">
        <v>39</v>
      </c>
      <c r="H5195" t="s">
        <v>55</v>
      </c>
      <c r="I5195" t="s">
        <v>56</v>
      </c>
      <c r="J5195" t="s">
        <v>2060</v>
      </c>
      <c r="K5195"/>
      <c r="L5195" t="s">
        <v>43</v>
      </c>
      <c r="M5195" t="s">
        <v>88</v>
      </c>
      <c r="N5195" t="s">
        <v>81</v>
      </c>
      <c r="O5195" t="s">
        <v>417</v>
      </c>
      <c r="P5195" t="s">
        <v>2061</v>
      </c>
      <c r="Q5195" t="s">
        <v>60</v>
      </c>
      <c r="R5195" t="s">
        <v>72</v>
      </c>
      <c r="S5195" t="s">
        <v>686</v>
      </c>
      <c r="T5195" t="s">
        <v>51</v>
      </c>
    </row>
    <row r="5196" spans="1:20" x14ac:dyDescent="0.15">
      <c r="A5196">
        <v>2019</v>
      </c>
      <c r="B5196">
        <v>43524.416666666701</v>
      </c>
      <c r="C5196">
        <v>43524.708333333299</v>
      </c>
      <c r="D5196" t="s">
        <v>65</v>
      </c>
      <c r="E5196" t="s">
        <v>53</v>
      </c>
      <c r="F5196" t="s">
        <v>10233</v>
      </c>
      <c r="G5196" t="s">
        <v>39</v>
      </c>
      <c r="H5196" t="s">
        <v>55</v>
      </c>
      <c r="I5196" t="s">
        <v>56</v>
      </c>
      <c r="J5196" t="s">
        <v>10234</v>
      </c>
      <c r="K5196"/>
      <c r="L5196" t="s">
        <v>43</v>
      </c>
      <c r="M5196" t="s">
        <v>88</v>
      </c>
      <c r="N5196" t="s">
        <v>45</v>
      </c>
      <c r="O5196" t="s">
        <v>486</v>
      </c>
      <c r="P5196" t="s">
        <v>1248</v>
      </c>
      <c r="Q5196" t="s">
        <v>1249</v>
      </c>
      <c r="R5196" t="s">
        <v>496</v>
      </c>
      <c r="S5196" t="s">
        <v>4305</v>
      </c>
      <c r="T5196" t="s">
        <v>51</v>
      </c>
    </row>
    <row r="5197" spans="1:20" x14ac:dyDescent="0.15">
      <c r="A5197">
        <v>2019</v>
      </c>
      <c r="B5197">
        <v>43524.416666666701</v>
      </c>
      <c r="C5197">
        <v>43524.708333333299</v>
      </c>
      <c r="D5197" t="s">
        <v>65</v>
      </c>
      <c r="E5197" t="s">
        <v>53</v>
      </c>
      <c r="F5197" t="s">
        <v>10235</v>
      </c>
      <c r="G5197" t="s">
        <v>39</v>
      </c>
      <c r="H5197" t="s">
        <v>55</v>
      </c>
      <c r="I5197" t="s">
        <v>56</v>
      </c>
      <c r="J5197" t="s">
        <v>10236</v>
      </c>
      <c r="K5197"/>
      <c r="L5197" t="s">
        <v>173</v>
      </c>
      <c r="M5197" t="s">
        <v>88</v>
      </c>
      <c r="N5197" t="s">
        <v>45</v>
      </c>
      <c r="O5197" t="s">
        <v>69</v>
      </c>
      <c r="P5197" t="s">
        <v>10237</v>
      </c>
      <c r="Q5197" t="s">
        <v>60</v>
      </c>
      <c r="R5197" t="s">
        <v>72</v>
      </c>
      <c r="S5197" t="s">
        <v>73</v>
      </c>
      <c r="T5197" t="s">
        <v>51</v>
      </c>
    </row>
    <row r="5198" spans="1:20" x14ac:dyDescent="0.15">
      <c r="A5198">
        <v>2019</v>
      </c>
      <c r="B5198">
        <v>43524.417361111096</v>
      </c>
      <c r="C5198">
        <v>43524.625</v>
      </c>
      <c r="D5198" t="s">
        <v>65</v>
      </c>
      <c r="E5198" t="s">
        <v>53</v>
      </c>
      <c r="F5198" t="s">
        <v>10238</v>
      </c>
      <c r="G5198" t="s">
        <v>39</v>
      </c>
      <c r="H5198" t="s">
        <v>55</v>
      </c>
      <c r="I5198" t="s">
        <v>56</v>
      </c>
      <c r="J5198" t="s">
        <v>10239</v>
      </c>
      <c r="K5198"/>
      <c r="L5198" t="s">
        <v>43</v>
      </c>
      <c r="M5198" t="s">
        <v>88</v>
      </c>
      <c r="N5198" t="s">
        <v>45</v>
      </c>
      <c r="O5198" t="s">
        <v>89</v>
      </c>
      <c r="P5198" t="s">
        <v>399</v>
      </c>
      <c r="Q5198" t="s">
        <v>10240</v>
      </c>
      <c r="R5198" t="s">
        <v>496</v>
      </c>
      <c r="S5198" t="s">
        <v>400</v>
      </c>
      <c r="T5198" t="s">
        <v>51</v>
      </c>
    </row>
    <row r="5199" spans="1:20" x14ac:dyDescent="0.15">
      <c r="A5199">
        <v>2019</v>
      </c>
      <c r="B5199">
        <v>43524.417361111096</v>
      </c>
      <c r="C5199">
        <v>43524.625</v>
      </c>
      <c r="D5199" t="s">
        <v>65</v>
      </c>
      <c r="E5199" t="s">
        <v>53</v>
      </c>
      <c r="F5199" t="s">
        <v>10241</v>
      </c>
      <c r="G5199" t="s">
        <v>39</v>
      </c>
      <c r="H5199" t="s">
        <v>55</v>
      </c>
      <c r="I5199" t="s">
        <v>56</v>
      </c>
      <c r="J5199" t="s">
        <v>10242</v>
      </c>
      <c r="K5199"/>
      <c r="L5199" t="s">
        <v>43</v>
      </c>
      <c r="M5199" t="s">
        <v>88</v>
      </c>
      <c r="N5199" t="s">
        <v>45</v>
      </c>
      <c r="O5199" t="s">
        <v>89</v>
      </c>
      <c r="P5199" t="s">
        <v>399</v>
      </c>
      <c r="Q5199" t="s">
        <v>10240</v>
      </c>
      <c r="R5199" t="s">
        <v>72</v>
      </c>
      <c r="S5199" t="s">
        <v>400</v>
      </c>
      <c r="T5199" t="s">
        <v>51</v>
      </c>
    </row>
    <row r="5200" spans="1:20" x14ac:dyDescent="0.15">
      <c r="A5200">
        <v>2019</v>
      </c>
      <c r="B5200">
        <v>43524.417361111096</v>
      </c>
      <c r="C5200">
        <v>43524.625</v>
      </c>
      <c r="D5200" t="s">
        <v>65</v>
      </c>
      <c r="E5200" t="s">
        <v>53</v>
      </c>
      <c r="F5200" t="s">
        <v>10243</v>
      </c>
      <c r="G5200" t="s">
        <v>39</v>
      </c>
      <c r="H5200" t="s">
        <v>55</v>
      </c>
      <c r="I5200" t="s">
        <v>56</v>
      </c>
      <c r="J5200" t="s">
        <v>10244</v>
      </c>
      <c r="K5200"/>
      <c r="L5200" t="s">
        <v>43</v>
      </c>
      <c r="M5200" t="s">
        <v>88</v>
      </c>
      <c r="N5200" t="s">
        <v>45</v>
      </c>
      <c r="O5200" t="s">
        <v>89</v>
      </c>
      <c r="P5200" t="s">
        <v>399</v>
      </c>
      <c r="Q5200" t="s">
        <v>10240</v>
      </c>
      <c r="R5200" t="s">
        <v>72</v>
      </c>
      <c r="S5200" t="s">
        <v>400</v>
      </c>
      <c r="T5200" t="s">
        <v>51</v>
      </c>
    </row>
    <row r="5201" spans="1:20" x14ac:dyDescent="0.15">
      <c r="A5201">
        <v>2019</v>
      </c>
      <c r="B5201">
        <v>43524.418749999997</v>
      </c>
      <c r="C5201">
        <v>43524.5</v>
      </c>
      <c r="D5201" t="s">
        <v>65</v>
      </c>
      <c r="E5201" t="s">
        <v>53</v>
      </c>
      <c r="F5201" t="s">
        <v>10245</v>
      </c>
      <c r="G5201" t="s">
        <v>39</v>
      </c>
      <c r="H5201" t="s">
        <v>55</v>
      </c>
      <c r="I5201" t="s">
        <v>56</v>
      </c>
      <c r="J5201" t="s">
        <v>10246</v>
      </c>
      <c r="K5201"/>
      <c r="L5201" t="s">
        <v>43</v>
      </c>
      <c r="M5201" t="s">
        <v>88</v>
      </c>
      <c r="N5201" t="s">
        <v>45</v>
      </c>
      <c r="O5201" t="s">
        <v>162</v>
      </c>
      <c r="P5201" t="s">
        <v>187</v>
      </c>
      <c r="Q5201" t="s">
        <v>270</v>
      </c>
      <c r="R5201" t="s">
        <v>72</v>
      </c>
      <c r="S5201" t="s">
        <v>164</v>
      </c>
      <c r="T5201" t="s">
        <v>51</v>
      </c>
    </row>
    <row r="5202" spans="1:20" x14ac:dyDescent="0.15">
      <c r="A5202">
        <v>2019</v>
      </c>
      <c r="B5202">
        <v>43733</v>
      </c>
      <c r="C5202">
        <v>43733.25</v>
      </c>
      <c r="D5202" t="s">
        <v>52</v>
      </c>
      <c r="E5202" t="s">
        <v>53</v>
      </c>
      <c r="F5202" t="s">
        <v>10247</v>
      </c>
      <c r="G5202" t="s">
        <v>39</v>
      </c>
      <c r="H5202" t="s">
        <v>55</v>
      </c>
      <c r="I5202" t="s">
        <v>56</v>
      </c>
      <c r="J5202" t="s">
        <v>10248</v>
      </c>
      <c r="K5202">
        <v>30</v>
      </c>
      <c r="L5202" t="s">
        <v>173</v>
      </c>
      <c r="M5202" t="s">
        <v>44</v>
      </c>
      <c r="N5202" t="s">
        <v>45</v>
      </c>
      <c r="O5202" t="s">
        <v>7612</v>
      </c>
      <c r="P5202" t="s">
        <v>545</v>
      </c>
      <c r="Q5202" t="s">
        <v>4321</v>
      </c>
      <c r="R5202" t="s">
        <v>61</v>
      </c>
      <c r="S5202" t="s">
        <v>6753</v>
      </c>
      <c r="T5202" t="s">
        <v>51</v>
      </c>
    </row>
    <row r="5203" spans="1:20" x14ac:dyDescent="0.15">
      <c r="A5203">
        <v>2019</v>
      </c>
      <c r="B5203">
        <v>43524.431944444397</v>
      </c>
      <c r="C5203">
        <v>43524.5</v>
      </c>
      <c r="D5203" t="s">
        <v>65</v>
      </c>
      <c r="E5203" t="s">
        <v>53</v>
      </c>
      <c r="F5203" t="s">
        <v>10249</v>
      </c>
      <c r="G5203" t="s">
        <v>39</v>
      </c>
      <c r="H5203" t="s">
        <v>55</v>
      </c>
      <c r="I5203" t="s">
        <v>56</v>
      </c>
      <c r="J5203" t="s">
        <v>10250</v>
      </c>
      <c r="K5203"/>
      <c r="L5203" t="s">
        <v>43</v>
      </c>
      <c r="M5203" t="s">
        <v>88</v>
      </c>
      <c r="N5203" t="s">
        <v>45</v>
      </c>
      <c r="O5203" t="s">
        <v>162</v>
      </c>
      <c r="P5203" t="s">
        <v>187</v>
      </c>
      <c r="Q5203" t="s">
        <v>270</v>
      </c>
      <c r="R5203" t="s">
        <v>72</v>
      </c>
      <c r="S5203" t="s">
        <v>164</v>
      </c>
      <c r="T5203" t="s">
        <v>51</v>
      </c>
    </row>
    <row r="5204" spans="1:20" x14ac:dyDescent="0.15">
      <c r="A5204">
        <v>2019</v>
      </c>
      <c r="B5204">
        <v>43734</v>
      </c>
      <c r="C5204">
        <v>43734.25</v>
      </c>
      <c r="D5204" t="s">
        <v>52</v>
      </c>
      <c r="E5204" t="s">
        <v>53</v>
      </c>
      <c r="F5204" t="s">
        <v>10251</v>
      </c>
      <c r="G5204" t="s">
        <v>39</v>
      </c>
      <c r="H5204" t="s">
        <v>55</v>
      </c>
      <c r="I5204" t="s">
        <v>56</v>
      </c>
      <c r="J5204" t="s">
        <v>10252</v>
      </c>
      <c r="K5204">
        <v>30</v>
      </c>
      <c r="L5204" t="s">
        <v>173</v>
      </c>
      <c r="M5204" t="s">
        <v>44</v>
      </c>
      <c r="N5204" t="s">
        <v>45</v>
      </c>
      <c r="O5204" t="s">
        <v>7612</v>
      </c>
      <c r="P5204" t="s">
        <v>545</v>
      </c>
      <c r="Q5204" t="s">
        <v>4321</v>
      </c>
      <c r="R5204" t="s">
        <v>61</v>
      </c>
      <c r="S5204" t="s">
        <v>6753</v>
      </c>
      <c r="T5204" t="s">
        <v>51</v>
      </c>
    </row>
    <row r="5205" spans="1:20" x14ac:dyDescent="0.15">
      <c r="A5205">
        <v>2019</v>
      </c>
      <c r="B5205">
        <v>43524.4375</v>
      </c>
      <c r="C5205">
        <v>43524.75</v>
      </c>
      <c r="D5205" t="s">
        <v>65</v>
      </c>
      <c r="E5205" t="s">
        <v>53</v>
      </c>
      <c r="F5205" t="s">
        <v>10253</v>
      </c>
      <c r="G5205" t="s">
        <v>39</v>
      </c>
      <c r="H5205" t="s">
        <v>55</v>
      </c>
      <c r="I5205" t="s">
        <v>56</v>
      </c>
      <c r="J5205" t="s">
        <v>10254</v>
      </c>
      <c r="K5205"/>
      <c r="L5205" t="s">
        <v>43</v>
      </c>
      <c r="M5205" t="s">
        <v>88</v>
      </c>
      <c r="N5205" t="s">
        <v>45</v>
      </c>
      <c r="O5205" t="s">
        <v>486</v>
      </c>
      <c r="P5205" t="s">
        <v>638</v>
      </c>
      <c r="Q5205" t="s">
        <v>10255</v>
      </c>
      <c r="R5205" t="s">
        <v>72</v>
      </c>
      <c r="S5205" t="s">
        <v>630</v>
      </c>
      <c r="T5205" t="s">
        <v>51</v>
      </c>
    </row>
    <row r="5206" spans="1:20" x14ac:dyDescent="0.15">
      <c r="A5206">
        <v>2019</v>
      </c>
      <c r="B5206">
        <v>43524.4465277778</v>
      </c>
      <c r="C5206">
        <v>43524.5</v>
      </c>
      <c r="D5206" t="s">
        <v>65</v>
      </c>
      <c r="E5206" t="s">
        <v>53</v>
      </c>
      <c r="F5206" t="s">
        <v>10256</v>
      </c>
      <c r="G5206" t="s">
        <v>39</v>
      </c>
      <c r="H5206" t="s">
        <v>55</v>
      </c>
      <c r="I5206" t="s">
        <v>56</v>
      </c>
      <c r="J5206" t="s">
        <v>10257</v>
      </c>
      <c r="K5206"/>
      <c r="L5206" t="s">
        <v>43</v>
      </c>
      <c r="M5206" t="s">
        <v>88</v>
      </c>
      <c r="N5206" t="s">
        <v>45</v>
      </c>
      <c r="O5206" t="s">
        <v>162</v>
      </c>
      <c r="P5206" t="s">
        <v>187</v>
      </c>
      <c r="Q5206" t="s">
        <v>270</v>
      </c>
      <c r="R5206" t="s">
        <v>72</v>
      </c>
      <c r="S5206" t="s">
        <v>164</v>
      </c>
      <c r="T5206" t="s">
        <v>51</v>
      </c>
    </row>
    <row r="5207" spans="1:20" x14ac:dyDescent="0.15">
      <c r="A5207">
        <v>2019</v>
      </c>
      <c r="B5207">
        <v>43524.451388888898</v>
      </c>
      <c r="C5207">
        <v>43524.458333333299</v>
      </c>
      <c r="D5207" t="s">
        <v>65</v>
      </c>
      <c r="E5207" t="s">
        <v>53</v>
      </c>
      <c r="F5207" t="s">
        <v>10258</v>
      </c>
      <c r="G5207" t="s">
        <v>39</v>
      </c>
      <c r="H5207" t="s">
        <v>55</v>
      </c>
      <c r="I5207" t="s">
        <v>56</v>
      </c>
      <c r="J5207" t="s">
        <v>10259</v>
      </c>
      <c r="K5207"/>
      <c r="L5207" t="s">
        <v>43</v>
      </c>
      <c r="M5207" t="s">
        <v>88</v>
      </c>
      <c r="N5207" t="s">
        <v>45</v>
      </c>
      <c r="O5207" t="s">
        <v>89</v>
      </c>
      <c r="P5207" t="s">
        <v>399</v>
      </c>
      <c r="Q5207" t="s">
        <v>335</v>
      </c>
      <c r="R5207" t="s">
        <v>72</v>
      </c>
      <c r="S5207" t="s">
        <v>1245</v>
      </c>
      <c r="T5207" t="s">
        <v>51</v>
      </c>
    </row>
    <row r="5208" spans="1:20" x14ac:dyDescent="0.15">
      <c r="A5208">
        <v>2019</v>
      </c>
      <c r="B5208">
        <v>43524.451388888898</v>
      </c>
      <c r="C5208">
        <v>43524.708333333299</v>
      </c>
      <c r="D5208" t="s">
        <v>65</v>
      </c>
      <c r="E5208" t="s">
        <v>122</v>
      </c>
      <c r="F5208" t="s">
        <v>10260</v>
      </c>
      <c r="G5208" t="s">
        <v>39</v>
      </c>
      <c r="H5208" t="s">
        <v>55</v>
      </c>
      <c r="I5208" t="s">
        <v>56</v>
      </c>
      <c r="J5208" t="s">
        <v>10261</v>
      </c>
      <c r="K5208"/>
      <c r="L5208" t="s">
        <v>173</v>
      </c>
      <c r="M5208" t="s">
        <v>88</v>
      </c>
      <c r="N5208" t="s">
        <v>45</v>
      </c>
      <c r="O5208" t="s">
        <v>95</v>
      </c>
      <c r="P5208" t="s">
        <v>2517</v>
      </c>
      <c r="Q5208" t="s">
        <v>60</v>
      </c>
      <c r="R5208" t="s">
        <v>72</v>
      </c>
      <c r="S5208" t="s">
        <v>1356</v>
      </c>
      <c r="T5208" t="s">
        <v>51</v>
      </c>
    </row>
    <row r="5209" spans="1:20" x14ac:dyDescent="0.15">
      <c r="A5209">
        <v>2019</v>
      </c>
      <c r="B5209">
        <v>43524.458333333299</v>
      </c>
      <c r="C5209">
        <v>43524.5</v>
      </c>
      <c r="D5209" t="s">
        <v>65</v>
      </c>
      <c r="E5209" t="s">
        <v>53</v>
      </c>
      <c r="F5209" t="s">
        <v>10262</v>
      </c>
      <c r="G5209" t="s">
        <v>39</v>
      </c>
      <c r="H5209" t="s">
        <v>55</v>
      </c>
      <c r="I5209" t="s">
        <v>56</v>
      </c>
      <c r="J5209" t="s">
        <v>10263</v>
      </c>
      <c r="K5209"/>
      <c r="L5209" t="s">
        <v>43</v>
      </c>
      <c r="M5209" t="s">
        <v>88</v>
      </c>
      <c r="N5209" t="s">
        <v>45</v>
      </c>
      <c r="O5209" t="s">
        <v>197</v>
      </c>
      <c r="P5209" t="s">
        <v>529</v>
      </c>
      <c r="Q5209" t="s">
        <v>1617</v>
      </c>
      <c r="R5209" t="s">
        <v>72</v>
      </c>
      <c r="S5209" t="s">
        <v>2391</v>
      </c>
      <c r="T5209" t="s">
        <v>51</v>
      </c>
    </row>
    <row r="5210" spans="1:20" x14ac:dyDescent="0.15">
      <c r="A5210">
        <v>2019</v>
      </c>
      <c r="B5210">
        <v>43524.458333333299</v>
      </c>
      <c r="C5210">
        <v>43524.583333333299</v>
      </c>
      <c r="D5210" t="s">
        <v>65</v>
      </c>
      <c r="E5210" t="s">
        <v>53</v>
      </c>
      <c r="F5210" t="s">
        <v>10264</v>
      </c>
      <c r="G5210" t="s">
        <v>39</v>
      </c>
      <c r="H5210" t="s">
        <v>55</v>
      </c>
      <c r="I5210" t="s">
        <v>56</v>
      </c>
      <c r="J5210" t="s">
        <v>10265</v>
      </c>
      <c r="K5210"/>
      <c r="L5210" t="s">
        <v>43</v>
      </c>
      <c r="M5210" t="s">
        <v>88</v>
      </c>
      <c r="N5210" t="s">
        <v>45</v>
      </c>
      <c r="O5210" t="s">
        <v>197</v>
      </c>
      <c r="P5210" t="s">
        <v>529</v>
      </c>
      <c r="Q5210" t="s">
        <v>1617</v>
      </c>
      <c r="R5210" t="s">
        <v>72</v>
      </c>
      <c r="S5210" t="s">
        <v>2391</v>
      </c>
      <c r="T5210" t="s">
        <v>51</v>
      </c>
    </row>
    <row r="5211" spans="1:20" x14ac:dyDescent="0.15">
      <c r="A5211">
        <v>2019</v>
      </c>
      <c r="B5211">
        <v>43524.458333333299</v>
      </c>
      <c r="C5211">
        <v>43524.583333333299</v>
      </c>
      <c r="D5211" t="s">
        <v>65</v>
      </c>
      <c r="E5211" t="s">
        <v>53</v>
      </c>
      <c r="F5211" t="s">
        <v>10266</v>
      </c>
      <c r="G5211" t="s">
        <v>39</v>
      </c>
      <c r="H5211" t="s">
        <v>55</v>
      </c>
      <c r="I5211" t="s">
        <v>56</v>
      </c>
      <c r="J5211" t="s">
        <v>10267</v>
      </c>
      <c r="K5211"/>
      <c r="L5211" t="s">
        <v>43</v>
      </c>
      <c r="M5211" t="s">
        <v>88</v>
      </c>
      <c r="N5211" t="s">
        <v>45</v>
      </c>
      <c r="O5211" t="s">
        <v>197</v>
      </c>
      <c r="P5211" t="s">
        <v>529</v>
      </c>
      <c r="Q5211" t="s">
        <v>1617</v>
      </c>
      <c r="R5211" t="s">
        <v>72</v>
      </c>
      <c r="S5211" t="s">
        <v>2391</v>
      </c>
      <c r="T5211" t="s">
        <v>51</v>
      </c>
    </row>
    <row r="5212" spans="1:20" x14ac:dyDescent="0.15">
      <c r="A5212">
        <v>2019</v>
      </c>
      <c r="B5212">
        <v>43524.458333333299</v>
      </c>
      <c r="C5212">
        <v>43524.625</v>
      </c>
      <c r="D5212" t="s">
        <v>65</v>
      </c>
      <c r="E5212" t="s">
        <v>53</v>
      </c>
      <c r="F5212" t="s">
        <v>10268</v>
      </c>
      <c r="G5212" t="s">
        <v>39</v>
      </c>
      <c r="H5212" t="s">
        <v>55</v>
      </c>
      <c r="I5212" t="s">
        <v>56</v>
      </c>
      <c r="J5212" t="s">
        <v>10269</v>
      </c>
      <c r="K5212"/>
      <c r="L5212" t="s">
        <v>43</v>
      </c>
      <c r="M5212" t="s">
        <v>88</v>
      </c>
      <c r="N5212" t="s">
        <v>45</v>
      </c>
      <c r="O5212" t="s">
        <v>46</v>
      </c>
      <c r="P5212" t="s">
        <v>47</v>
      </c>
      <c r="Q5212" t="s">
        <v>535</v>
      </c>
      <c r="R5212" t="s">
        <v>72</v>
      </c>
      <c r="S5212" t="s">
        <v>3692</v>
      </c>
      <c r="T5212" t="s">
        <v>51</v>
      </c>
    </row>
    <row r="5213" spans="1:20" x14ac:dyDescent="0.15">
      <c r="A5213">
        <v>2019</v>
      </c>
      <c r="B5213">
        <v>43524.458333333299</v>
      </c>
      <c r="C5213">
        <v>43524.75</v>
      </c>
      <c r="D5213" t="s">
        <v>65</v>
      </c>
      <c r="E5213" t="s">
        <v>53</v>
      </c>
      <c r="F5213" t="s">
        <v>10270</v>
      </c>
      <c r="G5213" t="s">
        <v>39</v>
      </c>
      <c r="H5213" t="s">
        <v>55</v>
      </c>
      <c r="I5213" t="s">
        <v>56</v>
      </c>
      <c r="J5213" t="s">
        <v>10271</v>
      </c>
      <c r="K5213"/>
      <c r="L5213" t="s">
        <v>43</v>
      </c>
      <c r="M5213" t="s">
        <v>88</v>
      </c>
      <c r="N5213" t="s">
        <v>45</v>
      </c>
      <c r="O5213" t="s">
        <v>385</v>
      </c>
      <c r="P5213" t="s">
        <v>1827</v>
      </c>
      <c r="Q5213" t="s">
        <v>2087</v>
      </c>
      <c r="R5213" t="s">
        <v>72</v>
      </c>
      <c r="S5213" t="s">
        <v>2261</v>
      </c>
      <c r="T5213" t="s">
        <v>51</v>
      </c>
    </row>
    <row r="5214" spans="1:20" x14ac:dyDescent="0.15">
      <c r="A5214">
        <v>2019</v>
      </c>
      <c r="B5214">
        <v>43524.458333333299</v>
      </c>
      <c r="C5214">
        <v>43524.875</v>
      </c>
      <c r="D5214" t="s">
        <v>65</v>
      </c>
      <c r="E5214" t="s">
        <v>53</v>
      </c>
      <c r="F5214" t="s">
        <v>10272</v>
      </c>
      <c r="G5214" t="s">
        <v>39</v>
      </c>
      <c r="H5214" t="s">
        <v>55</v>
      </c>
      <c r="I5214" t="s">
        <v>56</v>
      </c>
      <c r="J5214" t="s">
        <v>10273</v>
      </c>
      <c r="K5214"/>
      <c r="L5214" t="s">
        <v>43</v>
      </c>
      <c r="M5214" t="s">
        <v>88</v>
      </c>
      <c r="N5214" t="s">
        <v>45</v>
      </c>
      <c r="O5214" t="s">
        <v>385</v>
      </c>
      <c r="P5214" t="s">
        <v>386</v>
      </c>
      <c r="Q5214" t="s">
        <v>2096</v>
      </c>
      <c r="R5214" t="s">
        <v>72</v>
      </c>
      <c r="S5214" t="s">
        <v>497</v>
      </c>
      <c r="T5214" t="s">
        <v>51</v>
      </c>
    </row>
    <row r="5215" spans="1:20" x14ac:dyDescent="0.15">
      <c r="A5215">
        <v>2019</v>
      </c>
      <c r="B5215">
        <v>43524.4597222222</v>
      </c>
      <c r="C5215">
        <v>43524.583333333299</v>
      </c>
      <c r="D5215" t="s">
        <v>65</v>
      </c>
      <c r="E5215" t="s">
        <v>53</v>
      </c>
      <c r="F5215" t="s">
        <v>10274</v>
      </c>
      <c r="G5215" t="s">
        <v>39</v>
      </c>
      <c r="H5215" t="s">
        <v>55</v>
      </c>
      <c r="I5215" t="s">
        <v>56</v>
      </c>
      <c r="J5215" t="s">
        <v>10275</v>
      </c>
      <c r="K5215"/>
      <c r="L5215" t="s">
        <v>43</v>
      </c>
      <c r="M5215" t="s">
        <v>88</v>
      </c>
      <c r="N5215" t="s">
        <v>45</v>
      </c>
      <c r="O5215" t="s">
        <v>197</v>
      </c>
      <c r="P5215" t="s">
        <v>529</v>
      </c>
      <c r="Q5215" t="s">
        <v>1617</v>
      </c>
      <c r="R5215" t="s">
        <v>72</v>
      </c>
      <c r="S5215" t="s">
        <v>2391</v>
      </c>
      <c r="T5215" t="s">
        <v>51</v>
      </c>
    </row>
    <row r="5216" spans="1:20" x14ac:dyDescent="0.15">
      <c r="A5216">
        <v>2019</v>
      </c>
      <c r="B5216">
        <v>43524.461805555598</v>
      </c>
      <c r="C5216">
        <v>43524.583333333299</v>
      </c>
      <c r="D5216" t="s">
        <v>65</v>
      </c>
      <c r="E5216" t="s">
        <v>53</v>
      </c>
      <c r="F5216" t="s">
        <v>10276</v>
      </c>
      <c r="G5216" t="s">
        <v>39</v>
      </c>
      <c r="H5216" t="s">
        <v>55</v>
      </c>
      <c r="I5216" t="s">
        <v>56</v>
      </c>
      <c r="J5216" t="s">
        <v>10277</v>
      </c>
      <c r="K5216"/>
      <c r="L5216" t="s">
        <v>43</v>
      </c>
      <c r="M5216" t="s">
        <v>88</v>
      </c>
      <c r="N5216" t="s">
        <v>45</v>
      </c>
      <c r="O5216" t="s">
        <v>197</v>
      </c>
      <c r="P5216" t="s">
        <v>529</v>
      </c>
      <c r="Q5216" t="s">
        <v>1617</v>
      </c>
      <c r="R5216" t="s">
        <v>72</v>
      </c>
      <c r="S5216" t="s">
        <v>2391</v>
      </c>
      <c r="T5216" t="s">
        <v>51</v>
      </c>
    </row>
    <row r="5217" spans="1:20" x14ac:dyDescent="0.15">
      <c r="A5217">
        <v>2019</v>
      </c>
      <c r="B5217">
        <v>43524.467361111099</v>
      </c>
      <c r="C5217">
        <v>43524.958333333299</v>
      </c>
      <c r="D5217" t="s">
        <v>65</v>
      </c>
      <c r="E5217" t="s">
        <v>53</v>
      </c>
      <c r="F5217" t="s">
        <v>10278</v>
      </c>
      <c r="G5217" t="s">
        <v>39</v>
      </c>
      <c r="H5217" t="s">
        <v>55</v>
      </c>
      <c r="I5217" t="s">
        <v>56</v>
      </c>
      <c r="J5217" t="s">
        <v>10279</v>
      </c>
      <c r="K5217"/>
      <c r="L5217" t="s">
        <v>43</v>
      </c>
      <c r="M5217" t="s">
        <v>88</v>
      </c>
      <c r="N5217" t="s">
        <v>45</v>
      </c>
      <c r="O5217" t="s">
        <v>162</v>
      </c>
      <c r="P5217" t="s">
        <v>187</v>
      </c>
      <c r="Q5217" t="s">
        <v>270</v>
      </c>
      <c r="R5217" t="s">
        <v>72</v>
      </c>
      <c r="S5217" t="s">
        <v>164</v>
      </c>
      <c r="T5217" t="s">
        <v>51</v>
      </c>
    </row>
    <row r="5218" spans="1:20" x14ac:dyDescent="0.15">
      <c r="A5218">
        <v>2019</v>
      </c>
      <c r="B5218">
        <v>43524.469444444403</v>
      </c>
      <c r="C5218">
        <v>43524.958333333299</v>
      </c>
      <c r="D5218" t="s">
        <v>65</v>
      </c>
      <c r="E5218" t="s">
        <v>53</v>
      </c>
      <c r="F5218" t="s">
        <v>10280</v>
      </c>
      <c r="G5218" t="s">
        <v>39</v>
      </c>
      <c r="H5218" t="s">
        <v>55</v>
      </c>
      <c r="I5218" t="s">
        <v>56</v>
      </c>
      <c r="J5218" t="s">
        <v>10281</v>
      </c>
      <c r="K5218"/>
      <c r="L5218" t="s">
        <v>43</v>
      </c>
      <c r="M5218" t="s">
        <v>88</v>
      </c>
      <c r="N5218" t="s">
        <v>45</v>
      </c>
      <c r="O5218" t="s">
        <v>162</v>
      </c>
      <c r="P5218" t="s">
        <v>187</v>
      </c>
      <c r="Q5218" t="s">
        <v>270</v>
      </c>
      <c r="R5218" t="s">
        <v>72</v>
      </c>
      <c r="S5218" t="s">
        <v>164</v>
      </c>
      <c r="T5218" t="s">
        <v>51</v>
      </c>
    </row>
    <row r="5219" spans="1:20" x14ac:dyDescent="0.15">
      <c r="A5219">
        <v>2019</v>
      </c>
      <c r="B5219">
        <v>43524.471527777801</v>
      </c>
      <c r="C5219">
        <v>43524.958333333299</v>
      </c>
      <c r="D5219" t="s">
        <v>65</v>
      </c>
      <c r="E5219" t="s">
        <v>53</v>
      </c>
      <c r="F5219" t="s">
        <v>10282</v>
      </c>
      <c r="G5219" t="s">
        <v>39</v>
      </c>
      <c r="H5219" t="s">
        <v>55</v>
      </c>
      <c r="I5219" t="s">
        <v>56</v>
      </c>
      <c r="J5219" t="s">
        <v>10283</v>
      </c>
      <c r="K5219"/>
      <c r="L5219" t="s">
        <v>43</v>
      </c>
      <c r="M5219" t="s">
        <v>88</v>
      </c>
      <c r="N5219" t="s">
        <v>45</v>
      </c>
      <c r="O5219" t="s">
        <v>162</v>
      </c>
      <c r="P5219" t="s">
        <v>187</v>
      </c>
      <c r="Q5219" t="s">
        <v>270</v>
      </c>
      <c r="R5219" t="s">
        <v>72</v>
      </c>
      <c r="S5219" t="s">
        <v>164</v>
      </c>
      <c r="T5219" t="s">
        <v>51</v>
      </c>
    </row>
    <row r="5220" spans="1:20" x14ac:dyDescent="0.15">
      <c r="A5220">
        <v>2019</v>
      </c>
      <c r="B5220">
        <v>43524.474305555603</v>
      </c>
      <c r="C5220">
        <v>43524.958333333299</v>
      </c>
      <c r="D5220" t="s">
        <v>65</v>
      </c>
      <c r="E5220" t="s">
        <v>53</v>
      </c>
      <c r="F5220" t="s">
        <v>10284</v>
      </c>
      <c r="G5220" t="s">
        <v>39</v>
      </c>
      <c r="H5220" t="s">
        <v>40</v>
      </c>
      <c r="I5220" t="s">
        <v>158</v>
      </c>
      <c r="J5220" t="s">
        <v>10285</v>
      </c>
      <c r="K5220"/>
      <c r="L5220" t="s">
        <v>43</v>
      </c>
      <c r="M5220" t="s">
        <v>88</v>
      </c>
      <c r="N5220" t="s">
        <v>45</v>
      </c>
      <c r="O5220" t="s">
        <v>162</v>
      </c>
      <c r="P5220" t="s">
        <v>187</v>
      </c>
      <c r="Q5220" t="s">
        <v>270</v>
      </c>
      <c r="R5220" t="s">
        <v>72</v>
      </c>
      <c r="S5220" t="s">
        <v>164</v>
      </c>
      <c r="T5220" t="s">
        <v>51</v>
      </c>
    </row>
    <row r="5221" spans="1:20" x14ac:dyDescent="0.15">
      <c r="A5221">
        <v>2019</v>
      </c>
      <c r="B5221">
        <v>43524.479166666701</v>
      </c>
      <c r="C5221">
        <v>43524.666666666701</v>
      </c>
      <c r="D5221" t="s">
        <v>65</v>
      </c>
      <c r="E5221" t="s">
        <v>53</v>
      </c>
      <c r="F5221" t="s">
        <v>10286</v>
      </c>
      <c r="G5221" t="s">
        <v>39</v>
      </c>
      <c r="H5221" t="s">
        <v>55</v>
      </c>
      <c r="I5221" t="s">
        <v>56</v>
      </c>
      <c r="J5221" t="s">
        <v>10287</v>
      </c>
      <c r="K5221"/>
      <c r="L5221" t="s">
        <v>43</v>
      </c>
      <c r="M5221" t="s">
        <v>88</v>
      </c>
      <c r="N5221" t="s">
        <v>45</v>
      </c>
      <c r="O5221" t="s">
        <v>46</v>
      </c>
      <c r="P5221" t="s">
        <v>47</v>
      </c>
      <c r="Q5221" t="s">
        <v>535</v>
      </c>
      <c r="R5221" t="s">
        <v>72</v>
      </c>
      <c r="S5221" t="s">
        <v>3692</v>
      </c>
      <c r="T5221" t="s">
        <v>51</v>
      </c>
    </row>
    <row r="5222" spans="1:20" x14ac:dyDescent="0.15">
      <c r="A5222">
        <v>2019</v>
      </c>
      <c r="B5222">
        <v>43734</v>
      </c>
      <c r="C5222">
        <v>43734.25</v>
      </c>
      <c r="D5222" t="s">
        <v>52</v>
      </c>
      <c r="E5222" t="s">
        <v>53</v>
      </c>
      <c r="F5222" t="s">
        <v>10288</v>
      </c>
      <c r="G5222" t="s">
        <v>39</v>
      </c>
      <c r="H5222" t="s">
        <v>55</v>
      </c>
      <c r="I5222" t="s">
        <v>56</v>
      </c>
      <c r="J5222" t="s">
        <v>10289</v>
      </c>
      <c r="K5222">
        <v>30</v>
      </c>
      <c r="L5222" t="s">
        <v>173</v>
      </c>
      <c r="M5222" t="s">
        <v>44</v>
      </c>
      <c r="N5222" t="s">
        <v>45</v>
      </c>
      <c r="O5222" t="s">
        <v>7612</v>
      </c>
      <c r="P5222" t="s">
        <v>545</v>
      </c>
      <c r="Q5222" t="s">
        <v>4321</v>
      </c>
      <c r="R5222" t="s">
        <v>61</v>
      </c>
      <c r="S5222" t="s">
        <v>6753</v>
      </c>
      <c r="T5222" t="s">
        <v>51</v>
      </c>
    </row>
    <row r="5223" spans="1:20" x14ac:dyDescent="0.15">
      <c r="A5223">
        <v>2019</v>
      </c>
      <c r="B5223">
        <v>43524.479166666701</v>
      </c>
      <c r="C5223">
        <v>43524.708333333299</v>
      </c>
      <c r="D5223" t="s">
        <v>65</v>
      </c>
      <c r="E5223" t="s">
        <v>53</v>
      </c>
      <c r="F5223" t="s">
        <v>10290</v>
      </c>
      <c r="G5223" t="s">
        <v>39</v>
      </c>
      <c r="H5223" t="s">
        <v>55</v>
      </c>
      <c r="I5223" t="s">
        <v>56</v>
      </c>
      <c r="J5223" t="s">
        <v>10291</v>
      </c>
      <c r="K5223"/>
      <c r="L5223" t="s">
        <v>43</v>
      </c>
      <c r="M5223" t="s">
        <v>88</v>
      </c>
      <c r="N5223" t="s">
        <v>45</v>
      </c>
      <c r="O5223" t="s">
        <v>385</v>
      </c>
      <c r="P5223" t="s">
        <v>386</v>
      </c>
      <c r="Q5223" t="s">
        <v>882</v>
      </c>
      <c r="R5223" t="s">
        <v>72</v>
      </c>
      <c r="S5223" t="s">
        <v>1036</v>
      </c>
      <c r="T5223" t="s">
        <v>51</v>
      </c>
    </row>
    <row r="5224" spans="1:20" x14ac:dyDescent="0.15">
      <c r="A5224">
        <v>2019</v>
      </c>
      <c r="B5224">
        <v>43524.493055555598</v>
      </c>
      <c r="C5224">
        <v>43524.708333333299</v>
      </c>
      <c r="D5224" t="s">
        <v>65</v>
      </c>
      <c r="E5224" t="s">
        <v>53</v>
      </c>
      <c r="F5224" t="s">
        <v>10292</v>
      </c>
      <c r="G5224" t="s">
        <v>39</v>
      </c>
      <c r="H5224" t="s">
        <v>55</v>
      </c>
      <c r="I5224" t="s">
        <v>56</v>
      </c>
      <c r="J5224" t="s">
        <v>10293</v>
      </c>
      <c r="K5224"/>
      <c r="L5224" t="s">
        <v>173</v>
      </c>
      <c r="M5224" t="s">
        <v>88</v>
      </c>
      <c r="N5224" t="s">
        <v>45</v>
      </c>
      <c r="O5224" t="s">
        <v>135</v>
      </c>
      <c r="P5224" t="s">
        <v>334</v>
      </c>
      <c r="Q5224" t="s">
        <v>60</v>
      </c>
      <c r="R5224" t="s">
        <v>72</v>
      </c>
      <c r="S5224" t="s">
        <v>201</v>
      </c>
      <c r="T5224" t="s">
        <v>51</v>
      </c>
    </row>
    <row r="5225" spans="1:20" x14ac:dyDescent="0.15">
      <c r="A5225">
        <v>2019</v>
      </c>
      <c r="B5225">
        <v>43524.495138888902</v>
      </c>
      <c r="C5225">
        <v>43524.958333333299</v>
      </c>
      <c r="D5225" t="s">
        <v>65</v>
      </c>
      <c r="E5225" t="s">
        <v>53</v>
      </c>
      <c r="F5225" t="s">
        <v>10294</v>
      </c>
      <c r="G5225" t="s">
        <v>39</v>
      </c>
      <c r="H5225" t="s">
        <v>55</v>
      </c>
      <c r="I5225" t="s">
        <v>56</v>
      </c>
      <c r="J5225" t="s">
        <v>10295</v>
      </c>
      <c r="K5225"/>
      <c r="L5225" t="s">
        <v>43</v>
      </c>
      <c r="M5225" t="s">
        <v>88</v>
      </c>
      <c r="N5225" t="s">
        <v>45</v>
      </c>
      <c r="O5225" t="s">
        <v>162</v>
      </c>
      <c r="P5225" t="s">
        <v>187</v>
      </c>
      <c r="Q5225" t="s">
        <v>270</v>
      </c>
      <c r="R5225" t="s">
        <v>72</v>
      </c>
      <c r="S5225" t="s">
        <v>164</v>
      </c>
      <c r="T5225" t="s">
        <v>51</v>
      </c>
    </row>
    <row r="5226" spans="1:20" x14ac:dyDescent="0.15">
      <c r="A5226">
        <v>2019</v>
      </c>
      <c r="B5226">
        <v>43524.5</v>
      </c>
      <c r="C5226">
        <v>43524.708333333299</v>
      </c>
      <c r="D5226" t="s">
        <v>65</v>
      </c>
      <c r="E5226" t="s">
        <v>53</v>
      </c>
      <c r="F5226" t="s">
        <v>10296</v>
      </c>
      <c r="G5226" t="s">
        <v>39</v>
      </c>
      <c r="H5226" t="s">
        <v>55</v>
      </c>
      <c r="I5226" t="s">
        <v>56</v>
      </c>
      <c r="J5226" t="s">
        <v>10297</v>
      </c>
      <c r="K5226"/>
      <c r="L5226" t="s">
        <v>43</v>
      </c>
      <c r="M5226" t="s">
        <v>88</v>
      </c>
      <c r="N5226" t="s">
        <v>45</v>
      </c>
      <c r="O5226" t="s">
        <v>236</v>
      </c>
      <c r="P5226" t="s">
        <v>237</v>
      </c>
      <c r="Q5226" t="s">
        <v>555</v>
      </c>
      <c r="R5226" t="s">
        <v>72</v>
      </c>
      <c r="S5226" t="s">
        <v>1614</v>
      </c>
      <c r="T5226" t="s">
        <v>51</v>
      </c>
    </row>
    <row r="5227" spans="1:20" x14ac:dyDescent="0.15">
      <c r="A5227">
        <v>2019</v>
      </c>
      <c r="B5227">
        <v>43524.510416666701</v>
      </c>
      <c r="C5227">
        <v>43524.666666666701</v>
      </c>
      <c r="D5227" t="s">
        <v>65</v>
      </c>
      <c r="E5227" t="s">
        <v>53</v>
      </c>
      <c r="F5227" t="s">
        <v>10298</v>
      </c>
      <c r="G5227" t="s">
        <v>39</v>
      </c>
      <c r="H5227" t="s">
        <v>55</v>
      </c>
      <c r="I5227" t="s">
        <v>56</v>
      </c>
      <c r="J5227" t="s">
        <v>10299</v>
      </c>
      <c r="K5227"/>
      <c r="L5227" t="s">
        <v>43</v>
      </c>
      <c r="M5227" t="s">
        <v>88</v>
      </c>
      <c r="N5227" t="s">
        <v>45</v>
      </c>
      <c r="O5227" t="s">
        <v>46</v>
      </c>
      <c r="P5227" t="s">
        <v>47</v>
      </c>
      <c r="Q5227" t="s">
        <v>535</v>
      </c>
      <c r="R5227" t="s">
        <v>72</v>
      </c>
      <c r="S5227" t="s">
        <v>3692</v>
      </c>
      <c r="T5227" t="s">
        <v>51</v>
      </c>
    </row>
    <row r="5228" spans="1:20" x14ac:dyDescent="0.15">
      <c r="A5228">
        <v>2019</v>
      </c>
      <c r="B5228">
        <v>43524.5131944444</v>
      </c>
      <c r="C5228">
        <v>43524.583333333299</v>
      </c>
      <c r="D5228" t="s">
        <v>65</v>
      </c>
      <c r="E5228" t="s">
        <v>53</v>
      </c>
      <c r="F5228" t="s">
        <v>10300</v>
      </c>
      <c r="G5228" t="s">
        <v>39</v>
      </c>
      <c r="H5228" t="s">
        <v>55</v>
      </c>
      <c r="I5228" t="s">
        <v>56</v>
      </c>
      <c r="J5228" t="s">
        <v>10301</v>
      </c>
      <c r="K5228"/>
      <c r="L5228" t="s">
        <v>43</v>
      </c>
      <c r="M5228" t="s">
        <v>88</v>
      </c>
      <c r="N5228" t="s">
        <v>45</v>
      </c>
      <c r="O5228" t="s">
        <v>197</v>
      </c>
      <c r="P5228" t="s">
        <v>1326</v>
      </c>
      <c r="Q5228" t="s">
        <v>805</v>
      </c>
      <c r="R5228" t="s">
        <v>72</v>
      </c>
      <c r="S5228" t="s">
        <v>806</v>
      </c>
      <c r="T5228" t="s">
        <v>51</v>
      </c>
    </row>
    <row r="5229" spans="1:20" x14ac:dyDescent="0.15">
      <c r="A5229">
        <v>2019</v>
      </c>
      <c r="B5229">
        <v>43524.520833333299</v>
      </c>
      <c r="C5229">
        <v>43524.666666666701</v>
      </c>
      <c r="D5229" t="s">
        <v>65</v>
      </c>
      <c r="E5229" t="s">
        <v>53</v>
      </c>
      <c r="F5229" t="s">
        <v>10302</v>
      </c>
      <c r="G5229" t="s">
        <v>39</v>
      </c>
      <c r="H5229" t="s">
        <v>55</v>
      </c>
      <c r="I5229" t="s">
        <v>56</v>
      </c>
      <c r="J5229" t="s">
        <v>10303</v>
      </c>
      <c r="K5229"/>
      <c r="L5229" t="s">
        <v>43</v>
      </c>
      <c r="M5229" t="s">
        <v>88</v>
      </c>
      <c r="N5229" t="s">
        <v>45</v>
      </c>
      <c r="O5229" t="s">
        <v>46</v>
      </c>
      <c r="P5229" t="s">
        <v>47</v>
      </c>
      <c r="Q5229" t="s">
        <v>535</v>
      </c>
      <c r="R5229" t="s">
        <v>72</v>
      </c>
      <c r="S5229" t="s">
        <v>3692</v>
      </c>
      <c r="T5229" t="s">
        <v>51</v>
      </c>
    </row>
    <row r="5230" spans="1:20" x14ac:dyDescent="0.15">
      <c r="A5230">
        <v>2019</v>
      </c>
      <c r="B5230">
        <v>43524.520833333299</v>
      </c>
      <c r="C5230">
        <v>43524.666666666701</v>
      </c>
      <c r="D5230" t="s">
        <v>65</v>
      </c>
      <c r="E5230" t="s">
        <v>53</v>
      </c>
      <c r="F5230" t="s">
        <v>10304</v>
      </c>
      <c r="G5230" t="s">
        <v>39</v>
      </c>
      <c r="H5230" t="s">
        <v>55</v>
      </c>
      <c r="I5230" t="s">
        <v>56</v>
      </c>
      <c r="J5230" t="s">
        <v>10305</v>
      </c>
      <c r="K5230"/>
      <c r="L5230" t="s">
        <v>43</v>
      </c>
      <c r="M5230" t="s">
        <v>88</v>
      </c>
      <c r="N5230" t="s">
        <v>45</v>
      </c>
      <c r="O5230" t="s">
        <v>46</v>
      </c>
      <c r="P5230" t="s">
        <v>47</v>
      </c>
      <c r="Q5230" t="s">
        <v>535</v>
      </c>
      <c r="R5230" t="s">
        <v>72</v>
      </c>
      <c r="S5230" t="s">
        <v>3692</v>
      </c>
      <c r="T5230" t="s">
        <v>51</v>
      </c>
    </row>
    <row r="5231" spans="1:20" x14ac:dyDescent="0.15">
      <c r="A5231">
        <v>2019</v>
      </c>
      <c r="B5231">
        <v>43524.522916666698</v>
      </c>
      <c r="C5231">
        <v>43524.625</v>
      </c>
      <c r="D5231" t="s">
        <v>65</v>
      </c>
      <c r="E5231" t="s">
        <v>53</v>
      </c>
      <c r="F5231" t="s">
        <v>10306</v>
      </c>
      <c r="G5231" t="s">
        <v>39</v>
      </c>
      <c r="H5231" t="s">
        <v>55</v>
      </c>
      <c r="I5231" t="s">
        <v>56</v>
      </c>
      <c r="J5231" t="s">
        <v>10307</v>
      </c>
      <c r="K5231"/>
      <c r="L5231" t="s">
        <v>43</v>
      </c>
      <c r="M5231" t="s">
        <v>88</v>
      </c>
      <c r="N5231" t="s">
        <v>45</v>
      </c>
      <c r="O5231" t="s">
        <v>162</v>
      </c>
      <c r="P5231" t="s">
        <v>187</v>
      </c>
      <c r="Q5231" t="s">
        <v>270</v>
      </c>
      <c r="R5231" t="s">
        <v>72</v>
      </c>
      <c r="S5231" t="s">
        <v>164</v>
      </c>
      <c r="T5231" t="s">
        <v>51</v>
      </c>
    </row>
    <row r="5232" spans="1:20" x14ac:dyDescent="0.15">
      <c r="A5232">
        <v>2019</v>
      </c>
      <c r="B5232">
        <v>43524.531944444403</v>
      </c>
      <c r="C5232">
        <v>43524.583333333299</v>
      </c>
      <c r="D5232" t="s">
        <v>65</v>
      </c>
      <c r="E5232" t="s">
        <v>53</v>
      </c>
      <c r="F5232" t="s">
        <v>10308</v>
      </c>
      <c r="G5232" t="s">
        <v>39</v>
      </c>
      <c r="H5232" t="s">
        <v>55</v>
      </c>
      <c r="I5232" t="s">
        <v>56</v>
      </c>
      <c r="J5232" t="s">
        <v>10309</v>
      </c>
      <c r="K5232"/>
      <c r="L5232" t="s">
        <v>43</v>
      </c>
      <c r="M5232" t="s">
        <v>88</v>
      </c>
      <c r="N5232" t="s">
        <v>45</v>
      </c>
      <c r="O5232" t="s">
        <v>162</v>
      </c>
      <c r="P5232" t="s">
        <v>187</v>
      </c>
      <c r="Q5232" t="s">
        <v>270</v>
      </c>
      <c r="R5232" t="s">
        <v>72</v>
      </c>
      <c r="S5232" t="s">
        <v>164</v>
      </c>
      <c r="T5232" t="s">
        <v>51</v>
      </c>
    </row>
    <row r="5233" spans="1:20" x14ac:dyDescent="0.15">
      <c r="A5233">
        <v>2019</v>
      </c>
      <c r="B5233">
        <v>43735</v>
      </c>
      <c r="C5233">
        <v>43735.25</v>
      </c>
      <c r="D5233" t="s">
        <v>52</v>
      </c>
      <c r="E5233" t="s">
        <v>53</v>
      </c>
      <c r="F5233" t="s">
        <v>10310</v>
      </c>
      <c r="G5233" t="s">
        <v>39</v>
      </c>
      <c r="H5233" t="s">
        <v>55</v>
      </c>
      <c r="I5233" t="s">
        <v>56</v>
      </c>
      <c r="J5233" t="s">
        <v>10311</v>
      </c>
      <c r="K5233">
        <v>30</v>
      </c>
      <c r="L5233" t="s">
        <v>173</v>
      </c>
      <c r="M5233" t="s">
        <v>44</v>
      </c>
      <c r="N5233" t="s">
        <v>45</v>
      </c>
      <c r="O5233" t="s">
        <v>46</v>
      </c>
      <c r="P5233" t="s">
        <v>545</v>
      </c>
      <c r="Q5233" t="s">
        <v>4321</v>
      </c>
      <c r="R5233" t="s">
        <v>61</v>
      </c>
      <c r="S5233" t="s">
        <v>6753</v>
      </c>
      <c r="T5233" t="s">
        <v>51</v>
      </c>
    </row>
    <row r="5234" spans="1:20" x14ac:dyDescent="0.15">
      <c r="A5234">
        <v>2019</v>
      </c>
      <c r="B5234">
        <v>43524.541666666701</v>
      </c>
      <c r="C5234">
        <v>43524.875</v>
      </c>
      <c r="D5234" t="s">
        <v>65</v>
      </c>
      <c r="E5234" t="s">
        <v>53</v>
      </c>
      <c r="F5234" t="s">
        <v>10312</v>
      </c>
      <c r="G5234" t="s">
        <v>39</v>
      </c>
      <c r="H5234" t="s">
        <v>55</v>
      </c>
      <c r="I5234" t="s">
        <v>56</v>
      </c>
      <c r="J5234" t="s">
        <v>10313</v>
      </c>
      <c r="K5234"/>
      <c r="L5234" t="s">
        <v>43</v>
      </c>
      <c r="M5234" t="s">
        <v>88</v>
      </c>
      <c r="N5234" t="s">
        <v>45</v>
      </c>
      <c r="O5234" t="s">
        <v>135</v>
      </c>
      <c r="P5234" t="s">
        <v>452</v>
      </c>
      <c r="Q5234" t="s">
        <v>578</v>
      </c>
      <c r="R5234" t="s">
        <v>72</v>
      </c>
      <c r="S5234" t="s">
        <v>572</v>
      </c>
      <c r="T5234" t="s">
        <v>51</v>
      </c>
    </row>
    <row r="5235" spans="1:20" x14ac:dyDescent="0.15">
      <c r="A5235">
        <v>2019</v>
      </c>
      <c r="B5235">
        <v>43524.5625</v>
      </c>
      <c r="C5235">
        <v>43524.708333333299</v>
      </c>
      <c r="D5235" t="s">
        <v>65</v>
      </c>
      <c r="E5235" t="s">
        <v>53</v>
      </c>
      <c r="F5235" t="s">
        <v>10314</v>
      </c>
      <c r="G5235" t="s">
        <v>39</v>
      </c>
      <c r="H5235" t="s">
        <v>55</v>
      </c>
      <c r="I5235" t="s">
        <v>56</v>
      </c>
      <c r="J5235" t="s">
        <v>9344</v>
      </c>
      <c r="K5235"/>
      <c r="L5235" t="s">
        <v>43</v>
      </c>
      <c r="M5235" t="s">
        <v>88</v>
      </c>
      <c r="N5235" t="s">
        <v>45</v>
      </c>
      <c r="O5235" t="s">
        <v>236</v>
      </c>
      <c r="P5235" t="s">
        <v>237</v>
      </c>
      <c r="Q5235" t="s">
        <v>238</v>
      </c>
      <c r="R5235" t="s">
        <v>72</v>
      </c>
      <c r="S5235" t="s">
        <v>201</v>
      </c>
      <c r="T5235" t="s">
        <v>51</v>
      </c>
    </row>
    <row r="5236" spans="1:20" x14ac:dyDescent="0.15">
      <c r="A5236">
        <v>2019</v>
      </c>
      <c r="B5236">
        <v>43524.590277777803</v>
      </c>
      <c r="C5236">
        <v>43524.666666666701</v>
      </c>
      <c r="D5236" t="s">
        <v>65</v>
      </c>
      <c r="E5236" t="s">
        <v>53</v>
      </c>
      <c r="F5236" t="s">
        <v>10315</v>
      </c>
      <c r="G5236" t="s">
        <v>39</v>
      </c>
      <c r="H5236" t="s">
        <v>55</v>
      </c>
      <c r="I5236" t="s">
        <v>56</v>
      </c>
      <c r="J5236" t="s">
        <v>10316</v>
      </c>
      <c r="K5236"/>
      <c r="L5236" t="s">
        <v>43</v>
      </c>
      <c r="M5236" t="s">
        <v>88</v>
      </c>
      <c r="N5236" t="s">
        <v>45</v>
      </c>
      <c r="O5236" t="s">
        <v>46</v>
      </c>
      <c r="P5236" t="s">
        <v>47</v>
      </c>
      <c r="Q5236" t="s">
        <v>535</v>
      </c>
      <c r="R5236" t="s">
        <v>72</v>
      </c>
      <c r="S5236" t="s">
        <v>3692</v>
      </c>
      <c r="T5236" t="s">
        <v>51</v>
      </c>
    </row>
    <row r="5237" spans="1:20" x14ac:dyDescent="0.15">
      <c r="A5237">
        <v>2019</v>
      </c>
      <c r="B5237">
        <v>43524.590277777803</v>
      </c>
      <c r="C5237">
        <v>43524.708333333299</v>
      </c>
      <c r="D5237" t="s">
        <v>65</v>
      </c>
      <c r="E5237" t="s">
        <v>53</v>
      </c>
      <c r="F5237" t="s">
        <v>10317</v>
      </c>
      <c r="G5237" t="s">
        <v>39</v>
      </c>
      <c r="H5237" t="s">
        <v>55</v>
      </c>
      <c r="I5237" t="s">
        <v>56</v>
      </c>
      <c r="J5237" t="s">
        <v>10318</v>
      </c>
      <c r="K5237"/>
      <c r="L5237" t="s">
        <v>43</v>
      </c>
      <c r="M5237" t="s">
        <v>88</v>
      </c>
      <c r="N5237" t="s">
        <v>45</v>
      </c>
      <c r="O5237" t="s">
        <v>392</v>
      </c>
      <c r="P5237" t="s">
        <v>1293</v>
      </c>
      <c r="Q5237" t="s">
        <v>1294</v>
      </c>
      <c r="R5237" t="s">
        <v>72</v>
      </c>
      <c r="S5237" t="s">
        <v>1295</v>
      </c>
      <c r="T5237" t="s">
        <v>51</v>
      </c>
    </row>
    <row r="5238" spans="1:20" x14ac:dyDescent="0.15">
      <c r="A5238">
        <v>2019</v>
      </c>
      <c r="B5238">
        <v>43524.590277777803</v>
      </c>
      <c r="C5238">
        <v>43524.75</v>
      </c>
      <c r="D5238" t="s">
        <v>65</v>
      </c>
      <c r="E5238" t="s">
        <v>53</v>
      </c>
      <c r="F5238" t="s">
        <v>10319</v>
      </c>
      <c r="G5238" t="s">
        <v>39</v>
      </c>
      <c r="H5238" t="s">
        <v>55</v>
      </c>
      <c r="I5238" t="s">
        <v>56</v>
      </c>
      <c r="J5238" t="s">
        <v>10320</v>
      </c>
      <c r="K5238"/>
      <c r="L5238" t="s">
        <v>43</v>
      </c>
      <c r="M5238" t="s">
        <v>88</v>
      </c>
      <c r="N5238" t="s">
        <v>45</v>
      </c>
      <c r="O5238" t="s">
        <v>486</v>
      </c>
      <c r="P5238" t="s">
        <v>586</v>
      </c>
      <c r="Q5238" t="s">
        <v>689</v>
      </c>
      <c r="R5238" t="s">
        <v>72</v>
      </c>
      <c r="S5238" t="s">
        <v>10321</v>
      </c>
      <c r="T5238" t="s">
        <v>51</v>
      </c>
    </row>
    <row r="5239" spans="1:20" x14ac:dyDescent="0.15">
      <c r="A5239">
        <v>2019</v>
      </c>
      <c r="B5239">
        <v>43524.625</v>
      </c>
      <c r="C5239">
        <v>43524.666666666701</v>
      </c>
      <c r="D5239" t="s">
        <v>65</v>
      </c>
      <c r="E5239" t="s">
        <v>53</v>
      </c>
      <c r="F5239" t="s">
        <v>10322</v>
      </c>
      <c r="G5239" t="s">
        <v>39</v>
      </c>
      <c r="H5239" t="s">
        <v>55</v>
      </c>
      <c r="I5239" t="s">
        <v>56</v>
      </c>
      <c r="J5239" t="s">
        <v>10323</v>
      </c>
      <c r="K5239"/>
      <c r="L5239" t="s">
        <v>43</v>
      </c>
      <c r="M5239" t="s">
        <v>88</v>
      </c>
      <c r="N5239" t="s">
        <v>45</v>
      </c>
      <c r="O5239" t="s">
        <v>162</v>
      </c>
      <c r="P5239" t="s">
        <v>187</v>
      </c>
      <c r="Q5239" t="s">
        <v>270</v>
      </c>
      <c r="R5239" t="s">
        <v>72</v>
      </c>
      <c r="S5239" t="s">
        <v>164</v>
      </c>
      <c r="T5239" t="s">
        <v>51</v>
      </c>
    </row>
    <row r="5240" spans="1:20" x14ac:dyDescent="0.15">
      <c r="A5240">
        <v>2019</v>
      </c>
      <c r="B5240">
        <v>43524.640972222202</v>
      </c>
      <c r="C5240">
        <v>43524.958333333299</v>
      </c>
      <c r="D5240" t="s">
        <v>65</v>
      </c>
      <c r="E5240" t="s">
        <v>53</v>
      </c>
      <c r="F5240" t="s">
        <v>10324</v>
      </c>
      <c r="G5240" t="s">
        <v>39</v>
      </c>
      <c r="H5240" t="s">
        <v>55</v>
      </c>
      <c r="I5240" t="s">
        <v>56</v>
      </c>
      <c r="J5240" t="s">
        <v>10325</v>
      </c>
      <c r="K5240"/>
      <c r="L5240" t="s">
        <v>43</v>
      </c>
      <c r="M5240" t="s">
        <v>88</v>
      </c>
      <c r="N5240" t="s">
        <v>45</v>
      </c>
      <c r="O5240" t="s">
        <v>162</v>
      </c>
      <c r="P5240" t="s">
        <v>187</v>
      </c>
      <c r="Q5240" t="s">
        <v>270</v>
      </c>
      <c r="R5240" t="s">
        <v>72</v>
      </c>
      <c r="S5240" t="s">
        <v>164</v>
      </c>
      <c r="T5240" t="s">
        <v>51</v>
      </c>
    </row>
    <row r="5241" spans="1:20" x14ac:dyDescent="0.15">
      <c r="A5241">
        <v>2019</v>
      </c>
      <c r="B5241">
        <v>43524.875</v>
      </c>
      <c r="C5241">
        <v>43524.958333333299</v>
      </c>
      <c r="D5241" t="s">
        <v>37</v>
      </c>
      <c r="E5241" t="s">
        <v>66</v>
      </c>
      <c r="F5241" t="s">
        <v>10326</v>
      </c>
      <c r="G5241" t="s">
        <v>39</v>
      </c>
      <c r="H5241" t="s">
        <v>55</v>
      </c>
      <c r="I5241" t="s">
        <v>56</v>
      </c>
      <c r="J5241" t="s">
        <v>10327</v>
      </c>
      <c r="K5241">
        <v>120</v>
      </c>
      <c r="L5241" t="s">
        <v>43</v>
      </c>
      <c r="M5241" t="s">
        <v>88</v>
      </c>
      <c r="N5241" t="s">
        <v>45</v>
      </c>
      <c r="O5241" t="s">
        <v>58</v>
      </c>
      <c r="P5241" t="s">
        <v>59</v>
      </c>
      <c r="Q5241" t="s">
        <v>320</v>
      </c>
      <c r="R5241" t="s">
        <v>49</v>
      </c>
      <c r="S5241" t="s">
        <v>10328</v>
      </c>
      <c r="T5241" t="s">
        <v>51</v>
      </c>
    </row>
    <row r="5242" spans="1:20" x14ac:dyDescent="0.15">
      <c r="A5242">
        <v>2019</v>
      </c>
      <c r="B5242">
        <v>43524.993750000001</v>
      </c>
      <c r="C5242">
        <v>43524.996527777803</v>
      </c>
      <c r="D5242" t="s">
        <v>65</v>
      </c>
      <c r="E5242" t="s">
        <v>53</v>
      </c>
      <c r="F5242" t="s">
        <v>10329</v>
      </c>
      <c r="G5242" t="s">
        <v>39</v>
      </c>
      <c r="H5242" t="s">
        <v>55</v>
      </c>
      <c r="I5242" t="s">
        <v>56</v>
      </c>
      <c r="J5242" t="s">
        <v>10330</v>
      </c>
      <c r="K5242"/>
      <c r="L5242" t="s">
        <v>43</v>
      </c>
      <c r="M5242" t="s">
        <v>88</v>
      </c>
      <c r="N5242" t="s">
        <v>45</v>
      </c>
      <c r="O5242" t="s">
        <v>89</v>
      </c>
      <c r="P5242" t="s">
        <v>399</v>
      </c>
      <c r="Q5242" t="s">
        <v>335</v>
      </c>
      <c r="R5242" t="s">
        <v>72</v>
      </c>
      <c r="S5242" t="s">
        <v>817</v>
      </c>
      <c r="T5242" t="s">
        <v>51</v>
      </c>
    </row>
    <row r="5243" spans="1:20" x14ac:dyDescent="0.15">
      <c r="A5243">
        <v>2019</v>
      </c>
      <c r="B5243">
        <v>43525</v>
      </c>
      <c r="C5243">
        <v>43525.145833333299</v>
      </c>
      <c r="D5243" t="s">
        <v>65</v>
      </c>
      <c r="E5243" t="s">
        <v>53</v>
      </c>
      <c r="F5243" t="s">
        <v>10331</v>
      </c>
      <c r="G5243" t="s">
        <v>39</v>
      </c>
      <c r="H5243" t="s">
        <v>55</v>
      </c>
      <c r="I5243" t="s">
        <v>56</v>
      </c>
      <c r="J5243" t="s">
        <v>3432</v>
      </c>
      <c r="K5243"/>
      <c r="L5243" t="s">
        <v>43</v>
      </c>
      <c r="M5243" t="s">
        <v>44</v>
      </c>
      <c r="N5243" t="s">
        <v>45</v>
      </c>
      <c r="O5243" t="s">
        <v>69</v>
      </c>
      <c r="P5243" t="s">
        <v>141</v>
      </c>
      <c r="Q5243" t="s">
        <v>697</v>
      </c>
      <c r="R5243" t="s">
        <v>72</v>
      </c>
      <c r="S5243" t="s">
        <v>73</v>
      </c>
      <c r="T5243" t="s">
        <v>51</v>
      </c>
    </row>
    <row r="5244" spans="1:20" x14ac:dyDescent="0.15">
      <c r="A5244">
        <v>2019</v>
      </c>
      <c r="B5244">
        <v>43525</v>
      </c>
      <c r="C5244">
        <v>43525.145833333299</v>
      </c>
      <c r="D5244" t="s">
        <v>65</v>
      </c>
      <c r="E5244" t="s">
        <v>53</v>
      </c>
      <c r="F5244" t="s">
        <v>10332</v>
      </c>
      <c r="G5244" t="s">
        <v>39</v>
      </c>
      <c r="H5244" t="s">
        <v>55</v>
      </c>
      <c r="I5244" t="s">
        <v>56</v>
      </c>
      <c r="J5244" t="s">
        <v>3434</v>
      </c>
      <c r="K5244"/>
      <c r="L5244" t="s">
        <v>43</v>
      </c>
      <c r="M5244" t="s">
        <v>44</v>
      </c>
      <c r="N5244" t="s">
        <v>45</v>
      </c>
      <c r="O5244" t="s">
        <v>69</v>
      </c>
      <c r="P5244" t="s">
        <v>141</v>
      </c>
      <c r="Q5244" t="s">
        <v>697</v>
      </c>
      <c r="R5244" t="s">
        <v>72</v>
      </c>
      <c r="S5244" t="s">
        <v>73</v>
      </c>
      <c r="T5244" t="s">
        <v>51</v>
      </c>
    </row>
    <row r="5245" spans="1:20" x14ac:dyDescent="0.15">
      <c r="A5245">
        <v>2019</v>
      </c>
      <c r="B5245">
        <v>43525</v>
      </c>
      <c r="C5245">
        <v>43525.145833333299</v>
      </c>
      <c r="D5245" t="s">
        <v>65</v>
      </c>
      <c r="E5245" t="s">
        <v>53</v>
      </c>
      <c r="F5245" t="s">
        <v>10333</v>
      </c>
      <c r="G5245" t="s">
        <v>39</v>
      </c>
      <c r="H5245" t="s">
        <v>55</v>
      </c>
      <c r="I5245" t="s">
        <v>56</v>
      </c>
      <c r="J5245" t="s">
        <v>3436</v>
      </c>
      <c r="K5245"/>
      <c r="L5245" t="s">
        <v>43</v>
      </c>
      <c r="M5245" t="s">
        <v>44</v>
      </c>
      <c r="N5245" t="s">
        <v>45</v>
      </c>
      <c r="O5245" t="s">
        <v>69</v>
      </c>
      <c r="P5245" t="s">
        <v>141</v>
      </c>
      <c r="Q5245" t="s">
        <v>697</v>
      </c>
      <c r="R5245" t="s">
        <v>72</v>
      </c>
      <c r="S5245" t="s">
        <v>73</v>
      </c>
      <c r="T5245" t="s">
        <v>51</v>
      </c>
    </row>
    <row r="5246" spans="1:20" x14ac:dyDescent="0.15">
      <c r="A5246">
        <v>2019</v>
      </c>
      <c r="B5246">
        <v>43525</v>
      </c>
      <c r="C5246">
        <v>43525.145833333299</v>
      </c>
      <c r="D5246" t="s">
        <v>65</v>
      </c>
      <c r="E5246" t="s">
        <v>53</v>
      </c>
      <c r="F5246" t="s">
        <v>10334</v>
      </c>
      <c r="G5246" t="s">
        <v>39</v>
      </c>
      <c r="H5246" t="s">
        <v>55</v>
      </c>
      <c r="I5246" t="s">
        <v>56</v>
      </c>
      <c r="J5246" t="s">
        <v>3438</v>
      </c>
      <c r="K5246"/>
      <c r="L5246" t="s">
        <v>43</v>
      </c>
      <c r="M5246" t="s">
        <v>44</v>
      </c>
      <c r="N5246" t="s">
        <v>45</v>
      </c>
      <c r="O5246" t="s">
        <v>69</v>
      </c>
      <c r="P5246" t="s">
        <v>141</v>
      </c>
      <c r="Q5246" t="s">
        <v>697</v>
      </c>
      <c r="R5246" t="s">
        <v>72</v>
      </c>
      <c r="S5246" t="s">
        <v>73</v>
      </c>
      <c r="T5246" t="s">
        <v>51</v>
      </c>
    </row>
    <row r="5247" spans="1:20" x14ac:dyDescent="0.15">
      <c r="A5247">
        <v>2019</v>
      </c>
      <c r="B5247">
        <v>43525</v>
      </c>
      <c r="C5247">
        <v>43525.208333333299</v>
      </c>
      <c r="D5247" t="s">
        <v>65</v>
      </c>
      <c r="E5247" t="s">
        <v>66</v>
      </c>
      <c r="F5247" t="s">
        <v>10335</v>
      </c>
      <c r="G5247" t="s">
        <v>39</v>
      </c>
      <c r="H5247" t="s">
        <v>55</v>
      </c>
      <c r="I5247" t="s">
        <v>56</v>
      </c>
      <c r="J5247" t="s">
        <v>10336</v>
      </c>
      <c r="K5247"/>
      <c r="L5247" t="s">
        <v>43</v>
      </c>
      <c r="M5247" t="s">
        <v>44</v>
      </c>
      <c r="N5247" t="s">
        <v>45</v>
      </c>
      <c r="O5247" t="s">
        <v>236</v>
      </c>
      <c r="P5247" t="s">
        <v>237</v>
      </c>
      <c r="Q5247" t="s">
        <v>4937</v>
      </c>
      <c r="R5247" t="s">
        <v>496</v>
      </c>
      <c r="S5247" t="s">
        <v>714</v>
      </c>
      <c r="T5247" t="s">
        <v>51</v>
      </c>
    </row>
    <row r="5248" spans="1:20" x14ac:dyDescent="0.15">
      <c r="A5248">
        <v>2019</v>
      </c>
      <c r="B5248">
        <v>43525</v>
      </c>
      <c r="C5248">
        <v>43525.25</v>
      </c>
      <c r="D5248" t="s">
        <v>52</v>
      </c>
      <c r="E5248" t="s">
        <v>53</v>
      </c>
      <c r="F5248" t="s">
        <v>10337</v>
      </c>
      <c r="G5248" t="s">
        <v>39</v>
      </c>
      <c r="H5248" t="s">
        <v>55</v>
      </c>
      <c r="I5248" t="s">
        <v>56</v>
      </c>
      <c r="J5248" t="s">
        <v>2141</v>
      </c>
      <c r="K5248">
        <v>15</v>
      </c>
      <c r="L5248" t="s">
        <v>43</v>
      </c>
      <c r="M5248" t="s">
        <v>44</v>
      </c>
      <c r="N5248" t="s">
        <v>45</v>
      </c>
      <c r="O5248" t="s">
        <v>162</v>
      </c>
      <c r="P5248" t="s">
        <v>300</v>
      </c>
      <c r="Q5248" t="s">
        <v>301</v>
      </c>
      <c r="R5248" t="s">
        <v>302</v>
      </c>
      <c r="S5248" t="s">
        <v>303</v>
      </c>
      <c r="T5248" t="s">
        <v>51</v>
      </c>
    </row>
    <row r="5249" spans="1:20" x14ac:dyDescent="0.15">
      <c r="A5249">
        <v>2019</v>
      </c>
      <c r="B5249">
        <v>43525</v>
      </c>
      <c r="C5249">
        <v>43525.25</v>
      </c>
      <c r="D5249" t="s">
        <v>52</v>
      </c>
      <c r="E5249" t="s">
        <v>53</v>
      </c>
      <c r="F5249" t="s">
        <v>10338</v>
      </c>
      <c r="G5249" t="s">
        <v>39</v>
      </c>
      <c r="H5249" t="s">
        <v>55</v>
      </c>
      <c r="I5249" t="s">
        <v>56</v>
      </c>
      <c r="J5249" t="s">
        <v>8964</v>
      </c>
      <c r="K5249">
        <v>240</v>
      </c>
      <c r="L5249" t="s">
        <v>43</v>
      </c>
      <c r="M5249" t="s">
        <v>44</v>
      </c>
      <c r="N5249" t="s">
        <v>45</v>
      </c>
      <c r="O5249" t="s">
        <v>58</v>
      </c>
      <c r="P5249" t="s">
        <v>59</v>
      </c>
      <c r="Q5249" t="s">
        <v>184</v>
      </c>
      <c r="R5249" t="s">
        <v>61</v>
      </c>
      <c r="S5249" t="s">
        <v>62</v>
      </c>
      <c r="T5249" t="s">
        <v>51</v>
      </c>
    </row>
    <row r="5250" spans="1:20" x14ac:dyDescent="0.15">
      <c r="A5250">
        <v>2019</v>
      </c>
      <c r="B5250">
        <v>43525</v>
      </c>
      <c r="C5250">
        <v>43525.25</v>
      </c>
      <c r="D5250" t="s">
        <v>37</v>
      </c>
      <c r="E5250" t="s">
        <v>122</v>
      </c>
      <c r="F5250" t="s">
        <v>10339</v>
      </c>
      <c r="G5250" t="s">
        <v>39</v>
      </c>
      <c r="H5250" t="s">
        <v>100</v>
      </c>
      <c r="I5250" t="s">
        <v>171</v>
      </c>
      <c r="J5250" t="s">
        <v>10340</v>
      </c>
      <c r="K5250">
        <v>240</v>
      </c>
      <c r="L5250" t="s">
        <v>43</v>
      </c>
      <c r="M5250" t="s">
        <v>44</v>
      </c>
      <c r="N5250" t="s">
        <v>45</v>
      </c>
      <c r="O5250" t="s">
        <v>58</v>
      </c>
      <c r="P5250" t="s">
        <v>59</v>
      </c>
      <c r="Q5250" t="s">
        <v>184</v>
      </c>
      <c r="R5250" t="s">
        <v>501</v>
      </c>
      <c r="S5250" t="s">
        <v>3445</v>
      </c>
      <c r="T5250" t="s">
        <v>51</v>
      </c>
    </row>
    <row r="5251" spans="1:20" x14ac:dyDescent="0.15">
      <c r="A5251">
        <v>2019</v>
      </c>
      <c r="B5251">
        <v>43525</v>
      </c>
      <c r="C5251">
        <v>43525.25</v>
      </c>
      <c r="D5251" t="s">
        <v>37</v>
      </c>
      <c r="E5251" t="s">
        <v>53</v>
      </c>
      <c r="F5251" t="s">
        <v>10341</v>
      </c>
      <c r="G5251" t="s">
        <v>39</v>
      </c>
      <c r="H5251" t="s">
        <v>55</v>
      </c>
      <c r="I5251" t="s">
        <v>56</v>
      </c>
      <c r="J5251" t="s">
        <v>10342</v>
      </c>
      <c r="K5251"/>
      <c r="L5251" t="s">
        <v>173</v>
      </c>
      <c r="M5251" t="s">
        <v>44</v>
      </c>
      <c r="N5251" t="s">
        <v>45</v>
      </c>
      <c r="O5251" t="s">
        <v>191</v>
      </c>
      <c r="P5251" t="s">
        <v>2459</v>
      </c>
      <c r="Q5251" t="s">
        <v>60</v>
      </c>
      <c r="R5251" t="s">
        <v>395</v>
      </c>
      <c r="S5251" t="s">
        <v>201</v>
      </c>
      <c r="T5251" t="s">
        <v>51</v>
      </c>
    </row>
    <row r="5252" spans="1:20" x14ac:dyDescent="0.15">
      <c r="A5252">
        <v>2019</v>
      </c>
      <c r="B5252">
        <v>43525</v>
      </c>
      <c r="C5252">
        <v>43525.25</v>
      </c>
      <c r="D5252" t="s">
        <v>37</v>
      </c>
      <c r="E5252" t="s">
        <v>53</v>
      </c>
      <c r="F5252" t="s">
        <v>10343</v>
      </c>
      <c r="G5252" t="s">
        <v>39</v>
      </c>
      <c r="H5252" t="s">
        <v>55</v>
      </c>
      <c r="I5252" t="s">
        <v>56</v>
      </c>
      <c r="J5252" t="s">
        <v>6277</v>
      </c>
      <c r="K5252">
        <v>60</v>
      </c>
      <c r="L5252" t="s">
        <v>43</v>
      </c>
      <c r="M5252" t="s">
        <v>44</v>
      </c>
      <c r="N5252" t="s">
        <v>45</v>
      </c>
      <c r="O5252" t="s">
        <v>58</v>
      </c>
      <c r="P5252" t="s">
        <v>59</v>
      </c>
      <c r="Q5252" t="s">
        <v>320</v>
      </c>
      <c r="R5252" t="s">
        <v>49</v>
      </c>
      <c r="S5252" t="s">
        <v>2199</v>
      </c>
      <c r="T5252" t="s">
        <v>51</v>
      </c>
    </row>
    <row r="5253" spans="1:20" x14ac:dyDescent="0.15">
      <c r="A5253">
        <v>2019</v>
      </c>
      <c r="B5253">
        <v>43525</v>
      </c>
      <c r="C5253">
        <v>43525.25</v>
      </c>
      <c r="D5253" t="s">
        <v>65</v>
      </c>
      <c r="E5253" t="s">
        <v>66</v>
      </c>
      <c r="F5253" t="s">
        <v>10344</v>
      </c>
      <c r="G5253" t="s">
        <v>39</v>
      </c>
      <c r="H5253" t="s">
        <v>55</v>
      </c>
      <c r="I5253" t="s">
        <v>56</v>
      </c>
      <c r="J5253" t="s">
        <v>10345</v>
      </c>
      <c r="K5253"/>
      <c r="L5253" t="s">
        <v>173</v>
      </c>
      <c r="M5253" t="s">
        <v>44</v>
      </c>
      <c r="N5253" t="s">
        <v>45</v>
      </c>
      <c r="O5253" t="s">
        <v>89</v>
      </c>
      <c r="P5253" t="s">
        <v>2432</v>
      </c>
      <c r="Q5253" t="s">
        <v>1345</v>
      </c>
      <c r="R5253" t="s">
        <v>120</v>
      </c>
      <c r="S5253" t="s">
        <v>295</v>
      </c>
      <c r="T5253" t="s">
        <v>51</v>
      </c>
    </row>
    <row r="5254" spans="1:20" x14ac:dyDescent="0.15">
      <c r="A5254">
        <v>2019</v>
      </c>
      <c r="B5254">
        <v>43525</v>
      </c>
      <c r="C5254">
        <v>43525.25</v>
      </c>
      <c r="D5254" t="s">
        <v>65</v>
      </c>
      <c r="E5254" t="s">
        <v>66</v>
      </c>
      <c r="F5254" t="s">
        <v>10346</v>
      </c>
      <c r="G5254" t="s">
        <v>39</v>
      </c>
      <c r="H5254" t="s">
        <v>55</v>
      </c>
      <c r="I5254" t="s">
        <v>56</v>
      </c>
      <c r="J5254" t="s">
        <v>10347</v>
      </c>
      <c r="K5254"/>
      <c r="L5254" t="s">
        <v>43</v>
      </c>
      <c r="M5254" t="s">
        <v>44</v>
      </c>
      <c r="N5254" t="s">
        <v>45</v>
      </c>
      <c r="O5254" t="s">
        <v>191</v>
      </c>
      <c r="P5254" t="s">
        <v>2218</v>
      </c>
      <c r="Q5254" t="s">
        <v>1651</v>
      </c>
      <c r="R5254" t="s">
        <v>72</v>
      </c>
      <c r="S5254" t="s">
        <v>1093</v>
      </c>
      <c r="T5254" t="s">
        <v>51</v>
      </c>
    </row>
    <row r="5255" spans="1:20" x14ac:dyDescent="0.15">
      <c r="A5255">
        <v>2019</v>
      </c>
      <c r="B5255">
        <v>43525</v>
      </c>
      <c r="C5255">
        <v>43525.25</v>
      </c>
      <c r="D5255" t="s">
        <v>65</v>
      </c>
      <c r="E5255" t="s">
        <v>122</v>
      </c>
      <c r="F5255" t="s">
        <v>10348</v>
      </c>
      <c r="G5255" t="s">
        <v>39</v>
      </c>
      <c r="H5255" t="s">
        <v>55</v>
      </c>
      <c r="I5255" t="s">
        <v>56</v>
      </c>
      <c r="J5255" t="s">
        <v>10349</v>
      </c>
      <c r="K5255"/>
      <c r="L5255" t="s">
        <v>173</v>
      </c>
      <c r="M5255" t="s">
        <v>44</v>
      </c>
      <c r="N5255" t="s">
        <v>45</v>
      </c>
      <c r="O5255" t="s">
        <v>236</v>
      </c>
      <c r="P5255" t="s">
        <v>750</v>
      </c>
      <c r="Q5255" t="s">
        <v>60</v>
      </c>
      <c r="R5255" t="s">
        <v>72</v>
      </c>
      <c r="S5255" t="s">
        <v>4483</v>
      </c>
      <c r="T5255" t="s">
        <v>51</v>
      </c>
    </row>
    <row r="5256" spans="1:20" x14ac:dyDescent="0.15">
      <c r="A5256">
        <v>2019</v>
      </c>
      <c r="B5256">
        <v>43525</v>
      </c>
      <c r="C5256">
        <v>43525.25</v>
      </c>
      <c r="D5256" t="s">
        <v>65</v>
      </c>
      <c r="E5256" t="s">
        <v>122</v>
      </c>
      <c r="F5256" t="s">
        <v>10350</v>
      </c>
      <c r="G5256" t="s">
        <v>39</v>
      </c>
      <c r="H5256" t="s">
        <v>55</v>
      </c>
      <c r="I5256" t="s">
        <v>56</v>
      </c>
      <c r="J5256" t="s">
        <v>10351</v>
      </c>
      <c r="K5256"/>
      <c r="L5256" t="s">
        <v>43</v>
      </c>
      <c r="M5256" t="s">
        <v>44</v>
      </c>
      <c r="N5256" t="s">
        <v>45</v>
      </c>
      <c r="O5256" t="s">
        <v>191</v>
      </c>
      <c r="P5256" t="s">
        <v>192</v>
      </c>
      <c r="Q5256" t="s">
        <v>326</v>
      </c>
      <c r="R5256" t="s">
        <v>72</v>
      </c>
      <c r="S5256" t="s">
        <v>327</v>
      </c>
      <c r="T5256" t="s">
        <v>51</v>
      </c>
    </row>
    <row r="5257" spans="1:20" x14ac:dyDescent="0.15">
      <c r="A5257">
        <v>2019</v>
      </c>
      <c r="B5257">
        <v>43525</v>
      </c>
      <c r="C5257">
        <v>43525.25</v>
      </c>
      <c r="D5257" t="s">
        <v>65</v>
      </c>
      <c r="E5257" t="s">
        <v>53</v>
      </c>
      <c r="F5257" t="s">
        <v>10352</v>
      </c>
      <c r="G5257" t="s">
        <v>39</v>
      </c>
      <c r="H5257" t="s">
        <v>55</v>
      </c>
      <c r="I5257" t="s">
        <v>56</v>
      </c>
      <c r="J5257" t="s">
        <v>10353</v>
      </c>
      <c r="K5257"/>
      <c r="L5257" t="s">
        <v>173</v>
      </c>
      <c r="M5257" t="s">
        <v>44</v>
      </c>
      <c r="N5257" t="s">
        <v>45</v>
      </c>
      <c r="O5257" t="s">
        <v>89</v>
      </c>
      <c r="P5257" t="s">
        <v>293</v>
      </c>
      <c r="Q5257" t="s">
        <v>175</v>
      </c>
      <c r="R5257" t="s">
        <v>77</v>
      </c>
      <c r="S5257" t="s">
        <v>5365</v>
      </c>
      <c r="T5257" t="s">
        <v>51</v>
      </c>
    </row>
    <row r="5258" spans="1:20" x14ac:dyDescent="0.15">
      <c r="A5258">
        <v>2019</v>
      </c>
      <c r="B5258">
        <v>43525</v>
      </c>
      <c r="C5258">
        <v>43525.25</v>
      </c>
      <c r="D5258" t="s">
        <v>65</v>
      </c>
      <c r="E5258" t="s">
        <v>53</v>
      </c>
      <c r="F5258" t="s">
        <v>10354</v>
      </c>
      <c r="G5258" t="s">
        <v>39</v>
      </c>
      <c r="H5258" t="s">
        <v>55</v>
      </c>
      <c r="I5258" t="s">
        <v>56</v>
      </c>
      <c r="J5258" t="s">
        <v>6083</v>
      </c>
      <c r="K5258"/>
      <c r="L5258" t="s">
        <v>43</v>
      </c>
      <c r="M5258" t="s">
        <v>44</v>
      </c>
      <c r="N5258" t="s">
        <v>45</v>
      </c>
      <c r="O5258" t="s">
        <v>135</v>
      </c>
      <c r="P5258" t="s">
        <v>9914</v>
      </c>
      <c r="Q5258" t="s">
        <v>578</v>
      </c>
      <c r="R5258" t="s">
        <v>72</v>
      </c>
      <c r="S5258" t="s">
        <v>780</v>
      </c>
      <c r="T5258" t="s">
        <v>51</v>
      </c>
    </row>
    <row r="5259" spans="1:20" x14ac:dyDescent="0.15">
      <c r="A5259">
        <v>2019</v>
      </c>
      <c r="B5259">
        <v>43525</v>
      </c>
      <c r="C5259">
        <v>43525.25</v>
      </c>
      <c r="D5259" t="s">
        <v>65</v>
      </c>
      <c r="E5259" t="s">
        <v>53</v>
      </c>
      <c r="F5259" t="s">
        <v>10355</v>
      </c>
      <c r="G5259" t="s">
        <v>39</v>
      </c>
      <c r="H5259" t="s">
        <v>55</v>
      </c>
      <c r="I5259" t="s">
        <v>56</v>
      </c>
      <c r="J5259" t="s">
        <v>10356</v>
      </c>
      <c r="K5259"/>
      <c r="L5259" t="s">
        <v>43</v>
      </c>
      <c r="M5259" t="s">
        <v>44</v>
      </c>
      <c r="N5259" t="s">
        <v>45</v>
      </c>
      <c r="O5259" t="s">
        <v>58</v>
      </c>
      <c r="P5259" t="s">
        <v>76</v>
      </c>
      <c r="Q5259" t="s">
        <v>119</v>
      </c>
      <c r="R5259" t="s">
        <v>77</v>
      </c>
      <c r="S5259" t="s">
        <v>78</v>
      </c>
      <c r="T5259" t="s">
        <v>51</v>
      </c>
    </row>
    <row r="5260" spans="1:20" x14ac:dyDescent="0.15">
      <c r="A5260">
        <v>2019</v>
      </c>
      <c r="B5260">
        <v>43525</v>
      </c>
      <c r="C5260">
        <v>43525.25</v>
      </c>
      <c r="D5260" t="s">
        <v>65</v>
      </c>
      <c r="E5260" t="s">
        <v>53</v>
      </c>
      <c r="F5260" t="s">
        <v>10357</v>
      </c>
      <c r="G5260" t="s">
        <v>39</v>
      </c>
      <c r="H5260" t="s">
        <v>55</v>
      </c>
      <c r="I5260" t="s">
        <v>56</v>
      </c>
      <c r="J5260" t="s">
        <v>10358</v>
      </c>
      <c r="K5260"/>
      <c r="L5260" t="s">
        <v>43</v>
      </c>
      <c r="M5260" t="s">
        <v>44</v>
      </c>
      <c r="N5260" t="s">
        <v>45</v>
      </c>
      <c r="O5260" t="s">
        <v>95</v>
      </c>
      <c r="P5260" t="s">
        <v>249</v>
      </c>
      <c r="Q5260" t="s">
        <v>10359</v>
      </c>
      <c r="R5260" t="s">
        <v>72</v>
      </c>
      <c r="S5260" t="s">
        <v>4791</v>
      </c>
      <c r="T5260" t="s">
        <v>51</v>
      </c>
    </row>
    <row r="5261" spans="1:20" x14ac:dyDescent="0.15">
      <c r="A5261">
        <v>2019</v>
      </c>
      <c r="B5261">
        <v>43525</v>
      </c>
      <c r="C5261">
        <v>43525.25</v>
      </c>
      <c r="D5261" t="s">
        <v>65</v>
      </c>
      <c r="E5261" t="s">
        <v>53</v>
      </c>
      <c r="F5261" t="s">
        <v>10360</v>
      </c>
      <c r="G5261" t="s">
        <v>39</v>
      </c>
      <c r="H5261" t="s">
        <v>55</v>
      </c>
      <c r="I5261" t="s">
        <v>56</v>
      </c>
      <c r="J5261" t="s">
        <v>10361</v>
      </c>
      <c r="K5261"/>
      <c r="L5261" t="s">
        <v>43</v>
      </c>
      <c r="M5261" t="s">
        <v>44</v>
      </c>
      <c r="N5261" t="s">
        <v>45</v>
      </c>
      <c r="O5261" t="s">
        <v>58</v>
      </c>
      <c r="P5261" t="s">
        <v>76</v>
      </c>
      <c r="Q5261" t="s">
        <v>131</v>
      </c>
      <c r="R5261" t="s">
        <v>72</v>
      </c>
      <c r="S5261" t="s">
        <v>10362</v>
      </c>
      <c r="T5261" t="s">
        <v>51</v>
      </c>
    </row>
    <row r="5262" spans="1:20" x14ac:dyDescent="0.15">
      <c r="A5262">
        <v>2019</v>
      </c>
      <c r="B5262">
        <v>43525</v>
      </c>
      <c r="C5262">
        <v>43525.25</v>
      </c>
      <c r="D5262" t="s">
        <v>65</v>
      </c>
      <c r="E5262" t="s">
        <v>53</v>
      </c>
      <c r="F5262" t="s">
        <v>10363</v>
      </c>
      <c r="G5262" t="s">
        <v>39</v>
      </c>
      <c r="H5262" t="s">
        <v>55</v>
      </c>
      <c r="I5262" t="s">
        <v>56</v>
      </c>
      <c r="J5262" t="s">
        <v>10364</v>
      </c>
      <c r="K5262"/>
      <c r="L5262" t="s">
        <v>173</v>
      </c>
      <c r="M5262" t="s">
        <v>44</v>
      </c>
      <c r="N5262" t="s">
        <v>45</v>
      </c>
      <c r="O5262" t="s">
        <v>197</v>
      </c>
      <c r="P5262" t="s">
        <v>529</v>
      </c>
      <c r="Q5262" t="s">
        <v>320</v>
      </c>
      <c r="R5262" t="s">
        <v>72</v>
      </c>
      <c r="S5262" t="s">
        <v>7665</v>
      </c>
      <c r="T5262" t="s">
        <v>51</v>
      </c>
    </row>
    <row r="5263" spans="1:20" x14ac:dyDescent="0.15">
      <c r="A5263">
        <v>2019</v>
      </c>
      <c r="B5263">
        <v>43525</v>
      </c>
      <c r="C5263">
        <v>43525.25</v>
      </c>
      <c r="D5263" t="s">
        <v>65</v>
      </c>
      <c r="E5263" t="s">
        <v>53</v>
      </c>
      <c r="F5263" t="s">
        <v>10365</v>
      </c>
      <c r="G5263" t="s">
        <v>39</v>
      </c>
      <c r="H5263" t="s">
        <v>55</v>
      </c>
      <c r="I5263" t="s">
        <v>56</v>
      </c>
      <c r="J5263" t="s">
        <v>10366</v>
      </c>
      <c r="K5263"/>
      <c r="L5263" t="s">
        <v>173</v>
      </c>
      <c r="M5263" t="s">
        <v>44</v>
      </c>
      <c r="N5263" t="s">
        <v>45</v>
      </c>
      <c r="O5263" t="s">
        <v>46</v>
      </c>
      <c r="P5263" t="s">
        <v>633</v>
      </c>
      <c r="Q5263" t="s">
        <v>60</v>
      </c>
      <c r="R5263" t="s">
        <v>72</v>
      </c>
      <c r="S5263" t="s">
        <v>331</v>
      </c>
      <c r="T5263" t="s">
        <v>51</v>
      </c>
    </row>
    <row r="5264" spans="1:20" x14ac:dyDescent="0.15">
      <c r="A5264">
        <v>2019</v>
      </c>
      <c r="B5264">
        <v>43525</v>
      </c>
      <c r="C5264">
        <v>43525.25</v>
      </c>
      <c r="D5264" t="s">
        <v>65</v>
      </c>
      <c r="E5264" t="s">
        <v>53</v>
      </c>
      <c r="F5264" t="s">
        <v>10367</v>
      </c>
      <c r="G5264" t="s">
        <v>39</v>
      </c>
      <c r="H5264" t="s">
        <v>100</v>
      </c>
      <c r="I5264" t="s">
        <v>101</v>
      </c>
      <c r="J5264" t="s">
        <v>10368</v>
      </c>
      <c r="K5264"/>
      <c r="L5264" t="s">
        <v>173</v>
      </c>
      <c r="M5264" t="s">
        <v>44</v>
      </c>
      <c r="N5264" t="s">
        <v>45</v>
      </c>
      <c r="O5264" t="s">
        <v>162</v>
      </c>
      <c r="P5264" t="s">
        <v>1082</v>
      </c>
      <c r="Q5264" t="s">
        <v>199</v>
      </c>
      <c r="R5264" t="s">
        <v>72</v>
      </c>
      <c r="S5264" t="s">
        <v>164</v>
      </c>
      <c r="T5264" t="s">
        <v>51</v>
      </c>
    </row>
    <row r="5265" spans="1:20" x14ac:dyDescent="0.15">
      <c r="A5265">
        <v>2019</v>
      </c>
      <c r="B5265">
        <v>43525</v>
      </c>
      <c r="C5265">
        <v>43525.25</v>
      </c>
      <c r="D5265" t="s">
        <v>65</v>
      </c>
      <c r="E5265" t="s">
        <v>53</v>
      </c>
      <c r="F5265" t="s">
        <v>10369</v>
      </c>
      <c r="G5265" t="s">
        <v>39</v>
      </c>
      <c r="H5265" t="s">
        <v>55</v>
      </c>
      <c r="I5265" t="s">
        <v>56</v>
      </c>
      <c r="J5265" t="s">
        <v>10370</v>
      </c>
      <c r="K5265"/>
      <c r="L5265" t="s">
        <v>43</v>
      </c>
      <c r="M5265" t="s">
        <v>44</v>
      </c>
      <c r="N5265" t="s">
        <v>45</v>
      </c>
      <c r="O5265" t="s">
        <v>214</v>
      </c>
      <c r="P5265" t="s">
        <v>1338</v>
      </c>
      <c r="Q5265" t="s">
        <v>3213</v>
      </c>
      <c r="R5265" t="s">
        <v>72</v>
      </c>
      <c r="S5265" t="s">
        <v>769</v>
      </c>
      <c r="T5265" t="s">
        <v>51</v>
      </c>
    </row>
    <row r="5266" spans="1:20" x14ac:dyDescent="0.15">
      <c r="A5266">
        <v>2019</v>
      </c>
      <c r="B5266">
        <v>43525</v>
      </c>
      <c r="C5266">
        <v>43525.25</v>
      </c>
      <c r="D5266" t="s">
        <v>65</v>
      </c>
      <c r="E5266" t="s">
        <v>53</v>
      </c>
      <c r="F5266" t="s">
        <v>10371</v>
      </c>
      <c r="G5266" t="s">
        <v>39</v>
      </c>
      <c r="H5266" t="s">
        <v>55</v>
      </c>
      <c r="I5266" t="s">
        <v>56</v>
      </c>
      <c r="J5266" t="s">
        <v>10372</v>
      </c>
      <c r="K5266"/>
      <c r="L5266" t="s">
        <v>43</v>
      </c>
      <c r="M5266" t="s">
        <v>44</v>
      </c>
      <c r="N5266" t="s">
        <v>45</v>
      </c>
      <c r="O5266" t="s">
        <v>486</v>
      </c>
      <c r="P5266" t="s">
        <v>638</v>
      </c>
      <c r="Q5266" t="s">
        <v>2296</v>
      </c>
      <c r="R5266" t="s">
        <v>200</v>
      </c>
      <c r="S5266" t="s">
        <v>630</v>
      </c>
      <c r="T5266" t="s">
        <v>51</v>
      </c>
    </row>
    <row r="5267" spans="1:20" x14ac:dyDescent="0.15">
      <c r="A5267">
        <v>2019</v>
      </c>
      <c r="B5267">
        <v>43525</v>
      </c>
      <c r="C5267">
        <v>43525.25</v>
      </c>
      <c r="D5267" t="s">
        <v>65</v>
      </c>
      <c r="E5267" t="s">
        <v>53</v>
      </c>
      <c r="F5267" t="s">
        <v>10373</v>
      </c>
      <c r="G5267" t="s">
        <v>39</v>
      </c>
      <c r="H5267" t="s">
        <v>55</v>
      </c>
      <c r="I5267" t="s">
        <v>56</v>
      </c>
      <c r="J5267" t="s">
        <v>9803</v>
      </c>
      <c r="K5267"/>
      <c r="L5267" t="s">
        <v>43</v>
      </c>
      <c r="M5267" t="s">
        <v>44</v>
      </c>
      <c r="N5267" t="s">
        <v>45</v>
      </c>
      <c r="O5267" t="s">
        <v>58</v>
      </c>
      <c r="P5267" t="s">
        <v>76</v>
      </c>
      <c r="Q5267" t="s">
        <v>131</v>
      </c>
      <c r="R5267" t="s">
        <v>72</v>
      </c>
      <c r="S5267" t="s">
        <v>62</v>
      </c>
      <c r="T5267" t="s">
        <v>51</v>
      </c>
    </row>
    <row r="5268" spans="1:20" x14ac:dyDescent="0.15">
      <c r="A5268">
        <v>2019</v>
      </c>
      <c r="B5268">
        <v>43525</v>
      </c>
      <c r="C5268">
        <v>43525.25</v>
      </c>
      <c r="D5268" t="s">
        <v>65</v>
      </c>
      <c r="E5268" t="s">
        <v>53</v>
      </c>
      <c r="F5268" t="s">
        <v>10374</v>
      </c>
      <c r="G5268" t="s">
        <v>39</v>
      </c>
      <c r="H5268" t="s">
        <v>406</v>
      </c>
      <c r="I5268" t="s">
        <v>407</v>
      </c>
      <c r="J5268" t="s">
        <v>10375</v>
      </c>
      <c r="K5268"/>
      <c r="L5268" t="s">
        <v>43</v>
      </c>
      <c r="M5268" t="s">
        <v>44</v>
      </c>
      <c r="N5268" t="s">
        <v>45</v>
      </c>
      <c r="O5268" t="s">
        <v>58</v>
      </c>
      <c r="P5268" t="s">
        <v>76</v>
      </c>
      <c r="Q5268" t="s">
        <v>131</v>
      </c>
      <c r="R5268" t="s">
        <v>77</v>
      </c>
      <c r="S5268" t="s">
        <v>370</v>
      </c>
      <c r="T5268" t="s">
        <v>51</v>
      </c>
    </row>
    <row r="5269" spans="1:20" x14ac:dyDescent="0.15">
      <c r="A5269">
        <v>2019</v>
      </c>
      <c r="B5269">
        <v>43525</v>
      </c>
      <c r="C5269">
        <v>43525.458333333299</v>
      </c>
      <c r="D5269" t="s">
        <v>52</v>
      </c>
      <c r="E5269" t="s">
        <v>53</v>
      </c>
      <c r="F5269" t="s">
        <v>10376</v>
      </c>
      <c r="G5269" t="s">
        <v>39</v>
      </c>
      <c r="H5269" t="s">
        <v>55</v>
      </c>
      <c r="I5269" t="s">
        <v>56</v>
      </c>
      <c r="J5269" t="s">
        <v>9002</v>
      </c>
      <c r="K5269">
        <v>2</v>
      </c>
      <c r="L5269" t="s">
        <v>43</v>
      </c>
      <c r="M5269" t="s">
        <v>44</v>
      </c>
      <c r="N5269" t="s">
        <v>45</v>
      </c>
      <c r="O5269" t="s">
        <v>162</v>
      </c>
      <c r="P5269" t="s">
        <v>811</v>
      </c>
      <c r="Q5269" t="s">
        <v>2296</v>
      </c>
      <c r="R5269" t="s">
        <v>302</v>
      </c>
      <c r="S5269" t="s">
        <v>813</v>
      </c>
      <c r="T5269" t="s">
        <v>51</v>
      </c>
    </row>
    <row r="5270" spans="1:20" x14ac:dyDescent="0.15">
      <c r="A5270">
        <v>2019</v>
      </c>
      <c r="B5270">
        <v>43525</v>
      </c>
      <c r="C5270">
        <v>43525.999305555597</v>
      </c>
      <c r="D5270" t="s">
        <v>65</v>
      </c>
      <c r="E5270" t="s">
        <v>53</v>
      </c>
      <c r="F5270" t="s">
        <v>10377</v>
      </c>
      <c r="G5270" t="s">
        <v>39</v>
      </c>
      <c r="H5270" t="s">
        <v>55</v>
      </c>
      <c r="I5270" t="s">
        <v>56</v>
      </c>
      <c r="J5270" t="s">
        <v>9679</v>
      </c>
      <c r="K5270"/>
      <c r="L5270" t="s">
        <v>173</v>
      </c>
      <c r="M5270" t="s">
        <v>44</v>
      </c>
      <c r="N5270" t="s">
        <v>81</v>
      </c>
      <c r="O5270" t="s">
        <v>417</v>
      </c>
      <c r="P5270" t="s">
        <v>664</v>
      </c>
      <c r="Q5270" t="s">
        <v>2296</v>
      </c>
      <c r="R5270" t="s">
        <v>200</v>
      </c>
      <c r="S5270" t="s">
        <v>757</v>
      </c>
      <c r="T5270" t="s">
        <v>51</v>
      </c>
    </row>
    <row r="5271" spans="1:20" x14ac:dyDescent="0.15">
      <c r="A5271">
        <v>2019</v>
      </c>
      <c r="B5271">
        <v>43525</v>
      </c>
      <c r="C5271">
        <v>43525.999305555597</v>
      </c>
      <c r="D5271" t="s">
        <v>65</v>
      </c>
      <c r="E5271"/>
      <c r="F5271" t="s">
        <v>10378</v>
      </c>
      <c r="G5271" t="s">
        <v>39</v>
      </c>
      <c r="H5271" t="s">
        <v>40</v>
      </c>
      <c r="I5271" t="s">
        <v>41</v>
      </c>
      <c r="J5271" t="s">
        <v>9753</v>
      </c>
      <c r="K5271"/>
      <c r="L5271" t="s">
        <v>173</v>
      </c>
      <c r="M5271" t="s">
        <v>44</v>
      </c>
      <c r="N5271" t="s">
        <v>81</v>
      </c>
      <c r="O5271" t="s">
        <v>417</v>
      </c>
      <c r="P5271" t="s">
        <v>664</v>
      </c>
      <c r="Q5271" t="s">
        <v>199</v>
      </c>
      <c r="R5271" t="s">
        <v>200</v>
      </c>
      <c r="S5271" t="s">
        <v>757</v>
      </c>
      <c r="T5271" t="s">
        <v>51</v>
      </c>
    </row>
    <row r="5272" spans="1:20" x14ac:dyDescent="0.15">
      <c r="A5272">
        <v>2019</v>
      </c>
      <c r="B5272">
        <v>43525.000011574099</v>
      </c>
      <c r="C5272">
        <v>43525.208333333299</v>
      </c>
      <c r="D5272" t="s">
        <v>65</v>
      </c>
      <c r="E5272" t="s">
        <v>53</v>
      </c>
      <c r="F5272" t="s">
        <v>10379</v>
      </c>
      <c r="G5272" t="s">
        <v>39</v>
      </c>
      <c r="H5272" t="s">
        <v>55</v>
      </c>
      <c r="I5272" t="s">
        <v>56</v>
      </c>
      <c r="J5272" t="s">
        <v>10380</v>
      </c>
      <c r="K5272"/>
      <c r="L5272" t="s">
        <v>43</v>
      </c>
      <c r="M5272" t="s">
        <v>44</v>
      </c>
      <c r="N5272" t="s">
        <v>45</v>
      </c>
      <c r="O5272" t="s">
        <v>89</v>
      </c>
      <c r="P5272" t="s">
        <v>399</v>
      </c>
      <c r="Q5272" t="s">
        <v>816</v>
      </c>
      <c r="R5272" t="s">
        <v>72</v>
      </c>
      <c r="S5272" t="s">
        <v>817</v>
      </c>
      <c r="T5272" t="s">
        <v>51</v>
      </c>
    </row>
    <row r="5273" spans="1:20" x14ac:dyDescent="0.15">
      <c r="A5273">
        <v>2019</v>
      </c>
      <c r="B5273">
        <v>43525.000011574099</v>
      </c>
      <c r="C5273">
        <v>43525.260416666701</v>
      </c>
      <c r="D5273" t="s">
        <v>169</v>
      </c>
      <c r="E5273" t="s">
        <v>53</v>
      </c>
      <c r="F5273" t="s">
        <v>10381</v>
      </c>
      <c r="G5273" t="s">
        <v>39</v>
      </c>
      <c r="H5273" t="s">
        <v>55</v>
      </c>
      <c r="I5273" t="s">
        <v>56</v>
      </c>
      <c r="J5273" t="s">
        <v>10382</v>
      </c>
      <c r="K5273">
        <v>1</v>
      </c>
      <c r="L5273" t="s">
        <v>173</v>
      </c>
      <c r="M5273" t="s">
        <v>44</v>
      </c>
      <c r="N5273" t="s">
        <v>45</v>
      </c>
      <c r="O5273" t="s">
        <v>111</v>
      </c>
      <c r="P5273" t="s">
        <v>468</v>
      </c>
      <c r="Q5273" t="s">
        <v>1014</v>
      </c>
      <c r="R5273" t="s">
        <v>289</v>
      </c>
      <c r="S5273" t="s">
        <v>310</v>
      </c>
      <c r="T5273" t="s">
        <v>51</v>
      </c>
    </row>
    <row r="5274" spans="1:20" x14ac:dyDescent="0.15">
      <c r="A5274">
        <v>2019</v>
      </c>
      <c r="B5274">
        <v>43525.000694444403</v>
      </c>
      <c r="C5274">
        <v>43525.25</v>
      </c>
      <c r="D5274" t="s">
        <v>52</v>
      </c>
      <c r="E5274" t="s">
        <v>53</v>
      </c>
      <c r="F5274" t="s">
        <v>10383</v>
      </c>
      <c r="G5274" t="s">
        <v>39</v>
      </c>
      <c r="H5274" t="s">
        <v>55</v>
      </c>
      <c r="I5274" t="s">
        <v>56</v>
      </c>
      <c r="J5274" t="s">
        <v>10384</v>
      </c>
      <c r="K5274">
        <v>3</v>
      </c>
      <c r="L5274" t="s">
        <v>43</v>
      </c>
      <c r="M5274" t="s">
        <v>44</v>
      </c>
      <c r="N5274" t="s">
        <v>45</v>
      </c>
      <c r="O5274" t="s">
        <v>89</v>
      </c>
      <c r="P5274" t="s">
        <v>399</v>
      </c>
      <c r="Q5274" t="s">
        <v>199</v>
      </c>
      <c r="R5274" t="s">
        <v>61</v>
      </c>
      <c r="S5274" t="s">
        <v>400</v>
      </c>
      <c r="T5274" t="s">
        <v>51</v>
      </c>
    </row>
    <row r="5275" spans="1:20" x14ac:dyDescent="0.15">
      <c r="A5275">
        <v>2019</v>
      </c>
      <c r="B5275">
        <v>43525.000694444403</v>
      </c>
      <c r="C5275">
        <v>43525.25</v>
      </c>
      <c r="D5275" t="s">
        <v>37</v>
      </c>
      <c r="E5275" t="s">
        <v>53</v>
      </c>
      <c r="F5275" t="s">
        <v>10385</v>
      </c>
      <c r="G5275" t="s">
        <v>39</v>
      </c>
      <c r="H5275" t="s">
        <v>55</v>
      </c>
      <c r="I5275" t="s">
        <v>56</v>
      </c>
      <c r="J5275" t="s">
        <v>10386</v>
      </c>
      <c r="K5275">
        <v>3</v>
      </c>
      <c r="L5275" t="s">
        <v>43</v>
      </c>
      <c r="M5275" t="s">
        <v>44</v>
      </c>
      <c r="N5275" t="s">
        <v>45</v>
      </c>
      <c r="O5275" t="s">
        <v>89</v>
      </c>
      <c r="P5275" t="s">
        <v>399</v>
      </c>
      <c r="Q5275" t="s">
        <v>199</v>
      </c>
      <c r="R5275" t="s">
        <v>501</v>
      </c>
      <c r="S5275" t="s">
        <v>400</v>
      </c>
      <c r="T5275" t="s">
        <v>51</v>
      </c>
    </row>
    <row r="5276" spans="1:20" x14ac:dyDescent="0.15">
      <c r="A5276">
        <v>2019</v>
      </c>
      <c r="B5276">
        <v>43525.000694444403</v>
      </c>
      <c r="C5276">
        <v>43525.25</v>
      </c>
      <c r="D5276" t="s">
        <v>37</v>
      </c>
      <c r="E5276" t="s">
        <v>53</v>
      </c>
      <c r="F5276" t="s">
        <v>10387</v>
      </c>
      <c r="G5276" t="s">
        <v>39</v>
      </c>
      <c r="H5276" t="s">
        <v>55</v>
      </c>
      <c r="I5276" t="s">
        <v>56</v>
      </c>
      <c r="J5276" t="s">
        <v>10388</v>
      </c>
      <c r="K5276">
        <v>3</v>
      </c>
      <c r="L5276" t="s">
        <v>43</v>
      </c>
      <c r="M5276" t="s">
        <v>44</v>
      </c>
      <c r="N5276" t="s">
        <v>45</v>
      </c>
      <c r="O5276" t="s">
        <v>89</v>
      </c>
      <c r="P5276" t="s">
        <v>399</v>
      </c>
      <c r="Q5276" t="s">
        <v>199</v>
      </c>
      <c r="R5276" t="s">
        <v>501</v>
      </c>
      <c r="S5276" t="s">
        <v>400</v>
      </c>
      <c r="T5276" t="s">
        <v>51</v>
      </c>
    </row>
    <row r="5277" spans="1:20" x14ac:dyDescent="0.15">
      <c r="A5277">
        <v>2019</v>
      </c>
      <c r="B5277">
        <v>43525.020833333299</v>
      </c>
      <c r="C5277">
        <v>43525.166666666701</v>
      </c>
      <c r="D5277" t="s">
        <v>65</v>
      </c>
      <c r="E5277" t="s">
        <v>66</v>
      </c>
      <c r="F5277" t="s">
        <v>10389</v>
      </c>
      <c r="G5277" t="s">
        <v>39</v>
      </c>
      <c r="H5277" t="s">
        <v>55</v>
      </c>
      <c r="I5277" t="s">
        <v>56</v>
      </c>
      <c r="J5277" t="s">
        <v>10390</v>
      </c>
      <c r="K5277"/>
      <c r="L5277" t="s">
        <v>43</v>
      </c>
      <c r="M5277" t="s">
        <v>44</v>
      </c>
      <c r="N5277" t="s">
        <v>45</v>
      </c>
      <c r="O5277" t="s">
        <v>486</v>
      </c>
      <c r="P5277" t="s">
        <v>586</v>
      </c>
      <c r="Q5277" t="s">
        <v>689</v>
      </c>
      <c r="R5277" t="s">
        <v>72</v>
      </c>
      <c r="S5277" t="s">
        <v>2071</v>
      </c>
      <c r="T5277" t="s">
        <v>51</v>
      </c>
    </row>
    <row r="5278" spans="1:20" x14ac:dyDescent="0.15">
      <c r="A5278">
        <v>2019</v>
      </c>
      <c r="B5278">
        <v>43525.083333333299</v>
      </c>
      <c r="C5278">
        <v>43525.25</v>
      </c>
      <c r="D5278" t="s">
        <v>169</v>
      </c>
      <c r="E5278" t="s">
        <v>53</v>
      </c>
      <c r="F5278" t="s">
        <v>10391</v>
      </c>
      <c r="G5278" t="s">
        <v>39</v>
      </c>
      <c r="H5278" t="s">
        <v>55</v>
      </c>
      <c r="I5278" t="s">
        <v>56</v>
      </c>
      <c r="J5278" t="s">
        <v>1736</v>
      </c>
      <c r="K5278">
        <v>5</v>
      </c>
      <c r="L5278" t="s">
        <v>43</v>
      </c>
      <c r="M5278" t="s">
        <v>44</v>
      </c>
      <c r="N5278" t="s">
        <v>45</v>
      </c>
      <c r="O5278" t="s">
        <v>69</v>
      </c>
      <c r="P5278" t="s">
        <v>141</v>
      </c>
      <c r="Q5278" t="s">
        <v>431</v>
      </c>
      <c r="R5278" t="s">
        <v>432</v>
      </c>
      <c r="S5278" t="s">
        <v>433</v>
      </c>
      <c r="T5278" t="s">
        <v>51</v>
      </c>
    </row>
    <row r="5279" spans="1:20" x14ac:dyDescent="0.15">
      <c r="A5279">
        <v>2019</v>
      </c>
      <c r="B5279">
        <v>43525.083333333299</v>
      </c>
      <c r="C5279">
        <v>43525.25</v>
      </c>
      <c r="D5279" t="s">
        <v>37</v>
      </c>
      <c r="E5279" t="s">
        <v>66</v>
      </c>
      <c r="F5279" t="s">
        <v>10392</v>
      </c>
      <c r="G5279" t="s">
        <v>39</v>
      </c>
      <c r="H5279" t="s">
        <v>55</v>
      </c>
      <c r="I5279" t="s">
        <v>56</v>
      </c>
      <c r="J5279" t="s">
        <v>10393</v>
      </c>
      <c r="K5279"/>
      <c r="L5279" t="s">
        <v>173</v>
      </c>
      <c r="M5279" t="s">
        <v>44</v>
      </c>
      <c r="N5279" t="s">
        <v>45</v>
      </c>
      <c r="O5279" t="s">
        <v>135</v>
      </c>
      <c r="P5279" t="s">
        <v>421</v>
      </c>
      <c r="Q5279" t="s">
        <v>175</v>
      </c>
      <c r="R5279" t="s">
        <v>395</v>
      </c>
      <c r="S5279" t="s">
        <v>745</v>
      </c>
      <c r="T5279" t="s">
        <v>51</v>
      </c>
    </row>
    <row r="5280" spans="1:20" x14ac:dyDescent="0.15">
      <c r="A5280">
        <v>2019</v>
      </c>
      <c r="B5280">
        <v>43525.083333333299</v>
      </c>
      <c r="C5280">
        <v>43525.25</v>
      </c>
      <c r="D5280" t="s">
        <v>37</v>
      </c>
      <c r="E5280" t="s">
        <v>53</v>
      </c>
      <c r="F5280" t="s">
        <v>10394</v>
      </c>
      <c r="G5280" t="s">
        <v>39</v>
      </c>
      <c r="H5280" t="s">
        <v>55</v>
      </c>
      <c r="I5280" t="s">
        <v>56</v>
      </c>
      <c r="J5280" t="s">
        <v>10114</v>
      </c>
      <c r="K5280">
        <v>30</v>
      </c>
      <c r="L5280" t="s">
        <v>43</v>
      </c>
      <c r="M5280" t="s">
        <v>44</v>
      </c>
      <c r="N5280" t="s">
        <v>45</v>
      </c>
      <c r="O5280" t="s">
        <v>214</v>
      </c>
      <c r="P5280" t="s">
        <v>478</v>
      </c>
      <c r="Q5280" t="s">
        <v>479</v>
      </c>
      <c r="R5280" t="s">
        <v>480</v>
      </c>
      <c r="S5280" t="s">
        <v>2365</v>
      </c>
      <c r="T5280" t="s">
        <v>51</v>
      </c>
    </row>
    <row r="5281" spans="1:20" x14ac:dyDescent="0.15">
      <c r="A5281">
        <v>2019</v>
      </c>
      <c r="B5281">
        <v>43525.083333333299</v>
      </c>
      <c r="C5281">
        <v>43525.25</v>
      </c>
      <c r="D5281" t="s">
        <v>65</v>
      </c>
      <c r="E5281" t="s">
        <v>66</v>
      </c>
      <c r="F5281" t="s">
        <v>10395</v>
      </c>
      <c r="G5281" t="s">
        <v>39</v>
      </c>
      <c r="H5281" t="s">
        <v>55</v>
      </c>
      <c r="I5281" t="s">
        <v>56</v>
      </c>
      <c r="J5281" t="s">
        <v>10396</v>
      </c>
      <c r="K5281"/>
      <c r="L5281" t="s">
        <v>173</v>
      </c>
      <c r="M5281" t="s">
        <v>44</v>
      </c>
      <c r="N5281" t="s">
        <v>45</v>
      </c>
      <c r="O5281" t="s">
        <v>214</v>
      </c>
      <c r="P5281" t="s">
        <v>141</v>
      </c>
      <c r="Q5281" t="s">
        <v>8566</v>
      </c>
      <c r="R5281" t="s">
        <v>72</v>
      </c>
      <c r="S5281" t="s">
        <v>216</v>
      </c>
      <c r="T5281" t="s">
        <v>51</v>
      </c>
    </row>
    <row r="5282" spans="1:20" x14ac:dyDescent="0.15">
      <c r="A5282">
        <v>2019</v>
      </c>
      <c r="B5282">
        <v>43525.083333333299</v>
      </c>
      <c r="C5282">
        <v>43525.25</v>
      </c>
      <c r="D5282" t="s">
        <v>65</v>
      </c>
      <c r="E5282" t="s">
        <v>66</v>
      </c>
      <c r="F5282" t="s">
        <v>10397</v>
      </c>
      <c r="G5282" t="s">
        <v>39</v>
      </c>
      <c r="H5282" t="s">
        <v>55</v>
      </c>
      <c r="I5282" t="s">
        <v>56</v>
      </c>
      <c r="J5282" t="s">
        <v>10398</v>
      </c>
      <c r="K5282"/>
      <c r="L5282" t="s">
        <v>173</v>
      </c>
      <c r="M5282" t="s">
        <v>44</v>
      </c>
      <c r="N5282" t="s">
        <v>45</v>
      </c>
      <c r="O5282" t="s">
        <v>135</v>
      </c>
      <c r="P5282" t="s">
        <v>567</v>
      </c>
      <c r="Q5282" t="s">
        <v>175</v>
      </c>
      <c r="R5282" t="s">
        <v>72</v>
      </c>
      <c r="S5282" t="s">
        <v>745</v>
      </c>
      <c r="T5282" t="s">
        <v>51</v>
      </c>
    </row>
    <row r="5283" spans="1:20" x14ac:dyDescent="0.15">
      <c r="A5283">
        <v>2019</v>
      </c>
      <c r="B5283">
        <v>43525.083333333299</v>
      </c>
      <c r="C5283">
        <v>43525.25</v>
      </c>
      <c r="D5283" t="s">
        <v>65</v>
      </c>
      <c r="E5283" t="s">
        <v>66</v>
      </c>
      <c r="F5283" t="s">
        <v>10399</v>
      </c>
      <c r="G5283" t="s">
        <v>39</v>
      </c>
      <c r="H5283" t="s">
        <v>55</v>
      </c>
      <c r="I5283" t="s">
        <v>56</v>
      </c>
      <c r="J5283" t="s">
        <v>10400</v>
      </c>
      <c r="K5283"/>
      <c r="L5283" t="s">
        <v>173</v>
      </c>
      <c r="M5283" t="s">
        <v>44</v>
      </c>
      <c r="N5283" t="s">
        <v>45</v>
      </c>
      <c r="O5283" t="s">
        <v>135</v>
      </c>
      <c r="P5283" t="s">
        <v>334</v>
      </c>
      <c r="Q5283" t="s">
        <v>60</v>
      </c>
      <c r="R5283" t="s">
        <v>72</v>
      </c>
      <c r="S5283" t="s">
        <v>745</v>
      </c>
      <c r="T5283" t="s">
        <v>51</v>
      </c>
    </row>
    <row r="5284" spans="1:20" x14ac:dyDescent="0.15">
      <c r="A5284">
        <v>2019</v>
      </c>
      <c r="B5284">
        <v>43525.083333333299</v>
      </c>
      <c r="C5284">
        <v>43525.25</v>
      </c>
      <c r="D5284" t="s">
        <v>65</v>
      </c>
      <c r="E5284" t="s">
        <v>66</v>
      </c>
      <c r="F5284" t="s">
        <v>10401</v>
      </c>
      <c r="G5284" t="s">
        <v>39</v>
      </c>
      <c r="H5284" t="s">
        <v>40</v>
      </c>
      <c r="I5284" t="s">
        <v>540</v>
      </c>
      <c r="J5284" t="s">
        <v>10402</v>
      </c>
      <c r="K5284"/>
      <c r="L5284" t="s">
        <v>43</v>
      </c>
      <c r="M5284" t="s">
        <v>44</v>
      </c>
      <c r="N5284" t="s">
        <v>45</v>
      </c>
      <c r="O5284" t="s">
        <v>135</v>
      </c>
      <c r="P5284" t="s">
        <v>334</v>
      </c>
      <c r="Q5284" t="s">
        <v>270</v>
      </c>
      <c r="R5284" t="s">
        <v>72</v>
      </c>
      <c r="S5284" t="s">
        <v>3525</v>
      </c>
      <c r="T5284" t="s">
        <v>51</v>
      </c>
    </row>
    <row r="5285" spans="1:20" x14ac:dyDescent="0.15">
      <c r="A5285">
        <v>2019</v>
      </c>
      <c r="B5285">
        <v>43525.083333333299</v>
      </c>
      <c r="C5285">
        <v>43525.25</v>
      </c>
      <c r="D5285" t="s">
        <v>65</v>
      </c>
      <c r="E5285" t="s">
        <v>66</v>
      </c>
      <c r="F5285" t="s">
        <v>10403</v>
      </c>
      <c r="G5285" t="s">
        <v>39</v>
      </c>
      <c r="H5285" t="s">
        <v>55</v>
      </c>
      <c r="I5285" t="s">
        <v>56</v>
      </c>
      <c r="J5285" t="s">
        <v>10402</v>
      </c>
      <c r="K5285"/>
      <c r="L5285" t="s">
        <v>43</v>
      </c>
      <c r="M5285" t="s">
        <v>44</v>
      </c>
      <c r="N5285" t="s">
        <v>45</v>
      </c>
      <c r="O5285" t="s">
        <v>135</v>
      </c>
      <c r="P5285" t="s">
        <v>334</v>
      </c>
      <c r="Q5285" t="s">
        <v>270</v>
      </c>
      <c r="R5285" t="s">
        <v>72</v>
      </c>
      <c r="S5285" t="s">
        <v>3525</v>
      </c>
      <c r="T5285" t="s">
        <v>51</v>
      </c>
    </row>
    <row r="5286" spans="1:20" x14ac:dyDescent="0.15">
      <c r="A5286">
        <v>2019</v>
      </c>
      <c r="B5286">
        <v>43525.083333333299</v>
      </c>
      <c r="C5286">
        <v>43525.25</v>
      </c>
      <c r="D5286" t="s">
        <v>65</v>
      </c>
      <c r="E5286" t="s">
        <v>53</v>
      </c>
      <c r="F5286" t="s">
        <v>10404</v>
      </c>
      <c r="G5286" t="s">
        <v>39</v>
      </c>
      <c r="H5286" t="s">
        <v>55</v>
      </c>
      <c r="I5286" t="s">
        <v>56</v>
      </c>
      <c r="J5286" t="s">
        <v>10405</v>
      </c>
      <c r="K5286"/>
      <c r="L5286" t="s">
        <v>43</v>
      </c>
      <c r="M5286" t="s">
        <v>44</v>
      </c>
      <c r="N5286" t="s">
        <v>45</v>
      </c>
      <c r="O5286" t="s">
        <v>214</v>
      </c>
      <c r="P5286" t="s">
        <v>141</v>
      </c>
      <c r="Q5286" t="s">
        <v>215</v>
      </c>
      <c r="R5286" t="s">
        <v>72</v>
      </c>
      <c r="S5286" t="s">
        <v>216</v>
      </c>
      <c r="T5286" t="s">
        <v>51</v>
      </c>
    </row>
    <row r="5287" spans="1:20" x14ac:dyDescent="0.15">
      <c r="A5287">
        <v>2019</v>
      </c>
      <c r="B5287">
        <v>43525.083333333299</v>
      </c>
      <c r="C5287">
        <v>43525.25</v>
      </c>
      <c r="D5287" t="s">
        <v>65</v>
      </c>
      <c r="E5287" t="s">
        <v>53</v>
      </c>
      <c r="F5287" t="s">
        <v>10406</v>
      </c>
      <c r="G5287" t="s">
        <v>39</v>
      </c>
      <c r="H5287" t="s">
        <v>55</v>
      </c>
      <c r="I5287" t="s">
        <v>56</v>
      </c>
      <c r="J5287" t="s">
        <v>10407</v>
      </c>
      <c r="K5287"/>
      <c r="L5287" t="s">
        <v>43</v>
      </c>
      <c r="M5287" t="s">
        <v>44</v>
      </c>
      <c r="N5287" t="s">
        <v>45</v>
      </c>
      <c r="O5287" t="s">
        <v>225</v>
      </c>
      <c r="P5287" t="s">
        <v>10408</v>
      </c>
      <c r="Q5287" t="s">
        <v>227</v>
      </c>
      <c r="R5287" t="s">
        <v>72</v>
      </c>
      <c r="S5287" t="s">
        <v>2856</v>
      </c>
      <c r="T5287" t="s">
        <v>51</v>
      </c>
    </row>
    <row r="5288" spans="1:20" x14ac:dyDescent="0.15">
      <c r="A5288">
        <v>2019</v>
      </c>
      <c r="B5288">
        <v>43525.083333333299</v>
      </c>
      <c r="C5288">
        <v>43525.25</v>
      </c>
      <c r="D5288" t="s">
        <v>65</v>
      </c>
      <c r="E5288" t="s">
        <v>53</v>
      </c>
      <c r="F5288" t="s">
        <v>10409</v>
      </c>
      <c r="G5288" t="s">
        <v>39</v>
      </c>
      <c r="H5288" t="s">
        <v>55</v>
      </c>
      <c r="I5288" t="s">
        <v>56</v>
      </c>
      <c r="J5288" t="s">
        <v>10410</v>
      </c>
      <c r="K5288"/>
      <c r="L5288" t="s">
        <v>43</v>
      </c>
      <c r="M5288" t="s">
        <v>44</v>
      </c>
      <c r="N5288" t="s">
        <v>45</v>
      </c>
      <c r="O5288" t="s">
        <v>225</v>
      </c>
      <c r="P5288" t="s">
        <v>10408</v>
      </c>
      <c r="Q5288" t="s">
        <v>227</v>
      </c>
      <c r="R5288" t="s">
        <v>72</v>
      </c>
      <c r="S5288" t="s">
        <v>2856</v>
      </c>
      <c r="T5288" t="s">
        <v>51</v>
      </c>
    </row>
    <row r="5289" spans="1:20" x14ac:dyDescent="0.15">
      <c r="A5289">
        <v>2019</v>
      </c>
      <c r="B5289">
        <v>43525.083333333299</v>
      </c>
      <c r="C5289">
        <v>43525.25</v>
      </c>
      <c r="D5289" t="s">
        <v>65</v>
      </c>
      <c r="E5289" t="s">
        <v>53</v>
      </c>
      <c r="F5289" t="s">
        <v>10411</v>
      </c>
      <c r="G5289" t="s">
        <v>39</v>
      </c>
      <c r="H5289" t="s">
        <v>55</v>
      </c>
      <c r="I5289" t="s">
        <v>56</v>
      </c>
      <c r="J5289" t="s">
        <v>213</v>
      </c>
      <c r="K5289"/>
      <c r="L5289" t="s">
        <v>43</v>
      </c>
      <c r="M5289" t="s">
        <v>44</v>
      </c>
      <c r="N5289" t="s">
        <v>45</v>
      </c>
      <c r="O5289" t="s">
        <v>214</v>
      </c>
      <c r="P5289" t="s">
        <v>141</v>
      </c>
      <c r="Q5289" t="s">
        <v>215</v>
      </c>
      <c r="R5289" t="s">
        <v>72</v>
      </c>
      <c r="S5289" t="s">
        <v>216</v>
      </c>
      <c r="T5289" t="s">
        <v>51</v>
      </c>
    </row>
    <row r="5290" spans="1:20" x14ac:dyDescent="0.15">
      <c r="A5290">
        <v>2019</v>
      </c>
      <c r="B5290">
        <v>43525.083333333299</v>
      </c>
      <c r="C5290">
        <v>43525.25</v>
      </c>
      <c r="D5290" t="s">
        <v>65</v>
      </c>
      <c r="E5290" t="s">
        <v>53</v>
      </c>
      <c r="F5290" t="s">
        <v>10412</v>
      </c>
      <c r="G5290" t="s">
        <v>39</v>
      </c>
      <c r="H5290" t="s">
        <v>55</v>
      </c>
      <c r="I5290" t="s">
        <v>56</v>
      </c>
      <c r="J5290" t="s">
        <v>10124</v>
      </c>
      <c r="K5290"/>
      <c r="L5290" t="s">
        <v>43</v>
      </c>
      <c r="M5290" t="s">
        <v>44</v>
      </c>
      <c r="N5290" t="s">
        <v>45</v>
      </c>
      <c r="O5290" t="s">
        <v>214</v>
      </c>
      <c r="P5290" t="s">
        <v>2300</v>
      </c>
      <c r="Q5290" t="s">
        <v>1339</v>
      </c>
      <c r="R5290" t="s">
        <v>72</v>
      </c>
      <c r="S5290" t="s">
        <v>10125</v>
      </c>
      <c r="T5290" t="s">
        <v>51</v>
      </c>
    </row>
    <row r="5291" spans="1:20" x14ac:dyDescent="0.15">
      <c r="A5291">
        <v>2019</v>
      </c>
      <c r="B5291">
        <v>43525.083333333299</v>
      </c>
      <c r="C5291">
        <v>43525.25</v>
      </c>
      <c r="D5291" t="s">
        <v>65</v>
      </c>
      <c r="E5291" t="s">
        <v>53</v>
      </c>
      <c r="F5291" t="s">
        <v>10413</v>
      </c>
      <c r="G5291" t="s">
        <v>39</v>
      </c>
      <c r="H5291" t="s">
        <v>55</v>
      </c>
      <c r="I5291" t="s">
        <v>56</v>
      </c>
      <c r="J5291" t="s">
        <v>10414</v>
      </c>
      <c r="K5291"/>
      <c r="L5291" t="s">
        <v>43</v>
      </c>
      <c r="M5291" t="s">
        <v>44</v>
      </c>
      <c r="N5291" t="s">
        <v>45</v>
      </c>
      <c r="O5291" t="s">
        <v>225</v>
      </c>
      <c r="P5291" t="s">
        <v>9954</v>
      </c>
      <c r="Q5291" t="s">
        <v>227</v>
      </c>
      <c r="R5291" t="s">
        <v>72</v>
      </c>
      <c r="S5291" t="s">
        <v>228</v>
      </c>
      <c r="T5291" t="s">
        <v>51</v>
      </c>
    </row>
    <row r="5292" spans="1:20" x14ac:dyDescent="0.15">
      <c r="A5292">
        <v>2019</v>
      </c>
      <c r="B5292">
        <v>43525.083333333299</v>
      </c>
      <c r="C5292">
        <v>43525.333333333299</v>
      </c>
      <c r="D5292" t="s">
        <v>52</v>
      </c>
      <c r="E5292" t="s">
        <v>53</v>
      </c>
      <c r="F5292" t="s">
        <v>10415</v>
      </c>
      <c r="G5292" t="s">
        <v>39</v>
      </c>
      <c r="H5292" t="s">
        <v>100</v>
      </c>
      <c r="I5292" t="s">
        <v>724</v>
      </c>
      <c r="J5292" t="s">
        <v>10416</v>
      </c>
      <c r="K5292">
        <v>180</v>
      </c>
      <c r="L5292" t="s">
        <v>173</v>
      </c>
      <c r="M5292" t="s">
        <v>44</v>
      </c>
      <c r="N5292" t="s">
        <v>45</v>
      </c>
      <c r="O5292" t="s">
        <v>385</v>
      </c>
      <c r="P5292" t="s">
        <v>386</v>
      </c>
      <c r="Q5292" t="s">
        <v>387</v>
      </c>
      <c r="R5292" t="s">
        <v>2234</v>
      </c>
      <c r="S5292" t="s">
        <v>726</v>
      </c>
      <c r="T5292" t="s">
        <v>51</v>
      </c>
    </row>
    <row r="5293" spans="1:20" x14ac:dyDescent="0.15">
      <c r="A5293">
        <v>2019</v>
      </c>
      <c r="B5293">
        <v>43525.083333333299</v>
      </c>
      <c r="C5293">
        <v>43525.333333333299</v>
      </c>
      <c r="D5293" t="s">
        <v>169</v>
      </c>
      <c r="E5293" t="s">
        <v>53</v>
      </c>
      <c r="F5293" t="s">
        <v>10417</v>
      </c>
      <c r="G5293" t="s">
        <v>39</v>
      </c>
      <c r="H5293" t="s">
        <v>55</v>
      </c>
      <c r="I5293" t="s">
        <v>56</v>
      </c>
      <c r="J5293" t="s">
        <v>10418</v>
      </c>
      <c r="K5293">
        <v>60</v>
      </c>
      <c r="L5293" t="s">
        <v>43</v>
      </c>
      <c r="M5293" t="s">
        <v>44</v>
      </c>
      <c r="N5293" t="s">
        <v>45</v>
      </c>
      <c r="O5293" t="s">
        <v>58</v>
      </c>
      <c r="P5293" t="s">
        <v>281</v>
      </c>
      <c r="Q5293" t="s">
        <v>2585</v>
      </c>
      <c r="R5293" t="s">
        <v>180</v>
      </c>
      <c r="S5293" t="s">
        <v>471</v>
      </c>
      <c r="T5293" t="s">
        <v>51</v>
      </c>
    </row>
    <row r="5294" spans="1:20" x14ac:dyDescent="0.15">
      <c r="A5294">
        <v>2019</v>
      </c>
      <c r="B5294">
        <v>43525.125</v>
      </c>
      <c r="C5294">
        <v>43525.375</v>
      </c>
      <c r="D5294" t="s">
        <v>169</v>
      </c>
      <c r="E5294" t="s">
        <v>53</v>
      </c>
      <c r="F5294" t="s">
        <v>10419</v>
      </c>
      <c r="G5294" t="s">
        <v>39</v>
      </c>
      <c r="H5294" t="s">
        <v>116</v>
      </c>
      <c r="I5294" t="s">
        <v>117</v>
      </c>
      <c r="J5294" t="s">
        <v>10420</v>
      </c>
      <c r="K5294">
        <v>300</v>
      </c>
      <c r="L5294" t="s">
        <v>43</v>
      </c>
      <c r="M5294" t="s">
        <v>44</v>
      </c>
      <c r="N5294" t="s">
        <v>45</v>
      </c>
      <c r="O5294" t="s">
        <v>58</v>
      </c>
      <c r="P5294" t="s">
        <v>76</v>
      </c>
      <c r="Q5294" t="s">
        <v>184</v>
      </c>
      <c r="R5294" t="s">
        <v>180</v>
      </c>
      <c r="S5294" t="s">
        <v>497</v>
      </c>
      <c r="T5294" t="s">
        <v>51</v>
      </c>
    </row>
    <row r="5295" spans="1:20" x14ac:dyDescent="0.15">
      <c r="A5295">
        <v>2019</v>
      </c>
      <c r="B5295">
        <v>43525.125</v>
      </c>
      <c r="C5295">
        <v>43525.375</v>
      </c>
      <c r="D5295" t="s">
        <v>37</v>
      </c>
      <c r="E5295" t="s">
        <v>53</v>
      </c>
      <c r="F5295" t="s">
        <v>10421</v>
      </c>
      <c r="G5295" t="s">
        <v>39</v>
      </c>
      <c r="H5295" t="s">
        <v>55</v>
      </c>
      <c r="I5295" t="s">
        <v>56</v>
      </c>
      <c r="J5295" t="s">
        <v>10422</v>
      </c>
      <c r="K5295">
        <v>240</v>
      </c>
      <c r="L5295" t="s">
        <v>43</v>
      </c>
      <c r="M5295" t="s">
        <v>44</v>
      </c>
      <c r="N5295" t="s">
        <v>45</v>
      </c>
      <c r="O5295" t="s">
        <v>58</v>
      </c>
      <c r="P5295" t="s">
        <v>76</v>
      </c>
      <c r="Q5295" t="s">
        <v>184</v>
      </c>
      <c r="R5295" t="s">
        <v>501</v>
      </c>
      <c r="S5295" t="s">
        <v>497</v>
      </c>
      <c r="T5295" t="s">
        <v>51</v>
      </c>
    </row>
    <row r="5296" spans="1:20" x14ac:dyDescent="0.15">
      <c r="A5296">
        <v>2019</v>
      </c>
      <c r="B5296">
        <v>43525.125</v>
      </c>
      <c r="C5296">
        <v>43525.375</v>
      </c>
      <c r="D5296" t="s">
        <v>65</v>
      </c>
      <c r="E5296" t="s">
        <v>53</v>
      </c>
      <c r="F5296" t="s">
        <v>10423</v>
      </c>
      <c r="G5296" t="s">
        <v>39</v>
      </c>
      <c r="H5296" t="s">
        <v>55</v>
      </c>
      <c r="I5296" t="s">
        <v>56</v>
      </c>
      <c r="J5296" t="s">
        <v>7226</v>
      </c>
      <c r="K5296"/>
      <c r="L5296" t="s">
        <v>43</v>
      </c>
      <c r="M5296" t="s">
        <v>44</v>
      </c>
      <c r="N5296" t="s">
        <v>45</v>
      </c>
      <c r="O5296" t="s">
        <v>58</v>
      </c>
      <c r="P5296" t="s">
        <v>76</v>
      </c>
      <c r="Q5296" t="s">
        <v>131</v>
      </c>
      <c r="R5296" t="s">
        <v>77</v>
      </c>
      <c r="S5296" t="s">
        <v>106</v>
      </c>
      <c r="T5296" t="s">
        <v>51</v>
      </c>
    </row>
    <row r="5297" spans="1:20" x14ac:dyDescent="0.15">
      <c r="A5297">
        <v>2019</v>
      </c>
      <c r="B5297">
        <v>43525.125</v>
      </c>
      <c r="C5297">
        <v>43525.375</v>
      </c>
      <c r="D5297" t="s">
        <v>65</v>
      </c>
      <c r="E5297" t="s">
        <v>53</v>
      </c>
      <c r="F5297" t="s">
        <v>10424</v>
      </c>
      <c r="G5297" t="s">
        <v>39</v>
      </c>
      <c r="H5297" t="s">
        <v>55</v>
      </c>
      <c r="I5297" t="s">
        <v>56</v>
      </c>
      <c r="J5297" t="s">
        <v>10425</v>
      </c>
      <c r="K5297"/>
      <c r="L5297" t="s">
        <v>173</v>
      </c>
      <c r="M5297" t="s">
        <v>44</v>
      </c>
      <c r="N5297" t="s">
        <v>45</v>
      </c>
      <c r="O5297" t="s">
        <v>135</v>
      </c>
      <c r="P5297" t="s">
        <v>287</v>
      </c>
      <c r="Q5297" t="s">
        <v>60</v>
      </c>
      <c r="R5297" t="s">
        <v>200</v>
      </c>
      <c r="S5297" t="s">
        <v>493</v>
      </c>
      <c r="T5297" t="s">
        <v>51</v>
      </c>
    </row>
    <row r="5298" spans="1:20" x14ac:dyDescent="0.15">
      <c r="A5298">
        <v>2019</v>
      </c>
      <c r="B5298">
        <v>43525.125</v>
      </c>
      <c r="C5298">
        <v>43525.375</v>
      </c>
      <c r="D5298" t="s">
        <v>65</v>
      </c>
      <c r="E5298" t="s">
        <v>53</v>
      </c>
      <c r="F5298" t="s">
        <v>10426</v>
      </c>
      <c r="G5298" t="s">
        <v>39</v>
      </c>
      <c r="H5298" t="s">
        <v>55</v>
      </c>
      <c r="I5298" t="s">
        <v>56</v>
      </c>
      <c r="J5298" t="s">
        <v>10427</v>
      </c>
      <c r="K5298"/>
      <c r="L5298" t="s">
        <v>173</v>
      </c>
      <c r="M5298" t="s">
        <v>44</v>
      </c>
      <c r="N5298" t="s">
        <v>45</v>
      </c>
      <c r="O5298" t="s">
        <v>135</v>
      </c>
      <c r="P5298" t="s">
        <v>1206</v>
      </c>
      <c r="Q5298" t="s">
        <v>60</v>
      </c>
      <c r="R5298" t="s">
        <v>72</v>
      </c>
      <c r="S5298" t="s">
        <v>780</v>
      </c>
      <c r="T5298" t="s">
        <v>51</v>
      </c>
    </row>
    <row r="5299" spans="1:20" x14ac:dyDescent="0.15">
      <c r="A5299">
        <v>2019</v>
      </c>
      <c r="B5299">
        <v>43525.125</v>
      </c>
      <c r="C5299">
        <v>43525.375</v>
      </c>
      <c r="D5299" t="s">
        <v>65</v>
      </c>
      <c r="E5299" t="s">
        <v>53</v>
      </c>
      <c r="F5299" t="s">
        <v>10428</v>
      </c>
      <c r="G5299" t="s">
        <v>39</v>
      </c>
      <c r="H5299" t="s">
        <v>55</v>
      </c>
      <c r="I5299" t="s">
        <v>56</v>
      </c>
      <c r="J5299" t="s">
        <v>10429</v>
      </c>
      <c r="K5299"/>
      <c r="L5299" t="s">
        <v>173</v>
      </c>
      <c r="M5299" t="s">
        <v>44</v>
      </c>
      <c r="N5299" t="s">
        <v>45</v>
      </c>
      <c r="O5299" t="s">
        <v>162</v>
      </c>
      <c r="P5299" t="s">
        <v>187</v>
      </c>
      <c r="Q5299" t="s">
        <v>60</v>
      </c>
      <c r="R5299" t="s">
        <v>72</v>
      </c>
      <c r="S5299" t="s">
        <v>164</v>
      </c>
      <c r="T5299" t="s">
        <v>51</v>
      </c>
    </row>
    <row r="5300" spans="1:20" x14ac:dyDescent="0.15">
      <c r="A5300">
        <v>2019</v>
      </c>
      <c r="B5300">
        <v>43525.25</v>
      </c>
      <c r="C5300">
        <v>43525.375</v>
      </c>
      <c r="D5300" t="s">
        <v>169</v>
      </c>
      <c r="E5300" t="s">
        <v>53</v>
      </c>
      <c r="F5300" t="s">
        <v>10430</v>
      </c>
      <c r="G5300" t="s">
        <v>39</v>
      </c>
      <c r="H5300" t="s">
        <v>55</v>
      </c>
      <c r="I5300" t="s">
        <v>56</v>
      </c>
      <c r="J5300" t="s">
        <v>10431</v>
      </c>
      <c r="K5300"/>
      <c r="L5300" t="s">
        <v>43</v>
      </c>
      <c r="M5300" t="s">
        <v>88</v>
      </c>
      <c r="N5300" t="s">
        <v>45</v>
      </c>
      <c r="O5300" t="s">
        <v>95</v>
      </c>
      <c r="P5300" t="s">
        <v>96</v>
      </c>
      <c r="Q5300" t="s">
        <v>221</v>
      </c>
      <c r="R5300" t="s">
        <v>176</v>
      </c>
      <c r="S5300" t="s">
        <v>1356</v>
      </c>
      <c r="T5300" t="s">
        <v>51</v>
      </c>
    </row>
    <row r="5301" spans="1:20" x14ac:dyDescent="0.15">
      <c r="A5301">
        <v>2019</v>
      </c>
      <c r="B5301">
        <v>43525.25</v>
      </c>
      <c r="C5301">
        <v>43525.375</v>
      </c>
      <c r="D5301" t="s">
        <v>169</v>
      </c>
      <c r="E5301" t="s">
        <v>53</v>
      </c>
      <c r="F5301" t="s">
        <v>10432</v>
      </c>
      <c r="G5301" t="s">
        <v>39</v>
      </c>
      <c r="H5301" t="s">
        <v>55</v>
      </c>
      <c r="I5301" t="s">
        <v>56</v>
      </c>
      <c r="J5301" t="s">
        <v>10433</v>
      </c>
      <c r="K5301"/>
      <c r="L5301" t="s">
        <v>173</v>
      </c>
      <c r="M5301" t="s">
        <v>88</v>
      </c>
      <c r="N5301" t="s">
        <v>45</v>
      </c>
      <c r="O5301" t="s">
        <v>95</v>
      </c>
      <c r="P5301" t="s">
        <v>10434</v>
      </c>
      <c r="Q5301" t="s">
        <v>10435</v>
      </c>
      <c r="R5301" t="s">
        <v>176</v>
      </c>
      <c r="S5301" t="s">
        <v>1356</v>
      </c>
      <c r="T5301" t="s">
        <v>51</v>
      </c>
    </row>
    <row r="5302" spans="1:20" x14ac:dyDescent="0.15">
      <c r="A5302">
        <v>2019</v>
      </c>
      <c r="B5302">
        <v>43525.25</v>
      </c>
      <c r="C5302">
        <v>43525.375</v>
      </c>
      <c r="D5302" t="s">
        <v>65</v>
      </c>
      <c r="E5302" t="s">
        <v>53</v>
      </c>
      <c r="F5302" t="s">
        <v>10436</v>
      </c>
      <c r="G5302" t="s">
        <v>39</v>
      </c>
      <c r="H5302" t="s">
        <v>55</v>
      </c>
      <c r="I5302" t="s">
        <v>56</v>
      </c>
      <c r="J5302" t="s">
        <v>10437</v>
      </c>
      <c r="K5302"/>
      <c r="L5302" t="s">
        <v>173</v>
      </c>
      <c r="M5302" t="s">
        <v>88</v>
      </c>
      <c r="N5302" t="s">
        <v>45</v>
      </c>
      <c r="O5302" t="s">
        <v>95</v>
      </c>
      <c r="P5302" t="s">
        <v>96</v>
      </c>
      <c r="Q5302" t="s">
        <v>60</v>
      </c>
      <c r="R5302" t="s">
        <v>72</v>
      </c>
      <c r="S5302" t="s">
        <v>2796</v>
      </c>
      <c r="T5302" t="s">
        <v>51</v>
      </c>
    </row>
    <row r="5303" spans="1:20" x14ac:dyDescent="0.15">
      <c r="A5303">
        <v>2019</v>
      </c>
      <c r="B5303">
        <v>43525.25</v>
      </c>
      <c r="C5303">
        <v>43525.458333333299</v>
      </c>
      <c r="D5303" t="s">
        <v>65</v>
      </c>
      <c r="E5303" t="s">
        <v>53</v>
      </c>
      <c r="F5303" t="s">
        <v>10438</v>
      </c>
      <c r="G5303" t="s">
        <v>39</v>
      </c>
      <c r="H5303" t="s">
        <v>55</v>
      </c>
      <c r="I5303" t="s">
        <v>56</v>
      </c>
      <c r="J5303" t="s">
        <v>10439</v>
      </c>
      <c r="K5303"/>
      <c r="L5303" t="s">
        <v>43</v>
      </c>
      <c r="M5303" t="s">
        <v>88</v>
      </c>
      <c r="N5303" t="s">
        <v>45</v>
      </c>
      <c r="O5303" t="s">
        <v>214</v>
      </c>
      <c r="P5303" t="s">
        <v>141</v>
      </c>
      <c r="Q5303" t="s">
        <v>233</v>
      </c>
      <c r="R5303" t="s">
        <v>72</v>
      </c>
      <c r="S5303" t="s">
        <v>216</v>
      </c>
      <c r="T5303" t="s">
        <v>51</v>
      </c>
    </row>
    <row r="5304" spans="1:20" x14ac:dyDescent="0.15">
      <c r="A5304">
        <v>2019</v>
      </c>
      <c r="B5304">
        <v>43525.25</v>
      </c>
      <c r="C5304">
        <v>43525.75</v>
      </c>
      <c r="D5304" t="s">
        <v>65</v>
      </c>
      <c r="E5304"/>
      <c r="F5304" t="s">
        <v>10440</v>
      </c>
      <c r="G5304" t="s">
        <v>39</v>
      </c>
      <c r="H5304" t="s">
        <v>40</v>
      </c>
      <c r="I5304" t="s">
        <v>182</v>
      </c>
      <c r="J5304" t="s">
        <v>10441</v>
      </c>
      <c r="K5304"/>
      <c r="L5304" t="s">
        <v>43</v>
      </c>
      <c r="M5304" t="s">
        <v>88</v>
      </c>
      <c r="N5304" t="s">
        <v>45</v>
      </c>
      <c r="O5304" t="s">
        <v>385</v>
      </c>
      <c r="P5304" t="s">
        <v>386</v>
      </c>
      <c r="Q5304" t="s">
        <v>2096</v>
      </c>
      <c r="R5304" t="s">
        <v>77</v>
      </c>
      <c r="S5304" t="s">
        <v>2054</v>
      </c>
      <c r="T5304" t="s">
        <v>51</v>
      </c>
    </row>
    <row r="5305" spans="1:20" x14ac:dyDescent="0.15">
      <c r="A5305">
        <v>2019</v>
      </c>
      <c r="B5305">
        <v>43525.333333333299</v>
      </c>
      <c r="C5305">
        <v>43525.5</v>
      </c>
      <c r="D5305" t="s">
        <v>65</v>
      </c>
      <c r="E5305" t="s">
        <v>53</v>
      </c>
      <c r="F5305" t="s">
        <v>10442</v>
      </c>
      <c r="G5305" t="s">
        <v>39</v>
      </c>
      <c r="H5305" t="s">
        <v>55</v>
      </c>
      <c r="I5305" t="s">
        <v>56</v>
      </c>
      <c r="J5305" t="s">
        <v>10443</v>
      </c>
      <c r="K5305"/>
      <c r="L5305" t="s">
        <v>43</v>
      </c>
      <c r="M5305" t="s">
        <v>88</v>
      </c>
      <c r="N5305" t="s">
        <v>45</v>
      </c>
      <c r="O5305" t="s">
        <v>236</v>
      </c>
      <c r="P5305" t="s">
        <v>237</v>
      </c>
      <c r="Q5305" t="s">
        <v>555</v>
      </c>
      <c r="R5305" t="s">
        <v>496</v>
      </c>
      <c r="S5305" t="s">
        <v>1147</v>
      </c>
      <c r="T5305" t="s">
        <v>51</v>
      </c>
    </row>
    <row r="5306" spans="1:20" x14ac:dyDescent="0.15">
      <c r="A5306">
        <v>2019</v>
      </c>
      <c r="B5306">
        <v>43525.333333333299</v>
      </c>
      <c r="C5306">
        <v>43525.5</v>
      </c>
      <c r="D5306" t="s">
        <v>65</v>
      </c>
      <c r="E5306" t="s">
        <v>53</v>
      </c>
      <c r="F5306" t="s">
        <v>10444</v>
      </c>
      <c r="G5306" t="s">
        <v>39</v>
      </c>
      <c r="H5306" t="s">
        <v>55</v>
      </c>
      <c r="I5306" t="s">
        <v>56</v>
      </c>
      <c r="J5306" t="s">
        <v>10443</v>
      </c>
      <c r="K5306"/>
      <c r="L5306" t="s">
        <v>43</v>
      </c>
      <c r="M5306" t="s">
        <v>88</v>
      </c>
      <c r="N5306" t="s">
        <v>45</v>
      </c>
      <c r="O5306" t="s">
        <v>236</v>
      </c>
      <c r="P5306" t="s">
        <v>237</v>
      </c>
      <c r="Q5306" t="s">
        <v>555</v>
      </c>
      <c r="R5306" t="s">
        <v>496</v>
      </c>
      <c r="S5306" t="s">
        <v>1147</v>
      </c>
      <c r="T5306" t="s">
        <v>51</v>
      </c>
    </row>
    <row r="5307" spans="1:20" x14ac:dyDescent="0.15">
      <c r="A5307">
        <v>2019</v>
      </c>
      <c r="B5307">
        <v>43525.333333333299</v>
      </c>
      <c r="C5307">
        <v>43525.666666666701</v>
      </c>
      <c r="D5307" t="s">
        <v>65</v>
      </c>
      <c r="E5307" t="s">
        <v>53</v>
      </c>
      <c r="F5307" t="s">
        <v>10445</v>
      </c>
      <c r="G5307" t="s">
        <v>39</v>
      </c>
      <c r="H5307" t="s">
        <v>55</v>
      </c>
      <c r="I5307" t="s">
        <v>56</v>
      </c>
      <c r="J5307" t="s">
        <v>10446</v>
      </c>
      <c r="K5307"/>
      <c r="L5307" t="s">
        <v>43</v>
      </c>
      <c r="M5307" t="s">
        <v>88</v>
      </c>
      <c r="N5307" t="s">
        <v>45</v>
      </c>
      <c r="O5307" t="s">
        <v>236</v>
      </c>
      <c r="P5307" t="s">
        <v>237</v>
      </c>
      <c r="Q5307" t="s">
        <v>238</v>
      </c>
      <c r="R5307" t="s">
        <v>72</v>
      </c>
      <c r="S5307" t="s">
        <v>1515</v>
      </c>
      <c r="T5307" t="s">
        <v>51</v>
      </c>
    </row>
    <row r="5308" spans="1:20" x14ac:dyDescent="0.15">
      <c r="A5308">
        <v>2019</v>
      </c>
      <c r="B5308">
        <v>43735</v>
      </c>
      <c r="C5308">
        <v>43735.25</v>
      </c>
      <c r="D5308" t="s">
        <v>52</v>
      </c>
      <c r="E5308" t="s">
        <v>53</v>
      </c>
      <c r="F5308" t="s">
        <v>10447</v>
      </c>
      <c r="G5308" t="s">
        <v>39</v>
      </c>
      <c r="H5308" t="s">
        <v>55</v>
      </c>
      <c r="I5308" t="s">
        <v>56</v>
      </c>
      <c r="J5308" t="s">
        <v>10448</v>
      </c>
      <c r="K5308">
        <v>30</v>
      </c>
      <c r="L5308" t="s">
        <v>173</v>
      </c>
      <c r="M5308" t="s">
        <v>44</v>
      </c>
      <c r="N5308" t="s">
        <v>45</v>
      </c>
      <c r="O5308" t="s">
        <v>46</v>
      </c>
      <c r="P5308" t="s">
        <v>545</v>
      </c>
      <c r="Q5308" t="s">
        <v>4321</v>
      </c>
      <c r="R5308" t="s">
        <v>61</v>
      </c>
      <c r="S5308" t="s">
        <v>6753</v>
      </c>
      <c r="T5308" t="s">
        <v>51</v>
      </c>
    </row>
    <row r="5309" spans="1:20" x14ac:dyDescent="0.15">
      <c r="A5309">
        <v>2019</v>
      </c>
      <c r="B5309">
        <v>43738</v>
      </c>
      <c r="C5309">
        <v>43738.25</v>
      </c>
      <c r="D5309" t="s">
        <v>52</v>
      </c>
      <c r="E5309" t="s">
        <v>53</v>
      </c>
      <c r="F5309" t="s">
        <v>10449</v>
      </c>
      <c r="G5309" t="s">
        <v>39</v>
      </c>
      <c r="H5309" t="s">
        <v>55</v>
      </c>
      <c r="I5309" t="s">
        <v>56</v>
      </c>
      <c r="J5309" t="s">
        <v>10450</v>
      </c>
      <c r="K5309">
        <v>30</v>
      </c>
      <c r="L5309" t="s">
        <v>173</v>
      </c>
      <c r="M5309" t="s">
        <v>44</v>
      </c>
      <c r="N5309" t="s">
        <v>45</v>
      </c>
      <c r="O5309" t="s">
        <v>7612</v>
      </c>
      <c r="P5309" t="s">
        <v>545</v>
      </c>
      <c r="Q5309" t="s">
        <v>4321</v>
      </c>
      <c r="R5309" t="s">
        <v>61</v>
      </c>
      <c r="S5309" t="s">
        <v>6753</v>
      </c>
      <c r="T5309" t="s">
        <v>51</v>
      </c>
    </row>
    <row r="5310" spans="1:20" x14ac:dyDescent="0.15">
      <c r="A5310">
        <v>2019</v>
      </c>
      <c r="B5310">
        <v>43525.333333333299</v>
      </c>
      <c r="C5310">
        <v>43525.708333333299</v>
      </c>
      <c r="D5310" t="s">
        <v>65</v>
      </c>
      <c r="E5310" t="s">
        <v>53</v>
      </c>
      <c r="F5310" t="s">
        <v>10451</v>
      </c>
      <c r="G5310" t="s">
        <v>39</v>
      </c>
      <c r="H5310" t="s">
        <v>55</v>
      </c>
      <c r="I5310" t="s">
        <v>56</v>
      </c>
      <c r="J5310" t="s">
        <v>10452</v>
      </c>
      <c r="K5310"/>
      <c r="L5310" t="s">
        <v>43</v>
      </c>
      <c r="M5310" t="s">
        <v>88</v>
      </c>
      <c r="N5310" t="s">
        <v>45</v>
      </c>
      <c r="O5310" t="s">
        <v>58</v>
      </c>
      <c r="P5310" t="s">
        <v>76</v>
      </c>
      <c r="Q5310" t="s">
        <v>105</v>
      </c>
      <c r="R5310" t="s">
        <v>72</v>
      </c>
      <c r="S5310" t="s">
        <v>2787</v>
      </c>
      <c r="T5310" t="s">
        <v>51</v>
      </c>
    </row>
    <row r="5311" spans="1:20" x14ac:dyDescent="0.15">
      <c r="A5311">
        <v>2019</v>
      </c>
      <c r="B5311">
        <v>43738</v>
      </c>
      <c r="C5311">
        <v>43738.25</v>
      </c>
      <c r="D5311" t="s">
        <v>52</v>
      </c>
      <c r="E5311" t="s">
        <v>53</v>
      </c>
      <c r="F5311" t="s">
        <v>10453</v>
      </c>
      <c r="G5311" t="s">
        <v>39</v>
      </c>
      <c r="H5311" t="s">
        <v>55</v>
      </c>
      <c r="I5311" t="s">
        <v>56</v>
      </c>
      <c r="J5311" t="s">
        <v>10454</v>
      </c>
      <c r="K5311">
        <v>30</v>
      </c>
      <c r="L5311" t="s">
        <v>173</v>
      </c>
      <c r="M5311" t="s">
        <v>44</v>
      </c>
      <c r="N5311" t="s">
        <v>45</v>
      </c>
      <c r="O5311" t="s">
        <v>7612</v>
      </c>
      <c r="P5311" t="s">
        <v>545</v>
      </c>
      <c r="Q5311" t="s">
        <v>4321</v>
      </c>
      <c r="R5311" t="s">
        <v>61</v>
      </c>
      <c r="S5311" t="s">
        <v>6753</v>
      </c>
      <c r="T5311" t="s">
        <v>51</v>
      </c>
    </row>
    <row r="5312" spans="1:20" x14ac:dyDescent="0.15">
      <c r="A5312">
        <v>2019</v>
      </c>
      <c r="B5312">
        <v>43525.333333333299</v>
      </c>
      <c r="C5312">
        <v>43525.708333333299</v>
      </c>
      <c r="D5312" t="s">
        <v>65</v>
      </c>
      <c r="E5312" t="s">
        <v>53</v>
      </c>
      <c r="F5312" t="s">
        <v>10455</v>
      </c>
      <c r="G5312" t="s">
        <v>39</v>
      </c>
      <c r="H5312" t="s">
        <v>55</v>
      </c>
      <c r="I5312" t="s">
        <v>56</v>
      </c>
      <c r="J5312" t="s">
        <v>10456</v>
      </c>
      <c r="K5312"/>
      <c r="L5312" t="s">
        <v>43</v>
      </c>
      <c r="M5312" t="s">
        <v>88</v>
      </c>
      <c r="N5312" t="s">
        <v>45</v>
      </c>
      <c r="O5312" t="s">
        <v>135</v>
      </c>
      <c r="P5312" t="s">
        <v>567</v>
      </c>
      <c r="Q5312" t="s">
        <v>625</v>
      </c>
      <c r="R5312" t="s">
        <v>72</v>
      </c>
      <c r="S5312" t="s">
        <v>2291</v>
      </c>
      <c r="T5312" t="s">
        <v>51</v>
      </c>
    </row>
    <row r="5313" spans="1:20" x14ac:dyDescent="0.15">
      <c r="A5313">
        <v>2019</v>
      </c>
      <c r="B5313">
        <v>43525.354166666701</v>
      </c>
      <c r="C5313">
        <v>43525.708333333299</v>
      </c>
      <c r="D5313" t="s">
        <v>65</v>
      </c>
      <c r="E5313" t="s">
        <v>53</v>
      </c>
      <c r="F5313" t="s">
        <v>10457</v>
      </c>
      <c r="G5313" t="s">
        <v>39</v>
      </c>
      <c r="H5313" t="s">
        <v>55</v>
      </c>
      <c r="I5313" t="s">
        <v>56</v>
      </c>
      <c r="J5313" t="s">
        <v>87</v>
      </c>
      <c r="K5313"/>
      <c r="L5313" t="s">
        <v>43</v>
      </c>
      <c r="M5313" t="s">
        <v>88</v>
      </c>
      <c r="N5313" t="s">
        <v>45</v>
      </c>
      <c r="O5313" t="s">
        <v>89</v>
      </c>
      <c r="P5313" t="s">
        <v>90</v>
      </c>
      <c r="Q5313" t="s">
        <v>91</v>
      </c>
      <c r="R5313" t="s">
        <v>72</v>
      </c>
      <c r="S5313" t="s">
        <v>92</v>
      </c>
      <c r="T5313" t="s">
        <v>51</v>
      </c>
    </row>
    <row r="5314" spans="1:20" x14ac:dyDescent="0.15">
      <c r="A5314">
        <v>2019</v>
      </c>
      <c r="B5314">
        <v>43525.375</v>
      </c>
      <c r="C5314">
        <v>43525.583333333299</v>
      </c>
      <c r="D5314" t="s">
        <v>65</v>
      </c>
      <c r="E5314" t="s">
        <v>53</v>
      </c>
      <c r="F5314" t="s">
        <v>10458</v>
      </c>
      <c r="G5314" t="s">
        <v>39</v>
      </c>
      <c r="H5314" t="s">
        <v>55</v>
      </c>
      <c r="I5314" t="s">
        <v>56</v>
      </c>
      <c r="J5314" t="s">
        <v>1805</v>
      </c>
      <c r="K5314"/>
      <c r="L5314" t="s">
        <v>43</v>
      </c>
      <c r="M5314" t="s">
        <v>88</v>
      </c>
      <c r="N5314" t="s">
        <v>45</v>
      </c>
      <c r="O5314" t="s">
        <v>46</v>
      </c>
      <c r="P5314" t="s">
        <v>1806</v>
      </c>
      <c r="Q5314" t="s">
        <v>960</v>
      </c>
      <c r="R5314" t="s">
        <v>72</v>
      </c>
      <c r="S5314" t="s">
        <v>635</v>
      </c>
      <c r="T5314" t="s">
        <v>51</v>
      </c>
    </row>
    <row r="5315" spans="1:20" x14ac:dyDescent="0.15">
      <c r="A5315">
        <v>2019</v>
      </c>
      <c r="B5315">
        <v>43525.375</v>
      </c>
      <c r="C5315">
        <v>43525.666666666701</v>
      </c>
      <c r="D5315" t="s">
        <v>65</v>
      </c>
      <c r="E5315" t="s">
        <v>53</v>
      </c>
      <c r="F5315" t="s">
        <v>10459</v>
      </c>
      <c r="G5315" t="s">
        <v>39</v>
      </c>
      <c r="H5315" t="s">
        <v>55</v>
      </c>
      <c r="I5315" t="s">
        <v>56</v>
      </c>
      <c r="J5315" t="s">
        <v>10460</v>
      </c>
      <c r="K5315"/>
      <c r="L5315" t="s">
        <v>43</v>
      </c>
      <c r="M5315" t="s">
        <v>88</v>
      </c>
      <c r="N5315" t="s">
        <v>45</v>
      </c>
      <c r="O5315" t="s">
        <v>95</v>
      </c>
      <c r="P5315" t="s">
        <v>96</v>
      </c>
      <c r="Q5315" t="s">
        <v>511</v>
      </c>
      <c r="R5315" t="s">
        <v>72</v>
      </c>
      <c r="S5315" t="s">
        <v>2796</v>
      </c>
      <c r="T5315" t="s">
        <v>51</v>
      </c>
    </row>
    <row r="5316" spans="1:20" x14ac:dyDescent="0.15">
      <c r="A5316">
        <v>2019</v>
      </c>
      <c r="B5316">
        <v>43525.375</v>
      </c>
      <c r="C5316">
        <v>43525.666666666701</v>
      </c>
      <c r="D5316" t="s">
        <v>65</v>
      </c>
      <c r="E5316" t="s">
        <v>53</v>
      </c>
      <c r="F5316" t="s">
        <v>10461</v>
      </c>
      <c r="G5316" t="s">
        <v>39</v>
      </c>
      <c r="H5316" t="s">
        <v>55</v>
      </c>
      <c r="I5316" t="s">
        <v>56</v>
      </c>
      <c r="J5316" t="s">
        <v>10462</v>
      </c>
      <c r="K5316"/>
      <c r="L5316" t="s">
        <v>43</v>
      </c>
      <c r="M5316" t="s">
        <v>88</v>
      </c>
      <c r="N5316" t="s">
        <v>45</v>
      </c>
      <c r="O5316" t="s">
        <v>95</v>
      </c>
      <c r="P5316" t="s">
        <v>96</v>
      </c>
      <c r="Q5316" t="s">
        <v>511</v>
      </c>
      <c r="R5316" t="s">
        <v>72</v>
      </c>
      <c r="S5316" t="s">
        <v>2796</v>
      </c>
      <c r="T5316" t="s">
        <v>51</v>
      </c>
    </row>
    <row r="5317" spans="1:20" x14ac:dyDescent="0.15">
      <c r="A5317">
        <v>2019</v>
      </c>
      <c r="B5317">
        <v>43525.375</v>
      </c>
      <c r="C5317">
        <v>43525.666666666701</v>
      </c>
      <c r="D5317" t="s">
        <v>65</v>
      </c>
      <c r="E5317" t="s">
        <v>53</v>
      </c>
      <c r="F5317" t="s">
        <v>10463</v>
      </c>
      <c r="G5317" t="s">
        <v>39</v>
      </c>
      <c r="H5317" t="s">
        <v>55</v>
      </c>
      <c r="I5317" t="s">
        <v>56</v>
      </c>
      <c r="J5317" t="s">
        <v>10464</v>
      </c>
      <c r="K5317"/>
      <c r="L5317" t="s">
        <v>43</v>
      </c>
      <c r="M5317" t="s">
        <v>88</v>
      </c>
      <c r="N5317" t="s">
        <v>81</v>
      </c>
      <c r="O5317" t="s">
        <v>82</v>
      </c>
      <c r="P5317" t="s">
        <v>2025</v>
      </c>
      <c r="Q5317" t="s">
        <v>60</v>
      </c>
      <c r="R5317" t="s">
        <v>72</v>
      </c>
      <c r="S5317" t="s">
        <v>10465</v>
      </c>
      <c r="T5317" t="s">
        <v>51</v>
      </c>
    </row>
    <row r="5318" spans="1:20" x14ac:dyDescent="0.15">
      <c r="A5318">
        <v>2019</v>
      </c>
      <c r="B5318">
        <v>43738</v>
      </c>
      <c r="C5318">
        <v>43738.25</v>
      </c>
      <c r="D5318" t="s">
        <v>37</v>
      </c>
      <c r="E5318" t="s">
        <v>53</v>
      </c>
      <c r="F5318" t="s">
        <v>10466</v>
      </c>
      <c r="G5318" t="s">
        <v>39</v>
      </c>
      <c r="H5318" t="s">
        <v>55</v>
      </c>
      <c r="I5318" t="s">
        <v>56</v>
      </c>
      <c r="J5318" t="s">
        <v>8695</v>
      </c>
      <c r="K5318">
        <v>5</v>
      </c>
      <c r="L5318" t="s">
        <v>173</v>
      </c>
      <c r="M5318" t="s">
        <v>44</v>
      </c>
      <c r="N5318" t="s">
        <v>45</v>
      </c>
      <c r="O5318" t="s">
        <v>7612</v>
      </c>
      <c r="P5318" t="s">
        <v>545</v>
      </c>
      <c r="Q5318" t="s">
        <v>4321</v>
      </c>
      <c r="R5318" t="s">
        <v>501</v>
      </c>
      <c r="S5318" t="s">
        <v>6753</v>
      </c>
      <c r="T5318" t="s">
        <v>51</v>
      </c>
    </row>
    <row r="5319" spans="1:20" x14ac:dyDescent="0.15">
      <c r="A5319">
        <v>2019</v>
      </c>
      <c r="B5319">
        <v>43525.375</v>
      </c>
      <c r="C5319">
        <v>43525.708333333299</v>
      </c>
      <c r="D5319" t="s">
        <v>65</v>
      </c>
      <c r="E5319" t="s">
        <v>122</v>
      </c>
      <c r="F5319" t="s">
        <v>10467</v>
      </c>
      <c r="G5319" t="s">
        <v>39</v>
      </c>
      <c r="H5319" t="s">
        <v>55</v>
      </c>
      <c r="I5319" t="s">
        <v>56</v>
      </c>
      <c r="J5319" t="s">
        <v>10468</v>
      </c>
      <c r="K5319"/>
      <c r="L5319" t="s">
        <v>173</v>
      </c>
      <c r="M5319" t="s">
        <v>88</v>
      </c>
      <c r="N5319" t="s">
        <v>45</v>
      </c>
      <c r="O5319" t="s">
        <v>135</v>
      </c>
      <c r="P5319" t="s">
        <v>334</v>
      </c>
      <c r="Q5319" t="s">
        <v>60</v>
      </c>
      <c r="R5319" t="s">
        <v>72</v>
      </c>
      <c r="S5319" t="s">
        <v>201</v>
      </c>
      <c r="T5319" t="s">
        <v>51</v>
      </c>
    </row>
    <row r="5320" spans="1:20" x14ac:dyDescent="0.15">
      <c r="A5320">
        <v>2019</v>
      </c>
      <c r="B5320">
        <v>43525.375</v>
      </c>
      <c r="C5320">
        <v>43525.708333333299</v>
      </c>
      <c r="D5320" t="s">
        <v>65</v>
      </c>
      <c r="E5320" t="s">
        <v>122</v>
      </c>
      <c r="F5320" t="s">
        <v>10469</v>
      </c>
      <c r="G5320" t="s">
        <v>39</v>
      </c>
      <c r="H5320" t="s">
        <v>116</v>
      </c>
      <c r="I5320" t="s">
        <v>117</v>
      </c>
      <c r="J5320" t="s">
        <v>10470</v>
      </c>
      <c r="K5320"/>
      <c r="L5320" t="s">
        <v>43</v>
      </c>
      <c r="M5320" t="s">
        <v>88</v>
      </c>
      <c r="N5320" t="s">
        <v>45</v>
      </c>
      <c r="O5320" t="s">
        <v>95</v>
      </c>
      <c r="P5320" t="s">
        <v>174</v>
      </c>
      <c r="Q5320" t="s">
        <v>511</v>
      </c>
      <c r="R5320" t="s">
        <v>72</v>
      </c>
      <c r="S5320" t="s">
        <v>1402</v>
      </c>
      <c r="T5320" t="s">
        <v>51</v>
      </c>
    </row>
    <row r="5321" spans="1:20" x14ac:dyDescent="0.15">
      <c r="A5321">
        <v>2019</v>
      </c>
      <c r="B5321">
        <v>43525.375</v>
      </c>
      <c r="C5321">
        <v>43525.708333333299</v>
      </c>
      <c r="D5321" t="s">
        <v>65</v>
      </c>
      <c r="E5321" t="s">
        <v>122</v>
      </c>
      <c r="F5321" t="s">
        <v>10471</v>
      </c>
      <c r="G5321" t="s">
        <v>39</v>
      </c>
      <c r="H5321" t="s">
        <v>55</v>
      </c>
      <c r="I5321" t="s">
        <v>56</v>
      </c>
      <c r="J5321" t="s">
        <v>10472</v>
      </c>
      <c r="K5321"/>
      <c r="L5321" t="s">
        <v>43</v>
      </c>
      <c r="M5321" t="s">
        <v>88</v>
      </c>
      <c r="N5321" t="s">
        <v>45</v>
      </c>
      <c r="O5321" t="s">
        <v>486</v>
      </c>
      <c r="P5321" t="s">
        <v>586</v>
      </c>
      <c r="Q5321" t="s">
        <v>587</v>
      </c>
      <c r="R5321" t="s">
        <v>72</v>
      </c>
      <c r="S5321" t="s">
        <v>3157</v>
      </c>
      <c r="T5321" t="s">
        <v>51</v>
      </c>
    </row>
    <row r="5322" spans="1:20" x14ac:dyDescent="0.15">
      <c r="A5322">
        <v>2019</v>
      </c>
      <c r="B5322">
        <v>43525.375</v>
      </c>
      <c r="C5322">
        <v>43525.708333333299</v>
      </c>
      <c r="D5322" t="s">
        <v>65</v>
      </c>
      <c r="E5322" t="s">
        <v>53</v>
      </c>
      <c r="F5322" t="s">
        <v>10473</v>
      </c>
      <c r="G5322" t="s">
        <v>39</v>
      </c>
      <c r="H5322" t="s">
        <v>55</v>
      </c>
      <c r="I5322" t="s">
        <v>56</v>
      </c>
      <c r="J5322" t="s">
        <v>10474</v>
      </c>
      <c r="K5322"/>
      <c r="L5322" t="s">
        <v>173</v>
      </c>
      <c r="M5322" t="s">
        <v>88</v>
      </c>
      <c r="N5322" t="s">
        <v>45</v>
      </c>
      <c r="O5322" t="s">
        <v>135</v>
      </c>
      <c r="P5322" t="s">
        <v>421</v>
      </c>
      <c r="Q5322" t="s">
        <v>382</v>
      </c>
      <c r="R5322" t="s">
        <v>72</v>
      </c>
      <c r="S5322" t="s">
        <v>572</v>
      </c>
      <c r="T5322" t="s">
        <v>51</v>
      </c>
    </row>
    <row r="5323" spans="1:20" x14ac:dyDescent="0.15">
      <c r="A5323">
        <v>2019</v>
      </c>
      <c r="B5323">
        <v>43739</v>
      </c>
      <c r="C5323">
        <v>43739.25</v>
      </c>
      <c r="D5323" t="s">
        <v>52</v>
      </c>
      <c r="E5323" t="s">
        <v>53</v>
      </c>
      <c r="F5323" t="s">
        <v>10475</v>
      </c>
      <c r="G5323" t="s">
        <v>39</v>
      </c>
      <c r="H5323" t="s">
        <v>55</v>
      </c>
      <c r="I5323" t="s">
        <v>56</v>
      </c>
      <c r="J5323" t="s">
        <v>10476</v>
      </c>
      <c r="K5323">
        <v>30</v>
      </c>
      <c r="L5323" t="s">
        <v>173</v>
      </c>
      <c r="M5323" t="s">
        <v>44</v>
      </c>
      <c r="N5323" t="s">
        <v>45</v>
      </c>
      <c r="O5323" t="s">
        <v>7612</v>
      </c>
      <c r="P5323" t="s">
        <v>545</v>
      </c>
      <c r="Q5323" t="s">
        <v>4321</v>
      </c>
      <c r="R5323" t="s">
        <v>61</v>
      </c>
      <c r="S5323" t="s">
        <v>6753</v>
      </c>
      <c r="T5323" t="s">
        <v>51</v>
      </c>
    </row>
    <row r="5324" spans="1:20" x14ac:dyDescent="0.15">
      <c r="A5324">
        <v>2019</v>
      </c>
      <c r="B5324">
        <v>43525.375</v>
      </c>
      <c r="C5324">
        <v>43525.708333333299</v>
      </c>
      <c r="D5324" t="s">
        <v>65</v>
      </c>
      <c r="E5324" t="s">
        <v>53</v>
      </c>
      <c r="F5324" t="s">
        <v>10477</v>
      </c>
      <c r="G5324" t="s">
        <v>39</v>
      </c>
      <c r="H5324" t="s">
        <v>116</v>
      </c>
      <c r="I5324" t="s">
        <v>117</v>
      </c>
      <c r="J5324" t="s">
        <v>10478</v>
      </c>
      <c r="K5324"/>
      <c r="L5324" t="s">
        <v>173</v>
      </c>
      <c r="M5324" t="s">
        <v>88</v>
      </c>
      <c r="N5324" t="s">
        <v>45</v>
      </c>
      <c r="O5324" t="s">
        <v>191</v>
      </c>
      <c r="P5324" t="s">
        <v>791</v>
      </c>
      <c r="Q5324" t="s">
        <v>3716</v>
      </c>
      <c r="R5324" t="s">
        <v>496</v>
      </c>
      <c r="S5324" t="s">
        <v>353</v>
      </c>
      <c r="T5324" t="s">
        <v>51</v>
      </c>
    </row>
    <row r="5325" spans="1:20" x14ac:dyDescent="0.15">
      <c r="A5325">
        <v>2019</v>
      </c>
      <c r="B5325">
        <v>43525.375</v>
      </c>
      <c r="C5325">
        <v>43525.708333333299</v>
      </c>
      <c r="D5325" t="s">
        <v>65</v>
      </c>
      <c r="E5325" t="s">
        <v>53</v>
      </c>
      <c r="F5325" t="s">
        <v>10479</v>
      </c>
      <c r="G5325" t="s">
        <v>39</v>
      </c>
      <c r="H5325" t="s">
        <v>55</v>
      </c>
      <c r="I5325" t="s">
        <v>56</v>
      </c>
      <c r="J5325" t="s">
        <v>9390</v>
      </c>
      <c r="K5325"/>
      <c r="L5325" t="s">
        <v>43</v>
      </c>
      <c r="M5325" t="s">
        <v>88</v>
      </c>
      <c r="N5325" t="s">
        <v>45</v>
      </c>
      <c r="O5325" t="s">
        <v>135</v>
      </c>
      <c r="P5325" t="s">
        <v>567</v>
      </c>
      <c r="Q5325" t="s">
        <v>270</v>
      </c>
      <c r="R5325" t="s">
        <v>72</v>
      </c>
      <c r="S5325" t="s">
        <v>3770</v>
      </c>
      <c r="T5325" t="s">
        <v>51</v>
      </c>
    </row>
    <row r="5326" spans="1:20" x14ac:dyDescent="0.15">
      <c r="A5326">
        <v>2019</v>
      </c>
      <c r="B5326">
        <v>43525.375</v>
      </c>
      <c r="C5326">
        <v>43525.708333333299</v>
      </c>
      <c r="D5326" t="s">
        <v>65</v>
      </c>
      <c r="E5326" t="s">
        <v>53</v>
      </c>
      <c r="F5326" t="s">
        <v>10480</v>
      </c>
      <c r="G5326" t="s">
        <v>39</v>
      </c>
      <c r="H5326" t="s">
        <v>55</v>
      </c>
      <c r="I5326" t="s">
        <v>56</v>
      </c>
      <c r="J5326" t="s">
        <v>10481</v>
      </c>
      <c r="K5326"/>
      <c r="L5326" t="s">
        <v>173</v>
      </c>
      <c r="M5326" t="s">
        <v>88</v>
      </c>
      <c r="N5326" t="s">
        <v>45</v>
      </c>
      <c r="O5326" t="s">
        <v>95</v>
      </c>
      <c r="P5326" t="s">
        <v>2517</v>
      </c>
      <c r="Q5326" t="s">
        <v>60</v>
      </c>
      <c r="R5326" t="s">
        <v>72</v>
      </c>
      <c r="S5326" t="s">
        <v>1356</v>
      </c>
      <c r="T5326" t="s">
        <v>51</v>
      </c>
    </row>
    <row r="5327" spans="1:20" x14ac:dyDescent="0.15">
      <c r="A5327">
        <v>2019</v>
      </c>
      <c r="B5327">
        <v>43525.375</v>
      </c>
      <c r="C5327">
        <v>43525.708333333299</v>
      </c>
      <c r="D5327" t="s">
        <v>65</v>
      </c>
      <c r="E5327" t="s">
        <v>53</v>
      </c>
      <c r="F5327" t="s">
        <v>10482</v>
      </c>
      <c r="G5327" t="s">
        <v>39</v>
      </c>
      <c r="H5327" t="s">
        <v>40</v>
      </c>
      <c r="I5327" t="s">
        <v>733</v>
      </c>
      <c r="J5327" t="s">
        <v>10483</v>
      </c>
      <c r="K5327"/>
      <c r="L5327" t="s">
        <v>173</v>
      </c>
      <c r="M5327" t="s">
        <v>88</v>
      </c>
      <c r="N5327" t="s">
        <v>45</v>
      </c>
      <c r="O5327" t="s">
        <v>95</v>
      </c>
      <c r="P5327" t="s">
        <v>2517</v>
      </c>
      <c r="Q5327" t="s">
        <v>60</v>
      </c>
      <c r="R5327" t="s">
        <v>72</v>
      </c>
      <c r="S5327" t="s">
        <v>1356</v>
      </c>
      <c r="T5327" t="s">
        <v>51</v>
      </c>
    </row>
    <row r="5328" spans="1:20" x14ac:dyDescent="0.15">
      <c r="A5328">
        <v>2019</v>
      </c>
      <c r="B5328">
        <v>43525.375</v>
      </c>
      <c r="C5328">
        <v>43525.708333333299</v>
      </c>
      <c r="D5328" t="s">
        <v>65</v>
      </c>
      <c r="E5328" t="s">
        <v>53</v>
      </c>
      <c r="F5328" t="s">
        <v>10484</v>
      </c>
      <c r="G5328" t="s">
        <v>39</v>
      </c>
      <c r="H5328" t="s">
        <v>55</v>
      </c>
      <c r="I5328" t="s">
        <v>56</v>
      </c>
      <c r="J5328" t="s">
        <v>9664</v>
      </c>
      <c r="K5328"/>
      <c r="L5328" t="s">
        <v>43</v>
      </c>
      <c r="M5328" t="s">
        <v>88</v>
      </c>
      <c r="N5328" t="s">
        <v>81</v>
      </c>
      <c r="O5328" t="s">
        <v>417</v>
      </c>
      <c r="P5328" t="s">
        <v>664</v>
      </c>
      <c r="Q5328" t="s">
        <v>2344</v>
      </c>
      <c r="R5328" t="s">
        <v>72</v>
      </c>
      <c r="S5328" t="s">
        <v>757</v>
      </c>
      <c r="T5328" t="s">
        <v>51</v>
      </c>
    </row>
    <row r="5329" spans="1:20" x14ac:dyDescent="0.15">
      <c r="A5329">
        <v>2019</v>
      </c>
      <c r="B5329">
        <v>43525.375</v>
      </c>
      <c r="C5329">
        <v>43525.708333333299</v>
      </c>
      <c r="D5329" t="s">
        <v>65</v>
      </c>
      <c r="E5329" t="s">
        <v>53</v>
      </c>
      <c r="F5329" t="s">
        <v>10485</v>
      </c>
      <c r="G5329" t="s">
        <v>39</v>
      </c>
      <c r="H5329" t="s">
        <v>55</v>
      </c>
      <c r="I5329" t="s">
        <v>56</v>
      </c>
      <c r="J5329" t="s">
        <v>10486</v>
      </c>
      <c r="K5329"/>
      <c r="L5329" t="s">
        <v>43</v>
      </c>
      <c r="M5329" t="s">
        <v>88</v>
      </c>
      <c r="N5329" t="s">
        <v>45</v>
      </c>
      <c r="O5329" t="s">
        <v>89</v>
      </c>
      <c r="P5329" t="s">
        <v>399</v>
      </c>
      <c r="Q5329" t="s">
        <v>816</v>
      </c>
      <c r="R5329" t="s">
        <v>72</v>
      </c>
      <c r="S5329" t="s">
        <v>400</v>
      </c>
      <c r="T5329" t="s">
        <v>51</v>
      </c>
    </row>
    <row r="5330" spans="1:20" x14ac:dyDescent="0.15">
      <c r="A5330">
        <v>2019</v>
      </c>
      <c r="B5330">
        <v>43525.375</v>
      </c>
      <c r="C5330">
        <v>43525.708333333299</v>
      </c>
      <c r="D5330" t="s">
        <v>65</v>
      </c>
      <c r="E5330" t="s">
        <v>53</v>
      </c>
      <c r="F5330" t="s">
        <v>10487</v>
      </c>
      <c r="G5330" t="s">
        <v>39</v>
      </c>
      <c r="H5330" t="s">
        <v>55</v>
      </c>
      <c r="I5330" t="s">
        <v>56</v>
      </c>
      <c r="J5330" t="s">
        <v>10488</v>
      </c>
      <c r="K5330"/>
      <c r="L5330" t="s">
        <v>43</v>
      </c>
      <c r="M5330" t="s">
        <v>88</v>
      </c>
      <c r="N5330" t="s">
        <v>45</v>
      </c>
      <c r="O5330" t="s">
        <v>95</v>
      </c>
      <c r="P5330" t="s">
        <v>96</v>
      </c>
      <c r="Q5330" t="s">
        <v>97</v>
      </c>
      <c r="R5330" t="s">
        <v>72</v>
      </c>
      <c r="S5330" t="s">
        <v>340</v>
      </c>
      <c r="T5330" t="s">
        <v>51</v>
      </c>
    </row>
    <row r="5331" spans="1:20" x14ac:dyDescent="0.15">
      <c r="A5331">
        <v>2019</v>
      </c>
      <c r="B5331">
        <v>43525.375</v>
      </c>
      <c r="C5331">
        <v>43525.708333333299</v>
      </c>
      <c r="D5331" t="s">
        <v>65</v>
      </c>
      <c r="E5331" t="s">
        <v>53</v>
      </c>
      <c r="F5331" t="s">
        <v>10489</v>
      </c>
      <c r="G5331" t="s">
        <v>39</v>
      </c>
      <c r="H5331" t="s">
        <v>100</v>
      </c>
      <c r="I5331" t="s">
        <v>1669</v>
      </c>
      <c r="J5331" t="s">
        <v>10490</v>
      </c>
      <c r="K5331"/>
      <c r="L5331" t="s">
        <v>43</v>
      </c>
      <c r="M5331" t="s">
        <v>88</v>
      </c>
      <c r="N5331" t="s">
        <v>45</v>
      </c>
      <c r="O5331" t="s">
        <v>95</v>
      </c>
      <c r="P5331" t="s">
        <v>96</v>
      </c>
      <c r="Q5331" t="s">
        <v>97</v>
      </c>
      <c r="R5331" t="s">
        <v>72</v>
      </c>
      <c r="S5331" t="s">
        <v>340</v>
      </c>
      <c r="T5331" t="s">
        <v>51</v>
      </c>
    </row>
    <row r="5332" spans="1:20" x14ac:dyDescent="0.15">
      <c r="A5332">
        <v>2019</v>
      </c>
      <c r="B5332">
        <v>43525.375</v>
      </c>
      <c r="C5332">
        <v>43525.708333333299</v>
      </c>
      <c r="D5332" t="s">
        <v>65</v>
      </c>
      <c r="E5332" t="s">
        <v>53</v>
      </c>
      <c r="F5332" t="s">
        <v>10491</v>
      </c>
      <c r="G5332" t="s">
        <v>39</v>
      </c>
      <c r="H5332" t="s">
        <v>55</v>
      </c>
      <c r="I5332" t="s">
        <v>56</v>
      </c>
      <c r="J5332" t="s">
        <v>10492</v>
      </c>
      <c r="K5332"/>
      <c r="L5332" t="s">
        <v>43</v>
      </c>
      <c r="M5332" t="s">
        <v>88</v>
      </c>
      <c r="N5332" t="s">
        <v>45</v>
      </c>
      <c r="O5332" t="s">
        <v>95</v>
      </c>
      <c r="P5332" t="s">
        <v>96</v>
      </c>
      <c r="Q5332" t="s">
        <v>97</v>
      </c>
      <c r="R5332" t="s">
        <v>72</v>
      </c>
      <c r="S5332" t="s">
        <v>340</v>
      </c>
      <c r="T5332" t="s">
        <v>51</v>
      </c>
    </row>
    <row r="5333" spans="1:20" x14ac:dyDescent="0.15">
      <c r="A5333">
        <v>2019</v>
      </c>
      <c r="B5333">
        <v>43525.375</v>
      </c>
      <c r="C5333">
        <v>43525.708333333299</v>
      </c>
      <c r="D5333" t="s">
        <v>65</v>
      </c>
      <c r="E5333" t="s">
        <v>53</v>
      </c>
      <c r="F5333" t="s">
        <v>10493</v>
      </c>
      <c r="G5333" t="s">
        <v>39</v>
      </c>
      <c r="H5333" t="s">
        <v>116</v>
      </c>
      <c r="I5333" t="s">
        <v>117</v>
      </c>
      <c r="J5333" t="s">
        <v>8380</v>
      </c>
      <c r="K5333"/>
      <c r="L5333" t="s">
        <v>43</v>
      </c>
      <c r="M5333" t="s">
        <v>88</v>
      </c>
      <c r="N5333" t="s">
        <v>45</v>
      </c>
      <c r="O5333" t="s">
        <v>135</v>
      </c>
      <c r="P5333" t="s">
        <v>567</v>
      </c>
      <c r="Q5333" t="s">
        <v>568</v>
      </c>
      <c r="R5333" t="s">
        <v>72</v>
      </c>
      <c r="S5333" t="s">
        <v>1382</v>
      </c>
      <c r="T5333" t="s">
        <v>51</v>
      </c>
    </row>
    <row r="5334" spans="1:20" x14ac:dyDescent="0.15">
      <c r="A5334">
        <v>2019</v>
      </c>
      <c r="B5334">
        <v>43525.375</v>
      </c>
      <c r="C5334">
        <v>43525.75</v>
      </c>
      <c r="D5334" t="s">
        <v>65</v>
      </c>
      <c r="E5334" t="s">
        <v>53</v>
      </c>
      <c r="F5334" t="s">
        <v>10494</v>
      </c>
      <c r="G5334" t="s">
        <v>39</v>
      </c>
      <c r="H5334" t="s">
        <v>55</v>
      </c>
      <c r="I5334" t="s">
        <v>56</v>
      </c>
      <c r="J5334" t="s">
        <v>10495</v>
      </c>
      <c r="K5334"/>
      <c r="L5334" t="s">
        <v>43</v>
      </c>
      <c r="M5334" t="s">
        <v>88</v>
      </c>
      <c r="N5334" t="s">
        <v>45</v>
      </c>
      <c r="O5334" t="s">
        <v>162</v>
      </c>
      <c r="P5334" t="s">
        <v>8613</v>
      </c>
      <c r="Q5334" t="s">
        <v>8614</v>
      </c>
      <c r="R5334" t="s">
        <v>72</v>
      </c>
      <c r="S5334" t="s">
        <v>164</v>
      </c>
      <c r="T5334" t="s">
        <v>51</v>
      </c>
    </row>
    <row r="5335" spans="1:20" x14ac:dyDescent="0.15">
      <c r="A5335">
        <v>2019</v>
      </c>
      <c r="B5335">
        <v>43525.375</v>
      </c>
      <c r="C5335">
        <v>43525.875</v>
      </c>
      <c r="D5335" t="s">
        <v>65</v>
      </c>
      <c r="E5335" t="s">
        <v>53</v>
      </c>
      <c r="F5335" t="s">
        <v>10496</v>
      </c>
      <c r="G5335" t="s">
        <v>39</v>
      </c>
      <c r="H5335" t="s">
        <v>55</v>
      </c>
      <c r="I5335" t="s">
        <v>56</v>
      </c>
      <c r="J5335" t="s">
        <v>256</v>
      </c>
      <c r="K5335"/>
      <c r="L5335" t="s">
        <v>43</v>
      </c>
      <c r="M5335" t="s">
        <v>88</v>
      </c>
      <c r="N5335" t="s">
        <v>45</v>
      </c>
      <c r="O5335" t="s">
        <v>236</v>
      </c>
      <c r="P5335" t="s">
        <v>257</v>
      </c>
      <c r="Q5335" t="s">
        <v>617</v>
      </c>
      <c r="R5335" t="s">
        <v>72</v>
      </c>
      <c r="S5335" t="s">
        <v>250</v>
      </c>
      <c r="T5335" t="s">
        <v>51</v>
      </c>
    </row>
    <row r="5336" spans="1:20" x14ac:dyDescent="0.15">
      <c r="A5336">
        <v>2019</v>
      </c>
      <c r="B5336">
        <v>43525.375</v>
      </c>
      <c r="C5336">
        <v>43525.875</v>
      </c>
      <c r="D5336" t="s">
        <v>65</v>
      </c>
      <c r="E5336" t="s">
        <v>53</v>
      </c>
      <c r="F5336" t="s">
        <v>10497</v>
      </c>
      <c r="G5336" t="s">
        <v>39</v>
      </c>
      <c r="H5336" t="s">
        <v>55</v>
      </c>
      <c r="I5336" t="s">
        <v>56</v>
      </c>
      <c r="J5336" t="s">
        <v>10498</v>
      </c>
      <c r="K5336"/>
      <c r="L5336" t="s">
        <v>43</v>
      </c>
      <c r="M5336" t="s">
        <v>88</v>
      </c>
      <c r="N5336" t="s">
        <v>45</v>
      </c>
      <c r="O5336" t="s">
        <v>58</v>
      </c>
      <c r="P5336" t="s">
        <v>76</v>
      </c>
      <c r="Q5336" t="s">
        <v>105</v>
      </c>
      <c r="R5336" t="s">
        <v>72</v>
      </c>
      <c r="S5336" t="s">
        <v>106</v>
      </c>
      <c r="T5336" t="s">
        <v>51</v>
      </c>
    </row>
    <row r="5337" spans="1:20" x14ac:dyDescent="0.15">
      <c r="A5337">
        <v>2019</v>
      </c>
      <c r="B5337">
        <v>43525.375</v>
      </c>
      <c r="C5337">
        <v>43525.875</v>
      </c>
      <c r="D5337" t="s">
        <v>65</v>
      </c>
      <c r="E5337" t="s">
        <v>53</v>
      </c>
      <c r="F5337" t="s">
        <v>10499</v>
      </c>
      <c r="G5337" t="s">
        <v>39</v>
      </c>
      <c r="H5337" t="s">
        <v>55</v>
      </c>
      <c r="I5337" t="s">
        <v>56</v>
      </c>
      <c r="J5337" t="s">
        <v>10500</v>
      </c>
      <c r="K5337"/>
      <c r="L5337" t="s">
        <v>43</v>
      </c>
      <c r="M5337" t="s">
        <v>88</v>
      </c>
      <c r="N5337" t="s">
        <v>45</v>
      </c>
      <c r="O5337" t="s">
        <v>58</v>
      </c>
      <c r="P5337" t="s">
        <v>76</v>
      </c>
      <c r="Q5337" t="s">
        <v>105</v>
      </c>
      <c r="R5337" t="s">
        <v>77</v>
      </c>
      <c r="S5337" t="s">
        <v>106</v>
      </c>
      <c r="T5337" t="s">
        <v>51</v>
      </c>
    </row>
    <row r="5338" spans="1:20" x14ac:dyDescent="0.15">
      <c r="A5338">
        <v>2019</v>
      </c>
      <c r="B5338">
        <v>43525.375</v>
      </c>
      <c r="C5338">
        <v>43525.875</v>
      </c>
      <c r="D5338" t="s">
        <v>65</v>
      </c>
      <c r="E5338" t="s">
        <v>53</v>
      </c>
      <c r="F5338" t="s">
        <v>10501</v>
      </c>
      <c r="G5338" t="s">
        <v>39</v>
      </c>
      <c r="H5338" t="s">
        <v>55</v>
      </c>
      <c r="I5338" t="s">
        <v>56</v>
      </c>
      <c r="J5338" t="s">
        <v>10502</v>
      </c>
      <c r="K5338"/>
      <c r="L5338" t="s">
        <v>43</v>
      </c>
      <c r="M5338" t="s">
        <v>88</v>
      </c>
      <c r="N5338" t="s">
        <v>45</v>
      </c>
      <c r="O5338" t="s">
        <v>58</v>
      </c>
      <c r="P5338" t="s">
        <v>76</v>
      </c>
      <c r="Q5338" t="s">
        <v>105</v>
      </c>
      <c r="R5338" t="s">
        <v>72</v>
      </c>
      <c r="S5338" t="s">
        <v>106</v>
      </c>
      <c r="T5338" t="s">
        <v>51</v>
      </c>
    </row>
    <row r="5339" spans="1:20" x14ac:dyDescent="0.15">
      <c r="A5339">
        <v>2019</v>
      </c>
      <c r="B5339">
        <v>43525.395833333299</v>
      </c>
      <c r="C5339">
        <v>43525.583333333299</v>
      </c>
      <c r="D5339" t="s">
        <v>65</v>
      </c>
      <c r="E5339" t="s">
        <v>53</v>
      </c>
      <c r="F5339" t="s">
        <v>10503</v>
      </c>
      <c r="G5339" t="s">
        <v>39</v>
      </c>
      <c r="H5339" t="s">
        <v>55</v>
      </c>
      <c r="I5339" t="s">
        <v>56</v>
      </c>
      <c r="J5339" t="s">
        <v>10504</v>
      </c>
      <c r="K5339"/>
      <c r="L5339" t="s">
        <v>43</v>
      </c>
      <c r="M5339" t="s">
        <v>88</v>
      </c>
      <c r="N5339" t="s">
        <v>45</v>
      </c>
      <c r="O5339" t="s">
        <v>46</v>
      </c>
      <c r="P5339" t="s">
        <v>685</v>
      </c>
      <c r="Q5339" t="s">
        <v>653</v>
      </c>
      <c r="R5339" t="s">
        <v>72</v>
      </c>
      <c r="S5339" t="s">
        <v>7318</v>
      </c>
      <c r="T5339" t="s">
        <v>51</v>
      </c>
    </row>
    <row r="5340" spans="1:20" x14ac:dyDescent="0.15">
      <c r="A5340">
        <v>2019</v>
      </c>
      <c r="B5340">
        <v>43525.416666666701</v>
      </c>
      <c r="C5340">
        <v>43525.583333333299</v>
      </c>
      <c r="D5340" t="s">
        <v>65</v>
      </c>
      <c r="E5340" t="s">
        <v>53</v>
      </c>
      <c r="F5340" t="s">
        <v>10505</v>
      </c>
      <c r="G5340" t="s">
        <v>39</v>
      </c>
      <c r="H5340" t="s">
        <v>55</v>
      </c>
      <c r="I5340" t="s">
        <v>56</v>
      </c>
      <c r="J5340" t="s">
        <v>632</v>
      </c>
      <c r="K5340"/>
      <c r="L5340" t="s">
        <v>43</v>
      </c>
      <c r="M5340" t="s">
        <v>88</v>
      </c>
      <c r="N5340" t="s">
        <v>45</v>
      </c>
      <c r="O5340" t="s">
        <v>46</v>
      </c>
      <c r="P5340" t="s">
        <v>633</v>
      </c>
      <c r="Q5340" t="s">
        <v>634</v>
      </c>
      <c r="R5340" t="s">
        <v>72</v>
      </c>
      <c r="S5340" t="s">
        <v>635</v>
      </c>
      <c r="T5340" t="s">
        <v>51</v>
      </c>
    </row>
    <row r="5341" spans="1:20" x14ac:dyDescent="0.15">
      <c r="A5341">
        <v>2019</v>
      </c>
      <c r="B5341">
        <v>43525.416666666701</v>
      </c>
      <c r="C5341">
        <v>43525.583333333299</v>
      </c>
      <c r="D5341" t="s">
        <v>65</v>
      </c>
      <c r="E5341" t="s">
        <v>53</v>
      </c>
      <c r="F5341" t="s">
        <v>10506</v>
      </c>
      <c r="G5341" t="s">
        <v>39</v>
      </c>
      <c r="H5341" t="s">
        <v>55</v>
      </c>
      <c r="I5341" t="s">
        <v>56</v>
      </c>
      <c r="J5341" t="s">
        <v>958</v>
      </c>
      <c r="K5341"/>
      <c r="L5341" t="s">
        <v>43</v>
      </c>
      <c r="M5341" t="s">
        <v>88</v>
      </c>
      <c r="N5341" t="s">
        <v>45</v>
      </c>
      <c r="O5341" t="s">
        <v>46</v>
      </c>
      <c r="P5341" t="s">
        <v>959</v>
      </c>
      <c r="Q5341" t="s">
        <v>960</v>
      </c>
      <c r="R5341" t="s">
        <v>72</v>
      </c>
      <c r="S5341" t="s">
        <v>635</v>
      </c>
      <c r="T5341" t="s">
        <v>51</v>
      </c>
    </row>
    <row r="5342" spans="1:20" x14ac:dyDescent="0.15">
      <c r="A5342">
        <v>2019</v>
      </c>
      <c r="B5342">
        <v>43525.416666666701</v>
      </c>
      <c r="C5342">
        <v>43525.708333333299</v>
      </c>
      <c r="D5342" t="s">
        <v>65</v>
      </c>
      <c r="E5342" t="s">
        <v>53</v>
      </c>
      <c r="F5342" t="s">
        <v>10507</v>
      </c>
      <c r="G5342" t="s">
        <v>39</v>
      </c>
      <c r="H5342" t="s">
        <v>55</v>
      </c>
      <c r="I5342" t="s">
        <v>56</v>
      </c>
      <c r="J5342" t="s">
        <v>10508</v>
      </c>
      <c r="K5342"/>
      <c r="L5342" t="s">
        <v>43</v>
      </c>
      <c r="M5342" t="s">
        <v>88</v>
      </c>
      <c r="N5342" t="s">
        <v>45</v>
      </c>
      <c r="O5342" t="s">
        <v>385</v>
      </c>
      <c r="P5342" t="s">
        <v>386</v>
      </c>
      <c r="Q5342" t="s">
        <v>2096</v>
      </c>
      <c r="R5342" t="s">
        <v>77</v>
      </c>
      <c r="S5342" t="s">
        <v>1486</v>
      </c>
      <c r="T5342" t="s">
        <v>51</v>
      </c>
    </row>
    <row r="5343" spans="1:20" x14ac:dyDescent="0.15">
      <c r="A5343">
        <v>2019</v>
      </c>
      <c r="B5343">
        <v>43525.416666666701</v>
      </c>
      <c r="C5343">
        <v>43525.75</v>
      </c>
      <c r="D5343" t="s">
        <v>65</v>
      </c>
      <c r="E5343"/>
      <c r="F5343" t="s">
        <v>10509</v>
      </c>
      <c r="G5343" t="s">
        <v>39</v>
      </c>
      <c r="H5343" t="s">
        <v>40</v>
      </c>
      <c r="I5343" t="s">
        <v>182</v>
      </c>
      <c r="J5343" t="s">
        <v>7704</v>
      </c>
      <c r="K5343"/>
      <c r="L5343" t="s">
        <v>43</v>
      </c>
      <c r="M5343" t="s">
        <v>88</v>
      </c>
      <c r="N5343" t="s">
        <v>45</v>
      </c>
      <c r="O5343" t="s">
        <v>135</v>
      </c>
      <c r="P5343" t="s">
        <v>287</v>
      </c>
      <c r="Q5343" t="s">
        <v>625</v>
      </c>
      <c r="R5343" t="s">
        <v>72</v>
      </c>
      <c r="S5343" t="s">
        <v>1382</v>
      </c>
      <c r="T5343" t="s">
        <v>51</v>
      </c>
    </row>
    <row r="5344" spans="1:20" x14ac:dyDescent="0.15">
      <c r="A5344">
        <v>2019</v>
      </c>
      <c r="B5344">
        <v>43525.417361111096</v>
      </c>
      <c r="C5344">
        <v>43525.666666666701</v>
      </c>
      <c r="D5344" t="s">
        <v>65</v>
      </c>
      <c r="E5344" t="s">
        <v>53</v>
      </c>
      <c r="F5344" t="s">
        <v>10510</v>
      </c>
      <c r="G5344" t="s">
        <v>39</v>
      </c>
      <c r="H5344" t="s">
        <v>55</v>
      </c>
      <c r="I5344" t="s">
        <v>56</v>
      </c>
      <c r="J5344" t="s">
        <v>10511</v>
      </c>
      <c r="K5344"/>
      <c r="L5344" t="s">
        <v>43</v>
      </c>
      <c r="M5344" t="s">
        <v>88</v>
      </c>
      <c r="N5344" t="s">
        <v>45</v>
      </c>
      <c r="O5344" t="s">
        <v>89</v>
      </c>
      <c r="P5344" t="s">
        <v>399</v>
      </c>
      <c r="Q5344" t="s">
        <v>10240</v>
      </c>
      <c r="R5344" t="s">
        <v>72</v>
      </c>
      <c r="S5344" t="s">
        <v>400</v>
      </c>
      <c r="T5344" t="s">
        <v>51</v>
      </c>
    </row>
    <row r="5345" spans="1:20" x14ac:dyDescent="0.15">
      <c r="A5345">
        <v>2019</v>
      </c>
      <c r="B5345">
        <v>43525.417361111096</v>
      </c>
      <c r="C5345">
        <v>43525.666666666701</v>
      </c>
      <c r="D5345" t="s">
        <v>65</v>
      </c>
      <c r="E5345" t="s">
        <v>53</v>
      </c>
      <c r="F5345" t="s">
        <v>10512</v>
      </c>
      <c r="G5345" t="s">
        <v>39</v>
      </c>
      <c r="H5345" t="s">
        <v>55</v>
      </c>
      <c r="I5345" t="s">
        <v>56</v>
      </c>
      <c r="J5345" t="s">
        <v>10513</v>
      </c>
      <c r="K5345"/>
      <c r="L5345" t="s">
        <v>43</v>
      </c>
      <c r="M5345" t="s">
        <v>88</v>
      </c>
      <c r="N5345" t="s">
        <v>45</v>
      </c>
      <c r="O5345" t="s">
        <v>89</v>
      </c>
      <c r="P5345" t="s">
        <v>399</v>
      </c>
      <c r="Q5345" t="s">
        <v>10240</v>
      </c>
      <c r="R5345" t="s">
        <v>72</v>
      </c>
      <c r="S5345" t="s">
        <v>400</v>
      </c>
      <c r="T5345" t="s">
        <v>51</v>
      </c>
    </row>
    <row r="5346" spans="1:20" x14ac:dyDescent="0.15">
      <c r="A5346">
        <v>2019</v>
      </c>
      <c r="B5346">
        <v>43525.417361111096</v>
      </c>
      <c r="C5346">
        <v>43525.666666666701</v>
      </c>
      <c r="D5346" t="s">
        <v>65</v>
      </c>
      <c r="E5346" t="s">
        <v>53</v>
      </c>
      <c r="F5346" t="s">
        <v>10514</v>
      </c>
      <c r="G5346" t="s">
        <v>39</v>
      </c>
      <c r="H5346" t="s">
        <v>55</v>
      </c>
      <c r="I5346" t="s">
        <v>56</v>
      </c>
      <c r="J5346" t="s">
        <v>10515</v>
      </c>
      <c r="K5346"/>
      <c r="L5346" t="s">
        <v>43</v>
      </c>
      <c r="M5346" t="s">
        <v>88</v>
      </c>
      <c r="N5346" t="s">
        <v>45</v>
      </c>
      <c r="O5346" t="s">
        <v>89</v>
      </c>
      <c r="P5346" t="s">
        <v>399</v>
      </c>
      <c r="Q5346" t="s">
        <v>10240</v>
      </c>
      <c r="R5346" t="s">
        <v>72</v>
      </c>
      <c r="S5346" t="s">
        <v>400</v>
      </c>
      <c r="T5346" t="s">
        <v>51</v>
      </c>
    </row>
    <row r="5347" spans="1:20" x14ac:dyDescent="0.15">
      <c r="A5347">
        <v>2019</v>
      </c>
      <c r="B5347">
        <v>43525.427083333299</v>
      </c>
      <c r="C5347">
        <v>43525.583333333299</v>
      </c>
      <c r="D5347" t="s">
        <v>65</v>
      </c>
      <c r="E5347" t="s">
        <v>53</v>
      </c>
      <c r="F5347" t="s">
        <v>10516</v>
      </c>
      <c r="G5347" t="s">
        <v>39</v>
      </c>
      <c r="H5347" t="s">
        <v>55</v>
      </c>
      <c r="I5347" t="s">
        <v>56</v>
      </c>
      <c r="J5347" t="s">
        <v>10517</v>
      </c>
      <c r="K5347"/>
      <c r="L5347" t="s">
        <v>43</v>
      </c>
      <c r="M5347" t="s">
        <v>88</v>
      </c>
      <c r="N5347" t="s">
        <v>45</v>
      </c>
      <c r="O5347" t="s">
        <v>385</v>
      </c>
      <c r="P5347" t="s">
        <v>386</v>
      </c>
      <c r="Q5347" t="s">
        <v>2087</v>
      </c>
      <c r="R5347" t="s">
        <v>72</v>
      </c>
      <c r="S5347" t="s">
        <v>2357</v>
      </c>
      <c r="T5347" t="s">
        <v>51</v>
      </c>
    </row>
    <row r="5348" spans="1:20" x14ac:dyDescent="0.15">
      <c r="A5348">
        <v>2019</v>
      </c>
      <c r="B5348">
        <v>43525.427083333299</v>
      </c>
      <c r="C5348">
        <v>43525.75</v>
      </c>
      <c r="D5348" t="s">
        <v>65</v>
      </c>
      <c r="E5348" t="s">
        <v>53</v>
      </c>
      <c r="F5348" t="s">
        <v>10518</v>
      </c>
      <c r="G5348" t="s">
        <v>39</v>
      </c>
      <c r="H5348" t="s">
        <v>55</v>
      </c>
      <c r="I5348" t="s">
        <v>56</v>
      </c>
      <c r="J5348" t="s">
        <v>10519</v>
      </c>
      <c r="K5348"/>
      <c r="L5348" t="s">
        <v>43</v>
      </c>
      <c r="M5348" t="s">
        <v>88</v>
      </c>
      <c r="N5348" t="s">
        <v>45</v>
      </c>
      <c r="O5348" t="s">
        <v>486</v>
      </c>
      <c r="P5348" t="s">
        <v>586</v>
      </c>
      <c r="Q5348" t="s">
        <v>587</v>
      </c>
      <c r="R5348" t="s">
        <v>72</v>
      </c>
      <c r="S5348" t="s">
        <v>489</v>
      </c>
      <c r="T5348" t="s">
        <v>51</v>
      </c>
    </row>
    <row r="5349" spans="1:20" x14ac:dyDescent="0.15">
      <c r="A5349">
        <v>2019</v>
      </c>
      <c r="B5349">
        <v>43525.4375</v>
      </c>
      <c r="C5349">
        <v>43525.583333333299</v>
      </c>
      <c r="D5349" t="s">
        <v>65</v>
      </c>
      <c r="E5349" t="s">
        <v>53</v>
      </c>
      <c r="F5349" t="s">
        <v>10520</v>
      </c>
      <c r="G5349" t="s">
        <v>39</v>
      </c>
      <c r="H5349" t="s">
        <v>55</v>
      </c>
      <c r="I5349" t="s">
        <v>56</v>
      </c>
      <c r="J5349" t="s">
        <v>10521</v>
      </c>
      <c r="K5349"/>
      <c r="L5349" t="s">
        <v>43</v>
      </c>
      <c r="M5349" t="s">
        <v>88</v>
      </c>
      <c r="N5349" t="s">
        <v>45</v>
      </c>
      <c r="O5349" t="s">
        <v>46</v>
      </c>
      <c r="P5349" t="s">
        <v>685</v>
      </c>
      <c r="Q5349" t="s">
        <v>653</v>
      </c>
      <c r="R5349" t="s">
        <v>72</v>
      </c>
      <c r="S5349" t="s">
        <v>7318</v>
      </c>
      <c r="T5349" t="s">
        <v>51</v>
      </c>
    </row>
    <row r="5350" spans="1:20" x14ac:dyDescent="0.15">
      <c r="A5350">
        <v>2019</v>
      </c>
      <c r="B5350">
        <v>43739</v>
      </c>
      <c r="C5350">
        <v>43739.25</v>
      </c>
      <c r="D5350" t="s">
        <v>52</v>
      </c>
      <c r="E5350" t="s">
        <v>53</v>
      </c>
      <c r="F5350" t="s">
        <v>10522</v>
      </c>
      <c r="G5350" t="s">
        <v>39</v>
      </c>
      <c r="H5350" t="s">
        <v>55</v>
      </c>
      <c r="I5350" t="s">
        <v>56</v>
      </c>
      <c r="J5350" t="s">
        <v>8695</v>
      </c>
      <c r="K5350">
        <v>5</v>
      </c>
      <c r="L5350" t="s">
        <v>173</v>
      </c>
      <c r="M5350" t="s">
        <v>44</v>
      </c>
      <c r="N5350" t="s">
        <v>45</v>
      </c>
      <c r="O5350" t="s">
        <v>7612</v>
      </c>
      <c r="P5350" t="s">
        <v>545</v>
      </c>
      <c r="Q5350" t="s">
        <v>4321</v>
      </c>
      <c r="R5350" t="s">
        <v>61</v>
      </c>
      <c r="S5350" t="s">
        <v>6753</v>
      </c>
      <c r="T5350" t="s">
        <v>51</v>
      </c>
    </row>
    <row r="5351" spans="1:20" x14ac:dyDescent="0.15">
      <c r="A5351">
        <v>2019</v>
      </c>
      <c r="B5351">
        <v>43525.458333333299</v>
      </c>
      <c r="C5351">
        <v>43525.708333333299</v>
      </c>
      <c r="D5351" t="s">
        <v>65</v>
      </c>
      <c r="E5351" t="s">
        <v>53</v>
      </c>
      <c r="F5351" t="s">
        <v>10523</v>
      </c>
      <c r="G5351" t="s">
        <v>39</v>
      </c>
      <c r="H5351" t="s">
        <v>55</v>
      </c>
      <c r="I5351" t="s">
        <v>56</v>
      </c>
      <c r="J5351" t="s">
        <v>10524</v>
      </c>
      <c r="K5351"/>
      <c r="L5351" t="s">
        <v>43</v>
      </c>
      <c r="M5351" t="s">
        <v>88</v>
      </c>
      <c r="N5351" t="s">
        <v>45</v>
      </c>
      <c r="O5351" t="s">
        <v>95</v>
      </c>
      <c r="P5351" t="s">
        <v>96</v>
      </c>
      <c r="Q5351" t="s">
        <v>97</v>
      </c>
      <c r="R5351" t="s">
        <v>72</v>
      </c>
      <c r="S5351" t="s">
        <v>340</v>
      </c>
      <c r="T5351" t="s">
        <v>51</v>
      </c>
    </row>
    <row r="5352" spans="1:20" x14ac:dyDescent="0.15">
      <c r="A5352">
        <v>2019</v>
      </c>
      <c r="B5352">
        <v>43525.460416666698</v>
      </c>
      <c r="C5352">
        <v>43525.708333333299</v>
      </c>
      <c r="D5352" t="s">
        <v>65</v>
      </c>
      <c r="E5352" t="s">
        <v>53</v>
      </c>
      <c r="F5352" t="s">
        <v>10525</v>
      </c>
      <c r="G5352" t="s">
        <v>39</v>
      </c>
      <c r="H5352" t="s">
        <v>55</v>
      </c>
      <c r="I5352" t="s">
        <v>56</v>
      </c>
      <c r="J5352" t="s">
        <v>2310</v>
      </c>
      <c r="K5352"/>
      <c r="L5352" t="s">
        <v>43</v>
      </c>
      <c r="M5352" t="s">
        <v>88</v>
      </c>
      <c r="N5352" t="s">
        <v>45</v>
      </c>
      <c r="O5352" t="s">
        <v>214</v>
      </c>
      <c r="P5352" t="s">
        <v>141</v>
      </c>
      <c r="Q5352" t="s">
        <v>2311</v>
      </c>
      <c r="R5352" t="s">
        <v>72</v>
      </c>
      <c r="S5352" t="s">
        <v>449</v>
      </c>
      <c r="T5352" t="s">
        <v>51</v>
      </c>
    </row>
    <row r="5353" spans="1:20" x14ac:dyDescent="0.15">
      <c r="A5353">
        <v>2019</v>
      </c>
      <c r="B5353">
        <v>43525.461805555598</v>
      </c>
      <c r="C5353">
        <v>43525.465277777803</v>
      </c>
      <c r="D5353" t="s">
        <v>65</v>
      </c>
      <c r="E5353" t="s">
        <v>53</v>
      </c>
      <c r="F5353" t="s">
        <v>10526</v>
      </c>
      <c r="G5353" t="s">
        <v>39</v>
      </c>
      <c r="H5353" t="s">
        <v>55</v>
      </c>
      <c r="I5353" t="s">
        <v>56</v>
      </c>
      <c r="J5353" t="s">
        <v>10527</v>
      </c>
      <c r="K5353"/>
      <c r="L5353" t="s">
        <v>43</v>
      </c>
      <c r="M5353" t="s">
        <v>88</v>
      </c>
      <c r="N5353" t="s">
        <v>45</v>
      </c>
      <c r="O5353" t="s">
        <v>89</v>
      </c>
      <c r="P5353" t="s">
        <v>399</v>
      </c>
      <c r="Q5353" t="s">
        <v>335</v>
      </c>
      <c r="R5353" t="s">
        <v>496</v>
      </c>
      <c r="S5353" t="s">
        <v>2254</v>
      </c>
      <c r="T5353" t="s">
        <v>51</v>
      </c>
    </row>
    <row r="5354" spans="1:20" x14ac:dyDescent="0.15">
      <c r="A5354">
        <v>2019</v>
      </c>
      <c r="B5354">
        <v>43525.486111111102</v>
      </c>
      <c r="C5354">
        <v>43525.569444444402</v>
      </c>
      <c r="D5354" t="s">
        <v>65</v>
      </c>
      <c r="E5354" t="s">
        <v>53</v>
      </c>
      <c r="F5354" t="s">
        <v>10528</v>
      </c>
      <c r="G5354" t="s">
        <v>39</v>
      </c>
      <c r="H5354" t="s">
        <v>55</v>
      </c>
      <c r="I5354" t="s">
        <v>56</v>
      </c>
      <c r="J5354" t="s">
        <v>10529</v>
      </c>
      <c r="K5354"/>
      <c r="L5354" t="s">
        <v>43</v>
      </c>
      <c r="M5354" t="s">
        <v>88</v>
      </c>
      <c r="N5354" t="s">
        <v>45</v>
      </c>
      <c r="O5354" t="s">
        <v>385</v>
      </c>
      <c r="P5354" t="s">
        <v>386</v>
      </c>
      <c r="Q5354" t="s">
        <v>2087</v>
      </c>
      <c r="R5354" t="s">
        <v>72</v>
      </c>
      <c r="S5354" t="s">
        <v>883</v>
      </c>
      <c r="T5354" t="s">
        <v>51</v>
      </c>
    </row>
    <row r="5355" spans="1:20" x14ac:dyDescent="0.15">
      <c r="A5355">
        <v>2019</v>
      </c>
      <c r="B5355">
        <v>43525.5</v>
      </c>
      <c r="C5355">
        <v>43525.833333333299</v>
      </c>
      <c r="D5355" t="s">
        <v>65</v>
      </c>
      <c r="E5355" t="s">
        <v>53</v>
      </c>
      <c r="F5355" t="s">
        <v>10530</v>
      </c>
      <c r="G5355" t="s">
        <v>39</v>
      </c>
      <c r="H5355" t="s">
        <v>55</v>
      </c>
      <c r="I5355" t="s">
        <v>56</v>
      </c>
      <c r="J5355" t="s">
        <v>10531</v>
      </c>
      <c r="K5355"/>
      <c r="L5355" t="s">
        <v>43</v>
      </c>
      <c r="M5355" t="s">
        <v>88</v>
      </c>
      <c r="N5355" t="s">
        <v>45</v>
      </c>
      <c r="O5355" t="s">
        <v>135</v>
      </c>
      <c r="P5355" t="s">
        <v>452</v>
      </c>
      <c r="Q5355" t="s">
        <v>578</v>
      </c>
      <c r="R5355" t="s">
        <v>72</v>
      </c>
      <c r="S5355" t="s">
        <v>572</v>
      </c>
      <c r="T5355" t="s">
        <v>51</v>
      </c>
    </row>
    <row r="5356" spans="1:20" x14ac:dyDescent="0.15">
      <c r="A5356">
        <v>2019</v>
      </c>
      <c r="B5356">
        <v>43525.520833333299</v>
      </c>
      <c r="C5356">
        <v>43525.708333333299</v>
      </c>
      <c r="D5356" t="s">
        <v>65</v>
      </c>
      <c r="E5356" t="s">
        <v>53</v>
      </c>
      <c r="F5356" t="s">
        <v>10532</v>
      </c>
      <c r="G5356" t="s">
        <v>39</v>
      </c>
      <c r="H5356" t="s">
        <v>55</v>
      </c>
      <c r="I5356" t="s">
        <v>56</v>
      </c>
      <c r="J5356" t="s">
        <v>10533</v>
      </c>
      <c r="K5356"/>
      <c r="L5356" t="s">
        <v>173</v>
      </c>
      <c r="M5356" t="s">
        <v>88</v>
      </c>
      <c r="N5356" t="s">
        <v>45</v>
      </c>
      <c r="O5356" t="s">
        <v>111</v>
      </c>
      <c r="P5356" t="s">
        <v>2009</v>
      </c>
      <c r="Q5356" t="s">
        <v>60</v>
      </c>
      <c r="R5356" t="s">
        <v>72</v>
      </c>
      <c r="S5356" t="s">
        <v>201</v>
      </c>
      <c r="T5356" t="s">
        <v>51</v>
      </c>
    </row>
    <row r="5357" spans="1:20" x14ac:dyDescent="0.15">
      <c r="A5357">
        <v>2019</v>
      </c>
      <c r="B5357">
        <v>43525.541666666701</v>
      </c>
      <c r="C5357">
        <v>43525.708333333299</v>
      </c>
      <c r="D5357" t="s">
        <v>65</v>
      </c>
      <c r="E5357" t="s">
        <v>122</v>
      </c>
      <c r="F5357" t="s">
        <v>10534</v>
      </c>
      <c r="G5357" t="s">
        <v>39</v>
      </c>
      <c r="H5357" t="s">
        <v>55</v>
      </c>
      <c r="I5357" t="s">
        <v>56</v>
      </c>
      <c r="J5357" t="s">
        <v>10535</v>
      </c>
      <c r="K5357"/>
      <c r="L5357" t="s">
        <v>43</v>
      </c>
      <c r="M5357" t="s">
        <v>88</v>
      </c>
      <c r="N5357" t="s">
        <v>45</v>
      </c>
      <c r="O5357" t="s">
        <v>95</v>
      </c>
      <c r="P5357" t="s">
        <v>96</v>
      </c>
      <c r="Q5357" t="s">
        <v>97</v>
      </c>
      <c r="R5357" t="s">
        <v>72</v>
      </c>
      <c r="S5357" t="s">
        <v>340</v>
      </c>
      <c r="T5357" t="s">
        <v>51</v>
      </c>
    </row>
    <row r="5358" spans="1:20" x14ac:dyDescent="0.15">
      <c r="A5358">
        <v>2019</v>
      </c>
      <c r="B5358">
        <v>43525.554861111101</v>
      </c>
      <c r="C5358">
        <v>43525.958333333299</v>
      </c>
      <c r="D5358" t="s">
        <v>65</v>
      </c>
      <c r="E5358" t="s">
        <v>53</v>
      </c>
      <c r="F5358" t="s">
        <v>10536</v>
      </c>
      <c r="G5358" t="s">
        <v>39</v>
      </c>
      <c r="H5358" t="s">
        <v>55</v>
      </c>
      <c r="I5358" t="s">
        <v>56</v>
      </c>
      <c r="J5358" t="s">
        <v>10537</v>
      </c>
      <c r="K5358"/>
      <c r="L5358" t="s">
        <v>43</v>
      </c>
      <c r="M5358" t="s">
        <v>88</v>
      </c>
      <c r="N5358" t="s">
        <v>45</v>
      </c>
      <c r="O5358" t="s">
        <v>162</v>
      </c>
      <c r="P5358" t="s">
        <v>187</v>
      </c>
      <c r="Q5358" t="s">
        <v>270</v>
      </c>
      <c r="R5358" t="s">
        <v>72</v>
      </c>
      <c r="S5358" t="s">
        <v>164</v>
      </c>
      <c r="T5358" t="s">
        <v>51</v>
      </c>
    </row>
    <row r="5359" spans="1:20" x14ac:dyDescent="0.15">
      <c r="A5359">
        <v>2019</v>
      </c>
      <c r="B5359">
        <v>43525.5625</v>
      </c>
      <c r="C5359">
        <v>43525.958333333299</v>
      </c>
      <c r="D5359" t="s">
        <v>65</v>
      </c>
      <c r="E5359" t="s">
        <v>53</v>
      </c>
      <c r="F5359" t="s">
        <v>10538</v>
      </c>
      <c r="G5359" t="s">
        <v>39</v>
      </c>
      <c r="H5359" t="s">
        <v>40</v>
      </c>
      <c r="I5359" t="s">
        <v>158</v>
      </c>
      <c r="J5359" t="s">
        <v>10539</v>
      </c>
      <c r="K5359"/>
      <c r="L5359" t="s">
        <v>43</v>
      </c>
      <c r="M5359" t="s">
        <v>88</v>
      </c>
      <c r="N5359" t="s">
        <v>45</v>
      </c>
      <c r="O5359" t="s">
        <v>162</v>
      </c>
      <c r="P5359" t="s">
        <v>187</v>
      </c>
      <c r="Q5359" t="s">
        <v>270</v>
      </c>
      <c r="R5359" t="s">
        <v>72</v>
      </c>
      <c r="S5359" t="s">
        <v>164</v>
      </c>
      <c r="T5359" t="s">
        <v>51</v>
      </c>
    </row>
    <row r="5360" spans="1:20" x14ac:dyDescent="0.15">
      <c r="A5360">
        <v>2019</v>
      </c>
      <c r="B5360">
        <v>43525.565972222197</v>
      </c>
      <c r="C5360">
        <v>43525.625</v>
      </c>
      <c r="D5360" t="s">
        <v>65</v>
      </c>
      <c r="E5360" t="s">
        <v>53</v>
      </c>
      <c r="F5360" t="s">
        <v>10540</v>
      </c>
      <c r="G5360" t="s">
        <v>39</v>
      </c>
      <c r="H5360" t="s">
        <v>55</v>
      </c>
      <c r="I5360" t="s">
        <v>56</v>
      </c>
      <c r="J5360" t="s">
        <v>10541</v>
      </c>
      <c r="K5360"/>
      <c r="L5360" t="s">
        <v>43</v>
      </c>
      <c r="M5360" t="s">
        <v>88</v>
      </c>
      <c r="N5360" t="s">
        <v>45</v>
      </c>
      <c r="O5360" t="s">
        <v>46</v>
      </c>
      <c r="P5360" t="s">
        <v>685</v>
      </c>
      <c r="Q5360" t="s">
        <v>653</v>
      </c>
      <c r="R5360" t="s">
        <v>72</v>
      </c>
      <c r="S5360" t="s">
        <v>7318</v>
      </c>
      <c r="T5360" t="s">
        <v>51</v>
      </c>
    </row>
    <row r="5361" spans="1:20" x14ac:dyDescent="0.15">
      <c r="A5361">
        <v>2019</v>
      </c>
      <c r="B5361">
        <v>43525.583333333299</v>
      </c>
      <c r="C5361">
        <v>43525.625</v>
      </c>
      <c r="D5361" t="s">
        <v>65</v>
      </c>
      <c r="E5361" t="s">
        <v>53</v>
      </c>
      <c r="F5361" t="s">
        <v>10542</v>
      </c>
      <c r="G5361" t="s">
        <v>39</v>
      </c>
      <c r="H5361" t="s">
        <v>55</v>
      </c>
      <c r="I5361" t="s">
        <v>56</v>
      </c>
      <c r="J5361" t="s">
        <v>10543</v>
      </c>
      <c r="K5361"/>
      <c r="L5361" t="s">
        <v>43</v>
      </c>
      <c r="M5361" t="s">
        <v>88</v>
      </c>
      <c r="N5361" t="s">
        <v>45</v>
      </c>
      <c r="O5361" t="s">
        <v>236</v>
      </c>
      <c r="P5361" t="s">
        <v>330</v>
      </c>
      <c r="Q5361" t="s">
        <v>4120</v>
      </c>
      <c r="R5361" t="s">
        <v>72</v>
      </c>
      <c r="S5361" t="s">
        <v>4121</v>
      </c>
      <c r="T5361" t="s">
        <v>51</v>
      </c>
    </row>
    <row r="5362" spans="1:20" x14ac:dyDescent="0.15">
      <c r="A5362">
        <v>2019</v>
      </c>
      <c r="B5362">
        <v>43525.590277777803</v>
      </c>
      <c r="C5362">
        <v>43525.708333333299</v>
      </c>
      <c r="D5362" t="s">
        <v>169</v>
      </c>
      <c r="E5362" t="s">
        <v>53</v>
      </c>
      <c r="F5362" t="s">
        <v>10544</v>
      </c>
      <c r="G5362" t="s">
        <v>39</v>
      </c>
      <c r="H5362" t="s">
        <v>40</v>
      </c>
      <c r="I5362" t="s">
        <v>540</v>
      </c>
      <c r="J5362" t="s">
        <v>8063</v>
      </c>
      <c r="K5362"/>
      <c r="L5362" t="s">
        <v>173</v>
      </c>
      <c r="M5362" t="s">
        <v>88</v>
      </c>
      <c r="N5362" t="s">
        <v>45</v>
      </c>
      <c r="O5362" t="s">
        <v>111</v>
      </c>
      <c r="P5362" t="s">
        <v>468</v>
      </c>
      <c r="Q5362" t="s">
        <v>1014</v>
      </c>
      <c r="R5362" t="s">
        <v>176</v>
      </c>
      <c r="S5362" t="s">
        <v>310</v>
      </c>
      <c r="T5362" t="s">
        <v>51</v>
      </c>
    </row>
    <row r="5363" spans="1:20" x14ac:dyDescent="0.15">
      <c r="A5363">
        <v>2019</v>
      </c>
      <c r="B5363">
        <v>43525.604166666701</v>
      </c>
      <c r="C5363">
        <v>43525.75</v>
      </c>
      <c r="D5363" t="s">
        <v>65</v>
      </c>
      <c r="E5363" t="s">
        <v>66</v>
      </c>
      <c r="F5363" t="s">
        <v>10545</v>
      </c>
      <c r="G5363" t="s">
        <v>39</v>
      </c>
      <c r="H5363" t="s">
        <v>55</v>
      </c>
      <c r="I5363" t="s">
        <v>56</v>
      </c>
      <c r="J5363" t="s">
        <v>6744</v>
      </c>
      <c r="K5363"/>
      <c r="L5363" t="s">
        <v>43</v>
      </c>
      <c r="M5363" t="s">
        <v>88</v>
      </c>
      <c r="N5363" t="s">
        <v>45</v>
      </c>
      <c r="O5363" t="s">
        <v>191</v>
      </c>
      <c r="P5363" t="s">
        <v>192</v>
      </c>
      <c r="Q5363" t="s">
        <v>1651</v>
      </c>
      <c r="R5363" t="s">
        <v>72</v>
      </c>
      <c r="S5363" t="s">
        <v>1093</v>
      </c>
      <c r="T5363" t="s">
        <v>51</v>
      </c>
    </row>
    <row r="5364" spans="1:20" x14ac:dyDescent="0.15">
      <c r="A5364">
        <v>2019</v>
      </c>
      <c r="B5364">
        <v>43525.623611111099</v>
      </c>
      <c r="C5364">
        <v>43525.958333333299</v>
      </c>
      <c r="D5364" t="s">
        <v>65</v>
      </c>
      <c r="E5364" t="s">
        <v>53</v>
      </c>
      <c r="F5364" t="s">
        <v>10546</v>
      </c>
      <c r="G5364" t="s">
        <v>39</v>
      </c>
      <c r="H5364" t="s">
        <v>55</v>
      </c>
      <c r="I5364" t="s">
        <v>56</v>
      </c>
      <c r="J5364" t="s">
        <v>10547</v>
      </c>
      <c r="K5364"/>
      <c r="L5364" t="s">
        <v>43</v>
      </c>
      <c r="M5364" t="s">
        <v>88</v>
      </c>
      <c r="N5364" t="s">
        <v>45</v>
      </c>
      <c r="O5364" t="s">
        <v>162</v>
      </c>
      <c r="P5364" t="s">
        <v>187</v>
      </c>
      <c r="Q5364" t="s">
        <v>270</v>
      </c>
      <c r="R5364" t="s">
        <v>72</v>
      </c>
      <c r="S5364" t="s">
        <v>164</v>
      </c>
      <c r="T5364" t="s">
        <v>51</v>
      </c>
    </row>
    <row r="5365" spans="1:20" x14ac:dyDescent="0.15">
      <c r="A5365">
        <v>2019</v>
      </c>
      <c r="B5365">
        <v>43525.673611111102</v>
      </c>
      <c r="C5365">
        <v>43525.875</v>
      </c>
      <c r="D5365" t="s">
        <v>65</v>
      </c>
      <c r="E5365" t="s">
        <v>53</v>
      </c>
      <c r="F5365" t="s">
        <v>10548</v>
      </c>
      <c r="G5365" t="s">
        <v>1674</v>
      </c>
      <c r="H5365"/>
      <c r="I5365"/>
      <c r="J5365" t="s">
        <v>10549</v>
      </c>
      <c r="K5365"/>
      <c r="L5365" t="s">
        <v>43</v>
      </c>
      <c r="M5365" t="s">
        <v>88</v>
      </c>
      <c r="N5365" t="s">
        <v>45</v>
      </c>
      <c r="O5365" t="s">
        <v>236</v>
      </c>
      <c r="P5365" t="s">
        <v>237</v>
      </c>
      <c r="Q5365" t="s">
        <v>238</v>
      </c>
      <c r="R5365" t="s">
        <v>72</v>
      </c>
      <c r="S5365" t="s">
        <v>1515</v>
      </c>
      <c r="T5365" t="s">
        <v>51</v>
      </c>
    </row>
    <row r="5366" spans="1:20" x14ac:dyDescent="0.15">
      <c r="A5366">
        <v>2019</v>
      </c>
      <c r="B5366">
        <v>43525.833333333299</v>
      </c>
      <c r="C5366">
        <v>43525.999305555597</v>
      </c>
      <c r="D5366" t="s">
        <v>37</v>
      </c>
      <c r="E5366" t="s">
        <v>53</v>
      </c>
      <c r="F5366" t="s">
        <v>10550</v>
      </c>
      <c r="G5366" t="s">
        <v>39</v>
      </c>
      <c r="H5366" t="s">
        <v>55</v>
      </c>
      <c r="I5366" t="s">
        <v>56</v>
      </c>
      <c r="J5366" t="s">
        <v>10551</v>
      </c>
      <c r="K5366">
        <v>5</v>
      </c>
      <c r="L5366" t="s">
        <v>173</v>
      </c>
      <c r="M5366" t="s">
        <v>88</v>
      </c>
      <c r="N5366" t="s">
        <v>45</v>
      </c>
      <c r="O5366" t="s">
        <v>385</v>
      </c>
      <c r="P5366" t="s">
        <v>386</v>
      </c>
      <c r="Q5366" t="s">
        <v>1035</v>
      </c>
      <c r="R5366" t="s">
        <v>49</v>
      </c>
      <c r="S5366" t="s">
        <v>982</v>
      </c>
      <c r="T5366" t="s">
        <v>51</v>
      </c>
    </row>
    <row r="5367" spans="1:20" x14ac:dyDescent="0.15">
      <c r="A5367">
        <v>2019</v>
      </c>
      <c r="B5367">
        <v>43525.850694444402</v>
      </c>
      <c r="C5367">
        <v>43525.934027777803</v>
      </c>
      <c r="D5367" t="s">
        <v>65</v>
      </c>
      <c r="E5367" t="s">
        <v>53</v>
      </c>
      <c r="F5367" t="s">
        <v>10552</v>
      </c>
      <c r="G5367" t="s">
        <v>39</v>
      </c>
      <c r="H5367" t="s">
        <v>55</v>
      </c>
      <c r="I5367" t="s">
        <v>56</v>
      </c>
      <c r="J5367" t="s">
        <v>10553</v>
      </c>
      <c r="K5367"/>
      <c r="L5367" t="s">
        <v>43</v>
      </c>
      <c r="M5367" t="s">
        <v>88</v>
      </c>
      <c r="N5367" t="s">
        <v>45</v>
      </c>
      <c r="O5367" t="s">
        <v>111</v>
      </c>
      <c r="P5367" t="s">
        <v>1082</v>
      </c>
      <c r="Q5367" t="s">
        <v>1582</v>
      </c>
      <c r="R5367" t="s">
        <v>72</v>
      </c>
      <c r="S5367" t="s">
        <v>1656</v>
      </c>
      <c r="T5367" t="s">
        <v>51</v>
      </c>
    </row>
    <row r="5368" spans="1:20" x14ac:dyDescent="0.15">
      <c r="A5368">
        <v>2019</v>
      </c>
      <c r="B5368">
        <v>43526</v>
      </c>
      <c r="C5368">
        <v>43526.25</v>
      </c>
      <c r="D5368" t="s">
        <v>65</v>
      </c>
      <c r="E5368" t="s">
        <v>66</v>
      </c>
      <c r="F5368" t="s">
        <v>10554</v>
      </c>
      <c r="G5368" t="s">
        <v>39</v>
      </c>
      <c r="H5368" t="s">
        <v>55</v>
      </c>
      <c r="I5368" t="s">
        <v>56</v>
      </c>
      <c r="J5368" t="s">
        <v>10555</v>
      </c>
      <c r="K5368"/>
      <c r="L5368" t="s">
        <v>43</v>
      </c>
      <c r="M5368" t="s">
        <v>44</v>
      </c>
      <c r="N5368" t="s">
        <v>45</v>
      </c>
      <c r="O5368" t="s">
        <v>385</v>
      </c>
      <c r="P5368" t="s">
        <v>1827</v>
      </c>
      <c r="Q5368" t="s">
        <v>1102</v>
      </c>
      <c r="R5368" t="s">
        <v>77</v>
      </c>
      <c r="S5368" t="s">
        <v>389</v>
      </c>
      <c r="T5368" t="s">
        <v>51</v>
      </c>
    </row>
    <row r="5369" spans="1:20" x14ac:dyDescent="0.15">
      <c r="A5369">
        <v>2019</v>
      </c>
      <c r="B5369">
        <v>43526</v>
      </c>
      <c r="C5369">
        <v>43526.25</v>
      </c>
      <c r="D5369" t="s">
        <v>65</v>
      </c>
      <c r="E5369" t="s">
        <v>66</v>
      </c>
      <c r="F5369" t="s">
        <v>10556</v>
      </c>
      <c r="G5369" t="s">
        <v>39</v>
      </c>
      <c r="H5369" t="s">
        <v>55</v>
      </c>
      <c r="I5369" t="s">
        <v>56</v>
      </c>
      <c r="J5369" t="s">
        <v>10557</v>
      </c>
      <c r="K5369"/>
      <c r="L5369" t="s">
        <v>43</v>
      </c>
      <c r="M5369" t="s">
        <v>44</v>
      </c>
      <c r="N5369" t="s">
        <v>45</v>
      </c>
      <c r="O5369" t="s">
        <v>191</v>
      </c>
      <c r="P5369" t="s">
        <v>192</v>
      </c>
      <c r="Q5369" t="s">
        <v>1651</v>
      </c>
      <c r="R5369" t="s">
        <v>72</v>
      </c>
      <c r="S5369" t="s">
        <v>348</v>
      </c>
      <c r="T5369" t="s">
        <v>51</v>
      </c>
    </row>
    <row r="5370" spans="1:20" x14ac:dyDescent="0.15">
      <c r="A5370">
        <v>2019</v>
      </c>
      <c r="B5370">
        <v>43526</v>
      </c>
      <c r="C5370">
        <v>43526.25</v>
      </c>
      <c r="D5370" t="s">
        <v>65</v>
      </c>
      <c r="E5370" t="s">
        <v>66</v>
      </c>
      <c r="F5370" t="s">
        <v>10558</v>
      </c>
      <c r="G5370" t="s">
        <v>39</v>
      </c>
      <c r="H5370" t="s">
        <v>55</v>
      </c>
      <c r="I5370" t="s">
        <v>56</v>
      </c>
      <c r="J5370" t="s">
        <v>10559</v>
      </c>
      <c r="K5370"/>
      <c r="L5370" t="s">
        <v>173</v>
      </c>
      <c r="M5370" t="s">
        <v>44</v>
      </c>
      <c r="N5370" t="s">
        <v>45</v>
      </c>
      <c r="O5370" t="s">
        <v>89</v>
      </c>
      <c r="P5370" t="s">
        <v>2432</v>
      </c>
      <c r="Q5370" t="s">
        <v>1345</v>
      </c>
      <c r="R5370" t="s">
        <v>120</v>
      </c>
      <c r="S5370" t="s">
        <v>295</v>
      </c>
      <c r="T5370" t="s">
        <v>51</v>
      </c>
    </row>
    <row r="5371" spans="1:20" x14ac:dyDescent="0.15">
      <c r="A5371">
        <v>2019</v>
      </c>
      <c r="B5371">
        <v>43526</v>
      </c>
      <c r="C5371">
        <v>43526.999305555597</v>
      </c>
      <c r="D5371" t="s">
        <v>65</v>
      </c>
      <c r="E5371" t="s">
        <v>53</v>
      </c>
      <c r="F5371" t="s">
        <v>10560</v>
      </c>
      <c r="G5371" t="s">
        <v>39</v>
      </c>
      <c r="H5371" t="s">
        <v>55</v>
      </c>
      <c r="I5371" t="s">
        <v>56</v>
      </c>
      <c r="J5371" t="s">
        <v>9679</v>
      </c>
      <c r="K5371"/>
      <c r="L5371" t="s">
        <v>173</v>
      </c>
      <c r="M5371" t="s">
        <v>44</v>
      </c>
      <c r="N5371" t="s">
        <v>81</v>
      </c>
      <c r="O5371" t="s">
        <v>417</v>
      </c>
      <c r="P5371" t="s">
        <v>664</v>
      </c>
      <c r="Q5371" t="s">
        <v>2296</v>
      </c>
      <c r="R5371" t="s">
        <v>200</v>
      </c>
      <c r="S5371" t="s">
        <v>757</v>
      </c>
      <c r="T5371" t="s">
        <v>51</v>
      </c>
    </row>
    <row r="5372" spans="1:20" x14ac:dyDescent="0.15">
      <c r="A5372">
        <v>2019</v>
      </c>
      <c r="B5372">
        <v>43526</v>
      </c>
      <c r="C5372">
        <v>43526.999305555597</v>
      </c>
      <c r="D5372" t="s">
        <v>65</v>
      </c>
      <c r="E5372"/>
      <c r="F5372" t="s">
        <v>10561</v>
      </c>
      <c r="G5372" t="s">
        <v>39</v>
      </c>
      <c r="H5372" t="s">
        <v>40</v>
      </c>
      <c r="I5372" t="s">
        <v>41</v>
      </c>
      <c r="J5372" t="s">
        <v>9753</v>
      </c>
      <c r="K5372"/>
      <c r="L5372" t="s">
        <v>173</v>
      </c>
      <c r="M5372" t="s">
        <v>44</v>
      </c>
      <c r="N5372" t="s">
        <v>81</v>
      </c>
      <c r="O5372" t="s">
        <v>417</v>
      </c>
      <c r="P5372" t="s">
        <v>664</v>
      </c>
      <c r="Q5372" t="s">
        <v>199</v>
      </c>
      <c r="R5372" t="s">
        <v>200</v>
      </c>
      <c r="S5372" t="s">
        <v>757</v>
      </c>
      <c r="T5372" t="s">
        <v>51</v>
      </c>
    </row>
    <row r="5373" spans="1:20" x14ac:dyDescent="0.15">
      <c r="A5373">
        <v>2019</v>
      </c>
      <c r="B5373">
        <v>43526.125</v>
      </c>
      <c r="C5373">
        <v>43526.375</v>
      </c>
      <c r="D5373" t="s">
        <v>169</v>
      </c>
      <c r="E5373" t="s">
        <v>66</v>
      </c>
      <c r="F5373" t="s">
        <v>10562</v>
      </c>
      <c r="G5373" t="s">
        <v>39</v>
      </c>
      <c r="H5373" t="s">
        <v>55</v>
      </c>
      <c r="I5373" t="s">
        <v>56</v>
      </c>
      <c r="J5373" t="s">
        <v>10563</v>
      </c>
      <c r="K5373"/>
      <c r="L5373" t="s">
        <v>173</v>
      </c>
      <c r="M5373" t="s">
        <v>44</v>
      </c>
      <c r="N5373" t="s">
        <v>45</v>
      </c>
      <c r="O5373" t="s">
        <v>191</v>
      </c>
      <c r="P5373" t="s">
        <v>791</v>
      </c>
      <c r="Q5373" t="s">
        <v>3448</v>
      </c>
      <c r="R5373" t="s">
        <v>176</v>
      </c>
      <c r="S5373" t="s">
        <v>6061</v>
      </c>
      <c r="T5373" t="s">
        <v>51</v>
      </c>
    </row>
    <row r="5374" spans="1:20" x14ac:dyDescent="0.15">
      <c r="A5374">
        <v>2019</v>
      </c>
      <c r="B5374">
        <v>43526.4375</v>
      </c>
      <c r="C5374">
        <v>43526.854166666701</v>
      </c>
      <c r="D5374" t="s">
        <v>169</v>
      </c>
      <c r="E5374" t="s">
        <v>66</v>
      </c>
      <c r="F5374" t="s">
        <v>10564</v>
      </c>
      <c r="G5374" t="s">
        <v>39</v>
      </c>
      <c r="H5374" t="s">
        <v>55</v>
      </c>
      <c r="I5374" t="s">
        <v>56</v>
      </c>
      <c r="J5374" t="s">
        <v>10565</v>
      </c>
      <c r="K5374">
        <v>15</v>
      </c>
      <c r="L5374" t="s">
        <v>43</v>
      </c>
      <c r="M5374" t="s">
        <v>88</v>
      </c>
      <c r="N5374" t="s">
        <v>45</v>
      </c>
      <c r="O5374" t="s">
        <v>58</v>
      </c>
      <c r="P5374" t="s">
        <v>59</v>
      </c>
      <c r="Q5374" t="s">
        <v>320</v>
      </c>
      <c r="R5374" t="s">
        <v>180</v>
      </c>
      <c r="S5374" t="s">
        <v>3785</v>
      </c>
      <c r="T5374" t="s">
        <v>51</v>
      </c>
    </row>
    <row r="5375" spans="1:20" x14ac:dyDescent="0.15">
      <c r="A5375">
        <v>2019</v>
      </c>
      <c r="B5375">
        <v>43527</v>
      </c>
      <c r="C5375">
        <v>43527.25</v>
      </c>
      <c r="D5375" t="s">
        <v>65</v>
      </c>
      <c r="E5375" t="s">
        <v>53</v>
      </c>
      <c r="F5375" t="s">
        <v>10566</v>
      </c>
      <c r="G5375" t="s">
        <v>39</v>
      </c>
      <c r="H5375" t="s">
        <v>55</v>
      </c>
      <c r="I5375" t="s">
        <v>56</v>
      </c>
      <c r="J5375" t="s">
        <v>9679</v>
      </c>
      <c r="K5375"/>
      <c r="L5375" t="s">
        <v>173</v>
      </c>
      <c r="M5375" t="s">
        <v>44</v>
      </c>
      <c r="N5375" t="s">
        <v>81</v>
      </c>
      <c r="O5375" t="s">
        <v>417</v>
      </c>
      <c r="P5375" t="s">
        <v>664</v>
      </c>
      <c r="Q5375" t="s">
        <v>2296</v>
      </c>
      <c r="R5375" t="s">
        <v>200</v>
      </c>
      <c r="S5375" t="s">
        <v>757</v>
      </c>
      <c r="T5375" t="s">
        <v>51</v>
      </c>
    </row>
    <row r="5376" spans="1:20" x14ac:dyDescent="0.15">
      <c r="A5376">
        <v>2019</v>
      </c>
      <c r="B5376">
        <v>43527.333333333299</v>
      </c>
      <c r="C5376">
        <v>43527.666666666701</v>
      </c>
      <c r="D5376" t="s">
        <v>37</v>
      </c>
      <c r="E5376" t="s">
        <v>53</v>
      </c>
      <c r="F5376" t="s">
        <v>10567</v>
      </c>
      <c r="G5376" t="s">
        <v>39</v>
      </c>
      <c r="H5376" t="s">
        <v>55</v>
      </c>
      <c r="I5376" t="s">
        <v>56</v>
      </c>
      <c r="J5376" t="s">
        <v>10568</v>
      </c>
      <c r="K5376"/>
      <c r="L5376" t="s">
        <v>173</v>
      </c>
      <c r="M5376" t="s">
        <v>88</v>
      </c>
      <c r="N5376" t="s">
        <v>81</v>
      </c>
      <c r="O5376" t="s">
        <v>1140</v>
      </c>
      <c r="P5376" t="s">
        <v>1141</v>
      </c>
      <c r="Q5376" t="s">
        <v>199</v>
      </c>
      <c r="R5376" t="s">
        <v>1143</v>
      </c>
      <c r="S5376" t="s">
        <v>1144</v>
      </c>
      <c r="T5376" t="s">
        <v>51</v>
      </c>
    </row>
    <row r="5377" spans="1:20" x14ac:dyDescent="0.15">
      <c r="A5377">
        <v>2019</v>
      </c>
      <c r="B5377">
        <v>43527.958333333299</v>
      </c>
      <c r="C5377">
        <v>43528.208333333299</v>
      </c>
      <c r="D5377" t="s">
        <v>37</v>
      </c>
      <c r="E5377" t="s">
        <v>53</v>
      </c>
      <c r="F5377" t="s">
        <v>10569</v>
      </c>
      <c r="G5377" t="s">
        <v>39</v>
      </c>
      <c r="H5377" t="s">
        <v>116</v>
      </c>
      <c r="I5377" t="s">
        <v>117</v>
      </c>
      <c r="J5377" t="s">
        <v>7121</v>
      </c>
      <c r="K5377"/>
      <c r="L5377" t="s">
        <v>173</v>
      </c>
      <c r="M5377" t="s">
        <v>44</v>
      </c>
      <c r="N5377" t="s">
        <v>45</v>
      </c>
      <c r="O5377" t="s">
        <v>135</v>
      </c>
      <c r="P5377" t="s">
        <v>287</v>
      </c>
      <c r="Q5377" t="s">
        <v>60</v>
      </c>
      <c r="R5377" t="s">
        <v>395</v>
      </c>
      <c r="S5377" t="s">
        <v>1974</v>
      </c>
      <c r="T5377" t="s">
        <v>51</v>
      </c>
    </row>
    <row r="5378" spans="1:20" x14ac:dyDescent="0.15">
      <c r="A5378">
        <v>2019</v>
      </c>
      <c r="B5378">
        <v>43528</v>
      </c>
      <c r="C5378">
        <v>43528.208333333299</v>
      </c>
      <c r="D5378" t="s">
        <v>65</v>
      </c>
      <c r="E5378" t="s">
        <v>53</v>
      </c>
      <c r="F5378" t="s">
        <v>10570</v>
      </c>
      <c r="G5378" t="s">
        <v>39</v>
      </c>
      <c r="H5378" t="s">
        <v>55</v>
      </c>
      <c r="I5378" t="s">
        <v>56</v>
      </c>
      <c r="J5378" t="s">
        <v>10571</v>
      </c>
      <c r="K5378"/>
      <c r="L5378" t="s">
        <v>43</v>
      </c>
      <c r="M5378" t="s">
        <v>44</v>
      </c>
      <c r="N5378" t="s">
        <v>45</v>
      </c>
      <c r="O5378" t="s">
        <v>46</v>
      </c>
      <c r="P5378" t="s">
        <v>1152</v>
      </c>
      <c r="Q5378" t="s">
        <v>5347</v>
      </c>
      <c r="R5378" t="s">
        <v>72</v>
      </c>
      <c r="S5378" t="s">
        <v>3692</v>
      </c>
      <c r="T5378" t="s">
        <v>51</v>
      </c>
    </row>
    <row r="5379" spans="1:20" x14ac:dyDescent="0.15">
      <c r="A5379">
        <v>2019</v>
      </c>
      <c r="B5379">
        <v>43528</v>
      </c>
      <c r="C5379">
        <v>43528.25</v>
      </c>
      <c r="D5379" t="s">
        <v>52</v>
      </c>
      <c r="E5379" t="s">
        <v>66</v>
      </c>
      <c r="F5379" t="s">
        <v>10572</v>
      </c>
      <c r="G5379" t="s">
        <v>39</v>
      </c>
      <c r="H5379" t="s">
        <v>55</v>
      </c>
      <c r="I5379" t="s">
        <v>56</v>
      </c>
      <c r="J5379" t="s">
        <v>10573</v>
      </c>
      <c r="K5379">
        <v>240</v>
      </c>
      <c r="L5379" t="s">
        <v>43</v>
      </c>
      <c r="M5379" t="s">
        <v>44</v>
      </c>
      <c r="N5379" t="s">
        <v>45</v>
      </c>
      <c r="O5379" t="s">
        <v>58</v>
      </c>
      <c r="P5379" t="s">
        <v>59</v>
      </c>
      <c r="Q5379" t="s">
        <v>320</v>
      </c>
      <c r="R5379" t="s">
        <v>61</v>
      </c>
      <c r="S5379" t="s">
        <v>343</v>
      </c>
      <c r="T5379" t="s">
        <v>51</v>
      </c>
    </row>
    <row r="5380" spans="1:20" x14ac:dyDescent="0.15">
      <c r="A5380">
        <v>2019</v>
      </c>
      <c r="B5380">
        <v>43528</v>
      </c>
      <c r="C5380">
        <v>43528.25</v>
      </c>
      <c r="D5380" t="s">
        <v>52</v>
      </c>
      <c r="E5380" t="s">
        <v>53</v>
      </c>
      <c r="F5380" t="s">
        <v>10574</v>
      </c>
      <c r="G5380" t="s">
        <v>39</v>
      </c>
      <c r="H5380" t="s">
        <v>40</v>
      </c>
      <c r="I5380" t="s">
        <v>41</v>
      </c>
      <c r="J5380" t="s">
        <v>2141</v>
      </c>
      <c r="K5380">
        <v>15</v>
      </c>
      <c r="L5380" t="s">
        <v>173</v>
      </c>
      <c r="M5380" t="s">
        <v>44</v>
      </c>
      <c r="N5380" t="s">
        <v>45</v>
      </c>
      <c r="O5380" t="s">
        <v>162</v>
      </c>
      <c r="P5380" t="s">
        <v>300</v>
      </c>
      <c r="Q5380" t="s">
        <v>10575</v>
      </c>
      <c r="R5380" t="s">
        <v>302</v>
      </c>
      <c r="S5380" t="s">
        <v>303</v>
      </c>
      <c r="T5380" t="s">
        <v>51</v>
      </c>
    </row>
    <row r="5381" spans="1:20" x14ac:dyDescent="0.15">
      <c r="A5381">
        <v>2019</v>
      </c>
      <c r="B5381">
        <v>43528</v>
      </c>
      <c r="C5381">
        <v>43528.25</v>
      </c>
      <c r="D5381" t="s">
        <v>169</v>
      </c>
      <c r="E5381" t="s">
        <v>66</v>
      </c>
      <c r="F5381" t="s">
        <v>10576</v>
      </c>
      <c r="G5381" t="s">
        <v>39</v>
      </c>
      <c r="H5381" t="s">
        <v>40</v>
      </c>
      <c r="I5381" t="s">
        <v>1922</v>
      </c>
      <c r="J5381" t="s">
        <v>10577</v>
      </c>
      <c r="K5381">
        <v>240</v>
      </c>
      <c r="L5381" t="s">
        <v>43</v>
      </c>
      <c r="M5381" t="s">
        <v>44</v>
      </c>
      <c r="N5381" t="s">
        <v>45</v>
      </c>
      <c r="O5381" t="s">
        <v>58</v>
      </c>
      <c r="P5381" t="s">
        <v>59</v>
      </c>
      <c r="Q5381" t="s">
        <v>320</v>
      </c>
      <c r="R5381" t="s">
        <v>180</v>
      </c>
      <c r="S5381" t="s">
        <v>62</v>
      </c>
      <c r="T5381" t="s">
        <v>51</v>
      </c>
    </row>
    <row r="5382" spans="1:20" x14ac:dyDescent="0.15">
      <c r="A5382">
        <v>2019</v>
      </c>
      <c r="B5382">
        <v>43528</v>
      </c>
      <c r="C5382">
        <v>43528.25</v>
      </c>
      <c r="D5382" t="s">
        <v>169</v>
      </c>
      <c r="E5382" t="s">
        <v>122</v>
      </c>
      <c r="F5382" t="s">
        <v>10578</v>
      </c>
      <c r="G5382" t="s">
        <v>39</v>
      </c>
      <c r="H5382" t="s">
        <v>55</v>
      </c>
      <c r="I5382" t="s">
        <v>56</v>
      </c>
      <c r="J5382" t="s">
        <v>9512</v>
      </c>
      <c r="K5382">
        <v>240</v>
      </c>
      <c r="L5382" t="s">
        <v>43</v>
      </c>
      <c r="M5382" t="s">
        <v>44</v>
      </c>
      <c r="N5382" t="s">
        <v>45</v>
      </c>
      <c r="O5382" t="s">
        <v>58</v>
      </c>
      <c r="P5382" t="s">
        <v>59</v>
      </c>
      <c r="Q5382" t="s">
        <v>184</v>
      </c>
      <c r="R5382" t="s">
        <v>180</v>
      </c>
      <c r="S5382" t="s">
        <v>3445</v>
      </c>
      <c r="T5382" t="s">
        <v>51</v>
      </c>
    </row>
    <row r="5383" spans="1:20" x14ac:dyDescent="0.15">
      <c r="A5383">
        <v>2019</v>
      </c>
      <c r="B5383">
        <v>43528</v>
      </c>
      <c r="C5383">
        <v>43528.25</v>
      </c>
      <c r="D5383" t="s">
        <v>169</v>
      </c>
      <c r="E5383" t="s">
        <v>53</v>
      </c>
      <c r="F5383" t="s">
        <v>10579</v>
      </c>
      <c r="G5383" t="s">
        <v>39</v>
      </c>
      <c r="H5383" t="s">
        <v>55</v>
      </c>
      <c r="I5383" t="s">
        <v>56</v>
      </c>
      <c r="J5383" t="s">
        <v>6881</v>
      </c>
      <c r="K5383"/>
      <c r="L5383" t="s">
        <v>43</v>
      </c>
      <c r="M5383" t="s">
        <v>44</v>
      </c>
      <c r="N5383" t="s">
        <v>45</v>
      </c>
      <c r="O5383" t="s">
        <v>89</v>
      </c>
      <c r="P5383" t="s">
        <v>2432</v>
      </c>
      <c r="Q5383" t="s">
        <v>2184</v>
      </c>
      <c r="R5383" t="s">
        <v>283</v>
      </c>
      <c r="S5383" t="s">
        <v>6941</v>
      </c>
      <c r="T5383" t="s">
        <v>51</v>
      </c>
    </row>
    <row r="5384" spans="1:20" x14ac:dyDescent="0.15">
      <c r="A5384">
        <v>2019</v>
      </c>
      <c r="B5384">
        <v>43528</v>
      </c>
      <c r="C5384">
        <v>43528.25</v>
      </c>
      <c r="D5384" t="s">
        <v>169</v>
      </c>
      <c r="E5384" t="s">
        <v>53</v>
      </c>
      <c r="F5384" t="s">
        <v>10580</v>
      </c>
      <c r="G5384" t="s">
        <v>39</v>
      </c>
      <c r="H5384" t="s">
        <v>55</v>
      </c>
      <c r="I5384" t="s">
        <v>56</v>
      </c>
      <c r="J5384" t="s">
        <v>10581</v>
      </c>
      <c r="K5384"/>
      <c r="L5384" t="s">
        <v>173</v>
      </c>
      <c r="M5384" t="s">
        <v>44</v>
      </c>
      <c r="N5384" t="s">
        <v>45</v>
      </c>
      <c r="O5384" t="s">
        <v>111</v>
      </c>
      <c r="P5384" t="s">
        <v>468</v>
      </c>
      <c r="Q5384" t="s">
        <v>60</v>
      </c>
      <c r="R5384" t="s">
        <v>176</v>
      </c>
      <c r="S5384" t="s">
        <v>331</v>
      </c>
      <c r="T5384" t="s">
        <v>51</v>
      </c>
    </row>
    <row r="5385" spans="1:20" x14ac:dyDescent="0.15">
      <c r="A5385">
        <v>2019</v>
      </c>
      <c r="B5385">
        <v>43528</v>
      </c>
      <c r="C5385">
        <v>43528.25</v>
      </c>
      <c r="D5385" t="s">
        <v>169</v>
      </c>
      <c r="E5385" t="s">
        <v>53</v>
      </c>
      <c r="F5385" t="s">
        <v>10582</v>
      </c>
      <c r="G5385" t="s">
        <v>39</v>
      </c>
      <c r="H5385" t="s">
        <v>55</v>
      </c>
      <c r="I5385" t="s">
        <v>56</v>
      </c>
      <c r="J5385" t="s">
        <v>10583</v>
      </c>
      <c r="K5385">
        <v>5</v>
      </c>
      <c r="L5385" t="s">
        <v>173</v>
      </c>
      <c r="M5385" t="s">
        <v>44</v>
      </c>
      <c r="N5385" t="s">
        <v>45</v>
      </c>
      <c r="O5385" t="s">
        <v>162</v>
      </c>
      <c r="P5385" t="s">
        <v>567</v>
      </c>
      <c r="Q5385" t="s">
        <v>199</v>
      </c>
      <c r="R5385" t="s">
        <v>180</v>
      </c>
      <c r="S5385" t="s">
        <v>164</v>
      </c>
      <c r="T5385" t="s">
        <v>51</v>
      </c>
    </row>
    <row r="5386" spans="1:20" x14ac:dyDescent="0.15">
      <c r="A5386">
        <v>2019</v>
      </c>
      <c r="B5386">
        <v>43528</v>
      </c>
      <c r="C5386">
        <v>43528.25</v>
      </c>
      <c r="D5386" t="s">
        <v>37</v>
      </c>
      <c r="E5386" t="s">
        <v>53</v>
      </c>
      <c r="F5386" t="s">
        <v>10584</v>
      </c>
      <c r="G5386" t="s">
        <v>39</v>
      </c>
      <c r="H5386" t="s">
        <v>55</v>
      </c>
      <c r="I5386" t="s">
        <v>56</v>
      </c>
      <c r="J5386" t="s">
        <v>8958</v>
      </c>
      <c r="K5386">
        <v>240</v>
      </c>
      <c r="L5386" t="s">
        <v>43</v>
      </c>
      <c r="M5386" t="s">
        <v>44</v>
      </c>
      <c r="N5386" t="s">
        <v>45</v>
      </c>
      <c r="O5386" t="s">
        <v>58</v>
      </c>
      <c r="P5386" t="s">
        <v>59</v>
      </c>
      <c r="Q5386" t="s">
        <v>184</v>
      </c>
      <c r="R5386" t="s">
        <v>501</v>
      </c>
      <c r="S5386" t="s">
        <v>62</v>
      </c>
      <c r="T5386" t="s">
        <v>51</v>
      </c>
    </row>
    <row r="5387" spans="1:20" x14ac:dyDescent="0.15">
      <c r="A5387">
        <v>2019</v>
      </c>
      <c r="B5387">
        <v>43528</v>
      </c>
      <c r="C5387">
        <v>43528.25</v>
      </c>
      <c r="D5387" t="s">
        <v>65</v>
      </c>
      <c r="E5387" t="s">
        <v>66</v>
      </c>
      <c r="F5387" t="s">
        <v>10585</v>
      </c>
      <c r="G5387" t="s">
        <v>39</v>
      </c>
      <c r="H5387" t="s">
        <v>55</v>
      </c>
      <c r="I5387" t="s">
        <v>56</v>
      </c>
      <c r="J5387" t="s">
        <v>10586</v>
      </c>
      <c r="K5387"/>
      <c r="L5387" t="s">
        <v>173</v>
      </c>
      <c r="M5387" t="s">
        <v>44</v>
      </c>
      <c r="N5387" t="s">
        <v>45</v>
      </c>
      <c r="O5387" t="s">
        <v>197</v>
      </c>
      <c r="P5387" t="s">
        <v>269</v>
      </c>
      <c r="Q5387" t="s">
        <v>10587</v>
      </c>
      <c r="R5387" t="s">
        <v>72</v>
      </c>
      <c r="S5387" t="s">
        <v>271</v>
      </c>
      <c r="T5387" t="s">
        <v>51</v>
      </c>
    </row>
    <row r="5388" spans="1:20" x14ac:dyDescent="0.15">
      <c r="A5388">
        <v>2019</v>
      </c>
      <c r="B5388">
        <v>43528</v>
      </c>
      <c r="C5388">
        <v>43528.25</v>
      </c>
      <c r="D5388" t="s">
        <v>65</v>
      </c>
      <c r="E5388" t="s">
        <v>122</v>
      </c>
      <c r="F5388" t="s">
        <v>10588</v>
      </c>
      <c r="G5388" t="s">
        <v>39</v>
      </c>
      <c r="H5388" t="s">
        <v>55</v>
      </c>
      <c r="I5388" t="s">
        <v>56</v>
      </c>
      <c r="J5388" t="s">
        <v>10589</v>
      </c>
      <c r="K5388"/>
      <c r="L5388" t="s">
        <v>173</v>
      </c>
      <c r="M5388" t="s">
        <v>44</v>
      </c>
      <c r="N5388" t="s">
        <v>45</v>
      </c>
      <c r="O5388" t="s">
        <v>191</v>
      </c>
      <c r="P5388" t="s">
        <v>192</v>
      </c>
      <c r="Q5388" t="s">
        <v>1092</v>
      </c>
      <c r="R5388" t="s">
        <v>72</v>
      </c>
      <c r="S5388" t="s">
        <v>194</v>
      </c>
      <c r="T5388" t="s">
        <v>51</v>
      </c>
    </row>
    <row r="5389" spans="1:20" x14ac:dyDescent="0.15">
      <c r="A5389">
        <v>2019</v>
      </c>
      <c r="B5389">
        <v>43528</v>
      </c>
      <c r="C5389">
        <v>43528.25</v>
      </c>
      <c r="D5389" t="s">
        <v>65</v>
      </c>
      <c r="E5389" t="s">
        <v>53</v>
      </c>
      <c r="F5389" t="s">
        <v>10590</v>
      </c>
      <c r="G5389" t="s">
        <v>39</v>
      </c>
      <c r="H5389" t="s">
        <v>55</v>
      </c>
      <c r="I5389" t="s">
        <v>56</v>
      </c>
      <c r="J5389" t="s">
        <v>10591</v>
      </c>
      <c r="K5389"/>
      <c r="L5389" t="s">
        <v>43</v>
      </c>
      <c r="M5389" t="s">
        <v>44</v>
      </c>
      <c r="N5389" t="s">
        <v>45</v>
      </c>
      <c r="O5389" t="s">
        <v>58</v>
      </c>
      <c r="P5389" t="s">
        <v>76</v>
      </c>
      <c r="Q5389" t="s">
        <v>131</v>
      </c>
      <c r="R5389" t="s">
        <v>72</v>
      </c>
      <c r="S5389" t="s">
        <v>62</v>
      </c>
      <c r="T5389" t="s">
        <v>51</v>
      </c>
    </row>
    <row r="5390" spans="1:20" x14ac:dyDescent="0.15">
      <c r="A5390">
        <v>2019</v>
      </c>
      <c r="B5390">
        <v>43528</v>
      </c>
      <c r="C5390">
        <v>43528.25</v>
      </c>
      <c r="D5390" t="s">
        <v>65</v>
      </c>
      <c r="E5390" t="s">
        <v>53</v>
      </c>
      <c r="F5390" t="s">
        <v>10592</v>
      </c>
      <c r="G5390" t="s">
        <v>39</v>
      </c>
      <c r="H5390" t="s">
        <v>55</v>
      </c>
      <c r="I5390" t="s">
        <v>56</v>
      </c>
      <c r="J5390" t="s">
        <v>10593</v>
      </c>
      <c r="K5390"/>
      <c r="L5390" t="s">
        <v>43</v>
      </c>
      <c r="M5390" t="s">
        <v>44</v>
      </c>
      <c r="N5390" t="s">
        <v>45</v>
      </c>
      <c r="O5390" t="s">
        <v>135</v>
      </c>
      <c r="P5390" t="s">
        <v>567</v>
      </c>
      <c r="Q5390" t="s">
        <v>568</v>
      </c>
      <c r="R5390" t="s">
        <v>72</v>
      </c>
      <c r="S5390" t="s">
        <v>3032</v>
      </c>
      <c r="T5390" t="s">
        <v>51</v>
      </c>
    </row>
    <row r="5391" spans="1:20" x14ac:dyDescent="0.15">
      <c r="A5391">
        <v>2019</v>
      </c>
      <c r="B5391">
        <v>43528</v>
      </c>
      <c r="C5391">
        <v>43528.25</v>
      </c>
      <c r="D5391" t="s">
        <v>65</v>
      </c>
      <c r="E5391" t="s">
        <v>53</v>
      </c>
      <c r="F5391" t="s">
        <v>10594</v>
      </c>
      <c r="G5391" t="s">
        <v>39</v>
      </c>
      <c r="H5391" t="s">
        <v>55</v>
      </c>
      <c r="I5391" t="s">
        <v>56</v>
      </c>
      <c r="J5391" t="s">
        <v>10595</v>
      </c>
      <c r="K5391"/>
      <c r="L5391" t="s">
        <v>43</v>
      </c>
      <c r="M5391" t="s">
        <v>44</v>
      </c>
      <c r="N5391" t="s">
        <v>45</v>
      </c>
      <c r="O5391" t="s">
        <v>135</v>
      </c>
      <c r="P5391" t="s">
        <v>567</v>
      </c>
      <c r="Q5391" t="s">
        <v>568</v>
      </c>
      <c r="R5391" t="s">
        <v>72</v>
      </c>
      <c r="S5391" t="s">
        <v>579</v>
      </c>
      <c r="T5391" t="s">
        <v>51</v>
      </c>
    </row>
    <row r="5392" spans="1:20" x14ac:dyDescent="0.15">
      <c r="A5392">
        <v>2019</v>
      </c>
      <c r="B5392">
        <v>43528</v>
      </c>
      <c r="C5392">
        <v>43528.25</v>
      </c>
      <c r="D5392" t="s">
        <v>65</v>
      </c>
      <c r="E5392" t="s">
        <v>53</v>
      </c>
      <c r="F5392" t="s">
        <v>10596</v>
      </c>
      <c r="G5392" t="s">
        <v>39</v>
      </c>
      <c r="H5392" t="s">
        <v>55</v>
      </c>
      <c r="I5392" t="s">
        <v>56</v>
      </c>
      <c r="J5392" t="s">
        <v>10597</v>
      </c>
      <c r="K5392"/>
      <c r="L5392" t="s">
        <v>43</v>
      </c>
      <c r="M5392" t="s">
        <v>44</v>
      </c>
      <c r="N5392" t="s">
        <v>45</v>
      </c>
      <c r="O5392" t="s">
        <v>135</v>
      </c>
      <c r="P5392" t="s">
        <v>567</v>
      </c>
      <c r="Q5392" t="s">
        <v>568</v>
      </c>
      <c r="R5392" t="s">
        <v>72</v>
      </c>
      <c r="S5392" t="s">
        <v>3032</v>
      </c>
      <c r="T5392" t="s">
        <v>51</v>
      </c>
    </row>
    <row r="5393" spans="1:20" x14ac:dyDescent="0.15">
      <c r="A5393">
        <v>2019</v>
      </c>
      <c r="B5393">
        <v>43528</v>
      </c>
      <c r="C5393">
        <v>43528.25</v>
      </c>
      <c r="D5393" t="s">
        <v>65</v>
      </c>
      <c r="E5393" t="s">
        <v>53</v>
      </c>
      <c r="F5393" t="s">
        <v>10598</v>
      </c>
      <c r="G5393" t="s">
        <v>39</v>
      </c>
      <c r="H5393" t="s">
        <v>55</v>
      </c>
      <c r="I5393" t="s">
        <v>56</v>
      </c>
      <c r="J5393" t="s">
        <v>10599</v>
      </c>
      <c r="K5393"/>
      <c r="L5393" t="s">
        <v>43</v>
      </c>
      <c r="M5393" t="s">
        <v>44</v>
      </c>
      <c r="N5393" t="s">
        <v>45</v>
      </c>
      <c r="O5393" t="s">
        <v>135</v>
      </c>
      <c r="P5393" t="s">
        <v>567</v>
      </c>
      <c r="Q5393" t="s">
        <v>568</v>
      </c>
      <c r="R5393" t="s">
        <v>72</v>
      </c>
      <c r="S5393" t="s">
        <v>3032</v>
      </c>
      <c r="T5393" t="s">
        <v>51</v>
      </c>
    </row>
    <row r="5394" spans="1:20" x14ac:dyDescent="0.15">
      <c r="A5394">
        <v>2019</v>
      </c>
      <c r="B5394">
        <v>43528</v>
      </c>
      <c r="C5394">
        <v>43528.25</v>
      </c>
      <c r="D5394" t="s">
        <v>65</v>
      </c>
      <c r="E5394" t="s">
        <v>53</v>
      </c>
      <c r="F5394" t="s">
        <v>10600</v>
      </c>
      <c r="G5394" t="s">
        <v>39</v>
      </c>
      <c r="H5394" t="s">
        <v>55</v>
      </c>
      <c r="I5394" t="s">
        <v>56</v>
      </c>
      <c r="J5394" t="s">
        <v>10601</v>
      </c>
      <c r="K5394"/>
      <c r="L5394" t="s">
        <v>43</v>
      </c>
      <c r="M5394" t="s">
        <v>44</v>
      </c>
      <c r="N5394" t="s">
        <v>45</v>
      </c>
      <c r="O5394" t="s">
        <v>58</v>
      </c>
      <c r="P5394" t="s">
        <v>59</v>
      </c>
      <c r="Q5394" t="s">
        <v>131</v>
      </c>
      <c r="R5394" t="s">
        <v>77</v>
      </c>
      <c r="S5394" t="s">
        <v>2739</v>
      </c>
      <c r="T5394" t="s">
        <v>51</v>
      </c>
    </row>
    <row r="5395" spans="1:20" x14ac:dyDescent="0.15">
      <c r="A5395">
        <v>2019</v>
      </c>
      <c r="B5395">
        <v>43528</v>
      </c>
      <c r="C5395">
        <v>43528.25</v>
      </c>
      <c r="D5395" t="s">
        <v>65</v>
      </c>
      <c r="E5395" t="s">
        <v>53</v>
      </c>
      <c r="F5395" t="s">
        <v>10602</v>
      </c>
      <c r="G5395" t="s">
        <v>39</v>
      </c>
      <c r="H5395" t="s">
        <v>100</v>
      </c>
      <c r="I5395" t="s">
        <v>1669</v>
      </c>
      <c r="J5395" t="s">
        <v>10603</v>
      </c>
      <c r="K5395"/>
      <c r="L5395" t="s">
        <v>43</v>
      </c>
      <c r="M5395" t="s">
        <v>44</v>
      </c>
      <c r="N5395" t="s">
        <v>45</v>
      </c>
      <c r="O5395" t="s">
        <v>58</v>
      </c>
      <c r="P5395" t="s">
        <v>59</v>
      </c>
      <c r="Q5395" t="s">
        <v>131</v>
      </c>
      <c r="R5395" t="s">
        <v>72</v>
      </c>
      <c r="S5395" t="s">
        <v>3445</v>
      </c>
      <c r="T5395" t="s">
        <v>51</v>
      </c>
    </row>
    <row r="5396" spans="1:20" x14ac:dyDescent="0.15">
      <c r="A5396">
        <v>2019</v>
      </c>
      <c r="B5396">
        <v>43528</v>
      </c>
      <c r="C5396">
        <v>43528.25</v>
      </c>
      <c r="D5396" t="s">
        <v>65</v>
      </c>
      <c r="E5396" t="s">
        <v>53</v>
      </c>
      <c r="F5396" t="s">
        <v>10604</v>
      </c>
      <c r="G5396" t="s">
        <v>39</v>
      </c>
      <c r="H5396" t="s">
        <v>55</v>
      </c>
      <c r="I5396" t="s">
        <v>56</v>
      </c>
      <c r="J5396" t="s">
        <v>10605</v>
      </c>
      <c r="K5396"/>
      <c r="L5396" t="s">
        <v>43</v>
      </c>
      <c r="M5396" t="s">
        <v>44</v>
      </c>
      <c r="N5396" t="s">
        <v>45</v>
      </c>
      <c r="O5396" t="s">
        <v>58</v>
      </c>
      <c r="P5396" t="s">
        <v>59</v>
      </c>
      <c r="Q5396" t="s">
        <v>131</v>
      </c>
      <c r="R5396" t="s">
        <v>72</v>
      </c>
      <c r="S5396" t="s">
        <v>3445</v>
      </c>
      <c r="T5396" t="s">
        <v>51</v>
      </c>
    </row>
    <row r="5397" spans="1:20" x14ac:dyDescent="0.15">
      <c r="A5397">
        <v>2019</v>
      </c>
      <c r="B5397">
        <v>43528</v>
      </c>
      <c r="C5397">
        <v>43528.25</v>
      </c>
      <c r="D5397" t="s">
        <v>65</v>
      </c>
      <c r="E5397" t="s">
        <v>53</v>
      </c>
      <c r="F5397" t="s">
        <v>10606</v>
      </c>
      <c r="G5397" t="s">
        <v>39</v>
      </c>
      <c r="H5397" t="s">
        <v>100</v>
      </c>
      <c r="I5397" t="s">
        <v>171</v>
      </c>
      <c r="J5397" t="s">
        <v>10607</v>
      </c>
      <c r="K5397"/>
      <c r="L5397" t="s">
        <v>43</v>
      </c>
      <c r="M5397" t="s">
        <v>44</v>
      </c>
      <c r="N5397" t="s">
        <v>45</v>
      </c>
      <c r="O5397" t="s">
        <v>58</v>
      </c>
      <c r="P5397" t="s">
        <v>59</v>
      </c>
      <c r="Q5397" t="s">
        <v>131</v>
      </c>
      <c r="R5397" t="s">
        <v>77</v>
      </c>
      <c r="S5397" t="s">
        <v>2739</v>
      </c>
      <c r="T5397" t="s">
        <v>51</v>
      </c>
    </row>
    <row r="5398" spans="1:20" x14ac:dyDescent="0.15">
      <c r="A5398">
        <v>2019</v>
      </c>
      <c r="B5398">
        <v>43528</v>
      </c>
      <c r="C5398">
        <v>43528.25</v>
      </c>
      <c r="D5398" t="s">
        <v>65</v>
      </c>
      <c r="E5398" t="s">
        <v>53</v>
      </c>
      <c r="F5398" t="s">
        <v>10608</v>
      </c>
      <c r="G5398" t="s">
        <v>39</v>
      </c>
      <c r="H5398" t="s">
        <v>55</v>
      </c>
      <c r="I5398" t="s">
        <v>56</v>
      </c>
      <c r="J5398" t="s">
        <v>9679</v>
      </c>
      <c r="K5398"/>
      <c r="L5398" t="s">
        <v>173</v>
      </c>
      <c r="M5398" t="s">
        <v>44</v>
      </c>
      <c r="N5398" t="s">
        <v>81</v>
      </c>
      <c r="O5398" t="s">
        <v>417</v>
      </c>
      <c r="P5398" t="s">
        <v>664</v>
      </c>
      <c r="Q5398" t="s">
        <v>2296</v>
      </c>
      <c r="R5398" t="s">
        <v>200</v>
      </c>
      <c r="S5398" t="s">
        <v>757</v>
      </c>
      <c r="T5398" t="s">
        <v>51</v>
      </c>
    </row>
    <row r="5399" spans="1:20" x14ac:dyDescent="0.15">
      <c r="A5399">
        <v>2019</v>
      </c>
      <c r="B5399">
        <v>43528</v>
      </c>
      <c r="C5399">
        <v>43528.25</v>
      </c>
      <c r="D5399" t="s">
        <v>65</v>
      </c>
      <c r="E5399" t="s">
        <v>53</v>
      </c>
      <c r="F5399" t="s">
        <v>10609</v>
      </c>
      <c r="G5399" t="s">
        <v>39</v>
      </c>
      <c r="H5399" t="s">
        <v>55</v>
      </c>
      <c r="I5399" t="s">
        <v>56</v>
      </c>
      <c r="J5399" t="s">
        <v>10610</v>
      </c>
      <c r="K5399"/>
      <c r="L5399" t="s">
        <v>43</v>
      </c>
      <c r="M5399" t="s">
        <v>44</v>
      </c>
      <c r="N5399" t="s">
        <v>45</v>
      </c>
      <c r="O5399" t="s">
        <v>58</v>
      </c>
      <c r="P5399" t="s">
        <v>76</v>
      </c>
      <c r="Q5399" t="s">
        <v>131</v>
      </c>
      <c r="R5399" t="s">
        <v>72</v>
      </c>
      <c r="S5399" t="s">
        <v>62</v>
      </c>
      <c r="T5399" t="s">
        <v>51</v>
      </c>
    </row>
    <row r="5400" spans="1:20" x14ac:dyDescent="0.15">
      <c r="A5400">
        <v>2019</v>
      </c>
      <c r="B5400">
        <v>43528</v>
      </c>
      <c r="C5400">
        <v>43528.25</v>
      </c>
      <c r="D5400" t="s">
        <v>65</v>
      </c>
      <c r="E5400" t="s">
        <v>53</v>
      </c>
      <c r="F5400" t="s">
        <v>10611</v>
      </c>
      <c r="G5400" t="s">
        <v>39</v>
      </c>
      <c r="H5400" t="s">
        <v>55</v>
      </c>
      <c r="I5400" t="s">
        <v>56</v>
      </c>
      <c r="J5400" t="s">
        <v>10612</v>
      </c>
      <c r="K5400"/>
      <c r="L5400" t="s">
        <v>43</v>
      </c>
      <c r="M5400" t="s">
        <v>44</v>
      </c>
      <c r="N5400" t="s">
        <v>45</v>
      </c>
      <c r="O5400" t="s">
        <v>58</v>
      </c>
      <c r="P5400" t="s">
        <v>59</v>
      </c>
      <c r="Q5400" t="s">
        <v>131</v>
      </c>
      <c r="R5400" t="s">
        <v>77</v>
      </c>
      <c r="S5400" t="s">
        <v>2739</v>
      </c>
      <c r="T5400" t="s">
        <v>51</v>
      </c>
    </row>
    <row r="5401" spans="1:20" x14ac:dyDescent="0.15">
      <c r="A5401">
        <v>2019</v>
      </c>
      <c r="B5401">
        <v>43528</v>
      </c>
      <c r="C5401">
        <v>43528.25</v>
      </c>
      <c r="D5401" t="s">
        <v>65</v>
      </c>
      <c r="E5401" t="s">
        <v>53</v>
      </c>
      <c r="F5401" t="s">
        <v>10613</v>
      </c>
      <c r="G5401" t="s">
        <v>39</v>
      </c>
      <c r="H5401" t="s">
        <v>55</v>
      </c>
      <c r="I5401" t="s">
        <v>56</v>
      </c>
      <c r="J5401" t="s">
        <v>10614</v>
      </c>
      <c r="K5401"/>
      <c r="L5401" t="s">
        <v>43</v>
      </c>
      <c r="M5401" t="s">
        <v>44</v>
      </c>
      <c r="N5401" t="s">
        <v>45</v>
      </c>
      <c r="O5401" t="s">
        <v>392</v>
      </c>
      <c r="P5401" t="s">
        <v>1293</v>
      </c>
      <c r="Q5401" t="s">
        <v>1604</v>
      </c>
      <c r="R5401" t="s">
        <v>72</v>
      </c>
      <c r="S5401" t="s">
        <v>4667</v>
      </c>
      <c r="T5401" t="s">
        <v>51</v>
      </c>
    </row>
    <row r="5402" spans="1:20" x14ac:dyDescent="0.15">
      <c r="A5402">
        <v>2019</v>
      </c>
      <c r="B5402">
        <v>43528</v>
      </c>
      <c r="C5402">
        <v>43528.25</v>
      </c>
      <c r="D5402" t="s">
        <v>65</v>
      </c>
      <c r="E5402" t="s">
        <v>53</v>
      </c>
      <c r="F5402" t="s">
        <v>10615</v>
      </c>
      <c r="G5402" t="s">
        <v>39</v>
      </c>
      <c r="H5402" t="s">
        <v>55</v>
      </c>
      <c r="I5402" t="s">
        <v>56</v>
      </c>
      <c r="J5402" t="s">
        <v>10616</v>
      </c>
      <c r="K5402"/>
      <c r="L5402" t="s">
        <v>173</v>
      </c>
      <c r="M5402" t="s">
        <v>44</v>
      </c>
      <c r="N5402" t="s">
        <v>45</v>
      </c>
      <c r="O5402" t="s">
        <v>162</v>
      </c>
      <c r="P5402" t="s">
        <v>192</v>
      </c>
      <c r="Q5402" t="s">
        <v>1693</v>
      </c>
      <c r="R5402" t="s">
        <v>72</v>
      </c>
      <c r="S5402" t="s">
        <v>164</v>
      </c>
      <c r="T5402" t="s">
        <v>51</v>
      </c>
    </row>
    <row r="5403" spans="1:20" x14ac:dyDescent="0.15">
      <c r="A5403">
        <v>2019</v>
      </c>
      <c r="B5403">
        <v>43528</v>
      </c>
      <c r="C5403">
        <v>43528.25</v>
      </c>
      <c r="D5403" t="s">
        <v>65</v>
      </c>
      <c r="E5403" t="s">
        <v>53</v>
      </c>
      <c r="F5403" t="s">
        <v>10617</v>
      </c>
      <c r="G5403" t="s">
        <v>39</v>
      </c>
      <c r="H5403" t="s">
        <v>55</v>
      </c>
      <c r="I5403" t="s">
        <v>56</v>
      </c>
      <c r="J5403" t="s">
        <v>10618</v>
      </c>
      <c r="K5403"/>
      <c r="L5403" t="s">
        <v>43</v>
      </c>
      <c r="M5403" t="s">
        <v>44</v>
      </c>
      <c r="N5403" t="s">
        <v>45</v>
      </c>
      <c r="O5403" t="s">
        <v>197</v>
      </c>
      <c r="P5403" t="s">
        <v>269</v>
      </c>
      <c r="Q5403" t="s">
        <v>270</v>
      </c>
      <c r="R5403" t="s">
        <v>72</v>
      </c>
      <c r="S5403" t="s">
        <v>271</v>
      </c>
      <c r="T5403" t="s">
        <v>51</v>
      </c>
    </row>
    <row r="5404" spans="1:20" x14ac:dyDescent="0.15">
      <c r="A5404">
        <v>2019</v>
      </c>
      <c r="B5404">
        <v>43528</v>
      </c>
      <c r="C5404">
        <v>43528.25</v>
      </c>
      <c r="D5404" t="s">
        <v>65</v>
      </c>
      <c r="E5404" t="s">
        <v>53</v>
      </c>
      <c r="F5404" t="s">
        <v>10619</v>
      </c>
      <c r="G5404" t="s">
        <v>39</v>
      </c>
      <c r="H5404" t="s">
        <v>55</v>
      </c>
      <c r="I5404" t="s">
        <v>56</v>
      </c>
      <c r="J5404" t="s">
        <v>10620</v>
      </c>
      <c r="K5404"/>
      <c r="L5404" t="s">
        <v>43</v>
      </c>
      <c r="M5404" t="s">
        <v>44</v>
      </c>
      <c r="N5404" t="s">
        <v>45</v>
      </c>
      <c r="O5404" t="s">
        <v>58</v>
      </c>
      <c r="P5404" t="s">
        <v>76</v>
      </c>
      <c r="Q5404" t="s">
        <v>131</v>
      </c>
      <c r="R5404" t="s">
        <v>72</v>
      </c>
      <c r="S5404" t="s">
        <v>260</v>
      </c>
      <c r="T5404" t="s">
        <v>51</v>
      </c>
    </row>
    <row r="5405" spans="1:20" x14ac:dyDescent="0.15">
      <c r="A5405">
        <v>2019</v>
      </c>
      <c r="B5405">
        <v>43528.000011574099</v>
      </c>
      <c r="C5405">
        <v>43528.208333333299</v>
      </c>
      <c r="D5405" t="s">
        <v>65</v>
      </c>
      <c r="E5405" t="s">
        <v>53</v>
      </c>
      <c r="F5405" t="s">
        <v>10621</v>
      </c>
      <c r="G5405" t="s">
        <v>39</v>
      </c>
      <c r="H5405" t="s">
        <v>55</v>
      </c>
      <c r="I5405" t="s">
        <v>56</v>
      </c>
      <c r="J5405" t="s">
        <v>8785</v>
      </c>
      <c r="K5405"/>
      <c r="L5405" t="s">
        <v>43</v>
      </c>
      <c r="M5405" t="s">
        <v>44</v>
      </c>
      <c r="N5405" t="s">
        <v>45</v>
      </c>
      <c r="O5405" t="s">
        <v>89</v>
      </c>
      <c r="P5405" t="s">
        <v>399</v>
      </c>
      <c r="Q5405" t="s">
        <v>816</v>
      </c>
      <c r="R5405" t="s">
        <v>72</v>
      </c>
      <c r="S5405" t="s">
        <v>817</v>
      </c>
      <c r="T5405" t="s">
        <v>51</v>
      </c>
    </row>
    <row r="5406" spans="1:20" x14ac:dyDescent="0.15">
      <c r="A5406">
        <v>2019</v>
      </c>
      <c r="B5406">
        <v>43528.000694444403</v>
      </c>
      <c r="C5406">
        <v>43528.25</v>
      </c>
      <c r="D5406" t="s">
        <v>37</v>
      </c>
      <c r="E5406" t="s">
        <v>53</v>
      </c>
      <c r="F5406" t="s">
        <v>10622</v>
      </c>
      <c r="G5406" t="s">
        <v>39</v>
      </c>
      <c r="H5406" t="s">
        <v>55</v>
      </c>
      <c r="I5406" t="s">
        <v>56</v>
      </c>
      <c r="J5406" t="s">
        <v>10623</v>
      </c>
      <c r="K5406">
        <v>3</v>
      </c>
      <c r="L5406" t="s">
        <v>43</v>
      </c>
      <c r="M5406" t="s">
        <v>44</v>
      </c>
      <c r="N5406" t="s">
        <v>45</v>
      </c>
      <c r="O5406" t="s">
        <v>89</v>
      </c>
      <c r="P5406" t="s">
        <v>399</v>
      </c>
      <c r="Q5406" t="s">
        <v>199</v>
      </c>
      <c r="R5406" t="s">
        <v>501</v>
      </c>
      <c r="S5406" t="s">
        <v>400</v>
      </c>
      <c r="T5406" t="s">
        <v>51</v>
      </c>
    </row>
    <row r="5407" spans="1:20" x14ac:dyDescent="0.15">
      <c r="A5407">
        <v>2019</v>
      </c>
      <c r="B5407">
        <v>43528.000694444403</v>
      </c>
      <c r="C5407">
        <v>43528.25</v>
      </c>
      <c r="D5407" t="s">
        <v>37</v>
      </c>
      <c r="E5407" t="s">
        <v>53</v>
      </c>
      <c r="F5407" t="s">
        <v>10624</v>
      </c>
      <c r="G5407" t="s">
        <v>39</v>
      </c>
      <c r="H5407" t="s">
        <v>55</v>
      </c>
      <c r="I5407" t="s">
        <v>56</v>
      </c>
      <c r="J5407" t="s">
        <v>10625</v>
      </c>
      <c r="K5407">
        <v>3</v>
      </c>
      <c r="L5407" t="s">
        <v>43</v>
      </c>
      <c r="M5407" t="s">
        <v>44</v>
      </c>
      <c r="N5407" t="s">
        <v>45</v>
      </c>
      <c r="O5407" t="s">
        <v>89</v>
      </c>
      <c r="P5407" t="s">
        <v>399</v>
      </c>
      <c r="Q5407" t="s">
        <v>199</v>
      </c>
      <c r="R5407" t="s">
        <v>501</v>
      </c>
      <c r="S5407" t="s">
        <v>400</v>
      </c>
      <c r="T5407" t="s">
        <v>51</v>
      </c>
    </row>
    <row r="5408" spans="1:20" x14ac:dyDescent="0.15">
      <c r="A5408">
        <v>2019</v>
      </c>
      <c r="B5408">
        <v>43528.000694444403</v>
      </c>
      <c r="C5408">
        <v>43528.25</v>
      </c>
      <c r="D5408" t="s">
        <v>37</v>
      </c>
      <c r="E5408" t="s">
        <v>53</v>
      </c>
      <c r="F5408" t="s">
        <v>10626</v>
      </c>
      <c r="G5408" t="s">
        <v>39</v>
      </c>
      <c r="H5408" t="s">
        <v>55</v>
      </c>
      <c r="I5408" t="s">
        <v>56</v>
      </c>
      <c r="J5408" t="s">
        <v>10627</v>
      </c>
      <c r="K5408">
        <v>3</v>
      </c>
      <c r="L5408" t="s">
        <v>43</v>
      </c>
      <c r="M5408" t="s">
        <v>44</v>
      </c>
      <c r="N5408" t="s">
        <v>45</v>
      </c>
      <c r="O5408" t="s">
        <v>89</v>
      </c>
      <c r="P5408" t="s">
        <v>399</v>
      </c>
      <c r="Q5408" t="s">
        <v>199</v>
      </c>
      <c r="R5408" t="s">
        <v>501</v>
      </c>
      <c r="S5408" t="s">
        <v>400</v>
      </c>
      <c r="T5408" t="s">
        <v>51</v>
      </c>
    </row>
    <row r="5409" spans="1:20" x14ac:dyDescent="0.15">
      <c r="A5409">
        <v>2019</v>
      </c>
      <c r="B5409">
        <v>43528.041666666701</v>
      </c>
      <c r="C5409">
        <v>43528.25</v>
      </c>
      <c r="D5409" t="s">
        <v>65</v>
      </c>
      <c r="E5409" t="s">
        <v>53</v>
      </c>
      <c r="F5409" t="s">
        <v>10628</v>
      </c>
      <c r="G5409" t="s">
        <v>39</v>
      </c>
      <c r="H5409" t="s">
        <v>406</v>
      </c>
      <c r="I5409" t="s">
        <v>415</v>
      </c>
      <c r="J5409" t="s">
        <v>10629</v>
      </c>
      <c r="K5409"/>
      <c r="L5409" t="s">
        <v>173</v>
      </c>
      <c r="M5409" t="s">
        <v>44</v>
      </c>
      <c r="N5409" t="s">
        <v>81</v>
      </c>
      <c r="O5409" t="s">
        <v>417</v>
      </c>
      <c r="P5409" t="s">
        <v>192</v>
      </c>
      <c r="Q5409" t="s">
        <v>60</v>
      </c>
      <c r="R5409" t="s">
        <v>72</v>
      </c>
      <c r="S5409" t="s">
        <v>1856</v>
      </c>
      <c r="T5409" t="s">
        <v>51</v>
      </c>
    </row>
    <row r="5410" spans="1:20" x14ac:dyDescent="0.15">
      <c r="A5410">
        <v>2019</v>
      </c>
      <c r="B5410">
        <v>43739</v>
      </c>
      <c r="C5410">
        <v>43739.25</v>
      </c>
      <c r="D5410" t="s">
        <v>169</v>
      </c>
      <c r="E5410" t="s">
        <v>53</v>
      </c>
      <c r="F5410" t="s">
        <v>10630</v>
      </c>
      <c r="G5410" t="s">
        <v>39</v>
      </c>
      <c r="H5410" t="s">
        <v>55</v>
      </c>
      <c r="I5410" t="s">
        <v>56</v>
      </c>
      <c r="J5410" t="s">
        <v>10631</v>
      </c>
      <c r="K5410">
        <v>30</v>
      </c>
      <c r="L5410" t="s">
        <v>173</v>
      </c>
      <c r="M5410" t="s">
        <v>44</v>
      </c>
      <c r="N5410" t="s">
        <v>45</v>
      </c>
      <c r="O5410" t="s">
        <v>7612</v>
      </c>
      <c r="P5410" t="s">
        <v>545</v>
      </c>
      <c r="Q5410" t="s">
        <v>4321</v>
      </c>
      <c r="R5410" t="s">
        <v>180</v>
      </c>
      <c r="S5410" t="s">
        <v>6753</v>
      </c>
      <c r="T5410" t="s">
        <v>51</v>
      </c>
    </row>
    <row r="5411" spans="1:20" x14ac:dyDescent="0.15">
      <c r="A5411">
        <v>2019</v>
      </c>
      <c r="B5411">
        <v>43528.083333333299</v>
      </c>
      <c r="C5411">
        <v>43528.25</v>
      </c>
      <c r="D5411" t="s">
        <v>169</v>
      </c>
      <c r="E5411" t="s">
        <v>66</v>
      </c>
      <c r="F5411" t="s">
        <v>10632</v>
      </c>
      <c r="G5411" t="s">
        <v>39</v>
      </c>
      <c r="H5411" t="s">
        <v>55</v>
      </c>
      <c r="I5411" t="s">
        <v>56</v>
      </c>
      <c r="J5411" t="s">
        <v>10633</v>
      </c>
      <c r="K5411">
        <v>45</v>
      </c>
      <c r="L5411" t="s">
        <v>173</v>
      </c>
      <c r="M5411" t="s">
        <v>44</v>
      </c>
      <c r="N5411" t="s">
        <v>45</v>
      </c>
      <c r="O5411" t="s">
        <v>214</v>
      </c>
      <c r="P5411" t="s">
        <v>141</v>
      </c>
      <c r="Q5411" t="s">
        <v>7210</v>
      </c>
      <c r="R5411" t="s">
        <v>180</v>
      </c>
      <c r="S5411" t="s">
        <v>626</v>
      </c>
      <c r="T5411" t="s">
        <v>51</v>
      </c>
    </row>
    <row r="5412" spans="1:20" x14ac:dyDescent="0.15">
      <c r="A5412">
        <v>2019</v>
      </c>
      <c r="B5412">
        <v>43528.083333333299</v>
      </c>
      <c r="C5412">
        <v>43528.25</v>
      </c>
      <c r="D5412" t="s">
        <v>169</v>
      </c>
      <c r="E5412" t="s">
        <v>53</v>
      </c>
      <c r="F5412" t="s">
        <v>10634</v>
      </c>
      <c r="G5412" t="s">
        <v>39</v>
      </c>
      <c r="H5412" t="s">
        <v>55</v>
      </c>
      <c r="I5412" t="s">
        <v>56</v>
      </c>
      <c r="J5412" t="s">
        <v>430</v>
      </c>
      <c r="K5412">
        <v>5</v>
      </c>
      <c r="L5412" t="s">
        <v>43</v>
      </c>
      <c r="M5412" t="s">
        <v>44</v>
      </c>
      <c r="N5412" t="s">
        <v>45</v>
      </c>
      <c r="O5412" t="s">
        <v>69</v>
      </c>
      <c r="P5412" t="s">
        <v>141</v>
      </c>
      <c r="Q5412" t="s">
        <v>431</v>
      </c>
      <c r="R5412" t="s">
        <v>432</v>
      </c>
      <c r="S5412" t="s">
        <v>433</v>
      </c>
      <c r="T5412" t="s">
        <v>51</v>
      </c>
    </row>
    <row r="5413" spans="1:20" x14ac:dyDescent="0.15">
      <c r="A5413">
        <v>2019</v>
      </c>
      <c r="B5413">
        <v>43528.083333333299</v>
      </c>
      <c r="C5413">
        <v>43528.25</v>
      </c>
      <c r="D5413" t="s">
        <v>37</v>
      </c>
      <c r="E5413" t="s">
        <v>53</v>
      </c>
      <c r="F5413" t="s">
        <v>10635</v>
      </c>
      <c r="G5413" t="s">
        <v>39</v>
      </c>
      <c r="H5413" t="s">
        <v>55</v>
      </c>
      <c r="I5413" t="s">
        <v>56</v>
      </c>
      <c r="J5413" t="s">
        <v>435</v>
      </c>
      <c r="K5413">
        <v>5</v>
      </c>
      <c r="L5413" t="s">
        <v>43</v>
      </c>
      <c r="M5413" t="s">
        <v>44</v>
      </c>
      <c r="N5413" t="s">
        <v>45</v>
      </c>
      <c r="O5413" t="s">
        <v>69</v>
      </c>
      <c r="P5413" t="s">
        <v>141</v>
      </c>
      <c r="Q5413" t="s">
        <v>204</v>
      </c>
      <c r="R5413" t="s">
        <v>205</v>
      </c>
      <c r="S5413" t="s">
        <v>73</v>
      </c>
      <c r="T5413" t="s">
        <v>51</v>
      </c>
    </row>
    <row r="5414" spans="1:20" x14ac:dyDescent="0.15">
      <c r="A5414">
        <v>2019</v>
      </c>
      <c r="B5414">
        <v>43528.083333333299</v>
      </c>
      <c r="C5414">
        <v>43528.25</v>
      </c>
      <c r="D5414" t="s">
        <v>37</v>
      </c>
      <c r="E5414" t="s">
        <v>53</v>
      </c>
      <c r="F5414" t="s">
        <v>10636</v>
      </c>
      <c r="G5414" t="s">
        <v>39</v>
      </c>
      <c r="H5414" t="s">
        <v>55</v>
      </c>
      <c r="I5414" t="s">
        <v>56</v>
      </c>
      <c r="J5414" t="s">
        <v>437</v>
      </c>
      <c r="K5414">
        <v>5</v>
      </c>
      <c r="L5414" t="s">
        <v>43</v>
      </c>
      <c r="M5414" t="s">
        <v>44</v>
      </c>
      <c r="N5414" t="s">
        <v>45</v>
      </c>
      <c r="O5414" t="s">
        <v>69</v>
      </c>
      <c r="P5414" t="s">
        <v>141</v>
      </c>
      <c r="Q5414" t="s">
        <v>204</v>
      </c>
      <c r="R5414" t="s">
        <v>205</v>
      </c>
      <c r="S5414" t="s">
        <v>73</v>
      </c>
      <c r="T5414" t="s">
        <v>51</v>
      </c>
    </row>
    <row r="5415" spans="1:20" x14ac:dyDescent="0.15">
      <c r="A5415">
        <v>2019</v>
      </c>
      <c r="B5415">
        <v>43528.083333333299</v>
      </c>
      <c r="C5415">
        <v>43528.25</v>
      </c>
      <c r="D5415" t="s">
        <v>37</v>
      </c>
      <c r="E5415" t="s">
        <v>53</v>
      </c>
      <c r="F5415" t="s">
        <v>10637</v>
      </c>
      <c r="G5415" t="s">
        <v>39</v>
      </c>
      <c r="H5415" t="s">
        <v>55</v>
      </c>
      <c r="I5415" t="s">
        <v>56</v>
      </c>
      <c r="J5415" t="s">
        <v>439</v>
      </c>
      <c r="K5415">
        <v>5</v>
      </c>
      <c r="L5415" t="s">
        <v>43</v>
      </c>
      <c r="M5415" t="s">
        <v>44</v>
      </c>
      <c r="N5415" t="s">
        <v>45</v>
      </c>
      <c r="O5415" t="s">
        <v>69</v>
      </c>
      <c r="P5415" t="s">
        <v>141</v>
      </c>
      <c r="Q5415" t="s">
        <v>204</v>
      </c>
      <c r="R5415" t="s">
        <v>205</v>
      </c>
      <c r="S5415" t="s">
        <v>73</v>
      </c>
      <c r="T5415" t="s">
        <v>51</v>
      </c>
    </row>
    <row r="5416" spans="1:20" x14ac:dyDescent="0.15">
      <c r="A5416">
        <v>2019</v>
      </c>
      <c r="B5416">
        <v>43528.083333333299</v>
      </c>
      <c r="C5416">
        <v>43528.25</v>
      </c>
      <c r="D5416" t="s">
        <v>37</v>
      </c>
      <c r="E5416" t="s">
        <v>53</v>
      </c>
      <c r="F5416" t="s">
        <v>10638</v>
      </c>
      <c r="G5416" t="s">
        <v>39</v>
      </c>
      <c r="H5416" t="s">
        <v>55</v>
      </c>
      <c r="I5416" t="s">
        <v>56</v>
      </c>
      <c r="J5416" t="s">
        <v>441</v>
      </c>
      <c r="K5416">
        <v>5</v>
      </c>
      <c r="L5416" t="s">
        <v>43</v>
      </c>
      <c r="M5416" t="s">
        <v>44</v>
      </c>
      <c r="N5416" t="s">
        <v>45</v>
      </c>
      <c r="O5416" t="s">
        <v>69</v>
      </c>
      <c r="P5416" t="s">
        <v>141</v>
      </c>
      <c r="Q5416" t="s">
        <v>204</v>
      </c>
      <c r="R5416" t="s">
        <v>205</v>
      </c>
      <c r="S5416" t="s">
        <v>73</v>
      </c>
      <c r="T5416" t="s">
        <v>51</v>
      </c>
    </row>
    <row r="5417" spans="1:20" x14ac:dyDescent="0.15">
      <c r="A5417">
        <v>2019</v>
      </c>
      <c r="B5417">
        <v>43528.083333333299</v>
      </c>
      <c r="C5417">
        <v>43528.25</v>
      </c>
      <c r="D5417" t="s">
        <v>65</v>
      </c>
      <c r="E5417" t="s">
        <v>53</v>
      </c>
      <c r="F5417" t="s">
        <v>10639</v>
      </c>
      <c r="G5417" t="s">
        <v>39</v>
      </c>
      <c r="H5417" t="s">
        <v>55</v>
      </c>
      <c r="I5417" t="s">
        <v>56</v>
      </c>
      <c r="J5417" t="s">
        <v>10640</v>
      </c>
      <c r="K5417"/>
      <c r="L5417" t="s">
        <v>173</v>
      </c>
      <c r="M5417" t="s">
        <v>44</v>
      </c>
      <c r="N5417" t="s">
        <v>45</v>
      </c>
      <c r="O5417" t="s">
        <v>214</v>
      </c>
      <c r="P5417" t="s">
        <v>141</v>
      </c>
      <c r="Q5417" t="s">
        <v>1747</v>
      </c>
      <c r="R5417" t="s">
        <v>72</v>
      </c>
      <c r="S5417" t="s">
        <v>626</v>
      </c>
      <c r="T5417" t="s">
        <v>51</v>
      </c>
    </row>
    <row r="5418" spans="1:20" x14ac:dyDescent="0.15">
      <c r="A5418">
        <v>2019</v>
      </c>
      <c r="B5418">
        <v>43528.083333333299</v>
      </c>
      <c r="C5418">
        <v>43528.25</v>
      </c>
      <c r="D5418" t="s">
        <v>65</v>
      </c>
      <c r="E5418" t="s">
        <v>53</v>
      </c>
      <c r="F5418" t="s">
        <v>10641</v>
      </c>
      <c r="G5418" t="s">
        <v>39</v>
      </c>
      <c r="H5418" t="s">
        <v>55</v>
      </c>
      <c r="I5418" t="s">
        <v>56</v>
      </c>
      <c r="J5418" t="s">
        <v>455</v>
      </c>
      <c r="K5418"/>
      <c r="L5418" t="s">
        <v>43</v>
      </c>
      <c r="M5418" t="s">
        <v>44</v>
      </c>
      <c r="N5418" t="s">
        <v>45</v>
      </c>
      <c r="O5418" t="s">
        <v>69</v>
      </c>
      <c r="P5418" t="s">
        <v>456</v>
      </c>
      <c r="Q5418" t="s">
        <v>457</v>
      </c>
      <c r="R5418" t="s">
        <v>72</v>
      </c>
      <c r="S5418" t="s">
        <v>73</v>
      </c>
      <c r="T5418" t="s">
        <v>51</v>
      </c>
    </row>
    <row r="5419" spans="1:20" x14ac:dyDescent="0.15">
      <c r="A5419">
        <v>2019</v>
      </c>
      <c r="B5419">
        <v>43528.083333333299</v>
      </c>
      <c r="C5419">
        <v>43528.25</v>
      </c>
      <c r="D5419" t="s">
        <v>65</v>
      </c>
      <c r="E5419" t="s">
        <v>53</v>
      </c>
      <c r="F5419" t="s">
        <v>10642</v>
      </c>
      <c r="G5419" t="s">
        <v>39</v>
      </c>
      <c r="H5419" t="s">
        <v>55</v>
      </c>
      <c r="I5419" t="s">
        <v>56</v>
      </c>
      <c r="J5419" t="s">
        <v>459</v>
      </c>
      <c r="K5419"/>
      <c r="L5419" t="s">
        <v>43</v>
      </c>
      <c r="M5419" t="s">
        <v>44</v>
      </c>
      <c r="N5419" t="s">
        <v>45</v>
      </c>
      <c r="O5419" t="s">
        <v>69</v>
      </c>
      <c r="P5419" t="s">
        <v>456</v>
      </c>
      <c r="Q5419" t="s">
        <v>457</v>
      </c>
      <c r="R5419" t="s">
        <v>72</v>
      </c>
      <c r="S5419" t="s">
        <v>73</v>
      </c>
      <c r="T5419" t="s">
        <v>51</v>
      </c>
    </row>
    <row r="5420" spans="1:20" x14ac:dyDescent="0.15">
      <c r="A5420">
        <v>2019</v>
      </c>
      <c r="B5420">
        <v>43528.083333333299</v>
      </c>
      <c r="C5420">
        <v>43528.25</v>
      </c>
      <c r="D5420" t="s">
        <v>65</v>
      </c>
      <c r="E5420" t="s">
        <v>53</v>
      </c>
      <c r="F5420" t="s">
        <v>10643</v>
      </c>
      <c r="G5420" t="s">
        <v>39</v>
      </c>
      <c r="H5420" t="s">
        <v>55</v>
      </c>
      <c r="I5420" t="s">
        <v>56</v>
      </c>
      <c r="J5420" t="s">
        <v>461</v>
      </c>
      <c r="K5420"/>
      <c r="L5420" t="s">
        <v>43</v>
      </c>
      <c r="M5420" t="s">
        <v>44</v>
      </c>
      <c r="N5420" t="s">
        <v>45</v>
      </c>
      <c r="O5420" t="s">
        <v>69</v>
      </c>
      <c r="P5420" t="s">
        <v>456</v>
      </c>
      <c r="Q5420" t="s">
        <v>457</v>
      </c>
      <c r="R5420" t="s">
        <v>72</v>
      </c>
      <c r="S5420" t="s">
        <v>73</v>
      </c>
      <c r="T5420" t="s">
        <v>51</v>
      </c>
    </row>
    <row r="5421" spans="1:20" x14ac:dyDescent="0.15">
      <c r="A5421">
        <v>2019</v>
      </c>
      <c r="B5421">
        <v>43528.083333333299</v>
      </c>
      <c r="C5421">
        <v>43528.25</v>
      </c>
      <c r="D5421" t="s">
        <v>65</v>
      </c>
      <c r="E5421" t="s">
        <v>53</v>
      </c>
      <c r="F5421" t="s">
        <v>10644</v>
      </c>
      <c r="G5421" t="s">
        <v>39</v>
      </c>
      <c r="H5421" t="s">
        <v>55</v>
      </c>
      <c r="I5421" t="s">
        <v>56</v>
      </c>
      <c r="J5421" t="s">
        <v>463</v>
      </c>
      <c r="K5421"/>
      <c r="L5421" t="s">
        <v>43</v>
      </c>
      <c r="M5421" t="s">
        <v>44</v>
      </c>
      <c r="N5421" t="s">
        <v>45</v>
      </c>
      <c r="O5421" t="s">
        <v>69</v>
      </c>
      <c r="P5421" t="s">
        <v>456</v>
      </c>
      <c r="Q5421" t="s">
        <v>457</v>
      </c>
      <c r="R5421" t="s">
        <v>72</v>
      </c>
      <c r="S5421" t="s">
        <v>73</v>
      </c>
      <c r="T5421" t="s">
        <v>51</v>
      </c>
    </row>
    <row r="5422" spans="1:20" x14ac:dyDescent="0.15">
      <c r="A5422">
        <v>2019</v>
      </c>
      <c r="B5422">
        <v>43528.083333333299</v>
      </c>
      <c r="C5422">
        <v>43528.333333333299</v>
      </c>
      <c r="D5422" t="s">
        <v>65</v>
      </c>
      <c r="E5422" t="s">
        <v>53</v>
      </c>
      <c r="F5422" t="s">
        <v>10645</v>
      </c>
      <c r="G5422" t="s">
        <v>39</v>
      </c>
      <c r="H5422" t="s">
        <v>55</v>
      </c>
      <c r="I5422" t="s">
        <v>56</v>
      </c>
      <c r="J5422" t="s">
        <v>470</v>
      </c>
      <c r="K5422"/>
      <c r="L5422" t="s">
        <v>43</v>
      </c>
      <c r="M5422" t="s">
        <v>44</v>
      </c>
      <c r="N5422" t="s">
        <v>45</v>
      </c>
      <c r="O5422" t="s">
        <v>58</v>
      </c>
      <c r="P5422" t="s">
        <v>281</v>
      </c>
      <c r="Q5422" t="s">
        <v>131</v>
      </c>
      <c r="R5422" t="s">
        <v>72</v>
      </c>
      <c r="S5422" t="s">
        <v>471</v>
      </c>
      <c r="T5422" t="s">
        <v>51</v>
      </c>
    </row>
    <row r="5423" spans="1:20" x14ac:dyDescent="0.15">
      <c r="A5423">
        <v>2019</v>
      </c>
      <c r="B5423">
        <v>43528.083333333299</v>
      </c>
      <c r="C5423">
        <v>43528.333333333299</v>
      </c>
      <c r="D5423" t="s">
        <v>65</v>
      </c>
      <c r="E5423" t="s">
        <v>53</v>
      </c>
      <c r="F5423" t="s">
        <v>10646</v>
      </c>
      <c r="G5423" t="s">
        <v>39</v>
      </c>
      <c r="H5423" t="s">
        <v>55</v>
      </c>
      <c r="I5423" t="s">
        <v>56</v>
      </c>
      <c r="J5423" t="s">
        <v>10647</v>
      </c>
      <c r="K5423"/>
      <c r="L5423" t="s">
        <v>43</v>
      </c>
      <c r="M5423" t="s">
        <v>44</v>
      </c>
      <c r="N5423" t="s">
        <v>45</v>
      </c>
      <c r="O5423" t="s">
        <v>58</v>
      </c>
      <c r="P5423" t="s">
        <v>76</v>
      </c>
      <c r="Q5423" t="s">
        <v>131</v>
      </c>
      <c r="R5423" t="s">
        <v>72</v>
      </c>
      <c r="S5423" t="s">
        <v>471</v>
      </c>
      <c r="T5423" t="s">
        <v>51</v>
      </c>
    </row>
    <row r="5424" spans="1:20" x14ac:dyDescent="0.15">
      <c r="A5424">
        <v>2019</v>
      </c>
      <c r="B5424">
        <v>43528.083333333299</v>
      </c>
      <c r="C5424">
        <v>43528.333333333299</v>
      </c>
      <c r="D5424" t="s">
        <v>65</v>
      </c>
      <c r="E5424" t="s">
        <v>53</v>
      </c>
      <c r="F5424" t="s">
        <v>10648</v>
      </c>
      <c r="G5424" t="s">
        <v>39</v>
      </c>
      <c r="H5424" t="s">
        <v>55</v>
      </c>
      <c r="I5424" t="s">
        <v>56</v>
      </c>
      <c r="J5424" t="s">
        <v>10649</v>
      </c>
      <c r="K5424"/>
      <c r="L5424" t="s">
        <v>43</v>
      </c>
      <c r="M5424" t="s">
        <v>44</v>
      </c>
      <c r="N5424" t="s">
        <v>45</v>
      </c>
      <c r="O5424" t="s">
        <v>58</v>
      </c>
      <c r="P5424" t="s">
        <v>281</v>
      </c>
      <c r="Q5424" t="s">
        <v>131</v>
      </c>
      <c r="R5424" t="s">
        <v>72</v>
      </c>
      <c r="S5424" t="s">
        <v>471</v>
      </c>
      <c r="T5424" t="s">
        <v>51</v>
      </c>
    </row>
    <row r="5425" spans="1:20" x14ac:dyDescent="0.15">
      <c r="A5425">
        <v>2019</v>
      </c>
      <c r="B5425">
        <v>43528.083333333299</v>
      </c>
      <c r="C5425">
        <v>43528.333333333299</v>
      </c>
      <c r="D5425" t="s">
        <v>65</v>
      </c>
      <c r="E5425" t="s">
        <v>53</v>
      </c>
      <c r="F5425" t="s">
        <v>10650</v>
      </c>
      <c r="G5425" t="s">
        <v>39</v>
      </c>
      <c r="H5425" t="s">
        <v>100</v>
      </c>
      <c r="I5425" t="s">
        <v>621</v>
      </c>
      <c r="J5425" t="s">
        <v>10651</v>
      </c>
      <c r="K5425"/>
      <c r="L5425" t="s">
        <v>43</v>
      </c>
      <c r="M5425" t="s">
        <v>44</v>
      </c>
      <c r="N5425" t="s">
        <v>45</v>
      </c>
      <c r="O5425" t="s">
        <v>58</v>
      </c>
      <c r="P5425" t="s">
        <v>281</v>
      </c>
      <c r="Q5425" t="s">
        <v>131</v>
      </c>
      <c r="R5425" t="s">
        <v>72</v>
      </c>
      <c r="S5425" t="s">
        <v>471</v>
      </c>
      <c r="T5425" t="s">
        <v>51</v>
      </c>
    </row>
    <row r="5426" spans="1:20" x14ac:dyDescent="0.15">
      <c r="A5426">
        <v>2019</v>
      </c>
      <c r="B5426">
        <v>43528.125</v>
      </c>
      <c r="C5426">
        <v>43528.1875</v>
      </c>
      <c r="D5426" t="s">
        <v>65</v>
      </c>
      <c r="E5426" t="s">
        <v>122</v>
      </c>
      <c r="F5426" t="s">
        <v>10652</v>
      </c>
      <c r="G5426" t="s">
        <v>1674</v>
      </c>
      <c r="H5426"/>
      <c r="I5426"/>
      <c r="J5426" t="s">
        <v>10653</v>
      </c>
      <c r="K5426"/>
      <c r="L5426" t="s">
        <v>173</v>
      </c>
      <c r="M5426" t="s">
        <v>44</v>
      </c>
      <c r="N5426" t="s">
        <v>45</v>
      </c>
      <c r="O5426" t="s">
        <v>385</v>
      </c>
      <c r="P5426" t="s">
        <v>386</v>
      </c>
      <c r="Q5426" t="s">
        <v>6131</v>
      </c>
      <c r="R5426" t="s">
        <v>77</v>
      </c>
      <c r="S5426" t="s">
        <v>6132</v>
      </c>
      <c r="T5426" t="s">
        <v>51</v>
      </c>
    </row>
    <row r="5427" spans="1:20" x14ac:dyDescent="0.15">
      <c r="A5427">
        <v>2019</v>
      </c>
      <c r="B5427">
        <v>43528.125</v>
      </c>
      <c r="C5427">
        <v>43528.375</v>
      </c>
      <c r="D5427" t="s">
        <v>169</v>
      </c>
      <c r="E5427" t="s">
        <v>53</v>
      </c>
      <c r="F5427" t="s">
        <v>10654</v>
      </c>
      <c r="G5427" t="s">
        <v>39</v>
      </c>
      <c r="H5427" t="s">
        <v>55</v>
      </c>
      <c r="I5427" t="s">
        <v>56</v>
      </c>
      <c r="J5427" t="s">
        <v>6881</v>
      </c>
      <c r="K5427"/>
      <c r="L5427" t="s">
        <v>43</v>
      </c>
      <c r="M5427" t="s">
        <v>44</v>
      </c>
      <c r="N5427" t="s">
        <v>45</v>
      </c>
      <c r="O5427" t="s">
        <v>89</v>
      </c>
      <c r="P5427" t="s">
        <v>2432</v>
      </c>
      <c r="Q5427" t="s">
        <v>2184</v>
      </c>
      <c r="R5427" t="s">
        <v>283</v>
      </c>
      <c r="S5427" t="s">
        <v>6941</v>
      </c>
      <c r="T5427" t="s">
        <v>51</v>
      </c>
    </row>
    <row r="5428" spans="1:20" x14ac:dyDescent="0.15">
      <c r="A5428">
        <v>2019</v>
      </c>
      <c r="B5428">
        <v>43528.125</v>
      </c>
      <c r="C5428">
        <v>43528.375</v>
      </c>
      <c r="D5428" t="s">
        <v>65</v>
      </c>
      <c r="E5428" t="s">
        <v>53</v>
      </c>
      <c r="F5428" t="s">
        <v>10655</v>
      </c>
      <c r="G5428" t="s">
        <v>39</v>
      </c>
      <c r="H5428" t="s">
        <v>55</v>
      </c>
      <c r="I5428" t="s">
        <v>56</v>
      </c>
      <c r="J5428" t="s">
        <v>10656</v>
      </c>
      <c r="K5428"/>
      <c r="L5428" t="s">
        <v>43</v>
      </c>
      <c r="M5428" t="s">
        <v>44</v>
      </c>
      <c r="N5428" t="s">
        <v>45</v>
      </c>
      <c r="O5428" t="s">
        <v>58</v>
      </c>
      <c r="P5428" t="s">
        <v>76</v>
      </c>
      <c r="Q5428" t="s">
        <v>131</v>
      </c>
      <c r="R5428" t="s">
        <v>77</v>
      </c>
      <c r="S5428" t="s">
        <v>106</v>
      </c>
      <c r="T5428" t="s">
        <v>51</v>
      </c>
    </row>
    <row r="5429" spans="1:20" x14ac:dyDescent="0.15">
      <c r="A5429">
        <v>2019</v>
      </c>
      <c r="B5429">
        <v>43528.125</v>
      </c>
      <c r="C5429">
        <v>43528.375</v>
      </c>
      <c r="D5429" t="s">
        <v>65</v>
      </c>
      <c r="E5429" t="s">
        <v>53</v>
      </c>
      <c r="F5429" t="s">
        <v>10657</v>
      </c>
      <c r="G5429" t="s">
        <v>39</v>
      </c>
      <c r="H5429" t="s">
        <v>100</v>
      </c>
      <c r="I5429" t="s">
        <v>621</v>
      </c>
      <c r="J5429" t="s">
        <v>10658</v>
      </c>
      <c r="K5429"/>
      <c r="L5429" t="s">
        <v>43</v>
      </c>
      <c r="M5429" t="s">
        <v>44</v>
      </c>
      <c r="N5429" t="s">
        <v>45</v>
      </c>
      <c r="O5429" t="s">
        <v>58</v>
      </c>
      <c r="P5429" t="s">
        <v>76</v>
      </c>
      <c r="Q5429" t="s">
        <v>131</v>
      </c>
      <c r="R5429" t="s">
        <v>496</v>
      </c>
      <c r="S5429" t="s">
        <v>497</v>
      </c>
      <c r="T5429" t="s">
        <v>51</v>
      </c>
    </row>
    <row r="5430" spans="1:20" x14ac:dyDescent="0.15">
      <c r="A5430">
        <v>2019</v>
      </c>
      <c r="B5430">
        <v>43528.125</v>
      </c>
      <c r="C5430">
        <v>43528.375</v>
      </c>
      <c r="D5430" t="s">
        <v>65</v>
      </c>
      <c r="E5430" t="s">
        <v>53</v>
      </c>
      <c r="F5430" t="s">
        <v>10659</v>
      </c>
      <c r="G5430" t="s">
        <v>39</v>
      </c>
      <c r="H5430" t="s">
        <v>55</v>
      </c>
      <c r="I5430" t="s">
        <v>56</v>
      </c>
      <c r="J5430" t="s">
        <v>10660</v>
      </c>
      <c r="K5430"/>
      <c r="L5430" t="s">
        <v>43</v>
      </c>
      <c r="M5430" t="s">
        <v>44</v>
      </c>
      <c r="N5430" t="s">
        <v>45</v>
      </c>
      <c r="O5430" t="s">
        <v>58</v>
      </c>
      <c r="P5430" t="s">
        <v>59</v>
      </c>
      <c r="Q5430" t="s">
        <v>131</v>
      </c>
      <c r="R5430" t="s">
        <v>496</v>
      </c>
      <c r="S5430" t="s">
        <v>497</v>
      </c>
      <c r="T5430" t="s">
        <v>51</v>
      </c>
    </row>
    <row r="5431" spans="1:20" x14ac:dyDescent="0.15">
      <c r="A5431">
        <v>2019</v>
      </c>
      <c r="B5431">
        <v>43528.125</v>
      </c>
      <c r="C5431">
        <v>43528.375</v>
      </c>
      <c r="D5431" t="s">
        <v>65</v>
      </c>
      <c r="E5431" t="s">
        <v>53</v>
      </c>
      <c r="F5431" t="s">
        <v>10661</v>
      </c>
      <c r="G5431" t="s">
        <v>39</v>
      </c>
      <c r="H5431" t="s">
        <v>40</v>
      </c>
      <c r="I5431" t="s">
        <v>158</v>
      </c>
      <c r="J5431" t="s">
        <v>10662</v>
      </c>
      <c r="K5431"/>
      <c r="L5431" t="s">
        <v>43</v>
      </c>
      <c r="M5431" t="s">
        <v>44</v>
      </c>
      <c r="N5431" t="s">
        <v>45</v>
      </c>
      <c r="O5431" t="s">
        <v>58</v>
      </c>
      <c r="P5431" t="s">
        <v>76</v>
      </c>
      <c r="Q5431" t="s">
        <v>131</v>
      </c>
      <c r="R5431" t="s">
        <v>72</v>
      </c>
      <c r="S5431" t="s">
        <v>106</v>
      </c>
      <c r="T5431" t="s">
        <v>51</v>
      </c>
    </row>
    <row r="5432" spans="1:20" x14ac:dyDescent="0.15">
      <c r="A5432">
        <v>2019</v>
      </c>
      <c r="B5432">
        <v>43528.25</v>
      </c>
      <c r="C5432">
        <v>43528.375</v>
      </c>
      <c r="D5432" t="s">
        <v>65</v>
      </c>
      <c r="E5432" t="s">
        <v>53</v>
      </c>
      <c r="F5432" t="s">
        <v>10663</v>
      </c>
      <c r="G5432" t="s">
        <v>39</v>
      </c>
      <c r="H5432" t="s">
        <v>55</v>
      </c>
      <c r="I5432" t="s">
        <v>56</v>
      </c>
      <c r="J5432" t="s">
        <v>10664</v>
      </c>
      <c r="K5432"/>
      <c r="L5432" t="s">
        <v>173</v>
      </c>
      <c r="M5432" t="s">
        <v>88</v>
      </c>
      <c r="N5432" t="s">
        <v>45</v>
      </c>
      <c r="O5432" t="s">
        <v>95</v>
      </c>
      <c r="P5432" t="s">
        <v>245</v>
      </c>
      <c r="Q5432" t="s">
        <v>60</v>
      </c>
      <c r="R5432" t="s">
        <v>72</v>
      </c>
      <c r="S5432" t="s">
        <v>5838</v>
      </c>
      <c r="T5432" t="s">
        <v>51</v>
      </c>
    </row>
    <row r="5433" spans="1:20" x14ac:dyDescent="0.15">
      <c r="A5433">
        <v>2019</v>
      </c>
      <c r="B5433">
        <v>43528.25</v>
      </c>
      <c r="C5433">
        <v>43528.458333333299</v>
      </c>
      <c r="D5433" t="s">
        <v>65</v>
      </c>
      <c r="E5433" t="s">
        <v>53</v>
      </c>
      <c r="F5433" t="s">
        <v>10665</v>
      </c>
      <c r="G5433" t="s">
        <v>39</v>
      </c>
      <c r="H5433" t="s">
        <v>55</v>
      </c>
      <c r="I5433" t="s">
        <v>56</v>
      </c>
      <c r="J5433" t="s">
        <v>10666</v>
      </c>
      <c r="K5433"/>
      <c r="L5433" t="s">
        <v>43</v>
      </c>
      <c r="M5433" t="s">
        <v>88</v>
      </c>
      <c r="N5433" t="s">
        <v>45</v>
      </c>
      <c r="O5433" t="s">
        <v>214</v>
      </c>
      <c r="P5433" t="s">
        <v>141</v>
      </c>
      <c r="Q5433" t="s">
        <v>233</v>
      </c>
      <c r="R5433" t="s">
        <v>72</v>
      </c>
      <c r="S5433" t="s">
        <v>216</v>
      </c>
      <c r="T5433" t="s">
        <v>51</v>
      </c>
    </row>
    <row r="5434" spans="1:20" x14ac:dyDescent="0.15">
      <c r="A5434">
        <v>2019</v>
      </c>
      <c r="B5434">
        <v>43528.333333333299</v>
      </c>
      <c r="C5434">
        <v>43528.666666666701</v>
      </c>
      <c r="D5434" t="s">
        <v>65</v>
      </c>
      <c r="E5434" t="s">
        <v>53</v>
      </c>
      <c r="F5434" t="s">
        <v>10667</v>
      </c>
      <c r="G5434" t="s">
        <v>39</v>
      </c>
      <c r="H5434" t="s">
        <v>55</v>
      </c>
      <c r="I5434" t="s">
        <v>56</v>
      </c>
      <c r="J5434" t="s">
        <v>10668</v>
      </c>
      <c r="K5434"/>
      <c r="L5434" t="s">
        <v>43</v>
      </c>
      <c r="M5434" t="s">
        <v>88</v>
      </c>
      <c r="N5434" t="s">
        <v>45</v>
      </c>
      <c r="O5434" t="s">
        <v>236</v>
      </c>
      <c r="P5434" t="s">
        <v>237</v>
      </c>
      <c r="Q5434" t="s">
        <v>238</v>
      </c>
      <c r="R5434" t="s">
        <v>72</v>
      </c>
      <c r="S5434" t="s">
        <v>1515</v>
      </c>
      <c r="T5434" t="s">
        <v>51</v>
      </c>
    </row>
    <row r="5435" spans="1:20" x14ac:dyDescent="0.15">
      <c r="A5435">
        <v>2019</v>
      </c>
      <c r="B5435">
        <v>43528.333333333299</v>
      </c>
      <c r="C5435">
        <v>43528.708333333299</v>
      </c>
      <c r="D5435" t="s">
        <v>65</v>
      </c>
      <c r="E5435" t="s">
        <v>53</v>
      </c>
      <c r="F5435" t="s">
        <v>10669</v>
      </c>
      <c r="G5435" t="s">
        <v>39</v>
      </c>
      <c r="H5435" t="s">
        <v>55</v>
      </c>
      <c r="I5435" t="s">
        <v>56</v>
      </c>
      <c r="J5435" t="s">
        <v>10670</v>
      </c>
      <c r="K5435"/>
      <c r="L5435" t="s">
        <v>43</v>
      </c>
      <c r="M5435" t="s">
        <v>88</v>
      </c>
      <c r="N5435" t="s">
        <v>45</v>
      </c>
      <c r="O5435" t="s">
        <v>46</v>
      </c>
      <c r="P5435" t="s">
        <v>1046</v>
      </c>
      <c r="Q5435" t="s">
        <v>335</v>
      </c>
      <c r="R5435" t="s">
        <v>72</v>
      </c>
      <c r="S5435" t="s">
        <v>3692</v>
      </c>
      <c r="T5435" t="s">
        <v>51</v>
      </c>
    </row>
    <row r="5436" spans="1:20" x14ac:dyDescent="0.15">
      <c r="A5436">
        <v>2019</v>
      </c>
      <c r="B5436">
        <v>43528.333333333299</v>
      </c>
      <c r="C5436">
        <v>43528.708333333299</v>
      </c>
      <c r="D5436" t="s">
        <v>65</v>
      </c>
      <c r="E5436" t="s">
        <v>53</v>
      </c>
      <c r="F5436" t="s">
        <v>10671</v>
      </c>
      <c r="G5436" t="s">
        <v>39</v>
      </c>
      <c r="H5436" t="s">
        <v>406</v>
      </c>
      <c r="I5436" t="s">
        <v>1023</v>
      </c>
      <c r="J5436" t="s">
        <v>10672</v>
      </c>
      <c r="K5436"/>
      <c r="L5436" t="s">
        <v>173</v>
      </c>
      <c r="M5436" t="s">
        <v>88</v>
      </c>
      <c r="N5436" t="s">
        <v>45</v>
      </c>
      <c r="O5436" t="s">
        <v>392</v>
      </c>
      <c r="P5436" t="s">
        <v>1293</v>
      </c>
      <c r="Q5436" t="s">
        <v>1273</v>
      </c>
      <c r="R5436" t="s">
        <v>72</v>
      </c>
      <c r="S5436" t="s">
        <v>780</v>
      </c>
      <c r="T5436" t="s">
        <v>51</v>
      </c>
    </row>
    <row r="5437" spans="1:20" x14ac:dyDescent="0.15">
      <c r="A5437">
        <v>2019</v>
      </c>
      <c r="B5437">
        <v>43740</v>
      </c>
      <c r="C5437">
        <v>43740.25</v>
      </c>
      <c r="D5437" t="s">
        <v>52</v>
      </c>
      <c r="E5437" t="s">
        <v>53</v>
      </c>
      <c r="F5437" t="s">
        <v>10673</v>
      </c>
      <c r="G5437" t="s">
        <v>39</v>
      </c>
      <c r="H5437" t="s">
        <v>55</v>
      </c>
      <c r="I5437" t="s">
        <v>56</v>
      </c>
      <c r="J5437" t="s">
        <v>10674</v>
      </c>
      <c r="K5437">
        <v>30</v>
      </c>
      <c r="L5437" t="s">
        <v>173</v>
      </c>
      <c r="M5437" t="s">
        <v>44</v>
      </c>
      <c r="N5437" t="s">
        <v>45</v>
      </c>
      <c r="O5437" t="s">
        <v>7612</v>
      </c>
      <c r="P5437" t="s">
        <v>545</v>
      </c>
      <c r="Q5437" t="s">
        <v>4321</v>
      </c>
      <c r="R5437" t="s">
        <v>61</v>
      </c>
      <c r="S5437" t="s">
        <v>6753</v>
      </c>
      <c r="T5437" t="s">
        <v>51</v>
      </c>
    </row>
    <row r="5438" spans="1:20" x14ac:dyDescent="0.15">
      <c r="A5438">
        <v>2019</v>
      </c>
      <c r="B5438">
        <v>43740</v>
      </c>
      <c r="C5438">
        <v>43740.25</v>
      </c>
      <c r="D5438" t="s">
        <v>52</v>
      </c>
      <c r="E5438" t="s">
        <v>53</v>
      </c>
      <c r="F5438" t="s">
        <v>10675</v>
      </c>
      <c r="G5438" t="s">
        <v>39</v>
      </c>
      <c r="H5438" t="s">
        <v>55</v>
      </c>
      <c r="I5438" t="s">
        <v>56</v>
      </c>
      <c r="J5438" t="s">
        <v>10676</v>
      </c>
      <c r="K5438">
        <v>30</v>
      </c>
      <c r="L5438" t="s">
        <v>173</v>
      </c>
      <c r="M5438" t="s">
        <v>44</v>
      </c>
      <c r="N5438" t="s">
        <v>45</v>
      </c>
      <c r="O5438" t="s">
        <v>7612</v>
      </c>
      <c r="P5438" t="s">
        <v>545</v>
      </c>
      <c r="Q5438" t="s">
        <v>4321</v>
      </c>
      <c r="R5438" t="s">
        <v>61</v>
      </c>
      <c r="S5438" t="s">
        <v>6753</v>
      </c>
      <c r="T5438" t="s">
        <v>51</v>
      </c>
    </row>
    <row r="5439" spans="1:20" x14ac:dyDescent="0.15">
      <c r="A5439">
        <v>2019</v>
      </c>
      <c r="B5439">
        <v>43740</v>
      </c>
      <c r="C5439">
        <v>43740.25</v>
      </c>
      <c r="D5439" t="s">
        <v>169</v>
      </c>
      <c r="E5439" t="s">
        <v>53</v>
      </c>
      <c r="F5439" t="s">
        <v>10677</v>
      </c>
      <c r="G5439" t="s">
        <v>39</v>
      </c>
      <c r="H5439" t="s">
        <v>55</v>
      </c>
      <c r="I5439" t="s">
        <v>56</v>
      </c>
      <c r="J5439" t="s">
        <v>8695</v>
      </c>
      <c r="K5439">
        <v>5</v>
      </c>
      <c r="L5439" t="s">
        <v>173</v>
      </c>
      <c r="M5439" t="s">
        <v>44</v>
      </c>
      <c r="N5439" t="s">
        <v>45</v>
      </c>
      <c r="O5439" t="s">
        <v>7612</v>
      </c>
      <c r="P5439" t="s">
        <v>545</v>
      </c>
      <c r="Q5439" t="s">
        <v>4321</v>
      </c>
      <c r="R5439" t="s">
        <v>180</v>
      </c>
      <c r="S5439" t="s">
        <v>6753</v>
      </c>
      <c r="T5439" t="s">
        <v>51</v>
      </c>
    </row>
    <row r="5440" spans="1:20" x14ac:dyDescent="0.15">
      <c r="A5440">
        <v>2019</v>
      </c>
      <c r="B5440">
        <v>43528.333333333299</v>
      </c>
      <c r="C5440">
        <v>43528.708333333299</v>
      </c>
      <c r="D5440" t="s">
        <v>65</v>
      </c>
      <c r="E5440" t="s">
        <v>53</v>
      </c>
      <c r="F5440" t="s">
        <v>10678</v>
      </c>
      <c r="G5440" t="s">
        <v>39</v>
      </c>
      <c r="H5440" t="s">
        <v>55</v>
      </c>
      <c r="I5440" t="s">
        <v>56</v>
      </c>
      <c r="J5440" t="s">
        <v>10679</v>
      </c>
      <c r="K5440"/>
      <c r="L5440" t="s">
        <v>43</v>
      </c>
      <c r="M5440" t="s">
        <v>88</v>
      </c>
      <c r="N5440" t="s">
        <v>45</v>
      </c>
      <c r="O5440" t="s">
        <v>135</v>
      </c>
      <c r="P5440" t="s">
        <v>567</v>
      </c>
      <c r="Q5440" t="s">
        <v>625</v>
      </c>
      <c r="R5440" t="s">
        <v>72</v>
      </c>
      <c r="S5440" t="s">
        <v>2291</v>
      </c>
      <c r="T5440" t="s">
        <v>51</v>
      </c>
    </row>
    <row r="5441" spans="1:20" x14ac:dyDescent="0.15">
      <c r="A5441">
        <v>2019</v>
      </c>
      <c r="B5441">
        <v>43528.333333333299</v>
      </c>
      <c r="C5441">
        <v>43528.708333333299</v>
      </c>
      <c r="D5441" t="s">
        <v>65</v>
      </c>
      <c r="E5441" t="s">
        <v>53</v>
      </c>
      <c r="F5441" t="s">
        <v>10680</v>
      </c>
      <c r="G5441" t="s">
        <v>39</v>
      </c>
      <c r="H5441" t="s">
        <v>55</v>
      </c>
      <c r="I5441" t="s">
        <v>56</v>
      </c>
      <c r="J5441" t="s">
        <v>10681</v>
      </c>
      <c r="K5441"/>
      <c r="L5441" t="s">
        <v>43</v>
      </c>
      <c r="M5441" t="s">
        <v>88</v>
      </c>
      <c r="N5441" t="s">
        <v>45</v>
      </c>
      <c r="O5441" t="s">
        <v>58</v>
      </c>
      <c r="P5441" t="s">
        <v>76</v>
      </c>
      <c r="Q5441" t="s">
        <v>105</v>
      </c>
      <c r="R5441" t="s">
        <v>72</v>
      </c>
      <c r="S5441" t="s">
        <v>2787</v>
      </c>
      <c r="T5441" t="s">
        <v>51</v>
      </c>
    </row>
    <row r="5442" spans="1:20" x14ac:dyDescent="0.15">
      <c r="A5442">
        <v>2019</v>
      </c>
      <c r="B5442">
        <v>43528.354166666701</v>
      </c>
      <c r="C5442">
        <v>43528.708333333299</v>
      </c>
      <c r="D5442" t="s">
        <v>65</v>
      </c>
      <c r="E5442" t="s">
        <v>122</v>
      </c>
      <c r="F5442" t="s">
        <v>10682</v>
      </c>
      <c r="G5442" t="s">
        <v>39</v>
      </c>
      <c r="H5442" t="s">
        <v>55</v>
      </c>
      <c r="I5442" t="s">
        <v>56</v>
      </c>
      <c r="J5442" t="s">
        <v>87</v>
      </c>
      <c r="K5442"/>
      <c r="L5442" t="s">
        <v>43</v>
      </c>
      <c r="M5442" t="s">
        <v>88</v>
      </c>
      <c r="N5442" t="s">
        <v>45</v>
      </c>
      <c r="O5442" t="s">
        <v>89</v>
      </c>
      <c r="P5442" t="s">
        <v>90</v>
      </c>
      <c r="Q5442" t="s">
        <v>91</v>
      </c>
      <c r="R5442" t="s">
        <v>72</v>
      </c>
      <c r="S5442" t="s">
        <v>92</v>
      </c>
      <c r="T5442" t="s">
        <v>51</v>
      </c>
    </row>
    <row r="5443" spans="1:20" x14ac:dyDescent="0.15">
      <c r="A5443">
        <v>2019</v>
      </c>
      <c r="B5443">
        <v>43528.364583333299</v>
      </c>
      <c r="C5443">
        <v>43528.791666666701</v>
      </c>
      <c r="D5443" t="s">
        <v>65</v>
      </c>
      <c r="E5443" t="s">
        <v>53</v>
      </c>
      <c r="F5443" t="s">
        <v>10683</v>
      </c>
      <c r="G5443" t="s">
        <v>39</v>
      </c>
      <c r="H5443" t="s">
        <v>55</v>
      </c>
      <c r="I5443" t="s">
        <v>56</v>
      </c>
      <c r="J5443" t="s">
        <v>10684</v>
      </c>
      <c r="K5443"/>
      <c r="L5443" t="s">
        <v>43</v>
      </c>
      <c r="M5443" t="s">
        <v>88</v>
      </c>
      <c r="N5443" t="s">
        <v>45</v>
      </c>
      <c r="O5443" t="s">
        <v>46</v>
      </c>
      <c r="P5443" t="s">
        <v>47</v>
      </c>
      <c r="Q5443" t="s">
        <v>535</v>
      </c>
      <c r="R5443" t="s">
        <v>72</v>
      </c>
      <c r="S5443" t="s">
        <v>50</v>
      </c>
      <c r="T5443" t="s">
        <v>51</v>
      </c>
    </row>
    <row r="5444" spans="1:20" x14ac:dyDescent="0.15">
      <c r="A5444">
        <v>2019</v>
      </c>
      <c r="B5444">
        <v>43528.375</v>
      </c>
      <c r="C5444">
        <v>43528.666666666701</v>
      </c>
      <c r="D5444" t="s">
        <v>65</v>
      </c>
      <c r="E5444" t="s">
        <v>53</v>
      </c>
      <c r="F5444" t="s">
        <v>10685</v>
      </c>
      <c r="G5444" t="s">
        <v>39</v>
      </c>
      <c r="H5444" t="s">
        <v>55</v>
      </c>
      <c r="I5444" t="s">
        <v>56</v>
      </c>
      <c r="J5444" t="s">
        <v>10686</v>
      </c>
      <c r="K5444"/>
      <c r="L5444" t="s">
        <v>43</v>
      </c>
      <c r="M5444" t="s">
        <v>88</v>
      </c>
      <c r="N5444" t="s">
        <v>45</v>
      </c>
      <c r="O5444" t="s">
        <v>46</v>
      </c>
      <c r="P5444" t="s">
        <v>685</v>
      </c>
      <c r="Q5444" t="s">
        <v>335</v>
      </c>
      <c r="R5444" t="s">
        <v>496</v>
      </c>
      <c r="S5444" t="s">
        <v>1572</v>
      </c>
      <c r="T5444" t="s">
        <v>51</v>
      </c>
    </row>
    <row r="5445" spans="1:20" x14ac:dyDescent="0.15">
      <c r="A5445">
        <v>2019</v>
      </c>
      <c r="B5445">
        <v>43528.375</v>
      </c>
      <c r="C5445">
        <v>43528.666666666701</v>
      </c>
      <c r="D5445" t="s">
        <v>65</v>
      </c>
      <c r="E5445" t="s">
        <v>53</v>
      </c>
      <c r="F5445" t="s">
        <v>10687</v>
      </c>
      <c r="G5445" t="s">
        <v>39</v>
      </c>
      <c r="H5445" t="s">
        <v>55</v>
      </c>
      <c r="I5445" t="s">
        <v>56</v>
      </c>
      <c r="J5445" t="s">
        <v>10688</v>
      </c>
      <c r="K5445"/>
      <c r="L5445" t="s">
        <v>43</v>
      </c>
      <c r="M5445" t="s">
        <v>88</v>
      </c>
      <c r="N5445" t="s">
        <v>45</v>
      </c>
      <c r="O5445" t="s">
        <v>46</v>
      </c>
      <c r="P5445" t="s">
        <v>685</v>
      </c>
      <c r="Q5445" t="s">
        <v>335</v>
      </c>
      <c r="R5445" t="s">
        <v>496</v>
      </c>
      <c r="S5445" t="s">
        <v>1572</v>
      </c>
      <c r="T5445" t="s">
        <v>51</v>
      </c>
    </row>
    <row r="5446" spans="1:20" x14ac:dyDescent="0.15">
      <c r="A5446">
        <v>2019</v>
      </c>
      <c r="B5446">
        <v>43528.375</v>
      </c>
      <c r="C5446">
        <v>43528.708333333299</v>
      </c>
      <c r="D5446" t="s">
        <v>169</v>
      </c>
      <c r="E5446" t="s">
        <v>53</v>
      </c>
      <c r="F5446" t="s">
        <v>10689</v>
      </c>
      <c r="G5446" t="s">
        <v>39</v>
      </c>
      <c r="H5446" t="s">
        <v>55</v>
      </c>
      <c r="I5446" t="s">
        <v>56</v>
      </c>
      <c r="J5446" t="s">
        <v>8063</v>
      </c>
      <c r="K5446"/>
      <c r="L5446" t="s">
        <v>173</v>
      </c>
      <c r="M5446" t="s">
        <v>88</v>
      </c>
      <c r="N5446" t="s">
        <v>45</v>
      </c>
      <c r="O5446" t="s">
        <v>111</v>
      </c>
      <c r="P5446" t="s">
        <v>468</v>
      </c>
      <c r="Q5446" t="s">
        <v>1014</v>
      </c>
      <c r="R5446" t="s">
        <v>176</v>
      </c>
      <c r="S5446" t="s">
        <v>310</v>
      </c>
      <c r="T5446" t="s">
        <v>51</v>
      </c>
    </row>
    <row r="5447" spans="1:20" x14ac:dyDescent="0.15">
      <c r="A5447">
        <v>2019</v>
      </c>
      <c r="B5447">
        <v>43528.375</v>
      </c>
      <c r="C5447">
        <v>43528.708333333299</v>
      </c>
      <c r="D5447" t="s">
        <v>169</v>
      </c>
      <c r="E5447" t="s">
        <v>53</v>
      </c>
      <c r="F5447" t="s">
        <v>10690</v>
      </c>
      <c r="G5447" t="s">
        <v>39</v>
      </c>
      <c r="H5447" t="s">
        <v>55</v>
      </c>
      <c r="I5447" t="s">
        <v>56</v>
      </c>
      <c r="J5447" t="s">
        <v>10691</v>
      </c>
      <c r="K5447"/>
      <c r="L5447" t="s">
        <v>43</v>
      </c>
      <c r="M5447" t="s">
        <v>88</v>
      </c>
      <c r="N5447" t="s">
        <v>45</v>
      </c>
      <c r="O5447" t="s">
        <v>95</v>
      </c>
      <c r="P5447" t="s">
        <v>174</v>
      </c>
      <c r="Q5447" t="s">
        <v>511</v>
      </c>
      <c r="R5447" t="s">
        <v>176</v>
      </c>
      <c r="S5447" t="s">
        <v>1402</v>
      </c>
      <c r="T5447" t="s">
        <v>51</v>
      </c>
    </row>
    <row r="5448" spans="1:20" x14ac:dyDescent="0.15">
      <c r="A5448">
        <v>2019</v>
      </c>
      <c r="B5448">
        <v>43528.375</v>
      </c>
      <c r="C5448">
        <v>43528.708333333299</v>
      </c>
      <c r="D5448" t="s">
        <v>65</v>
      </c>
      <c r="E5448" t="s">
        <v>53</v>
      </c>
      <c r="F5448" t="s">
        <v>10692</v>
      </c>
      <c r="G5448" t="s">
        <v>39</v>
      </c>
      <c r="H5448" t="s">
        <v>55</v>
      </c>
      <c r="I5448" t="s">
        <v>56</v>
      </c>
      <c r="J5448" t="s">
        <v>9390</v>
      </c>
      <c r="K5448"/>
      <c r="L5448" t="s">
        <v>43</v>
      </c>
      <c r="M5448" t="s">
        <v>88</v>
      </c>
      <c r="N5448" t="s">
        <v>45</v>
      </c>
      <c r="O5448" t="s">
        <v>135</v>
      </c>
      <c r="P5448" t="s">
        <v>567</v>
      </c>
      <c r="Q5448" t="s">
        <v>270</v>
      </c>
      <c r="R5448" t="s">
        <v>72</v>
      </c>
      <c r="S5448" t="s">
        <v>3770</v>
      </c>
      <c r="T5448" t="s">
        <v>51</v>
      </c>
    </row>
    <row r="5449" spans="1:20" x14ac:dyDescent="0.15">
      <c r="A5449">
        <v>2019</v>
      </c>
      <c r="B5449">
        <v>43528.375</v>
      </c>
      <c r="C5449">
        <v>43528.708333333299</v>
      </c>
      <c r="D5449" t="s">
        <v>65</v>
      </c>
      <c r="E5449" t="s">
        <v>53</v>
      </c>
      <c r="F5449" t="s">
        <v>10693</v>
      </c>
      <c r="G5449" t="s">
        <v>39</v>
      </c>
      <c r="H5449" t="s">
        <v>55</v>
      </c>
      <c r="I5449" t="s">
        <v>56</v>
      </c>
      <c r="J5449" t="s">
        <v>10694</v>
      </c>
      <c r="K5449"/>
      <c r="L5449" t="s">
        <v>173</v>
      </c>
      <c r="M5449" t="s">
        <v>88</v>
      </c>
      <c r="N5449" t="s">
        <v>45</v>
      </c>
      <c r="O5449" t="s">
        <v>135</v>
      </c>
      <c r="P5449" t="s">
        <v>334</v>
      </c>
      <c r="Q5449" t="s">
        <v>60</v>
      </c>
      <c r="R5449" t="s">
        <v>72</v>
      </c>
      <c r="S5449" t="s">
        <v>201</v>
      </c>
      <c r="T5449" t="s">
        <v>51</v>
      </c>
    </row>
    <row r="5450" spans="1:20" x14ac:dyDescent="0.15">
      <c r="A5450">
        <v>2019</v>
      </c>
      <c r="B5450">
        <v>43528.375</v>
      </c>
      <c r="C5450">
        <v>43528.708333333299</v>
      </c>
      <c r="D5450" t="s">
        <v>65</v>
      </c>
      <c r="E5450" t="s">
        <v>53</v>
      </c>
      <c r="F5450" t="s">
        <v>10695</v>
      </c>
      <c r="G5450" t="s">
        <v>39</v>
      </c>
      <c r="H5450" t="s">
        <v>55</v>
      </c>
      <c r="I5450" t="s">
        <v>56</v>
      </c>
      <c r="J5450" t="s">
        <v>2310</v>
      </c>
      <c r="K5450"/>
      <c r="L5450" t="s">
        <v>43</v>
      </c>
      <c r="M5450" t="s">
        <v>88</v>
      </c>
      <c r="N5450" t="s">
        <v>45</v>
      </c>
      <c r="O5450" t="s">
        <v>214</v>
      </c>
      <c r="P5450" t="s">
        <v>141</v>
      </c>
      <c r="Q5450" t="s">
        <v>2311</v>
      </c>
      <c r="R5450" t="s">
        <v>72</v>
      </c>
      <c r="S5450" t="s">
        <v>449</v>
      </c>
      <c r="T5450" t="s">
        <v>51</v>
      </c>
    </row>
    <row r="5451" spans="1:20" x14ac:dyDescent="0.15">
      <c r="A5451">
        <v>2019</v>
      </c>
      <c r="B5451">
        <v>43528.375</v>
      </c>
      <c r="C5451">
        <v>43528.75</v>
      </c>
      <c r="D5451" t="s">
        <v>65</v>
      </c>
      <c r="E5451" t="s">
        <v>53</v>
      </c>
      <c r="F5451" t="s">
        <v>10696</v>
      </c>
      <c r="G5451" t="s">
        <v>39</v>
      </c>
      <c r="H5451" t="s">
        <v>55</v>
      </c>
      <c r="I5451" t="s">
        <v>56</v>
      </c>
      <c r="J5451" t="s">
        <v>10697</v>
      </c>
      <c r="K5451"/>
      <c r="L5451" t="s">
        <v>43</v>
      </c>
      <c r="M5451" t="s">
        <v>88</v>
      </c>
      <c r="N5451" t="s">
        <v>45</v>
      </c>
      <c r="O5451" t="s">
        <v>162</v>
      </c>
      <c r="P5451" t="s">
        <v>8613</v>
      </c>
      <c r="Q5451" t="s">
        <v>8614</v>
      </c>
      <c r="R5451" t="s">
        <v>72</v>
      </c>
      <c r="S5451" t="s">
        <v>164</v>
      </c>
      <c r="T5451" t="s">
        <v>51</v>
      </c>
    </row>
    <row r="5452" spans="1:20" x14ac:dyDescent="0.15">
      <c r="A5452">
        <v>2019</v>
      </c>
      <c r="B5452">
        <v>43528.375</v>
      </c>
      <c r="C5452">
        <v>43528.75</v>
      </c>
      <c r="D5452" t="s">
        <v>65</v>
      </c>
      <c r="E5452" t="s">
        <v>53</v>
      </c>
      <c r="F5452" t="s">
        <v>10698</v>
      </c>
      <c r="G5452" t="s">
        <v>39</v>
      </c>
      <c r="H5452" t="s">
        <v>55</v>
      </c>
      <c r="I5452" t="s">
        <v>56</v>
      </c>
      <c r="J5452" t="s">
        <v>10699</v>
      </c>
      <c r="K5452"/>
      <c r="L5452" t="s">
        <v>43</v>
      </c>
      <c r="M5452" t="s">
        <v>88</v>
      </c>
      <c r="N5452" t="s">
        <v>45</v>
      </c>
      <c r="O5452" t="s">
        <v>162</v>
      </c>
      <c r="P5452" t="s">
        <v>2607</v>
      </c>
      <c r="Q5452" t="s">
        <v>199</v>
      </c>
      <c r="R5452" t="s">
        <v>72</v>
      </c>
      <c r="S5452" t="s">
        <v>164</v>
      </c>
      <c r="T5452" t="s">
        <v>51</v>
      </c>
    </row>
    <row r="5453" spans="1:20" x14ac:dyDescent="0.15">
      <c r="A5453">
        <v>2019</v>
      </c>
      <c r="B5453">
        <v>43528.375</v>
      </c>
      <c r="C5453">
        <v>43528.75</v>
      </c>
      <c r="D5453" t="s">
        <v>65</v>
      </c>
      <c r="E5453" t="s">
        <v>53</v>
      </c>
      <c r="F5453" t="s">
        <v>10700</v>
      </c>
      <c r="G5453" t="s">
        <v>39</v>
      </c>
      <c r="H5453" t="s">
        <v>55</v>
      </c>
      <c r="I5453" t="s">
        <v>56</v>
      </c>
      <c r="J5453" t="s">
        <v>10701</v>
      </c>
      <c r="K5453"/>
      <c r="L5453" t="s">
        <v>173</v>
      </c>
      <c r="M5453" t="s">
        <v>88</v>
      </c>
      <c r="N5453" t="s">
        <v>45</v>
      </c>
      <c r="O5453" t="s">
        <v>162</v>
      </c>
      <c r="P5453" t="s">
        <v>1082</v>
      </c>
      <c r="Q5453" t="s">
        <v>199</v>
      </c>
      <c r="R5453" t="s">
        <v>72</v>
      </c>
      <c r="S5453" t="s">
        <v>164</v>
      </c>
      <c r="T5453" t="s">
        <v>51</v>
      </c>
    </row>
    <row r="5454" spans="1:20" x14ac:dyDescent="0.15">
      <c r="A5454">
        <v>2019</v>
      </c>
      <c r="B5454">
        <v>43528.375</v>
      </c>
      <c r="C5454">
        <v>43528.875</v>
      </c>
      <c r="D5454" t="s">
        <v>65</v>
      </c>
      <c r="E5454" t="s">
        <v>53</v>
      </c>
      <c r="F5454" t="s">
        <v>10702</v>
      </c>
      <c r="G5454" t="s">
        <v>39</v>
      </c>
      <c r="H5454" t="s">
        <v>55</v>
      </c>
      <c r="I5454" t="s">
        <v>56</v>
      </c>
      <c r="J5454" t="s">
        <v>256</v>
      </c>
      <c r="K5454"/>
      <c r="L5454" t="s">
        <v>43</v>
      </c>
      <c r="M5454" t="s">
        <v>88</v>
      </c>
      <c r="N5454" t="s">
        <v>45</v>
      </c>
      <c r="O5454" t="s">
        <v>236</v>
      </c>
      <c r="P5454" t="s">
        <v>257</v>
      </c>
      <c r="Q5454" t="s">
        <v>617</v>
      </c>
      <c r="R5454" t="s">
        <v>72</v>
      </c>
      <c r="S5454" t="s">
        <v>250</v>
      </c>
      <c r="T5454" t="s">
        <v>51</v>
      </c>
    </row>
    <row r="5455" spans="1:20" x14ac:dyDescent="0.15">
      <c r="A5455">
        <v>2019</v>
      </c>
      <c r="B5455">
        <v>43528.375</v>
      </c>
      <c r="C5455">
        <v>43528.875</v>
      </c>
      <c r="D5455" t="s">
        <v>65</v>
      </c>
      <c r="E5455" t="s">
        <v>53</v>
      </c>
      <c r="F5455" t="s">
        <v>10703</v>
      </c>
      <c r="G5455" t="s">
        <v>39</v>
      </c>
      <c r="H5455" t="s">
        <v>55</v>
      </c>
      <c r="I5455" t="s">
        <v>56</v>
      </c>
      <c r="J5455" t="s">
        <v>10214</v>
      </c>
      <c r="K5455"/>
      <c r="L5455" t="s">
        <v>43</v>
      </c>
      <c r="M5455" t="s">
        <v>88</v>
      </c>
      <c r="N5455" t="s">
        <v>45</v>
      </c>
      <c r="O5455" t="s">
        <v>58</v>
      </c>
      <c r="P5455" t="s">
        <v>76</v>
      </c>
      <c r="Q5455" t="s">
        <v>105</v>
      </c>
      <c r="R5455" t="s">
        <v>72</v>
      </c>
      <c r="S5455" t="s">
        <v>106</v>
      </c>
      <c r="T5455" t="s">
        <v>51</v>
      </c>
    </row>
    <row r="5456" spans="1:20" x14ac:dyDescent="0.15">
      <c r="A5456">
        <v>2019</v>
      </c>
      <c r="B5456">
        <v>43528.375</v>
      </c>
      <c r="C5456">
        <v>43528.875</v>
      </c>
      <c r="D5456" t="s">
        <v>65</v>
      </c>
      <c r="E5456" t="s">
        <v>53</v>
      </c>
      <c r="F5456" t="s">
        <v>10704</v>
      </c>
      <c r="G5456" t="s">
        <v>39</v>
      </c>
      <c r="H5456" t="s">
        <v>40</v>
      </c>
      <c r="I5456" t="s">
        <v>124</v>
      </c>
      <c r="J5456" t="s">
        <v>10549</v>
      </c>
      <c r="K5456"/>
      <c r="L5456" t="s">
        <v>43</v>
      </c>
      <c r="M5456" t="s">
        <v>88</v>
      </c>
      <c r="N5456" t="s">
        <v>45</v>
      </c>
      <c r="O5456" t="s">
        <v>236</v>
      </c>
      <c r="P5456" t="s">
        <v>237</v>
      </c>
      <c r="Q5456" t="s">
        <v>238</v>
      </c>
      <c r="R5456" t="s">
        <v>72</v>
      </c>
      <c r="S5456" t="s">
        <v>1515</v>
      </c>
      <c r="T5456" t="s">
        <v>51</v>
      </c>
    </row>
    <row r="5457" spans="1:20" x14ac:dyDescent="0.15">
      <c r="A5457">
        <v>2019</v>
      </c>
      <c r="B5457">
        <v>43528.395833333299</v>
      </c>
      <c r="C5457">
        <v>43528.666666666701</v>
      </c>
      <c r="D5457" t="s">
        <v>65</v>
      </c>
      <c r="E5457" t="s">
        <v>53</v>
      </c>
      <c r="F5457" t="s">
        <v>10705</v>
      </c>
      <c r="G5457" t="s">
        <v>39</v>
      </c>
      <c r="H5457" t="s">
        <v>55</v>
      </c>
      <c r="I5457" t="s">
        <v>56</v>
      </c>
      <c r="J5457" t="s">
        <v>10706</v>
      </c>
      <c r="K5457"/>
      <c r="L5457" t="s">
        <v>43</v>
      </c>
      <c r="M5457" t="s">
        <v>88</v>
      </c>
      <c r="N5457" t="s">
        <v>45</v>
      </c>
      <c r="O5457" t="s">
        <v>486</v>
      </c>
      <c r="P5457" t="s">
        <v>586</v>
      </c>
      <c r="Q5457" t="s">
        <v>587</v>
      </c>
      <c r="R5457" t="s">
        <v>72</v>
      </c>
      <c r="S5457" t="s">
        <v>2629</v>
      </c>
      <c r="T5457" t="s">
        <v>51</v>
      </c>
    </row>
    <row r="5458" spans="1:20" x14ac:dyDescent="0.15">
      <c r="A5458">
        <v>2019</v>
      </c>
      <c r="B5458">
        <v>43741</v>
      </c>
      <c r="C5458">
        <v>43741.25</v>
      </c>
      <c r="D5458" t="s">
        <v>52</v>
      </c>
      <c r="E5458" t="s">
        <v>53</v>
      </c>
      <c r="F5458" t="s">
        <v>10707</v>
      </c>
      <c r="G5458" t="s">
        <v>39</v>
      </c>
      <c r="H5458" t="s">
        <v>55</v>
      </c>
      <c r="I5458" t="s">
        <v>56</v>
      </c>
      <c r="J5458" t="s">
        <v>10708</v>
      </c>
      <c r="K5458">
        <v>30</v>
      </c>
      <c r="L5458" t="s">
        <v>173</v>
      </c>
      <c r="M5458" t="s">
        <v>44</v>
      </c>
      <c r="N5458" t="s">
        <v>45</v>
      </c>
      <c r="O5458" t="s">
        <v>7612</v>
      </c>
      <c r="P5458" t="s">
        <v>545</v>
      </c>
      <c r="Q5458" t="s">
        <v>4321</v>
      </c>
      <c r="R5458" t="s">
        <v>61</v>
      </c>
      <c r="S5458" t="s">
        <v>6753</v>
      </c>
      <c r="T5458" t="s">
        <v>51</v>
      </c>
    </row>
    <row r="5459" spans="1:20" x14ac:dyDescent="0.15">
      <c r="A5459">
        <v>2019</v>
      </c>
      <c r="B5459">
        <v>43528.416666666701</v>
      </c>
      <c r="C5459">
        <v>43528.583333333299</v>
      </c>
      <c r="D5459" t="s">
        <v>65</v>
      </c>
      <c r="E5459" t="s">
        <v>53</v>
      </c>
      <c r="F5459" t="s">
        <v>10709</v>
      </c>
      <c r="G5459" t="s">
        <v>39</v>
      </c>
      <c r="H5459" t="s">
        <v>55</v>
      </c>
      <c r="I5459" t="s">
        <v>56</v>
      </c>
      <c r="J5459" t="s">
        <v>632</v>
      </c>
      <c r="K5459"/>
      <c r="L5459" t="s">
        <v>43</v>
      </c>
      <c r="M5459" t="s">
        <v>88</v>
      </c>
      <c r="N5459" t="s">
        <v>45</v>
      </c>
      <c r="O5459" t="s">
        <v>46</v>
      </c>
      <c r="P5459" t="s">
        <v>633</v>
      </c>
      <c r="Q5459" t="s">
        <v>634</v>
      </c>
      <c r="R5459" t="s">
        <v>72</v>
      </c>
      <c r="S5459" t="s">
        <v>635</v>
      </c>
      <c r="T5459" t="s">
        <v>51</v>
      </c>
    </row>
    <row r="5460" spans="1:20" x14ac:dyDescent="0.15">
      <c r="A5460">
        <v>2019</v>
      </c>
      <c r="B5460">
        <v>43528.416666666701</v>
      </c>
      <c r="C5460">
        <v>43528.708333333299</v>
      </c>
      <c r="D5460" t="s">
        <v>65</v>
      </c>
      <c r="E5460" t="s">
        <v>53</v>
      </c>
      <c r="F5460" t="s">
        <v>10710</v>
      </c>
      <c r="G5460" t="s">
        <v>39</v>
      </c>
      <c r="H5460" t="s">
        <v>55</v>
      </c>
      <c r="I5460" t="s">
        <v>56</v>
      </c>
      <c r="J5460" t="s">
        <v>10711</v>
      </c>
      <c r="K5460"/>
      <c r="L5460" t="s">
        <v>43</v>
      </c>
      <c r="M5460" t="s">
        <v>88</v>
      </c>
      <c r="N5460" t="s">
        <v>45</v>
      </c>
      <c r="O5460" t="s">
        <v>214</v>
      </c>
      <c r="P5460" t="s">
        <v>478</v>
      </c>
      <c r="Q5460" t="s">
        <v>1217</v>
      </c>
      <c r="R5460" t="s">
        <v>72</v>
      </c>
      <c r="S5460" t="s">
        <v>830</v>
      </c>
      <c r="T5460" t="s">
        <v>51</v>
      </c>
    </row>
    <row r="5461" spans="1:20" x14ac:dyDescent="0.15">
      <c r="A5461">
        <v>2019</v>
      </c>
      <c r="B5461">
        <v>43528.416666666701</v>
      </c>
      <c r="C5461">
        <v>43528.75</v>
      </c>
      <c r="D5461" t="s">
        <v>65</v>
      </c>
      <c r="E5461" t="s">
        <v>53</v>
      </c>
      <c r="F5461" t="s">
        <v>10712</v>
      </c>
      <c r="G5461" t="s">
        <v>39</v>
      </c>
      <c r="H5461" t="s">
        <v>55</v>
      </c>
      <c r="I5461" t="s">
        <v>56</v>
      </c>
      <c r="J5461" t="s">
        <v>10713</v>
      </c>
      <c r="K5461"/>
      <c r="L5461" t="s">
        <v>43</v>
      </c>
      <c r="M5461" t="s">
        <v>88</v>
      </c>
      <c r="N5461" t="s">
        <v>45</v>
      </c>
      <c r="O5461" t="s">
        <v>135</v>
      </c>
      <c r="P5461" t="s">
        <v>452</v>
      </c>
      <c r="Q5461" t="s">
        <v>578</v>
      </c>
      <c r="R5461" t="s">
        <v>72</v>
      </c>
      <c r="S5461" t="s">
        <v>572</v>
      </c>
      <c r="T5461" t="s">
        <v>51</v>
      </c>
    </row>
    <row r="5462" spans="1:20" x14ac:dyDescent="0.15">
      <c r="A5462">
        <v>2019</v>
      </c>
      <c r="B5462">
        <v>43528.416666666701</v>
      </c>
      <c r="C5462">
        <v>43528.875</v>
      </c>
      <c r="D5462" t="s">
        <v>65</v>
      </c>
      <c r="E5462" t="s">
        <v>53</v>
      </c>
      <c r="F5462" t="s">
        <v>10714</v>
      </c>
      <c r="G5462" t="s">
        <v>39</v>
      </c>
      <c r="H5462" t="s">
        <v>55</v>
      </c>
      <c r="I5462" t="s">
        <v>56</v>
      </c>
      <c r="J5462" t="s">
        <v>10715</v>
      </c>
      <c r="K5462"/>
      <c r="L5462" t="s">
        <v>43</v>
      </c>
      <c r="M5462" t="s">
        <v>88</v>
      </c>
      <c r="N5462" t="s">
        <v>45</v>
      </c>
      <c r="O5462" t="s">
        <v>486</v>
      </c>
      <c r="P5462" t="s">
        <v>638</v>
      </c>
      <c r="Q5462" t="s">
        <v>2909</v>
      </c>
      <c r="R5462" t="s">
        <v>72</v>
      </c>
      <c r="S5462" t="s">
        <v>682</v>
      </c>
      <c r="T5462" t="s">
        <v>51</v>
      </c>
    </row>
    <row r="5463" spans="1:20" x14ac:dyDescent="0.15">
      <c r="A5463">
        <v>2019</v>
      </c>
      <c r="B5463">
        <v>43528.417361111096</v>
      </c>
      <c r="C5463">
        <v>43528.666666666701</v>
      </c>
      <c r="D5463" t="s">
        <v>65</v>
      </c>
      <c r="E5463" t="s">
        <v>53</v>
      </c>
      <c r="F5463" t="s">
        <v>10716</v>
      </c>
      <c r="G5463" t="s">
        <v>39</v>
      </c>
      <c r="H5463" t="s">
        <v>55</v>
      </c>
      <c r="I5463" t="s">
        <v>56</v>
      </c>
      <c r="J5463" t="s">
        <v>10717</v>
      </c>
      <c r="K5463"/>
      <c r="L5463" t="s">
        <v>43</v>
      </c>
      <c r="M5463" t="s">
        <v>88</v>
      </c>
      <c r="N5463" t="s">
        <v>45</v>
      </c>
      <c r="O5463" t="s">
        <v>89</v>
      </c>
      <c r="P5463" t="s">
        <v>399</v>
      </c>
      <c r="Q5463" t="s">
        <v>10240</v>
      </c>
      <c r="R5463" t="s">
        <v>72</v>
      </c>
      <c r="S5463" t="s">
        <v>400</v>
      </c>
      <c r="T5463" t="s">
        <v>51</v>
      </c>
    </row>
    <row r="5464" spans="1:20" x14ac:dyDescent="0.15">
      <c r="A5464">
        <v>2019</v>
      </c>
      <c r="B5464">
        <v>43528.417361111096</v>
      </c>
      <c r="C5464">
        <v>43528.666666666701</v>
      </c>
      <c r="D5464" t="s">
        <v>65</v>
      </c>
      <c r="E5464" t="s">
        <v>53</v>
      </c>
      <c r="F5464" t="s">
        <v>10718</v>
      </c>
      <c r="G5464" t="s">
        <v>39</v>
      </c>
      <c r="H5464" t="s">
        <v>55</v>
      </c>
      <c r="I5464" t="s">
        <v>56</v>
      </c>
      <c r="J5464" t="s">
        <v>10719</v>
      </c>
      <c r="K5464"/>
      <c r="L5464" t="s">
        <v>43</v>
      </c>
      <c r="M5464" t="s">
        <v>88</v>
      </c>
      <c r="N5464" t="s">
        <v>45</v>
      </c>
      <c r="O5464" t="s">
        <v>89</v>
      </c>
      <c r="P5464" t="s">
        <v>399</v>
      </c>
      <c r="Q5464" t="s">
        <v>10240</v>
      </c>
      <c r="R5464" t="s">
        <v>72</v>
      </c>
      <c r="S5464" t="s">
        <v>400</v>
      </c>
      <c r="T5464" t="s">
        <v>51</v>
      </c>
    </row>
    <row r="5465" spans="1:20" x14ac:dyDescent="0.15">
      <c r="A5465">
        <v>2019</v>
      </c>
      <c r="B5465">
        <v>43528.417361111096</v>
      </c>
      <c r="C5465">
        <v>43528.666666666701</v>
      </c>
      <c r="D5465" t="s">
        <v>65</v>
      </c>
      <c r="E5465" t="s">
        <v>53</v>
      </c>
      <c r="F5465" t="s">
        <v>10720</v>
      </c>
      <c r="G5465" t="s">
        <v>39</v>
      </c>
      <c r="H5465" t="s">
        <v>55</v>
      </c>
      <c r="I5465" t="s">
        <v>56</v>
      </c>
      <c r="J5465" t="s">
        <v>10721</v>
      </c>
      <c r="K5465"/>
      <c r="L5465" t="s">
        <v>43</v>
      </c>
      <c r="M5465" t="s">
        <v>88</v>
      </c>
      <c r="N5465" t="s">
        <v>45</v>
      </c>
      <c r="O5465" t="s">
        <v>89</v>
      </c>
      <c r="P5465" t="s">
        <v>399</v>
      </c>
      <c r="Q5465" t="s">
        <v>10240</v>
      </c>
      <c r="R5465" t="s">
        <v>72</v>
      </c>
      <c r="S5465" t="s">
        <v>400</v>
      </c>
      <c r="T5465" t="s">
        <v>51</v>
      </c>
    </row>
    <row r="5466" spans="1:20" x14ac:dyDescent="0.15">
      <c r="A5466">
        <v>2019</v>
      </c>
      <c r="B5466">
        <v>43741</v>
      </c>
      <c r="C5466">
        <v>43741.25</v>
      </c>
      <c r="D5466" t="s">
        <v>169</v>
      </c>
      <c r="E5466" t="s">
        <v>53</v>
      </c>
      <c r="F5466" t="s">
        <v>10722</v>
      </c>
      <c r="G5466" t="s">
        <v>39</v>
      </c>
      <c r="H5466" t="s">
        <v>55</v>
      </c>
      <c r="I5466" t="s">
        <v>56</v>
      </c>
      <c r="J5466" t="s">
        <v>10723</v>
      </c>
      <c r="K5466">
        <v>30</v>
      </c>
      <c r="L5466" t="s">
        <v>173</v>
      </c>
      <c r="M5466" t="s">
        <v>44</v>
      </c>
      <c r="N5466" t="s">
        <v>45</v>
      </c>
      <c r="O5466" t="s">
        <v>7612</v>
      </c>
      <c r="P5466" t="s">
        <v>545</v>
      </c>
      <c r="Q5466" t="s">
        <v>4321</v>
      </c>
      <c r="R5466" t="s">
        <v>180</v>
      </c>
      <c r="S5466" t="s">
        <v>6753</v>
      </c>
      <c r="T5466" t="s">
        <v>51</v>
      </c>
    </row>
    <row r="5467" spans="1:20" x14ac:dyDescent="0.15">
      <c r="A5467">
        <v>2019</v>
      </c>
      <c r="B5467">
        <v>43528.429861111101</v>
      </c>
      <c r="C5467">
        <v>43528.75</v>
      </c>
      <c r="D5467" t="s">
        <v>65</v>
      </c>
      <c r="E5467" t="s">
        <v>53</v>
      </c>
      <c r="F5467" t="s">
        <v>10724</v>
      </c>
      <c r="G5467" t="s">
        <v>39</v>
      </c>
      <c r="H5467" t="s">
        <v>55</v>
      </c>
      <c r="I5467" t="s">
        <v>56</v>
      </c>
      <c r="J5467" t="s">
        <v>10725</v>
      </c>
      <c r="K5467"/>
      <c r="L5467" t="s">
        <v>43</v>
      </c>
      <c r="M5467" t="s">
        <v>88</v>
      </c>
      <c r="N5467" t="s">
        <v>45</v>
      </c>
      <c r="O5467" t="s">
        <v>486</v>
      </c>
      <c r="P5467" t="s">
        <v>487</v>
      </c>
      <c r="Q5467" t="s">
        <v>10726</v>
      </c>
      <c r="R5467" t="s">
        <v>72</v>
      </c>
      <c r="S5467" t="s">
        <v>630</v>
      </c>
      <c r="T5467" t="s">
        <v>51</v>
      </c>
    </row>
    <row r="5468" spans="1:20" x14ac:dyDescent="0.15">
      <c r="A5468">
        <v>2019</v>
      </c>
      <c r="B5468">
        <v>43528.430555555598</v>
      </c>
      <c r="C5468">
        <v>43528.75</v>
      </c>
      <c r="D5468" t="s">
        <v>65</v>
      </c>
      <c r="E5468" t="s">
        <v>53</v>
      </c>
      <c r="F5468" t="s">
        <v>10727</v>
      </c>
      <c r="G5468" t="s">
        <v>39</v>
      </c>
      <c r="H5468" t="s">
        <v>55</v>
      </c>
      <c r="I5468" t="s">
        <v>56</v>
      </c>
      <c r="J5468" t="s">
        <v>10728</v>
      </c>
      <c r="K5468"/>
      <c r="L5468" t="s">
        <v>43</v>
      </c>
      <c r="M5468" t="s">
        <v>88</v>
      </c>
      <c r="N5468" t="s">
        <v>45</v>
      </c>
      <c r="O5468" t="s">
        <v>486</v>
      </c>
      <c r="P5468" t="s">
        <v>1248</v>
      </c>
      <c r="Q5468" t="s">
        <v>7858</v>
      </c>
      <c r="R5468" t="s">
        <v>72</v>
      </c>
      <c r="S5468" t="s">
        <v>630</v>
      </c>
      <c r="T5468" t="s">
        <v>51</v>
      </c>
    </row>
    <row r="5469" spans="1:20" x14ac:dyDescent="0.15">
      <c r="A5469">
        <v>2019</v>
      </c>
      <c r="B5469">
        <v>43528.433333333298</v>
      </c>
      <c r="C5469">
        <v>43528.708333333299</v>
      </c>
      <c r="D5469" t="s">
        <v>65</v>
      </c>
      <c r="E5469" t="s">
        <v>53</v>
      </c>
      <c r="F5469" t="s">
        <v>10729</v>
      </c>
      <c r="G5469" t="s">
        <v>39</v>
      </c>
      <c r="H5469" t="s">
        <v>55</v>
      </c>
      <c r="I5469" t="s">
        <v>56</v>
      </c>
      <c r="J5469" t="s">
        <v>10730</v>
      </c>
      <c r="K5469"/>
      <c r="L5469" t="s">
        <v>43</v>
      </c>
      <c r="M5469" t="s">
        <v>88</v>
      </c>
      <c r="N5469" t="s">
        <v>81</v>
      </c>
      <c r="O5469" t="s">
        <v>417</v>
      </c>
      <c r="P5469" t="s">
        <v>664</v>
      </c>
      <c r="Q5469" t="s">
        <v>60</v>
      </c>
      <c r="R5469" t="s">
        <v>72</v>
      </c>
      <c r="S5469" t="s">
        <v>757</v>
      </c>
      <c r="T5469" t="s">
        <v>51</v>
      </c>
    </row>
    <row r="5470" spans="1:20" x14ac:dyDescent="0.15">
      <c r="A5470">
        <v>2019</v>
      </c>
      <c r="B5470">
        <v>43528.456250000003</v>
      </c>
      <c r="C5470">
        <v>43528.791666666701</v>
      </c>
      <c r="D5470" t="s">
        <v>65</v>
      </c>
      <c r="E5470" t="s">
        <v>53</v>
      </c>
      <c r="F5470" t="s">
        <v>10731</v>
      </c>
      <c r="G5470" t="s">
        <v>39</v>
      </c>
      <c r="H5470" t="s">
        <v>55</v>
      </c>
      <c r="I5470" t="s">
        <v>56</v>
      </c>
      <c r="J5470" t="s">
        <v>10732</v>
      </c>
      <c r="K5470"/>
      <c r="L5470" t="s">
        <v>43</v>
      </c>
      <c r="M5470" t="s">
        <v>88</v>
      </c>
      <c r="N5470" t="s">
        <v>45</v>
      </c>
      <c r="O5470" t="s">
        <v>162</v>
      </c>
      <c r="P5470" t="s">
        <v>187</v>
      </c>
      <c r="Q5470" t="s">
        <v>270</v>
      </c>
      <c r="R5470" t="s">
        <v>72</v>
      </c>
      <c r="S5470" t="s">
        <v>164</v>
      </c>
      <c r="T5470" t="s">
        <v>51</v>
      </c>
    </row>
    <row r="5471" spans="1:20" x14ac:dyDescent="0.15">
      <c r="A5471">
        <v>2019</v>
      </c>
      <c r="B5471">
        <v>43528.458333333299</v>
      </c>
      <c r="C5471">
        <v>43528.625</v>
      </c>
      <c r="D5471" t="s">
        <v>65</v>
      </c>
      <c r="E5471" t="s">
        <v>53</v>
      </c>
      <c r="F5471" t="s">
        <v>10733</v>
      </c>
      <c r="G5471" t="s">
        <v>39</v>
      </c>
      <c r="H5471" t="s">
        <v>55</v>
      </c>
      <c r="I5471" t="s">
        <v>56</v>
      </c>
      <c r="J5471" t="s">
        <v>10734</v>
      </c>
      <c r="K5471"/>
      <c r="L5471" t="s">
        <v>43</v>
      </c>
      <c r="M5471" t="s">
        <v>88</v>
      </c>
      <c r="N5471" t="s">
        <v>45</v>
      </c>
      <c r="O5471" t="s">
        <v>46</v>
      </c>
      <c r="P5471" t="s">
        <v>1152</v>
      </c>
      <c r="Q5471" t="s">
        <v>335</v>
      </c>
      <c r="R5471" t="s">
        <v>72</v>
      </c>
      <c r="S5471" t="s">
        <v>3692</v>
      </c>
      <c r="T5471" t="s">
        <v>51</v>
      </c>
    </row>
    <row r="5472" spans="1:20" x14ac:dyDescent="0.15">
      <c r="A5472">
        <v>2019</v>
      </c>
      <c r="B5472">
        <v>43528.458333333299</v>
      </c>
      <c r="C5472">
        <v>43528.708333333299</v>
      </c>
      <c r="D5472" t="s">
        <v>65</v>
      </c>
      <c r="E5472" t="s">
        <v>53</v>
      </c>
      <c r="F5472" t="s">
        <v>10735</v>
      </c>
      <c r="G5472" t="s">
        <v>39</v>
      </c>
      <c r="H5472" t="s">
        <v>55</v>
      </c>
      <c r="I5472" t="s">
        <v>56</v>
      </c>
      <c r="J5472" t="s">
        <v>10736</v>
      </c>
      <c r="K5472"/>
      <c r="L5472" t="s">
        <v>43</v>
      </c>
      <c r="M5472" t="s">
        <v>88</v>
      </c>
      <c r="N5472" t="s">
        <v>45</v>
      </c>
      <c r="O5472" t="s">
        <v>486</v>
      </c>
      <c r="P5472" t="s">
        <v>1248</v>
      </c>
      <c r="Q5472" t="s">
        <v>1249</v>
      </c>
      <c r="R5472" t="s">
        <v>496</v>
      </c>
      <c r="S5472" t="s">
        <v>7607</v>
      </c>
      <c r="T5472" t="s">
        <v>51</v>
      </c>
    </row>
    <row r="5473" spans="1:20" x14ac:dyDescent="0.15">
      <c r="A5473">
        <v>2019</v>
      </c>
      <c r="B5473">
        <v>43528.458333333299</v>
      </c>
      <c r="C5473">
        <v>43528.958333333299</v>
      </c>
      <c r="D5473" t="s">
        <v>65</v>
      </c>
      <c r="E5473" t="s">
        <v>53</v>
      </c>
      <c r="F5473" t="s">
        <v>10737</v>
      </c>
      <c r="G5473" t="s">
        <v>39</v>
      </c>
      <c r="H5473" t="s">
        <v>55</v>
      </c>
      <c r="I5473" t="s">
        <v>56</v>
      </c>
      <c r="J5473" t="s">
        <v>10738</v>
      </c>
      <c r="K5473"/>
      <c r="L5473" t="s">
        <v>43</v>
      </c>
      <c r="M5473" t="s">
        <v>88</v>
      </c>
      <c r="N5473" t="s">
        <v>45</v>
      </c>
      <c r="O5473" t="s">
        <v>58</v>
      </c>
      <c r="P5473" t="s">
        <v>76</v>
      </c>
      <c r="Q5473" t="s">
        <v>105</v>
      </c>
      <c r="R5473" t="s">
        <v>72</v>
      </c>
      <c r="S5473" t="s">
        <v>3536</v>
      </c>
      <c r="T5473" t="s">
        <v>51</v>
      </c>
    </row>
    <row r="5474" spans="1:20" x14ac:dyDescent="0.15">
      <c r="A5474">
        <v>2019</v>
      </c>
      <c r="B5474">
        <v>43528.474305555603</v>
      </c>
      <c r="C5474">
        <v>43528.958333333299</v>
      </c>
      <c r="D5474" t="s">
        <v>65</v>
      </c>
      <c r="E5474" t="s">
        <v>53</v>
      </c>
      <c r="F5474" t="s">
        <v>10739</v>
      </c>
      <c r="G5474" t="s">
        <v>39</v>
      </c>
      <c r="H5474" t="s">
        <v>55</v>
      </c>
      <c r="I5474" t="s">
        <v>56</v>
      </c>
      <c r="J5474" t="s">
        <v>10740</v>
      </c>
      <c r="K5474"/>
      <c r="L5474" t="s">
        <v>43</v>
      </c>
      <c r="M5474" t="s">
        <v>88</v>
      </c>
      <c r="N5474" t="s">
        <v>45</v>
      </c>
      <c r="O5474" t="s">
        <v>162</v>
      </c>
      <c r="P5474" t="s">
        <v>187</v>
      </c>
      <c r="Q5474" t="s">
        <v>270</v>
      </c>
      <c r="R5474" t="s">
        <v>72</v>
      </c>
      <c r="S5474" t="s">
        <v>164</v>
      </c>
      <c r="T5474" t="s">
        <v>51</v>
      </c>
    </row>
    <row r="5475" spans="1:20" x14ac:dyDescent="0.15">
      <c r="A5475">
        <v>2019</v>
      </c>
      <c r="B5475">
        <v>43528.475694444402</v>
      </c>
      <c r="C5475">
        <v>43528.958333333299</v>
      </c>
      <c r="D5475" t="s">
        <v>65</v>
      </c>
      <c r="E5475" t="s">
        <v>53</v>
      </c>
      <c r="F5475" t="s">
        <v>10741</v>
      </c>
      <c r="G5475" t="s">
        <v>39</v>
      </c>
      <c r="H5475" t="s">
        <v>55</v>
      </c>
      <c r="I5475" t="s">
        <v>56</v>
      </c>
      <c r="J5475" t="s">
        <v>10742</v>
      </c>
      <c r="K5475"/>
      <c r="L5475" t="s">
        <v>43</v>
      </c>
      <c r="M5475" t="s">
        <v>88</v>
      </c>
      <c r="N5475" t="s">
        <v>45</v>
      </c>
      <c r="O5475" t="s">
        <v>162</v>
      </c>
      <c r="P5475" t="s">
        <v>187</v>
      </c>
      <c r="Q5475" t="s">
        <v>270</v>
      </c>
      <c r="R5475" t="s">
        <v>72</v>
      </c>
      <c r="S5475" t="s">
        <v>164</v>
      </c>
      <c r="T5475" t="s">
        <v>51</v>
      </c>
    </row>
    <row r="5476" spans="1:20" x14ac:dyDescent="0.15">
      <c r="A5476">
        <v>2019</v>
      </c>
      <c r="B5476">
        <v>43528.4777777778</v>
      </c>
      <c r="C5476">
        <v>43528.958333333299</v>
      </c>
      <c r="D5476" t="s">
        <v>65</v>
      </c>
      <c r="E5476" t="s">
        <v>53</v>
      </c>
      <c r="F5476" t="s">
        <v>10743</v>
      </c>
      <c r="G5476" t="s">
        <v>39</v>
      </c>
      <c r="H5476" t="s">
        <v>55</v>
      </c>
      <c r="I5476" t="s">
        <v>56</v>
      </c>
      <c r="J5476" t="s">
        <v>10744</v>
      </c>
      <c r="K5476"/>
      <c r="L5476" t="s">
        <v>43</v>
      </c>
      <c r="M5476" t="s">
        <v>88</v>
      </c>
      <c r="N5476" t="s">
        <v>45</v>
      </c>
      <c r="O5476" t="s">
        <v>162</v>
      </c>
      <c r="P5476" t="s">
        <v>187</v>
      </c>
      <c r="Q5476" t="s">
        <v>270</v>
      </c>
      <c r="R5476" t="s">
        <v>72</v>
      </c>
      <c r="S5476" t="s">
        <v>164</v>
      </c>
      <c r="T5476" t="s">
        <v>51</v>
      </c>
    </row>
    <row r="5477" spans="1:20" x14ac:dyDescent="0.15">
      <c r="A5477">
        <v>2019</v>
      </c>
      <c r="B5477">
        <v>43528.5</v>
      </c>
      <c r="C5477">
        <v>43528.708333333299</v>
      </c>
      <c r="D5477" t="s">
        <v>65</v>
      </c>
      <c r="E5477" t="s">
        <v>53</v>
      </c>
      <c r="F5477" t="s">
        <v>10745</v>
      </c>
      <c r="G5477" t="s">
        <v>39</v>
      </c>
      <c r="H5477" t="s">
        <v>55</v>
      </c>
      <c r="I5477" t="s">
        <v>56</v>
      </c>
      <c r="J5477" t="s">
        <v>10746</v>
      </c>
      <c r="K5477"/>
      <c r="L5477" t="s">
        <v>43</v>
      </c>
      <c r="M5477" t="s">
        <v>88</v>
      </c>
      <c r="N5477" t="s">
        <v>45</v>
      </c>
      <c r="O5477" t="s">
        <v>236</v>
      </c>
      <c r="P5477" t="s">
        <v>237</v>
      </c>
      <c r="Q5477" t="s">
        <v>2644</v>
      </c>
      <c r="R5477" t="s">
        <v>72</v>
      </c>
      <c r="S5477" t="s">
        <v>714</v>
      </c>
      <c r="T5477" t="s">
        <v>51</v>
      </c>
    </row>
    <row r="5478" spans="1:20" x14ac:dyDescent="0.15">
      <c r="A5478">
        <v>2019</v>
      </c>
      <c r="B5478">
        <v>43528.5</v>
      </c>
      <c r="C5478">
        <v>43528.75</v>
      </c>
      <c r="D5478" t="s">
        <v>65</v>
      </c>
      <c r="E5478" t="s">
        <v>53</v>
      </c>
      <c r="F5478" t="s">
        <v>10747</v>
      </c>
      <c r="G5478" t="s">
        <v>39</v>
      </c>
      <c r="H5478" t="s">
        <v>116</v>
      </c>
      <c r="I5478" t="s">
        <v>117</v>
      </c>
      <c r="J5478" t="s">
        <v>10748</v>
      </c>
      <c r="K5478"/>
      <c r="L5478" t="s">
        <v>43</v>
      </c>
      <c r="M5478" t="s">
        <v>88</v>
      </c>
      <c r="N5478" t="s">
        <v>45</v>
      </c>
      <c r="O5478" t="s">
        <v>486</v>
      </c>
      <c r="P5478" t="s">
        <v>1248</v>
      </c>
      <c r="Q5478" t="s">
        <v>282</v>
      </c>
      <c r="R5478" t="s">
        <v>72</v>
      </c>
      <c r="S5478" t="s">
        <v>1276</v>
      </c>
      <c r="T5478" t="s">
        <v>51</v>
      </c>
    </row>
    <row r="5479" spans="1:20" x14ac:dyDescent="0.15">
      <c r="A5479">
        <v>2019</v>
      </c>
      <c r="B5479">
        <v>43528.507638888899</v>
      </c>
      <c r="C5479">
        <v>43528.958333333299</v>
      </c>
      <c r="D5479" t="s">
        <v>65</v>
      </c>
      <c r="E5479" t="s">
        <v>53</v>
      </c>
      <c r="F5479" t="s">
        <v>10749</v>
      </c>
      <c r="G5479" t="s">
        <v>39</v>
      </c>
      <c r="H5479" t="s">
        <v>55</v>
      </c>
      <c r="I5479" t="s">
        <v>56</v>
      </c>
      <c r="J5479" t="s">
        <v>10750</v>
      </c>
      <c r="K5479"/>
      <c r="L5479" t="s">
        <v>43</v>
      </c>
      <c r="M5479" t="s">
        <v>88</v>
      </c>
      <c r="N5479" t="s">
        <v>45</v>
      </c>
      <c r="O5479" t="s">
        <v>162</v>
      </c>
      <c r="P5479" t="s">
        <v>187</v>
      </c>
      <c r="Q5479" t="s">
        <v>270</v>
      </c>
      <c r="R5479" t="s">
        <v>72</v>
      </c>
      <c r="S5479" t="s">
        <v>164</v>
      </c>
      <c r="T5479" t="s">
        <v>51</v>
      </c>
    </row>
    <row r="5480" spans="1:20" x14ac:dyDescent="0.15">
      <c r="A5480">
        <v>2019</v>
      </c>
      <c r="B5480">
        <v>43528.541666666701</v>
      </c>
      <c r="C5480">
        <v>43528.666666666701</v>
      </c>
      <c r="D5480" t="s">
        <v>65</v>
      </c>
      <c r="E5480" t="s">
        <v>53</v>
      </c>
      <c r="F5480" t="s">
        <v>10751</v>
      </c>
      <c r="G5480" t="s">
        <v>39</v>
      </c>
      <c r="H5480" t="s">
        <v>406</v>
      </c>
      <c r="I5480" t="s">
        <v>415</v>
      </c>
      <c r="J5480" t="s">
        <v>10752</v>
      </c>
      <c r="K5480"/>
      <c r="L5480" t="s">
        <v>173</v>
      </c>
      <c r="M5480" t="s">
        <v>88</v>
      </c>
      <c r="N5480" t="s">
        <v>81</v>
      </c>
      <c r="O5480" t="s">
        <v>417</v>
      </c>
      <c r="P5480" t="s">
        <v>192</v>
      </c>
      <c r="Q5480" t="s">
        <v>60</v>
      </c>
      <c r="R5480" t="s">
        <v>72</v>
      </c>
      <c r="S5480" t="s">
        <v>1856</v>
      </c>
      <c r="T5480" t="s">
        <v>51</v>
      </c>
    </row>
    <row r="5481" spans="1:20" x14ac:dyDescent="0.15">
      <c r="A5481">
        <v>2019</v>
      </c>
      <c r="B5481">
        <v>43528.588888888902</v>
      </c>
      <c r="C5481">
        <v>43528.958333333299</v>
      </c>
      <c r="D5481" t="s">
        <v>65</v>
      </c>
      <c r="E5481" t="s">
        <v>53</v>
      </c>
      <c r="F5481" t="s">
        <v>10753</v>
      </c>
      <c r="G5481" t="s">
        <v>39</v>
      </c>
      <c r="H5481" t="s">
        <v>55</v>
      </c>
      <c r="I5481" t="s">
        <v>56</v>
      </c>
      <c r="J5481" t="s">
        <v>10754</v>
      </c>
      <c r="K5481"/>
      <c r="L5481" t="s">
        <v>43</v>
      </c>
      <c r="M5481" t="s">
        <v>88</v>
      </c>
      <c r="N5481" t="s">
        <v>45</v>
      </c>
      <c r="O5481" t="s">
        <v>162</v>
      </c>
      <c r="P5481" t="s">
        <v>187</v>
      </c>
      <c r="Q5481" t="s">
        <v>270</v>
      </c>
      <c r="R5481" t="s">
        <v>72</v>
      </c>
      <c r="S5481" t="s">
        <v>164</v>
      </c>
      <c r="T5481" t="s">
        <v>51</v>
      </c>
    </row>
    <row r="5482" spans="1:20" x14ac:dyDescent="0.15">
      <c r="A5482">
        <v>2019</v>
      </c>
      <c r="B5482">
        <v>43528.613194444501</v>
      </c>
      <c r="C5482">
        <v>43528.958333333299</v>
      </c>
      <c r="D5482" t="s">
        <v>65</v>
      </c>
      <c r="E5482" t="s">
        <v>53</v>
      </c>
      <c r="F5482" t="s">
        <v>10755</v>
      </c>
      <c r="G5482" t="s">
        <v>39</v>
      </c>
      <c r="H5482" t="s">
        <v>55</v>
      </c>
      <c r="I5482" t="s">
        <v>56</v>
      </c>
      <c r="J5482" t="s">
        <v>10756</v>
      </c>
      <c r="K5482"/>
      <c r="L5482" t="s">
        <v>43</v>
      </c>
      <c r="M5482" t="s">
        <v>88</v>
      </c>
      <c r="N5482" t="s">
        <v>45</v>
      </c>
      <c r="O5482" t="s">
        <v>162</v>
      </c>
      <c r="P5482" t="s">
        <v>187</v>
      </c>
      <c r="Q5482" t="s">
        <v>270</v>
      </c>
      <c r="R5482" t="s">
        <v>72</v>
      </c>
      <c r="S5482" t="s">
        <v>164</v>
      </c>
      <c r="T5482" t="s">
        <v>51</v>
      </c>
    </row>
    <row r="5483" spans="1:20" x14ac:dyDescent="0.15">
      <c r="A5483">
        <v>2019</v>
      </c>
      <c r="B5483">
        <v>43528.631249999999</v>
      </c>
      <c r="C5483">
        <v>43528.791666666701</v>
      </c>
      <c r="D5483" t="s">
        <v>65</v>
      </c>
      <c r="E5483" t="s">
        <v>53</v>
      </c>
      <c r="F5483" t="s">
        <v>10757</v>
      </c>
      <c r="G5483" t="s">
        <v>39</v>
      </c>
      <c r="H5483" t="s">
        <v>55</v>
      </c>
      <c r="I5483" t="s">
        <v>56</v>
      </c>
      <c r="J5483" t="s">
        <v>10758</v>
      </c>
      <c r="K5483"/>
      <c r="L5483" t="s">
        <v>43</v>
      </c>
      <c r="M5483" t="s">
        <v>88</v>
      </c>
      <c r="N5483" t="s">
        <v>45</v>
      </c>
      <c r="O5483" t="s">
        <v>46</v>
      </c>
      <c r="P5483" t="s">
        <v>47</v>
      </c>
      <c r="Q5483" t="s">
        <v>535</v>
      </c>
      <c r="R5483" t="s">
        <v>72</v>
      </c>
      <c r="S5483" t="s">
        <v>50</v>
      </c>
      <c r="T5483" t="s">
        <v>51</v>
      </c>
    </row>
    <row r="5484" spans="1:20" x14ac:dyDescent="0.15">
      <c r="A5484">
        <v>2019</v>
      </c>
      <c r="B5484">
        <v>43528.654861111099</v>
      </c>
      <c r="C5484">
        <v>43528.708333333299</v>
      </c>
      <c r="D5484" t="s">
        <v>65</v>
      </c>
      <c r="E5484" t="s">
        <v>53</v>
      </c>
      <c r="F5484" t="s">
        <v>10759</v>
      </c>
      <c r="G5484" t="s">
        <v>39</v>
      </c>
      <c r="H5484" t="s">
        <v>55</v>
      </c>
      <c r="I5484" t="s">
        <v>56</v>
      </c>
      <c r="J5484" t="s">
        <v>10760</v>
      </c>
      <c r="K5484"/>
      <c r="L5484" t="s">
        <v>43</v>
      </c>
      <c r="M5484" t="s">
        <v>88</v>
      </c>
      <c r="N5484" t="s">
        <v>45</v>
      </c>
      <c r="O5484" t="s">
        <v>46</v>
      </c>
      <c r="P5484" t="s">
        <v>685</v>
      </c>
      <c r="Q5484" t="s">
        <v>653</v>
      </c>
      <c r="R5484" t="s">
        <v>72</v>
      </c>
      <c r="S5484" t="s">
        <v>977</v>
      </c>
      <c r="T5484" t="s">
        <v>51</v>
      </c>
    </row>
    <row r="5485" spans="1:20" x14ac:dyDescent="0.15">
      <c r="A5485">
        <v>2019</v>
      </c>
      <c r="B5485">
        <v>43528.65625</v>
      </c>
      <c r="C5485">
        <v>43528.791666666701</v>
      </c>
      <c r="D5485" t="s">
        <v>65</v>
      </c>
      <c r="E5485" t="s">
        <v>53</v>
      </c>
      <c r="F5485" t="s">
        <v>10761</v>
      </c>
      <c r="G5485" t="s">
        <v>39</v>
      </c>
      <c r="H5485" t="s">
        <v>55</v>
      </c>
      <c r="I5485" t="s">
        <v>56</v>
      </c>
      <c r="J5485" t="s">
        <v>10762</v>
      </c>
      <c r="K5485"/>
      <c r="L5485" t="s">
        <v>43</v>
      </c>
      <c r="M5485" t="s">
        <v>88</v>
      </c>
      <c r="N5485" t="s">
        <v>45</v>
      </c>
      <c r="O5485" t="s">
        <v>46</v>
      </c>
      <c r="P5485" t="s">
        <v>47</v>
      </c>
      <c r="Q5485" t="s">
        <v>535</v>
      </c>
      <c r="R5485" t="s">
        <v>72</v>
      </c>
      <c r="S5485" t="s">
        <v>50</v>
      </c>
      <c r="T5485" t="s">
        <v>51</v>
      </c>
    </row>
    <row r="5486" spans="1:20" x14ac:dyDescent="0.15">
      <c r="A5486">
        <v>2019</v>
      </c>
      <c r="B5486">
        <v>43528.673611111102</v>
      </c>
      <c r="C5486">
        <v>43528.958333333299</v>
      </c>
      <c r="D5486" t="s">
        <v>65</v>
      </c>
      <c r="E5486" t="s">
        <v>53</v>
      </c>
      <c r="F5486" t="s">
        <v>10763</v>
      </c>
      <c r="G5486" t="s">
        <v>39</v>
      </c>
      <c r="H5486" t="s">
        <v>55</v>
      </c>
      <c r="I5486" t="s">
        <v>56</v>
      </c>
      <c r="J5486" t="s">
        <v>10764</v>
      </c>
      <c r="K5486"/>
      <c r="L5486" t="s">
        <v>43</v>
      </c>
      <c r="M5486" t="s">
        <v>88</v>
      </c>
      <c r="N5486" t="s">
        <v>45</v>
      </c>
      <c r="O5486" t="s">
        <v>162</v>
      </c>
      <c r="P5486" t="s">
        <v>187</v>
      </c>
      <c r="Q5486" t="s">
        <v>270</v>
      </c>
      <c r="R5486" t="s">
        <v>72</v>
      </c>
      <c r="S5486" t="s">
        <v>164</v>
      </c>
      <c r="T5486" t="s">
        <v>51</v>
      </c>
    </row>
    <row r="5487" spans="1:20" x14ac:dyDescent="0.15">
      <c r="A5487">
        <v>2019</v>
      </c>
      <c r="B5487">
        <v>43528.675000000003</v>
      </c>
      <c r="C5487">
        <v>43528.958333333299</v>
      </c>
      <c r="D5487" t="s">
        <v>65</v>
      </c>
      <c r="E5487" t="s">
        <v>53</v>
      </c>
      <c r="F5487" t="s">
        <v>10765</v>
      </c>
      <c r="G5487" t="s">
        <v>39</v>
      </c>
      <c r="H5487" t="s">
        <v>55</v>
      </c>
      <c r="I5487" t="s">
        <v>56</v>
      </c>
      <c r="J5487" t="s">
        <v>10766</v>
      </c>
      <c r="K5487"/>
      <c r="L5487" t="s">
        <v>43</v>
      </c>
      <c r="M5487" t="s">
        <v>88</v>
      </c>
      <c r="N5487" t="s">
        <v>45</v>
      </c>
      <c r="O5487" t="s">
        <v>162</v>
      </c>
      <c r="P5487" t="s">
        <v>187</v>
      </c>
      <c r="Q5487" t="s">
        <v>270</v>
      </c>
      <c r="R5487" t="s">
        <v>72</v>
      </c>
      <c r="S5487" t="s">
        <v>164</v>
      </c>
      <c r="T5487" t="s">
        <v>51</v>
      </c>
    </row>
    <row r="5488" spans="1:20" x14ac:dyDescent="0.15">
      <c r="A5488">
        <v>2019</v>
      </c>
      <c r="B5488">
        <v>43528.802777777797</v>
      </c>
      <c r="C5488">
        <v>43528.958333333299</v>
      </c>
      <c r="D5488" t="s">
        <v>65</v>
      </c>
      <c r="E5488" t="s">
        <v>53</v>
      </c>
      <c r="F5488" t="s">
        <v>10767</v>
      </c>
      <c r="G5488" t="s">
        <v>39</v>
      </c>
      <c r="H5488" t="s">
        <v>55</v>
      </c>
      <c r="I5488" t="s">
        <v>56</v>
      </c>
      <c r="J5488" t="s">
        <v>10768</v>
      </c>
      <c r="K5488"/>
      <c r="L5488" t="s">
        <v>43</v>
      </c>
      <c r="M5488" t="s">
        <v>88</v>
      </c>
      <c r="N5488" t="s">
        <v>45</v>
      </c>
      <c r="O5488" t="s">
        <v>162</v>
      </c>
      <c r="P5488" t="s">
        <v>187</v>
      </c>
      <c r="Q5488" t="s">
        <v>270</v>
      </c>
      <c r="R5488" t="s">
        <v>72</v>
      </c>
      <c r="S5488" t="s">
        <v>164</v>
      </c>
      <c r="T5488" t="s">
        <v>51</v>
      </c>
    </row>
    <row r="5489" spans="1:20" x14ac:dyDescent="0.15">
      <c r="A5489">
        <v>2019</v>
      </c>
      <c r="B5489">
        <v>43528.958344907398</v>
      </c>
      <c r="C5489">
        <v>43529.208333333299</v>
      </c>
      <c r="D5489" t="s">
        <v>37</v>
      </c>
      <c r="E5489" t="s">
        <v>53</v>
      </c>
      <c r="F5489" t="s">
        <v>10769</v>
      </c>
      <c r="G5489" t="s">
        <v>39</v>
      </c>
      <c r="H5489" t="s">
        <v>116</v>
      </c>
      <c r="I5489" t="s">
        <v>117</v>
      </c>
      <c r="J5489" t="s">
        <v>10770</v>
      </c>
      <c r="K5489"/>
      <c r="L5489" t="s">
        <v>173</v>
      </c>
      <c r="M5489" t="s">
        <v>44</v>
      </c>
      <c r="N5489" t="s">
        <v>45</v>
      </c>
      <c r="O5489" t="s">
        <v>135</v>
      </c>
      <c r="P5489" t="s">
        <v>287</v>
      </c>
      <c r="Q5489" t="s">
        <v>60</v>
      </c>
      <c r="R5489" t="s">
        <v>395</v>
      </c>
      <c r="S5489" t="s">
        <v>1974</v>
      </c>
      <c r="T5489" t="s">
        <v>51</v>
      </c>
    </row>
    <row r="5490" spans="1:20" x14ac:dyDescent="0.15">
      <c r="A5490">
        <v>2019</v>
      </c>
      <c r="B5490">
        <v>43529</v>
      </c>
      <c r="C5490">
        <v>43529.125</v>
      </c>
      <c r="D5490" t="s">
        <v>65</v>
      </c>
      <c r="E5490" t="s">
        <v>66</v>
      </c>
      <c r="F5490" t="s">
        <v>10771</v>
      </c>
      <c r="G5490" t="s">
        <v>39</v>
      </c>
      <c r="H5490" t="s">
        <v>406</v>
      </c>
      <c r="I5490" t="s">
        <v>1023</v>
      </c>
      <c r="J5490" t="s">
        <v>10772</v>
      </c>
      <c r="K5490"/>
      <c r="L5490" t="s">
        <v>43</v>
      </c>
      <c r="M5490" t="s">
        <v>44</v>
      </c>
      <c r="N5490" t="s">
        <v>45</v>
      </c>
      <c r="O5490" t="s">
        <v>191</v>
      </c>
      <c r="P5490" t="s">
        <v>2420</v>
      </c>
      <c r="Q5490" t="s">
        <v>511</v>
      </c>
      <c r="R5490" t="s">
        <v>72</v>
      </c>
      <c r="S5490" t="s">
        <v>6061</v>
      </c>
      <c r="T5490" t="s">
        <v>51</v>
      </c>
    </row>
    <row r="5491" spans="1:20" x14ac:dyDescent="0.15">
      <c r="A5491">
        <v>2019</v>
      </c>
      <c r="B5491">
        <v>43529</v>
      </c>
      <c r="C5491">
        <v>43529.145833333299</v>
      </c>
      <c r="D5491" t="s">
        <v>65</v>
      </c>
      <c r="E5491" t="s">
        <v>53</v>
      </c>
      <c r="F5491" t="s">
        <v>10773</v>
      </c>
      <c r="G5491" t="s">
        <v>39</v>
      </c>
      <c r="H5491" t="s">
        <v>55</v>
      </c>
      <c r="I5491" t="s">
        <v>56</v>
      </c>
      <c r="J5491" t="s">
        <v>3432</v>
      </c>
      <c r="K5491"/>
      <c r="L5491" t="s">
        <v>43</v>
      </c>
      <c r="M5491" t="s">
        <v>44</v>
      </c>
      <c r="N5491" t="s">
        <v>45</v>
      </c>
      <c r="O5491" t="s">
        <v>69</v>
      </c>
      <c r="P5491" t="s">
        <v>141</v>
      </c>
      <c r="Q5491" t="s">
        <v>697</v>
      </c>
      <c r="R5491" t="s">
        <v>72</v>
      </c>
      <c r="S5491" t="s">
        <v>73</v>
      </c>
      <c r="T5491" t="s">
        <v>51</v>
      </c>
    </row>
    <row r="5492" spans="1:20" x14ac:dyDescent="0.15">
      <c r="A5492">
        <v>2019</v>
      </c>
      <c r="B5492">
        <v>43529</v>
      </c>
      <c r="C5492">
        <v>43529.145833333299</v>
      </c>
      <c r="D5492" t="s">
        <v>65</v>
      </c>
      <c r="E5492" t="s">
        <v>53</v>
      </c>
      <c r="F5492" t="s">
        <v>10774</v>
      </c>
      <c r="G5492" t="s">
        <v>39</v>
      </c>
      <c r="H5492" t="s">
        <v>55</v>
      </c>
      <c r="I5492" t="s">
        <v>56</v>
      </c>
      <c r="J5492" t="s">
        <v>3434</v>
      </c>
      <c r="K5492"/>
      <c r="L5492" t="s">
        <v>43</v>
      </c>
      <c r="M5492" t="s">
        <v>44</v>
      </c>
      <c r="N5492" t="s">
        <v>45</v>
      </c>
      <c r="O5492" t="s">
        <v>69</v>
      </c>
      <c r="P5492" t="s">
        <v>141</v>
      </c>
      <c r="Q5492" t="s">
        <v>697</v>
      </c>
      <c r="R5492" t="s">
        <v>72</v>
      </c>
      <c r="S5492" t="s">
        <v>73</v>
      </c>
      <c r="T5492" t="s">
        <v>51</v>
      </c>
    </row>
    <row r="5493" spans="1:20" x14ac:dyDescent="0.15">
      <c r="A5493">
        <v>2019</v>
      </c>
      <c r="B5493">
        <v>43529</v>
      </c>
      <c r="C5493">
        <v>43529.145833333299</v>
      </c>
      <c r="D5493" t="s">
        <v>65</v>
      </c>
      <c r="E5493" t="s">
        <v>53</v>
      </c>
      <c r="F5493" t="s">
        <v>10775</v>
      </c>
      <c r="G5493" t="s">
        <v>39</v>
      </c>
      <c r="H5493" t="s">
        <v>55</v>
      </c>
      <c r="I5493" t="s">
        <v>56</v>
      </c>
      <c r="J5493" t="s">
        <v>3436</v>
      </c>
      <c r="K5493"/>
      <c r="L5493" t="s">
        <v>43</v>
      </c>
      <c r="M5493" t="s">
        <v>44</v>
      </c>
      <c r="N5493" t="s">
        <v>45</v>
      </c>
      <c r="O5493" t="s">
        <v>69</v>
      </c>
      <c r="P5493" t="s">
        <v>141</v>
      </c>
      <c r="Q5493" t="s">
        <v>697</v>
      </c>
      <c r="R5493" t="s">
        <v>72</v>
      </c>
      <c r="S5493" t="s">
        <v>73</v>
      </c>
      <c r="T5493" t="s">
        <v>51</v>
      </c>
    </row>
    <row r="5494" spans="1:20" x14ac:dyDescent="0.15">
      <c r="A5494">
        <v>2019</v>
      </c>
      <c r="B5494">
        <v>43529</v>
      </c>
      <c r="C5494">
        <v>43529.145833333299</v>
      </c>
      <c r="D5494" t="s">
        <v>65</v>
      </c>
      <c r="E5494" t="s">
        <v>53</v>
      </c>
      <c r="F5494" t="s">
        <v>10776</v>
      </c>
      <c r="G5494" t="s">
        <v>39</v>
      </c>
      <c r="H5494" t="s">
        <v>55</v>
      </c>
      <c r="I5494" t="s">
        <v>56</v>
      </c>
      <c r="J5494" t="s">
        <v>3438</v>
      </c>
      <c r="K5494"/>
      <c r="L5494" t="s">
        <v>43</v>
      </c>
      <c r="M5494" t="s">
        <v>44</v>
      </c>
      <c r="N5494" t="s">
        <v>45</v>
      </c>
      <c r="O5494" t="s">
        <v>69</v>
      </c>
      <c r="P5494" t="s">
        <v>141</v>
      </c>
      <c r="Q5494" t="s">
        <v>697</v>
      </c>
      <c r="R5494" t="s">
        <v>72</v>
      </c>
      <c r="S5494" t="s">
        <v>73</v>
      </c>
      <c r="T5494" t="s">
        <v>51</v>
      </c>
    </row>
    <row r="5495" spans="1:20" x14ac:dyDescent="0.15">
      <c r="A5495">
        <v>2019</v>
      </c>
      <c r="B5495">
        <v>43529</v>
      </c>
      <c r="C5495">
        <v>43529.25</v>
      </c>
      <c r="D5495" t="s">
        <v>169</v>
      </c>
      <c r="E5495" t="s">
        <v>122</v>
      </c>
      <c r="F5495" t="s">
        <v>10777</v>
      </c>
      <c r="G5495" t="s">
        <v>39</v>
      </c>
      <c r="H5495" t="s">
        <v>55</v>
      </c>
      <c r="I5495" t="s">
        <v>56</v>
      </c>
      <c r="J5495" t="s">
        <v>10778</v>
      </c>
      <c r="K5495">
        <v>100</v>
      </c>
      <c r="L5495" t="s">
        <v>43</v>
      </c>
      <c r="M5495" t="s">
        <v>44</v>
      </c>
      <c r="N5495" t="s">
        <v>45</v>
      </c>
      <c r="O5495" t="s">
        <v>58</v>
      </c>
      <c r="P5495" t="s">
        <v>59</v>
      </c>
      <c r="Q5495" t="s">
        <v>735</v>
      </c>
      <c r="R5495" t="s">
        <v>180</v>
      </c>
      <c r="S5495" t="s">
        <v>62</v>
      </c>
      <c r="T5495" t="s">
        <v>51</v>
      </c>
    </row>
    <row r="5496" spans="1:20" x14ac:dyDescent="0.15">
      <c r="A5496">
        <v>2019</v>
      </c>
      <c r="B5496">
        <v>43529</v>
      </c>
      <c r="C5496">
        <v>43529.25</v>
      </c>
      <c r="D5496" t="s">
        <v>169</v>
      </c>
      <c r="E5496" t="s">
        <v>122</v>
      </c>
      <c r="F5496" t="s">
        <v>10779</v>
      </c>
      <c r="G5496" t="s">
        <v>39</v>
      </c>
      <c r="H5496" t="s">
        <v>40</v>
      </c>
      <c r="I5496" t="s">
        <v>41</v>
      </c>
      <c r="J5496" t="s">
        <v>10780</v>
      </c>
      <c r="K5496"/>
      <c r="L5496" t="s">
        <v>173</v>
      </c>
      <c r="M5496" t="s">
        <v>44</v>
      </c>
      <c r="N5496" t="s">
        <v>45</v>
      </c>
      <c r="O5496" t="s">
        <v>236</v>
      </c>
      <c r="P5496" t="s">
        <v>750</v>
      </c>
      <c r="Q5496" t="s">
        <v>288</v>
      </c>
      <c r="R5496" t="s">
        <v>283</v>
      </c>
      <c r="S5496" t="s">
        <v>10781</v>
      </c>
      <c r="T5496" t="s">
        <v>51</v>
      </c>
    </row>
    <row r="5497" spans="1:20" x14ac:dyDescent="0.15">
      <c r="A5497">
        <v>2019</v>
      </c>
      <c r="B5497">
        <v>43529</v>
      </c>
      <c r="C5497">
        <v>43529.25</v>
      </c>
      <c r="D5497" t="s">
        <v>169</v>
      </c>
      <c r="E5497" t="s">
        <v>53</v>
      </c>
      <c r="F5497" t="s">
        <v>10782</v>
      </c>
      <c r="G5497" t="s">
        <v>39</v>
      </c>
      <c r="H5497" t="s">
        <v>55</v>
      </c>
      <c r="I5497" t="s">
        <v>56</v>
      </c>
      <c r="J5497" t="s">
        <v>10783</v>
      </c>
      <c r="K5497">
        <v>240</v>
      </c>
      <c r="L5497" t="s">
        <v>43</v>
      </c>
      <c r="M5497" t="s">
        <v>44</v>
      </c>
      <c r="N5497" t="s">
        <v>45</v>
      </c>
      <c r="O5497" t="s">
        <v>58</v>
      </c>
      <c r="P5497" t="s">
        <v>59</v>
      </c>
      <c r="Q5497" t="s">
        <v>184</v>
      </c>
      <c r="R5497" t="s">
        <v>180</v>
      </c>
      <c r="S5497" t="s">
        <v>62</v>
      </c>
      <c r="T5497" t="s">
        <v>51</v>
      </c>
    </row>
    <row r="5498" spans="1:20" x14ac:dyDescent="0.15">
      <c r="A5498">
        <v>2019</v>
      </c>
      <c r="B5498">
        <v>43529</v>
      </c>
      <c r="C5498">
        <v>43529.25</v>
      </c>
      <c r="D5498" t="s">
        <v>169</v>
      </c>
      <c r="E5498" t="s">
        <v>53</v>
      </c>
      <c r="F5498" t="s">
        <v>10784</v>
      </c>
      <c r="G5498" t="s">
        <v>39</v>
      </c>
      <c r="H5498" t="s">
        <v>55</v>
      </c>
      <c r="I5498" t="s">
        <v>56</v>
      </c>
      <c r="J5498" t="s">
        <v>10785</v>
      </c>
      <c r="K5498">
        <v>5</v>
      </c>
      <c r="L5498" t="s">
        <v>173</v>
      </c>
      <c r="M5498" t="s">
        <v>44</v>
      </c>
      <c r="N5498" t="s">
        <v>45</v>
      </c>
      <c r="O5498" t="s">
        <v>162</v>
      </c>
      <c r="P5498" t="s">
        <v>47</v>
      </c>
      <c r="Q5498" t="s">
        <v>199</v>
      </c>
      <c r="R5498" t="s">
        <v>180</v>
      </c>
      <c r="S5498" t="s">
        <v>164</v>
      </c>
      <c r="T5498" t="s">
        <v>51</v>
      </c>
    </row>
    <row r="5499" spans="1:20" x14ac:dyDescent="0.15">
      <c r="A5499">
        <v>2019</v>
      </c>
      <c r="B5499">
        <v>43529</v>
      </c>
      <c r="C5499">
        <v>43529.25</v>
      </c>
      <c r="D5499" t="s">
        <v>169</v>
      </c>
      <c r="E5499" t="s">
        <v>53</v>
      </c>
      <c r="F5499" t="s">
        <v>10786</v>
      </c>
      <c r="G5499" t="s">
        <v>39</v>
      </c>
      <c r="H5499" t="s">
        <v>55</v>
      </c>
      <c r="I5499" t="s">
        <v>56</v>
      </c>
      <c r="J5499" t="s">
        <v>10787</v>
      </c>
      <c r="K5499"/>
      <c r="L5499" t="s">
        <v>173</v>
      </c>
      <c r="M5499" t="s">
        <v>44</v>
      </c>
      <c r="N5499" t="s">
        <v>45</v>
      </c>
      <c r="O5499" t="s">
        <v>95</v>
      </c>
      <c r="P5499" t="s">
        <v>174</v>
      </c>
      <c r="Q5499" t="s">
        <v>199</v>
      </c>
      <c r="R5499" t="s">
        <v>176</v>
      </c>
      <c r="S5499" t="s">
        <v>1402</v>
      </c>
      <c r="T5499" t="s">
        <v>51</v>
      </c>
    </row>
    <row r="5500" spans="1:20" x14ac:dyDescent="0.15">
      <c r="A5500">
        <v>2019</v>
      </c>
      <c r="B5500">
        <v>43529</v>
      </c>
      <c r="C5500">
        <v>43529.25</v>
      </c>
      <c r="D5500" t="s">
        <v>37</v>
      </c>
      <c r="E5500" t="s">
        <v>53</v>
      </c>
      <c r="F5500" t="s">
        <v>10788</v>
      </c>
      <c r="G5500" t="s">
        <v>39</v>
      </c>
      <c r="H5500" t="s">
        <v>55</v>
      </c>
      <c r="I5500" t="s">
        <v>56</v>
      </c>
      <c r="J5500" t="s">
        <v>10789</v>
      </c>
      <c r="K5500"/>
      <c r="L5500" t="s">
        <v>173</v>
      </c>
      <c r="M5500" t="s">
        <v>44</v>
      </c>
      <c r="N5500" t="s">
        <v>45</v>
      </c>
      <c r="O5500" t="s">
        <v>135</v>
      </c>
      <c r="P5500" t="s">
        <v>722</v>
      </c>
      <c r="Q5500" t="s">
        <v>60</v>
      </c>
      <c r="R5500" t="s">
        <v>395</v>
      </c>
      <c r="S5500" t="s">
        <v>493</v>
      </c>
      <c r="T5500" t="s">
        <v>51</v>
      </c>
    </row>
    <row r="5501" spans="1:20" x14ac:dyDescent="0.15">
      <c r="A5501">
        <v>2019</v>
      </c>
      <c r="B5501">
        <v>43529</v>
      </c>
      <c r="C5501">
        <v>43529.25</v>
      </c>
      <c r="D5501" t="s">
        <v>37</v>
      </c>
      <c r="E5501" t="s">
        <v>53</v>
      </c>
      <c r="F5501" t="s">
        <v>10790</v>
      </c>
      <c r="G5501" t="s">
        <v>39</v>
      </c>
      <c r="H5501" t="s">
        <v>55</v>
      </c>
      <c r="I5501" t="s">
        <v>56</v>
      </c>
      <c r="J5501" t="s">
        <v>10791</v>
      </c>
      <c r="K5501">
        <v>240</v>
      </c>
      <c r="L5501" t="s">
        <v>43</v>
      </c>
      <c r="M5501" t="s">
        <v>44</v>
      </c>
      <c r="N5501" t="s">
        <v>45</v>
      </c>
      <c r="O5501" t="s">
        <v>58</v>
      </c>
      <c r="P5501" t="s">
        <v>76</v>
      </c>
      <c r="Q5501" t="s">
        <v>60</v>
      </c>
      <c r="R5501" t="s">
        <v>49</v>
      </c>
      <c r="S5501" t="s">
        <v>78</v>
      </c>
      <c r="T5501" t="s">
        <v>51</v>
      </c>
    </row>
    <row r="5502" spans="1:20" x14ac:dyDescent="0.15">
      <c r="A5502">
        <v>2019</v>
      </c>
      <c r="B5502">
        <v>43529</v>
      </c>
      <c r="C5502">
        <v>43529.25</v>
      </c>
      <c r="D5502" t="s">
        <v>37</v>
      </c>
      <c r="E5502" t="s">
        <v>53</v>
      </c>
      <c r="F5502" t="s">
        <v>10792</v>
      </c>
      <c r="G5502" t="s">
        <v>39</v>
      </c>
      <c r="H5502" t="s">
        <v>55</v>
      </c>
      <c r="I5502" t="s">
        <v>56</v>
      </c>
      <c r="J5502" t="s">
        <v>8962</v>
      </c>
      <c r="K5502">
        <v>240</v>
      </c>
      <c r="L5502" t="s">
        <v>43</v>
      </c>
      <c r="M5502" t="s">
        <v>44</v>
      </c>
      <c r="N5502" t="s">
        <v>45</v>
      </c>
      <c r="O5502" t="s">
        <v>58</v>
      </c>
      <c r="P5502" t="s">
        <v>59</v>
      </c>
      <c r="Q5502" t="s">
        <v>184</v>
      </c>
      <c r="R5502" t="s">
        <v>501</v>
      </c>
      <c r="S5502" t="s">
        <v>1405</v>
      </c>
      <c r="T5502" t="s">
        <v>51</v>
      </c>
    </row>
    <row r="5503" spans="1:20" x14ac:dyDescent="0.15">
      <c r="A5503">
        <v>2019</v>
      </c>
      <c r="B5503">
        <v>43529</v>
      </c>
      <c r="C5503">
        <v>43529.25</v>
      </c>
      <c r="D5503" t="s">
        <v>65</v>
      </c>
      <c r="E5503" t="s">
        <v>66</v>
      </c>
      <c r="F5503" t="s">
        <v>10793</v>
      </c>
      <c r="G5503" t="s">
        <v>39</v>
      </c>
      <c r="H5503" t="s">
        <v>116</v>
      </c>
      <c r="I5503" t="s">
        <v>117</v>
      </c>
      <c r="J5503" t="s">
        <v>10794</v>
      </c>
      <c r="K5503"/>
      <c r="L5503" t="s">
        <v>43</v>
      </c>
      <c r="M5503" t="s">
        <v>44</v>
      </c>
      <c r="N5503" t="s">
        <v>45</v>
      </c>
      <c r="O5503" t="s">
        <v>95</v>
      </c>
      <c r="P5503" t="s">
        <v>339</v>
      </c>
      <c r="Q5503" t="s">
        <v>1345</v>
      </c>
      <c r="R5503" t="s">
        <v>72</v>
      </c>
      <c r="S5503" t="s">
        <v>2956</v>
      </c>
      <c r="T5503" t="s">
        <v>51</v>
      </c>
    </row>
    <row r="5504" spans="1:20" x14ac:dyDescent="0.15">
      <c r="A5504">
        <v>2019</v>
      </c>
      <c r="B5504">
        <v>43529</v>
      </c>
      <c r="C5504">
        <v>43529.25</v>
      </c>
      <c r="D5504" t="s">
        <v>65</v>
      </c>
      <c r="E5504" t="s">
        <v>66</v>
      </c>
      <c r="F5504" t="s">
        <v>10795</v>
      </c>
      <c r="G5504" t="s">
        <v>39</v>
      </c>
      <c r="H5504" t="s">
        <v>55</v>
      </c>
      <c r="I5504" t="s">
        <v>56</v>
      </c>
      <c r="J5504" t="s">
        <v>10796</v>
      </c>
      <c r="K5504"/>
      <c r="L5504" t="s">
        <v>173</v>
      </c>
      <c r="M5504" t="s">
        <v>44</v>
      </c>
      <c r="N5504" t="s">
        <v>45</v>
      </c>
      <c r="O5504" t="s">
        <v>95</v>
      </c>
      <c r="P5504" t="s">
        <v>339</v>
      </c>
      <c r="Q5504" t="s">
        <v>1756</v>
      </c>
      <c r="R5504" t="s">
        <v>72</v>
      </c>
      <c r="S5504" t="s">
        <v>340</v>
      </c>
      <c r="T5504" t="s">
        <v>51</v>
      </c>
    </row>
    <row r="5505" spans="1:20" x14ac:dyDescent="0.15">
      <c r="A5505">
        <v>2019</v>
      </c>
      <c r="B5505">
        <v>43529</v>
      </c>
      <c r="C5505">
        <v>43529.25</v>
      </c>
      <c r="D5505" t="s">
        <v>65</v>
      </c>
      <c r="E5505" t="s">
        <v>66</v>
      </c>
      <c r="F5505" t="s">
        <v>10797</v>
      </c>
      <c r="G5505" t="s">
        <v>39</v>
      </c>
      <c r="H5505" t="s">
        <v>55</v>
      </c>
      <c r="I5505" t="s">
        <v>56</v>
      </c>
      <c r="J5505" t="s">
        <v>10798</v>
      </c>
      <c r="K5505"/>
      <c r="L5505" t="s">
        <v>173</v>
      </c>
      <c r="M5505" t="s">
        <v>44</v>
      </c>
      <c r="N5505" t="s">
        <v>45</v>
      </c>
      <c r="O5505" t="s">
        <v>236</v>
      </c>
      <c r="P5505" t="s">
        <v>750</v>
      </c>
      <c r="Q5505" t="s">
        <v>60</v>
      </c>
      <c r="R5505" t="s">
        <v>72</v>
      </c>
      <c r="S5505" t="s">
        <v>751</v>
      </c>
      <c r="T5505" t="s">
        <v>51</v>
      </c>
    </row>
    <row r="5506" spans="1:20" x14ac:dyDescent="0.15">
      <c r="A5506">
        <v>2019</v>
      </c>
      <c r="B5506">
        <v>43529</v>
      </c>
      <c r="C5506">
        <v>43529.25</v>
      </c>
      <c r="D5506" t="s">
        <v>65</v>
      </c>
      <c r="E5506" t="s">
        <v>66</v>
      </c>
      <c r="F5506" t="s">
        <v>10799</v>
      </c>
      <c r="G5506" t="s">
        <v>39</v>
      </c>
      <c r="H5506" t="s">
        <v>55</v>
      </c>
      <c r="I5506" t="s">
        <v>56</v>
      </c>
      <c r="J5506" t="s">
        <v>10800</v>
      </c>
      <c r="K5506"/>
      <c r="L5506" t="s">
        <v>43</v>
      </c>
      <c r="M5506" t="s">
        <v>44</v>
      </c>
      <c r="N5506" t="s">
        <v>45</v>
      </c>
      <c r="O5506" t="s">
        <v>197</v>
      </c>
      <c r="P5506" t="s">
        <v>5125</v>
      </c>
      <c r="Q5506" t="s">
        <v>320</v>
      </c>
      <c r="R5506" t="s">
        <v>77</v>
      </c>
      <c r="S5506" t="s">
        <v>271</v>
      </c>
      <c r="T5506" t="s">
        <v>51</v>
      </c>
    </row>
    <row r="5507" spans="1:20" x14ac:dyDescent="0.15">
      <c r="A5507">
        <v>2019</v>
      </c>
      <c r="B5507">
        <v>43529</v>
      </c>
      <c r="C5507">
        <v>43529.25</v>
      </c>
      <c r="D5507" t="s">
        <v>65</v>
      </c>
      <c r="E5507" t="s">
        <v>122</v>
      </c>
      <c r="F5507" t="s">
        <v>10801</v>
      </c>
      <c r="G5507" t="s">
        <v>39</v>
      </c>
      <c r="H5507" t="s">
        <v>406</v>
      </c>
      <c r="I5507" t="s">
        <v>1023</v>
      </c>
      <c r="J5507" t="s">
        <v>10802</v>
      </c>
      <c r="K5507"/>
      <c r="L5507" t="s">
        <v>173</v>
      </c>
      <c r="M5507" t="s">
        <v>44</v>
      </c>
      <c r="N5507" t="s">
        <v>45</v>
      </c>
      <c r="O5507" t="s">
        <v>191</v>
      </c>
      <c r="P5507" t="s">
        <v>192</v>
      </c>
      <c r="Q5507" t="s">
        <v>193</v>
      </c>
      <c r="R5507" t="s">
        <v>72</v>
      </c>
      <c r="S5507" t="s">
        <v>10803</v>
      </c>
      <c r="T5507" t="s">
        <v>51</v>
      </c>
    </row>
    <row r="5508" spans="1:20" x14ac:dyDescent="0.15">
      <c r="A5508">
        <v>2019</v>
      </c>
      <c r="B5508">
        <v>43529</v>
      </c>
      <c r="C5508">
        <v>43529.25</v>
      </c>
      <c r="D5508" t="s">
        <v>65</v>
      </c>
      <c r="E5508" t="s">
        <v>122</v>
      </c>
      <c r="F5508" t="s">
        <v>10804</v>
      </c>
      <c r="G5508" t="s">
        <v>39</v>
      </c>
      <c r="H5508" t="s">
        <v>55</v>
      </c>
      <c r="I5508" t="s">
        <v>56</v>
      </c>
      <c r="J5508" t="s">
        <v>10805</v>
      </c>
      <c r="K5508"/>
      <c r="L5508" t="s">
        <v>43</v>
      </c>
      <c r="M5508" t="s">
        <v>44</v>
      </c>
      <c r="N5508" t="s">
        <v>45</v>
      </c>
      <c r="O5508" t="s">
        <v>191</v>
      </c>
      <c r="P5508" t="s">
        <v>192</v>
      </c>
      <c r="Q5508" t="s">
        <v>326</v>
      </c>
      <c r="R5508" t="s">
        <v>72</v>
      </c>
      <c r="S5508" t="s">
        <v>327</v>
      </c>
      <c r="T5508" t="s">
        <v>51</v>
      </c>
    </row>
    <row r="5509" spans="1:20" x14ac:dyDescent="0.15">
      <c r="A5509">
        <v>2019</v>
      </c>
      <c r="B5509">
        <v>43529</v>
      </c>
      <c r="C5509">
        <v>43529.25</v>
      </c>
      <c r="D5509" t="s">
        <v>65</v>
      </c>
      <c r="E5509" t="s">
        <v>53</v>
      </c>
      <c r="F5509" t="s">
        <v>10806</v>
      </c>
      <c r="G5509" t="s">
        <v>39</v>
      </c>
      <c r="H5509" t="s">
        <v>100</v>
      </c>
      <c r="I5509" t="s">
        <v>101</v>
      </c>
      <c r="J5509" t="s">
        <v>10807</v>
      </c>
      <c r="K5509"/>
      <c r="L5509" t="s">
        <v>43</v>
      </c>
      <c r="M5509" t="s">
        <v>44</v>
      </c>
      <c r="N5509" t="s">
        <v>45</v>
      </c>
      <c r="O5509" t="s">
        <v>58</v>
      </c>
      <c r="P5509" t="s">
        <v>76</v>
      </c>
      <c r="Q5509" t="s">
        <v>131</v>
      </c>
      <c r="R5509" t="s">
        <v>72</v>
      </c>
      <c r="S5509" t="s">
        <v>1405</v>
      </c>
      <c r="T5509" t="s">
        <v>51</v>
      </c>
    </row>
    <row r="5510" spans="1:20" x14ac:dyDescent="0.15">
      <c r="A5510">
        <v>2019</v>
      </c>
      <c r="B5510">
        <v>43529</v>
      </c>
      <c r="C5510">
        <v>43529.25</v>
      </c>
      <c r="D5510" t="s">
        <v>65</v>
      </c>
      <c r="E5510" t="s">
        <v>53</v>
      </c>
      <c r="F5510" t="s">
        <v>10808</v>
      </c>
      <c r="G5510" t="s">
        <v>39</v>
      </c>
      <c r="H5510" t="s">
        <v>55</v>
      </c>
      <c r="I5510" t="s">
        <v>56</v>
      </c>
      <c r="J5510" t="s">
        <v>10809</v>
      </c>
      <c r="K5510"/>
      <c r="L5510" t="s">
        <v>43</v>
      </c>
      <c r="M5510" t="s">
        <v>44</v>
      </c>
      <c r="N5510" t="s">
        <v>45</v>
      </c>
      <c r="O5510" t="s">
        <v>58</v>
      </c>
      <c r="P5510" t="s">
        <v>76</v>
      </c>
      <c r="Q5510" t="s">
        <v>131</v>
      </c>
      <c r="R5510" t="s">
        <v>72</v>
      </c>
      <c r="S5510" t="s">
        <v>1405</v>
      </c>
      <c r="T5510" t="s">
        <v>51</v>
      </c>
    </row>
    <row r="5511" spans="1:20" x14ac:dyDescent="0.15">
      <c r="A5511">
        <v>2019</v>
      </c>
      <c r="B5511">
        <v>43529</v>
      </c>
      <c r="C5511">
        <v>43529.25</v>
      </c>
      <c r="D5511" t="s">
        <v>65</v>
      </c>
      <c r="E5511" t="s">
        <v>53</v>
      </c>
      <c r="F5511" t="s">
        <v>10810</v>
      </c>
      <c r="G5511" t="s">
        <v>39</v>
      </c>
      <c r="H5511" t="s">
        <v>55</v>
      </c>
      <c r="I5511" t="s">
        <v>56</v>
      </c>
      <c r="J5511" t="s">
        <v>7520</v>
      </c>
      <c r="K5511"/>
      <c r="L5511" t="s">
        <v>43</v>
      </c>
      <c r="M5511" t="s">
        <v>44</v>
      </c>
      <c r="N5511" t="s">
        <v>45</v>
      </c>
      <c r="O5511" t="s">
        <v>135</v>
      </c>
      <c r="P5511" t="s">
        <v>567</v>
      </c>
      <c r="Q5511" t="s">
        <v>568</v>
      </c>
      <c r="R5511" t="s">
        <v>72</v>
      </c>
      <c r="S5511" t="s">
        <v>5632</v>
      </c>
      <c r="T5511" t="s">
        <v>51</v>
      </c>
    </row>
    <row r="5512" spans="1:20" x14ac:dyDescent="0.15">
      <c r="A5512">
        <v>2019</v>
      </c>
      <c r="B5512">
        <v>43529</v>
      </c>
      <c r="C5512">
        <v>43529.25</v>
      </c>
      <c r="D5512" t="s">
        <v>65</v>
      </c>
      <c r="E5512" t="s">
        <v>53</v>
      </c>
      <c r="F5512" t="s">
        <v>10811</v>
      </c>
      <c r="G5512" t="s">
        <v>39</v>
      </c>
      <c r="H5512" t="s">
        <v>55</v>
      </c>
      <c r="I5512" t="s">
        <v>56</v>
      </c>
      <c r="J5512" t="s">
        <v>10812</v>
      </c>
      <c r="K5512"/>
      <c r="L5512" t="s">
        <v>43</v>
      </c>
      <c r="M5512" t="s">
        <v>44</v>
      </c>
      <c r="N5512" t="s">
        <v>45</v>
      </c>
      <c r="O5512" t="s">
        <v>135</v>
      </c>
      <c r="P5512" t="s">
        <v>567</v>
      </c>
      <c r="Q5512" t="s">
        <v>568</v>
      </c>
      <c r="R5512" t="s">
        <v>72</v>
      </c>
      <c r="S5512" t="s">
        <v>5632</v>
      </c>
      <c r="T5512" t="s">
        <v>51</v>
      </c>
    </row>
    <row r="5513" spans="1:20" x14ac:dyDescent="0.15">
      <c r="A5513">
        <v>2019</v>
      </c>
      <c r="B5513">
        <v>43529</v>
      </c>
      <c r="C5513">
        <v>43529.25</v>
      </c>
      <c r="D5513" t="s">
        <v>65</v>
      </c>
      <c r="E5513" t="s">
        <v>53</v>
      </c>
      <c r="F5513" t="s">
        <v>10813</v>
      </c>
      <c r="G5513" t="s">
        <v>39</v>
      </c>
      <c r="H5513" t="s">
        <v>55</v>
      </c>
      <c r="I5513" t="s">
        <v>56</v>
      </c>
      <c r="J5513" t="s">
        <v>10814</v>
      </c>
      <c r="K5513"/>
      <c r="L5513" t="s">
        <v>43</v>
      </c>
      <c r="M5513" t="s">
        <v>44</v>
      </c>
      <c r="N5513" t="s">
        <v>45</v>
      </c>
      <c r="O5513" t="s">
        <v>135</v>
      </c>
      <c r="P5513" t="s">
        <v>567</v>
      </c>
      <c r="Q5513" t="s">
        <v>568</v>
      </c>
      <c r="R5513" t="s">
        <v>72</v>
      </c>
      <c r="S5513" t="s">
        <v>5632</v>
      </c>
      <c r="T5513" t="s">
        <v>51</v>
      </c>
    </row>
    <row r="5514" spans="1:20" x14ac:dyDescent="0.15">
      <c r="A5514">
        <v>2019</v>
      </c>
      <c r="B5514">
        <v>43529</v>
      </c>
      <c r="C5514">
        <v>43529.25</v>
      </c>
      <c r="D5514" t="s">
        <v>65</v>
      </c>
      <c r="E5514" t="s">
        <v>53</v>
      </c>
      <c r="F5514" t="s">
        <v>10815</v>
      </c>
      <c r="G5514" t="s">
        <v>39</v>
      </c>
      <c r="H5514" t="s">
        <v>55</v>
      </c>
      <c r="I5514" t="s">
        <v>56</v>
      </c>
      <c r="J5514" t="s">
        <v>10816</v>
      </c>
      <c r="K5514"/>
      <c r="L5514" t="s">
        <v>173</v>
      </c>
      <c r="M5514" t="s">
        <v>44</v>
      </c>
      <c r="N5514" t="s">
        <v>45</v>
      </c>
      <c r="O5514" t="s">
        <v>392</v>
      </c>
      <c r="P5514" t="s">
        <v>1293</v>
      </c>
      <c r="Q5514" t="s">
        <v>1273</v>
      </c>
      <c r="R5514" t="s">
        <v>72</v>
      </c>
      <c r="S5514" t="s">
        <v>780</v>
      </c>
      <c r="T5514" t="s">
        <v>51</v>
      </c>
    </row>
    <row r="5515" spans="1:20" x14ac:dyDescent="0.15">
      <c r="A5515">
        <v>2019</v>
      </c>
      <c r="B5515">
        <v>43529</v>
      </c>
      <c r="C5515">
        <v>43529.25</v>
      </c>
      <c r="D5515" t="s">
        <v>65</v>
      </c>
      <c r="E5515" t="s">
        <v>53</v>
      </c>
      <c r="F5515" t="s">
        <v>10817</v>
      </c>
      <c r="G5515" t="s">
        <v>39</v>
      </c>
      <c r="H5515" t="s">
        <v>100</v>
      </c>
      <c r="I5515" t="s">
        <v>101</v>
      </c>
      <c r="J5515" t="s">
        <v>10818</v>
      </c>
      <c r="K5515"/>
      <c r="L5515" t="s">
        <v>43</v>
      </c>
      <c r="M5515" t="s">
        <v>44</v>
      </c>
      <c r="N5515" t="s">
        <v>45</v>
      </c>
      <c r="O5515" t="s">
        <v>58</v>
      </c>
      <c r="P5515" t="s">
        <v>76</v>
      </c>
      <c r="Q5515" t="s">
        <v>131</v>
      </c>
      <c r="R5515" t="s">
        <v>72</v>
      </c>
      <c r="S5515" t="s">
        <v>3445</v>
      </c>
      <c r="T5515" t="s">
        <v>51</v>
      </c>
    </row>
    <row r="5516" spans="1:20" x14ac:dyDescent="0.15">
      <c r="A5516">
        <v>2019</v>
      </c>
      <c r="B5516">
        <v>43529</v>
      </c>
      <c r="C5516">
        <v>43529.25</v>
      </c>
      <c r="D5516" t="s">
        <v>65</v>
      </c>
      <c r="E5516" t="s">
        <v>53</v>
      </c>
      <c r="F5516" t="s">
        <v>10819</v>
      </c>
      <c r="G5516" t="s">
        <v>39</v>
      </c>
      <c r="H5516" t="s">
        <v>40</v>
      </c>
      <c r="I5516" t="s">
        <v>158</v>
      </c>
      <c r="J5516" t="s">
        <v>9679</v>
      </c>
      <c r="K5516"/>
      <c r="L5516" t="s">
        <v>173</v>
      </c>
      <c r="M5516" t="s">
        <v>44</v>
      </c>
      <c r="N5516" t="s">
        <v>81</v>
      </c>
      <c r="O5516" t="s">
        <v>417</v>
      </c>
      <c r="P5516" t="s">
        <v>664</v>
      </c>
      <c r="Q5516" t="s">
        <v>2296</v>
      </c>
      <c r="R5516" t="s">
        <v>200</v>
      </c>
      <c r="S5516" t="s">
        <v>757</v>
      </c>
      <c r="T5516" t="s">
        <v>51</v>
      </c>
    </row>
    <row r="5517" spans="1:20" x14ac:dyDescent="0.15">
      <c r="A5517">
        <v>2019</v>
      </c>
      <c r="B5517">
        <v>43529</v>
      </c>
      <c r="C5517">
        <v>43529.25</v>
      </c>
      <c r="D5517" t="s">
        <v>65</v>
      </c>
      <c r="E5517" t="s">
        <v>53</v>
      </c>
      <c r="F5517" t="s">
        <v>10820</v>
      </c>
      <c r="G5517" t="s">
        <v>39</v>
      </c>
      <c r="H5517" t="s">
        <v>55</v>
      </c>
      <c r="I5517" t="s">
        <v>56</v>
      </c>
      <c r="J5517" t="s">
        <v>10821</v>
      </c>
      <c r="K5517"/>
      <c r="L5517" t="s">
        <v>173</v>
      </c>
      <c r="M5517" t="s">
        <v>44</v>
      </c>
      <c r="N5517" t="s">
        <v>45</v>
      </c>
      <c r="O5517" t="s">
        <v>162</v>
      </c>
      <c r="P5517" t="s">
        <v>187</v>
      </c>
      <c r="Q5517" t="s">
        <v>60</v>
      </c>
      <c r="R5517" t="s">
        <v>72</v>
      </c>
      <c r="S5517" t="s">
        <v>164</v>
      </c>
      <c r="T5517" t="s">
        <v>51</v>
      </c>
    </row>
    <row r="5518" spans="1:20" x14ac:dyDescent="0.15">
      <c r="A5518">
        <v>2019</v>
      </c>
      <c r="B5518">
        <v>43529</v>
      </c>
      <c r="C5518">
        <v>43529.25</v>
      </c>
      <c r="D5518" t="s">
        <v>65</v>
      </c>
      <c r="E5518" t="s">
        <v>53</v>
      </c>
      <c r="F5518" t="s">
        <v>10822</v>
      </c>
      <c r="G5518" t="s">
        <v>39</v>
      </c>
      <c r="H5518" t="s">
        <v>55</v>
      </c>
      <c r="I5518" t="s">
        <v>56</v>
      </c>
      <c r="J5518" t="s">
        <v>10823</v>
      </c>
      <c r="K5518"/>
      <c r="L5518" t="s">
        <v>173</v>
      </c>
      <c r="M5518" t="s">
        <v>44</v>
      </c>
      <c r="N5518" t="s">
        <v>45</v>
      </c>
      <c r="O5518" t="s">
        <v>162</v>
      </c>
      <c r="P5518" t="s">
        <v>187</v>
      </c>
      <c r="Q5518" t="s">
        <v>60</v>
      </c>
      <c r="R5518" t="s">
        <v>72</v>
      </c>
      <c r="S5518" t="s">
        <v>164</v>
      </c>
      <c r="T5518" t="s">
        <v>51</v>
      </c>
    </row>
    <row r="5519" spans="1:20" x14ac:dyDescent="0.15">
      <c r="A5519">
        <v>2019</v>
      </c>
      <c r="B5519">
        <v>43529</v>
      </c>
      <c r="C5519">
        <v>43529.25</v>
      </c>
      <c r="D5519" t="s">
        <v>65</v>
      </c>
      <c r="E5519" t="s">
        <v>53</v>
      </c>
      <c r="F5519" t="s">
        <v>10824</v>
      </c>
      <c r="G5519" t="s">
        <v>39</v>
      </c>
      <c r="H5519" t="s">
        <v>55</v>
      </c>
      <c r="I5519" t="s">
        <v>56</v>
      </c>
      <c r="J5519" t="s">
        <v>10825</v>
      </c>
      <c r="K5519"/>
      <c r="L5519" t="s">
        <v>173</v>
      </c>
      <c r="M5519" t="s">
        <v>44</v>
      </c>
      <c r="N5519" t="s">
        <v>45</v>
      </c>
      <c r="O5519" t="s">
        <v>162</v>
      </c>
      <c r="P5519" t="s">
        <v>187</v>
      </c>
      <c r="Q5519" t="s">
        <v>60</v>
      </c>
      <c r="R5519" t="s">
        <v>72</v>
      </c>
      <c r="S5519" t="s">
        <v>164</v>
      </c>
      <c r="T5519" t="s">
        <v>51</v>
      </c>
    </row>
    <row r="5520" spans="1:20" x14ac:dyDescent="0.15">
      <c r="A5520">
        <v>2019</v>
      </c>
      <c r="B5520">
        <v>43529</v>
      </c>
      <c r="C5520">
        <v>43529.25</v>
      </c>
      <c r="D5520" t="s">
        <v>65</v>
      </c>
      <c r="E5520" t="s">
        <v>53</v>
      </c>
      <c r="F5520" t="s">
        <v>10826</v>
      </c>
      <c r="G5520" t="s">
        <v>39</v>
      </c>
      <c r="H5520" t="s">
        <v>100</v>
      </c>
      <c r="I5520" t="s">
        <v>101</v>
      </c>
      <c r="J5520" t="s">
        <v>10827</v>
      </c>
      <c r="K5520"/>
      <c r="L5520" t="s">
        <v>43</v>
      </c>
      <c r="M5520" t="s">
        <v>44</v>
      </c>
      <c r="N5520" t="s">
        <v>45</v>
      </c>
      <c r="O5520" t="s">
        <v>58</v>
      </c>
      <c r="P5520" t="s">
        <v>59</v>
      </c>
      <c r="Q5520" t="s">
        <v>131</v>
      </c>
      <c r="R5520" t="s">
        <v>72</v>
      </c>
      <c r="S5520" t="s">
        <v>3445</v>
      </c>
      <c r="T5520" t="s">
        <v>51</v>
      </c>
    </row>
    <row r="5521" spans="1:20" x14ac:dyDescent="0.15">
      <c r="A5521">
        <v>2019</v>
      </c>
      <c r="B5521">
        <v>43529</v>
      </c>
      <c r="C5521">
        <v>43529.25</v>
      </c>
      <c r="D5521" t="s">
        <v>65</v>
      </c>
      <c r="E5521" t="s">
        <v>53</v>
      </c>
      <c r="F5521" t="s">
        <v>10828</v>
      </c>
      <c r="G5521" t="s">
        <v>39</v>
      </c>
      <c r="H5521" t="s">
        <v>100</v>
      </c>
      <c r="I5521" t="s">
        <v>621</v>
      </c>
      <c r="J5521" t="s">
        <v>10829</v>
      </c>
      <c r="K5521"/>
      <c r="L5521" t="s">
        <v>43</v>
      </c>
      <c r="M5521" t="s">
        <v>44</v>
      </c>
      <c r="N5521" t="s">
        <v>45</v>
      </c>
      <c r="O5521" t="s">
        <v>58</v>
      </c>
      <c r="P5521" t="s">
        <v>59</v>
      </c>
      <c r="Q5521" t="s">
        <v>131</v>
      </c>
      <c r="R5521" t="s">
        <v>72</v>
      </c>
      <c r="S5521" t="s">
        <v>3445</v>
      </c>
      <c r="T5521" t="s">
        <v>51</v>
      </c>
    </row>
    <row r="5522" spans="1:20" x14ac:dyDescent="0.15">
      <c r="A5522">
        <v>2019</v>
      </c>
      <c r="B5522">
        <v>43529</v>
      </c>
      <c r="C5522">
        <v>43529.25</v>
      </c>
      <c r="D5522" t="s">
        <v>65</v>
      </c>
      <c r="E5522" t="s">
        <v>53</v>
      </c>
      <c r="F5522" t="s">
        <v>10830</v>
      </c>
      <c r="G5522" t="s">
        <v>39</v>
      </c>
      <c r="H5522" t="s">
        <v>55</v>
      </c>
      <c r="I5522" t="s">
        <v>56</v>
      </c>
      <c r="J5522" t="s">
        <v>9275</v>
      </c>
      <c r="K5522"/>
      <c r="L5522" t="s">
        <v>43</v>
      </c>
      <c r="M5522" t="s">
        <v>44</v>
      </c>
      <c r="N5522" t="s">
        <v>45</v>
      </c>
      <c r="O5522" t="s">
        <v>58</v>
      </c>
      <c r="P5522" t="s">
        <v>76</v>
      </c>
      <c r="Q5522" t="s">
        <v>131</v>
      </c>
      <c r="R5522" t="s">
        <v>72</v>
      </c>
      <c r="S5522" t="s">
        <v>1405</v>
      </c>
      <c r="T5522" t="s">
        <v>51</v>
      </c>
    </row>
    <row r="5523" spans="1:20" x14ac:dyDescent="0.15">
      <c r="A5523">
        <v>2019</v>
      </c>
      <c r="B5523">
        <v>43529</v>
      </c>
      <c r="C5523">
        <v>43529.25</v>
      </c>
      <c r="D5523" t="s">
        <v>65</v>
      </c>
      <c r="E5523" t="s">
        <v>53</v>
      </c>
      <c r="F5523" t="s">
        <v>10831</v>
      </c>
      <c r="G5523" t="s">
        <v>39</v>
      </c>
      <c r="H5523" t="s">
        <v>55</v>
      </c>
      <c r="I5523" t="s">
        <v>56</v>
      </c>
      <c r="J5523" t="s">
        <v>10832</v>
      </c>
      <c r="K5523"/>
      <c r="L5523" t="s">
        <v>43</v>
      </c>
      <c r="M5523" t="s">
        <v>44</v>
      </c>
      <c r="N5523" t="s">
        <v>45</v>
      </c>
      <c r="O5523" t="s">
        <v>58</v>
      </c>
      <c r="P5523" t="s">
        <v>76</v>
      </c>
      <c r="Q5523" t="s">
        <v>131</v>
      </c>
      <c r="R5523" t="s">
        <v>72</v>
      </c>
      <c r="S5523" t="s">
        <v>62</v>
      </c>
      <c r="T5523" t="s">
        <v>51</v>
      </c>
    </row>
    <row r="5524" spans="1:20" x14ac:dyDescent="0.15">
      <c r="A5524">
        <v>2019</v>
      </c>
      <c r="B5524">
        <v>43529</v>
      </c>
      <c r="C5524">
        <v>43529.25</v>
      </c>
      <c r="D5524" t="s">
        <v>65</v>
      </c>
      <c r="E5524" t="s">
        <v>53</v>
      </c>
      <c r="F5524" t="s">
        <v>10833</v>
      </c>
      <c r="G5524" t="s">
        <v>39</v>
      </c>
      <c r="H5524" t="s">
        <v>55</v>
      </c>
      <c r="I5524" t="s">
        <v>56</v>
      </c>
      <c r="J5524" t="s">
        <v>10834</v>
      </c>
      <c r="K5524"/>
      <c r="L5524" t="s">
        <v>43</v>
      </c>
      <c r="M5524" t="s">
        <v>44</v>
      </c>
      <c r="N5524" t="s">
        <v>45</v>
      </c>
      <c r="O5524" t="s">
        <v>58</v>
      </c>
      <c r="P5524" t="s">
        <v>59</v>
      </c>
      <c r="Q5524" t="s">
        <v>131</v>
      </c>
      <c r="R5524" t="s">
        <v>72</v>
      </c>
      <c r="S5524" t="s">
        <v>2078</v>
      </c>
      <c r="T5524" t="s">
        <v>51</v>
      </c>
    </row>
    <row r="5525" spans="1:20" x14ac:dyDescent="0.15">
      <c r="A5525">
        <v>2019</v>
      </c>
      <c r="B5525">
        <v>43529</v>
      </c>
      <c r="C5525">
        <v>43529.25</v>
      </c>
      <c r="D5525" t="s">
        <v>65</v>
      </c>
      <c r="E5525" t="s">
        <v>53</v>
      </c>
      <c r="F5525" t="s">
        <v>10835</v>
      </c>
      <c r="G5525" t="s">
        <v>39</v>
      </c>
      <c r="H5525" t="s">
        <v>55</v>
      </c>
      <c r="I5525" t="s">
        <v>56</v>
      </c>
      <c r="J5525" t="s">
        <v>10836</v>
      </c>
      <c r="K5525"/>
      <c r="L5525" t="s">
        <v>43</v>
      </c>
      <c r="M5525" t="s">
        <v>44</v>
      </c>
      <c r="N5525" t="s">
        <v>45</v>
      </c>
      <c r="O5525" t="s">
        <v>58</v>
      </c>
      <c r="P5525" t="s">
        <v>76</v>
      </c>
      <c r="Q5525" t="s">
        <v>131</v>
      </c>
      <c r="R5525" t="s">
        <v>72</v>
      </c>
      <c r="S5525" t="s">
        <v>1405</v>
      </c>
      <c r="T5525" t="s">
        <v>51</v>
      </c>
    </row>
    <row r="5526" spans="1:20" x14ac:dyDescent="0.15">
      <c r="A5526">
        <v>2019</v>
      </c>
      <c r="B5526">
        <v>43529</v>
      </c>
      <c r="C5526">
        <v>43529.25</v>
      </c>
      <c r="D5526" t="s">
        <v>65</v>
      </c>
      <c r="E5526" t="s">
        <v>53</v>
      </c>
      <c r="F5526" t="s">
        <v>10837</v>
      </c>
      <c r="G5526" t="s">
        <v>39</v>
      </c>
      <c r="H5526" t="s">
        <v>55</v>
      </c>
      <c r="I5526" t="s">
        <v>56</v>
      </c>
      <c r="J5526" t="s">
        <v>10838</v>
      </c>
      <c r="K5526"/>
      <c r="L5526" t="s">
        <v>43</v>
      </c>
      <c r="M5526" t="s">
        <v>44</v>
      </c>
      <c r="N5526" t="s">
        <v>45</v>
      </c>
      <c r="O5526" t="s">
        <v>58</v>
      </c>
      <c r="P5526" t="s">
        <v>76</v>
      </c>
      <c r="Q5526" t="s">
        <v>131</v>
      </c>
      <c r="R5526" t="s">
        <v>72</v>
      </c>
      <c r="S5526" t="s">
        <v>1405</v>
      </c>
      <c r="T5526" t="s">
        <v>51</v>
      </c>
    </row>
    <row r="5527" spans="1:20" x14ac:dyDescent="0.15">
      <c r="A5527">
        <v>2019</v>
      </c>
      <c r="B5527">
        <v>43529</v>
      </c>
      <c r="C5527">
        <v>43529.25</v>
      </c>
      <c r="D5527" t="s">
        <v>65</v>
      </c>
      <c r="E5527" t="s">
        <v>53</v>
      </c>
      <c r="F5527" t="s">
        <v>10839</v>
      </c>
      <c r="G5527" t="s">
        <v>39</v>
      </c>
      <c r="H5527" t="s">
        <v>55</v>
      </c>
      <c r="I5527" t="s">
        <v>56</v>
      </c>
      <c r="J5527" t="s">
        <v>10840</v>
      </c>
      <c r="K5527"/>
      <c r="L5527" t="s">
        <v>43</v>
      </c>
      <c r="M5527" t="s">
        <v>44</v>
      </c>
      <c r="N5527" t="s">
        <v>45</v>
      </c>
      <c r="O5527" t="s">
        <v>162</v>
      </c>
      <c r="P5527" t="s">
        <v>47</v>
      </c>
      <c r="Q5527" t="s">
        <v>163</v>
      </c>
      <c r="R5527" t="s">
        <v>72</v>
      </c>
      <c r="S5527" t="s">
        <v>4207</v>
      </c>
      <c r="T5527" t="s">
        <v>51</v>
      </c>
    </row>
    <row r="5528" spans="1:20" x14ac:dyDescent="0.15">
      <c r="A5528">
        <v>2019</v>
      </c>
      <c r="B5528">
        <v>43529</v>
      </c>
      <c r="C5528">
        <v>43529.25</v>
      </c>
      <c r="D5528" t="s">
        <v>65</v>
      </c>
      <c r="E5528" t="s">
        <v>53</v>
      </c>
      <c r="F5528" t="s">
        <v>10841</v>
      </c>
      <c r="G5528" t="s">
        <v>39</v>
      </c>
      <c r="H5528" t="s">
        <v>55</v>
      </c>
      <c r="I5528" t="s">
        <v>56</v>
      </c>
      <c r="J5528" t="s">
        <v>10842</v>
      </c>
      <c r="K5528"/>
      <c r="L5528" t="s">
        <v>43</v>
      </c>
      <c r="M5528" t="s">
        <v>44</v>
      </c>
      <c r="N5528" t="s">
        <v>45</v>
      </c>
      <c r="O5528" t="s">
        <v>58</v>
      </c>
      <c r="P5528" t="s">
        <v>76</v>
      </c>
      <c r="Q5528" t="s">
        <v>131</v>
      </c>
      <c r="R5528" t="s">
        <v>72</v>
      </c>
      <c r="S5528" t="s">
        <v>1405</v>
      </c>
      <c r="T5528" t="s">
        <v>51</v>
      </c>
    </row>
    <row r="5529" spans="1:20" x14ac:dyDescent="0.15">
      <c r="A5529">
        <v>2019</v>
      </c>
      <c r="B5529">
        <v>43529</v>
      </c>
      <c r="C5529">
        <v>43529.25</v>
      </c>
      <c r="D5529" t="s">
        <v>65</v>
      </c>
      <c r="E5529"/>
      <c r="F5529" t="s">
        <v>10843</v>
      </c>
      <c r="G5529" t="s">
        <v>39</v>
      </c>
      <c r="H5529" t="s">
        <v>40</v>
      </c>
      <c r="I5529" t="s">
        <v>182</v>
      </c>
      <c r="J5529" t="s">
        <v>10844</v>
      </c>
      <c r="K5529"/>
      <c r="L5529" t="s">
        <v>43</v>
      </c>
      <c r="M5529" t="s">
        <v>44</v>
      </c>
      <c r="N5529" t="s">
        <v>45</v>
      </c>
      <c r="O5529" t="s">
        <v>58</v>
      </c>
      <c r="P5529" t="s">
        <v>76</v>
      </c>
      <c r="Q5529" t="s">
        <v>131</v>
      </c>
      <c r="R5529" t="s">
        <v>72</v>
      </c>
      <c r="S5529" t="s">
        <v>1405</v>
      </c>
      <c r="T5529" t="s">
        <v>51</v>
      </c>
    </row>
    <row r="5530" spans="1:20" x14ac:dyDescent="0.15">
      <c r="A5530">
        <v>2019</v>
      </c>
      <c r="B5530">
        <v>43529</v>
      </c>
      <c r="C5530">
        <v>43529.25</v>
      </c>
      <c r="D5530" t="s">
        <v>65</v>
      </c>
      <c r="E5530"/>
      <c r="F5530" t="s">
        <v>10845</v>
      </c>
      <c r="G5530" t="s">
        <v>39</v>
      </c>
      <c r="H5530" t="s">
        <v>40</v>
      </c>
      <c r="I5530" t="s">
        <v>41</v>
      </c>
      <c r="J5530" t="s">
        <v>10846</v>
      </c>
      <c r="K5530"/>
      <c r="L5530" t="s">
        <v>43</v>
      </c>
      <c r="M5530" t="s">
        <v>44</v>
      </c>
      <c r="N5530" t="s">
        <v>45</v>
      </c>
      <c r="O5530" t="s">
        <v>236</v>
      </c>
      <c r="P5530" t="s">
        <v>5408</v>
      </c>
      <c r="Q5530" t="s">
        <v>10847</v>
      </c>
      <c r="R5530" t="s">
        <v>496</v>
      </c>
      <c r="S5530" t="s">
        <v>1419</v>
      </c>
      <c r="T5530" t="s">
        <v>51</v>
      </c>
    </row>
    <row r="5531" spans="1:20" x14ac:dyDescent="0.15">
      <c r="A5531">
        <v>2019</v>
      </c>
      <c r="B5531">
        <v>43529</v>
      </c>
      <c r="C5531">
        <v>43529.291666666701</v>
      </c>
      <c r="D5531" t="s">
        <v>65</v>
      </c>
      <c r="E5531" t="s">
        <v>53</v>
      </c>
      <c r="F5531" t="s">
        <v>10848</v>
      </c>
      <c r="G5531" t="s">
        <v>39</v>
      </c>
      <c r="H5531" t="s">
        <v>55</v>
      </c>
      <c r="I5531" t="s">
        <v>56</v>
      </c>
      <c r="J5531" t="s">
        <v>10849</v>
      </c>
      <c r="K5531"/>
      <c r="L5531" t="s">
        <v>173</v>
      </c>
      <c r="M5531" t="s">
        <v>44</v>
      </c>
      <c r="N5531" t="s">
        <v>45</v>
      </c>
      <c r="O5531" t="s">
        <v>191</v>
      </c>
      <c r="P5531" t="s">
        <v>346</v>
      </c>
      <c r="Q5531" t="s">
        <v>193</v>
      </c>
      <c r="R5531" t="s">
        <v>200</v>
      </c>
      <c r="S5531" t="s">
        <v>4691</v>
      </c>
      <c r="T5531" t="s">
        <v>51</v>
      </c>
    </row>
    <row r="5532" spans="1:20" x14ac:dyDescent="0.15">
      <c r="A5532">
        <v>2019</v>
      </c>
      <c r="B5532">
        <v>43529</v>
      </c>
      <c r="C5532">
        <v>43529.375</v>
      </c>
      <c r="D5532" t="s">
        <v>65</v>
      </c>
      <c r="E5532" t="s">
        <v>53</v>
      </c>
      <c r="F5532" t="s">
        <v>10850</v>
      </c>
      <c r="G5532" t="s">
        <v>39</v>
      </c>
      <c r="H5532" t="s">
        <v>406</v>
      </c>
      <c r="I5532" t="s">
        <v>415</v>
      </c>
      <c r="J5532" t="s">
        <v>10851</v>
      </c>
      <c r="K5532"/>
      <c r="L5532" t="s">
        <v>173</v>
      </c>
      <c r="M5532" t="s">
        <v>44</v>
      </c>
      <c r="N5532" t="s">
        <v>81</v>
      </c>
      <c r="O5532" t="s">
        <v>417</v>
      </c>
      <c r="P5532" t="s">
        <v>192</v>
      </c>
      <c r="Q5532" t="s">
        <v>60</v>
      </c>
      <c r="R5532" t="s">
        <v>72</v>
      </c>
      <c r="S5532" t="s">
        <v>1856</v>
      </c>
      <c r="T5532" t="s">
        <v>51</v>
      </c>
    </row>
    <row r="5533" spans="1:20" x14ac:dyDescent="0.15">
      <c r="A5533">
        <v>2019</v>
      </c>
      <c r="B5533">
        <v>43529.000011574099</v>
      </c>
      <c r="C5533">
        <v>43529.291666666701</v>
      </c>
      <c r="D5533" t="s">
        <v>52</v>
      </c>
      <c r="E5533" t="s">
        <v>53</v>
      </c>
      <c r="F5533" t="s">
        <v>10852</v>
      </c>
      <c r="G5533" t="s">
        <v>39</v>
      </c>
      <c r="H5533" t="s">
        <v>55</v>
      </c>
      <c r="I5533" t="s">
        <v>56</v>
      </c>
      <c r="J5533" t="s">
        <v>10853</v>
      </c>
      <c r="K5533">
        <v>1</v>
      </c>
      <c r="L5533" t="s">
        <v>43</v>
      </c>
      <c r="M5533" t="s">
        <v>44</v>
      </c>
      <c r="N5533" t="s">
        <v>45</v>
      </c>
      <c r="O5533" t="s">
        <v>214</v>
      </c>
      <c r="P5533" t="s">
        <v>456</v>
      </c>
      <c r="Q5533" t="s">
        <v>1339</v>
      </c>
      <c r="R5533" t="s">
        <v>61</v>
      </c>
      <c r="S5533" t="s">
        <v>10854</v>
      </c>
      <c r="T5533" t="s">
        <v>51</v>
      </c>
    </row>
    <row r="5534" spans="1:20" x14ac:dyDescent="0.15">
      <c r="A5534">
        <v>2019</v>
      </c>
      <c r="B5534">
        <v>43529.000011574099</v>
      </c>
      <c r="C5534">
        <v>43529.333333333299</v>
      </c>
      <c r="D5534" t="s">
        <v>65</v>
      </c>
      <c r="E5534" t="s">
        <v>53</v>
      </c>
      <c r="F5534" t="s">
        <v>10855</v>
      </c>
      <c r="G5534" t="s">
        <v>39</v>
      </c>
      <c r="H5534" t="s">
        <v>55</v>
      </c>
      <c r="I5534" t="s">
        <v>56</v>
      </c>
      <c r="J5534" t="s">
        <v>10856</v>
      </c>
      <c r="K5534"/>
      <c r="L5534" t="s">
        <v>173</v>
      </c>
      <c r="M5534" t="s">
        <v>44</v>
      </c>
      <c r="N5534" t="s">
        <v>81</v>
      </c>
      <c r="O5534" t="s">
        <v>417</v>
      </c>
      <c r="P5534" t="s">
        <v>756</v>
      </c>
      <c r="Q5534" t="s">
        <v>199</v>
      </c>
      <c r="R5534" t="s">
        <v>72</v>
      </c>
      <c r="S5534" t="s">
        <v>757</v>
      </c>
      <c r="T5534" t="s">
        <v>51</v>
      </c>
    </row>
    <row r="5535" spans="1:20" x14ac:dyDescent="0.15">
      <c r="A5535">
        <v>2019</v>
      </c>
      <c r="B5535">
        <v>43529.000694444403</v>
      </c>
      <c r="C5535">
        <v>43529.25</v>
      </c>
      <c r="D5535" t="s">
        <v>37</v>
      </c>
      <c r="E5535" t="s">
        <v>53</v>
      </c>
      <c r="F5535" t="s">
        <v>10857</v>
      </c>
      <c r="G5535" t="s">
        <v>39</v>
      </c>
      <c r="H5535" t="s">
        <v>55</v>
      </c>
      <c r="I5535" t="s">
        <v>56</v>
      </c>
      <c r="J5535" t="s">
        <v>10858</v>
      </c>
      <c r="K5535">
        <v>3</v>
      </c>
      <c r="L5535" t="s">
        <v>43</v>
      </c>
      <c r="M5535" t="s">
        <v>44</v>
      </c>
      <c r="N5535" t="s">
        <v>45</v>
      </c>
      <c r="O5535" t="s">
        <v>89</v>
      </c>
      <c r="P5535" t="s">
        <v>399</v>
      </c>
      <c r="Q5535" t="s">
        <v>199</v>
      </c>
      <c r="R5535" t="s">
        <v>501</v>
      </c>
      <c r="S5535" t="s">
        <v>400</v>
      </c>
      <c r="T5535" t="s">
        <v>51</v>
      </c>
    </row>
    <row r="5536" spans="1:20" x14ac:dyDescent="0.15">
      <c r="A5536">
        <v>2019</v>
      </c>
      <c r="B5536">
        <v>43529.000694444403</v>
      </c>
      <c r="C5536">
        <v>43529.25</v>
      </c>
      <c r="D5536" t="s">
        <v>37</v>
      </c>
      <c r="E5536" t="s">
        <v>53</v>
      </c>
      <c r="F5536" t="s">
        <v>10859</v>
      </c>
      <c r="G5536" t="s">
        <v>39</v>
      </c>
      <c r="H5536" t="s">
        <v>55</v>
      </c>
      <c r="I5536" t="s">
        <v>56</v>
      </c>
      <c r="J5536" t="s">
        <v>10860</v>
      </c>
      <c r="K5536">
        <v>3</v>
      </c>
      <c r="L5536" t="s">
        <v>43</v>
      </c>
      <c r="M5536" t="s">
        <v>44</v>
      </c>
      <c r="N5536" t="s">
        <v>45</v>
      </c>
      <c r="O5536" t="s">
        <v>89</v>
      </c>
      <c r="P5536" t="s">
        <v>399</v>
      </c>
      <c r="Q5536" t="s">
        <v>199</v>
      </c>
      <c r="R5536" t="s">
        <v>501</v>
      </c>
      <c r="S5536" t="s">
        <v>400</v>
      </c>
      <c r="T5536" t="s">
        <v>51</v>
      </c>
    </row>
    <row r="5537" spans="1:20" x14ac:dyDescent="0.15">
      <c r="A5537">
        <v>2019</v>
      </c>
      <c r="B5537">
        <v>43529.000694444403</v>
      </c>
      <c r="C5537">
        <v>43529.25</v>
      </c>
      <c r="D5537" t="s">
        <v>37</v>
      </c>
      <c r="E5537" t="s">
        <v>53</v>
      </c>
      <c r="F5537" t="s">
        <v>10861</v>
      </c>
      <c r="G5537" t="s">
        <v>39</v>
      </c>
      <c r="H5537" t="s">
        <v>55</v>
      </c>
      <c r="I5537" t="s">
        <v>56</v>
      </c>
      <c r="J5537" t="s">
        <v>10862</v>
      </c>
      <c r="K5537">
        <v>3</v>
      </c>
      <c r="L5537" t="s">
        <v>43</v>
      </c>
      <c r="M5537" t="s">
        <v>44</v>
      </c>
      <c r="N5537" t="s">
        <v>45</v>
      </c>
      <c r="O5537" t="s">
        <v>89</v>
      </c>
      <c r="P5537" t="s">
        <v>399</v>
      </c>
      <c r="Q5537" t="s">
        <v>199</v>
      </c>
      <c r="R5537" t="s">
        <v>501</v>
      </c>
      <c r="S5537" t="s">
        <v>400</v>
      </c>
      <c r="T5537" t="s">
        <v>51</v>
      </c>
    </row>
    <row r="5538" spans="1:20" x14ac:dyDescent="0.15">
      <c r="A5538">
        <v>2019</v>
      </c>
      <c r="B5538">
        <v>43529.000694444403</v>
      </c>
      <c r="C5538">
        <v>43529.25</v>
      </c>
      <c r="D5538" t="s">
        <v>65</v>
      </c>
      <c r="E5538" t="s">
        <v>53</v>
      </c>
      <c r="F5538" t="s">
        <v>10863</v>
      </c>
      <c r="G5538" t="s">
        <v>39</v>
      </c>
      <c r="H5538" t="s">
        <v>55</v>
      </c>
      <c r="I5538" t="s">
        <v>56</v>
      </c>
      <c r="J5538" t="s">
        <v>10864</v>
      </c>
      <c r="K5538"/>
      <c r="L5538" t="s">
        <v>43</v>
      </c>
      <c r="M5538" t="s">
        <v>44</v>
      </c>
      <c r="N5538" t="s">
        <v>45</v>
      </c>
      <c r="O5538" t="s">
        <v>58</v>
      </c>
      <c r="P5538" t="s">
        <v>76</v>
      </c>
      <c r="Q5538" t="s">
        <v>131</v>
      </c>
      <c r="R5538" t="s">
        <v>77</v>
      </c>
      <c r="S5538" t="s">
        <v>1974</v>
      </c>
      <c r="T5538" t="s">
        <v>51</v>
      </c>
    </row>
    <row r="5539" spans="1:20" x14ac:dyDescent="0.15">
      <c r="A5539">
        <v>2019</v>
      </c>
      <c r="B5539">
        <v>43529.000694444403</v>
      </c>
      <c r="C5539">
        <v>43529.25</v>
      </c>
      <c r="D5539" t="s">
        <v>65</v>
      </c>
      <c r="E5539" t="s">
        <v>53</v>
      </c>
      <c r="F5539" t="s">
        <v>10865</v>
      </c>
      <c r="G5539" t="s">
        <v>39</v>
      </c>
      <c r="H5539" t="s">
        <v>40</v>
      </c>
      <c r="I5539" t="s">
        <v>540</v>
      </c>
      <c r="J5539" t="s">
        <v>10866</v>
      </c>
      <c r="K5539"/>
      <c r="L5539" t="s">
        <v>43</v>
      </c>
      <c r="M5539" t="s">
        <v>44</v>
      </c>
      <c r="N5539" t="s">
        <v>45</v>
      </c>
      <c r="O5539" t="s">
        <v>58</v>
      </c>
      <c r="P5539" t="s">
        <v>76</v>
      </c>
      <c r="Q5539" t="s">
        <v>131</v>
      </c>
      <c r="R5539" t="s">
        <v>77</v>
      </c>
      <c r="S5539" t="s">
        <v>1974</v>
      </c>
      <c r="T5539" t="s">
        <v>51</v>
      </c>
    </row>
    <row r="5540" spans="1:20" x14ac:dyDescent="0.15">
      <c r="A5540">
        <v>2019</v>
      </c>
      <c r="B5540">
        <v>43529.000694444403</v>
      </c>
      <c r="C5540">
        <v>43529.25</v>
      </c>
      <c r="D5540" t="s">
        <v>65</v>
      </c>
      <c r="E5540" t="s">
        <v>53</v>
      </c>
      <c r="F5540" t="s">
        <v>10867</v>
      </c>
      <c r="G5540" t="s">
        <v>39</v>
      </c>
      <c r="H5540" t="s">
        <v>55</v>
      </c>
      <c r="I5540" t="s">
        <v>56</v>
      </c>
      <c r="J5540" t="s">
        <v>10868</v>
      </c>
      <c r="K5540"/>
      <c r="L5540" t="s">
        <v>43</v>
      </c>
      <c r="M5540" t="s">
        <v>44</v>
      </c>
      <c r="N5540" t="s">
        <v>45</v>
      </c>
      <c r="O5540" t="s">
        <v>58</v>
      </c>
      <c r="P5540" t="s">
        <v>76</v>
      </c>
      <c r="Q5540" t="s">
        <v>131</v>
      </c>
      <c r="R5540" t="s">
        <v>77</v>
      </c>
      <c r="S5540" t="s">
        <v>2558</v>
      </c>
      <c r="T5540" t="s">
        <v>51</v>
      </c>
    </row>
    <row r="5541" spans="1:20" x14ac:dyDescent="0.15">
      <c r="A5541">
        <v>2019</v>
      </c>
      <c r="B5541">
        <v>43529.000694444403</v>
      </c>
      <c r="C5541">
        <v>43529.25</v>
      </c>
      <c r="D5541" t="s">
        <v>65</v>
      </c>
      <c r="E5541" t="s">
        <v>53</v>
      </c>
      <c r="F5541" t="s">
        <v>10869</v>
      </c>
      <c r="G5541" t="s">
        <v>39</v>
      </c>
      <c r="H5541" t="s">
        <v>55</v>
      </c>
      <c r="I5541" t="s">
        <v>56</v>
      </c>
      <c r="J5541" t="s">
        <v>10870</v>
      </c>
      <c r="K5541"/>
      <c r="L5541" t="s">
        <v>173</v>
      </c>
      <c r="M5541" t="s">
        <v>44</v>
      </c>
      <c r="N5541" t="s">
        <v>45</v>
      </c>
      <c r="O5541" t="s">
        <v>197</v>
      </c>
      <c r="P5541" t="s">
        <v>269</v>
      </c>
      <c r="Q5541" t="s">
        <v>375</v>
      </c>
      <c r="R5541" t="s">
        <v>200</v>
      </c>
      <c r="S5541" t="s">
        <v>310</v>
      </c>
      <c r="T5541" t="s">
        <v>51</v>
      </c>
    </row>
    <row r="5542" spans="1:20" x14ac:dyDescent="0.15">
      <c r="A5542">
        <v>2019</v>
      </c>
      <c r="B5542">
        <v>43529.035416666702</v>
      </c>
      <c r="C5542">
        <v>43529.038194444402</v>
      </c>
      <c r="D5542" t="s">
        <v>65</v>
      </c>
      <c r="E5542" t="s">
        <v>53</v>
      </c>
      <c r="F5542" t="s">
        <v>10871</v>
      </c>
      <c r="G5542" t="s">
        <v>39</v>
      </c>
      <c r="H5542" t="s">
        <v>55</v>
      </c>
      <c r="I5542" t="s">
        <v>56</v>
      </c>
      <c r="J5542" t="s">
        <v>10872</v>
      </c>
      <c r="K5542"/>
      <c r="L5542" t="s">
        <v>43</v>
      </c>
      <c r="M5542" t="s">
        <v>44</v>
      </c>
      <c r="N5542" t="s">
        <v>45</v>
      </c>
      <c r="O5542" t="s">
        <v>89</v>
      </c>
      <c r="P5542" t="s">
        <v>399</v>
      </c>
      <c r="Q5542" t="s">
        <v>335</v>
      </c>
      <c r="R5542" t="s">
        <v>72</v>
      </c>
      <c r="S5542" t="s">
        <v>817</v>
      </c>
      <c r="T5542" t="s">
        <v>51</v>
      </c>
    </row>
    <row r="5543" spans="1:20" x14ac:dyDescent="0.15">
      <c r="A5543">
        <v>2019</v>
      </c>
      <c r="B5543">
        <v>43529.041666666701</v>
      </c>
      <c r="C5543">
        <v>43529.291666666701</v>
      </c>
      <c r="D5543" t="s">
        <v>52</v>
      </c>
      <c r="E5543" t="s">
        <v>53</v>
      </c>
      <c r="F5543" t="s">
        <v>10873</v>
      </c>
      <c r="G5543" t="s">
        <v>39</v>
      </c>
      <c r="H5543" t="s">
        <v>100</v>
      </c>
      <c r="I5543" t="s">
        <v>724</v>
      </c>
      <c r="J5543" t="s">
        <v>10874</v>
      </c>
      <c r="K5543">
        <v>180</v>
      </c>
      <c r="L5543" t="s">
        <v>173</v>
      </c>
      <c r="M5543" t="s">
        <v>44</v>
      </c>
      <c r="N5543" t="s">
        <v>45</v>
      </c>
      <c r="O5543" t="s">
        <v>385</v>
      </c>
      <c r="P5543" t="s">
        <v>386</v>
      </c>
      <c r="Q5543" t="s">
        <v>387</v>
      </c>
      <c r="R5543" t="s">
        <v>61</v>
      </c>
      <c r="S5543" t="s">
        <v>389</v>
      </c>
      <c r="T5543" t="s">
        <v>51</v>
      </c>
    </row>
    <row r="5544" spans="1:20" x14ac:dyDescent="0.15">
      <c r="A5544">
        <v>2019</v>
      </c>
      <c r="B5544">
        <v>43529.041666666701</v>
      </c>
      <c r="C5544">
        <v>43529.291666666701</v>
      </c>
      <c r="D5544" t="s">
        <v>65</v>
      </c>
      <c r="E5544" t="s">
        <v>53</v>
      </c>
      <c r="F5544" t="s">
        <v>10875</v>
      </c>
      <c r="G5544" t="s">
        <v>39</v>
      </c>
      <c r="H5544" t="s">
        <v>55</v>
      </c>
      <c r="I5544" t="s">
        <v>56</v>
      </c>
      <c r="J5544" t="s">
        <v>10876</v>
      </c>
      <c r="K5544"/>
      <c r="L5544" t="s">
        <v>43</v>
      </c>
      <c r="M5544" t="s">
        <v>44</v>
      </c>
      <c r="N5544" t="s">
        <v>45</v>
      </c>
      <c r="O5544" t="s">
        <v>58</v>
      </c>
      <c r="P5544" t="s">
        <v>76</v>
      </c>
      <c r="Q5544" t="s">
        <v>131</v>
      </c>
      <c r="R5544" t="s">
        <v>72</v>
      </c>
      <c r="S5544" t="s">
        <v>1728</v>
      </c>
      <c r="T5544" t="s">
        <v>51</v>
      </c>
    </row>
    <row r="5545" spans="1:20" x14ac:dyDescent="0.15">
      <c r="A5545">
        <v>2019</v>
      </c>
      <c r="B5545">
        <v>43529.041666666701</v>
      </c>
      <c r="C5545">
        <v>43529.291666666701</v>
      </c>
      <c r="D5545" t="s">
        <v>65</v>
      </c>
      <c r="E5545" t="s">
        <v>53</v>
      </c>
      <c r="F5545" t="s">
        <v>10877</v>
      </c>
      <c r="G5545" t="s">
        <v>39</v>
      </c>
      <c r="H5545" t="s">
        <v>40</v>
      </c>
      <c r="I5545" t="s">
        <v>158</v>
      </c>
      <c r="J5545" t="s">
        <v>10878</v>
      </c>
      <c r="K5545"/>
      <c r="L5545" t="s">
        <v>43</v>
      </c>
      <c r="M5545" t="s">
        <v>44</v>
      </c>
      <c r="N5545" t="s">
        <v>45</v>
      </c>
      <c r="O5545" t="s">
        <v>58</v>
      </c>
      <c r="P5545" t="s">
        <v>76</v>
      </c>
      <c r="Q5545" t="s">
        <v>131</v>
      </c>
      <c r="R5545" t="s">
        <v>72</v>
      </c>
      <c r="S5545" t="s">
        <v>1728</v>
      </c>
      <c r="T5545" t="s">
        <v>51</v>
      </c>
    </row>
    <row r="5546" spans="1:20" x14ac:dyDescent="0.15">
      <c r="A5546">
        <v>2019</v>
      </c>
      <c r="B5546">
        <v>43529.083333333299</v>
      </c>
      <c r="C5546">
        <v>43529.25</v>
      </c>
      <c r="D5546" t="s">
        <v>169</v>
      </c>
      <c r="E5546" t="s">
        <v>53</v>
      </c>
      <c r="F5546" t="s">
        <v>10879</v>
      </c>
      <c r="G5546" t="s">
        <v>39</v>
      </c>
      <c r="H5546" t="s">
        <v>55</v>
      </c>
      <c r="I5546" t="s">
        <v>56</v>
      </c>
      <c r="J5546" t="s">
        <v>823</v>
      </c>
      <c r="K5546">
        <v>5</v>
      </c>
      <c r="L5546" t="s">
        <v>43</v>
      </c>
      <c r="M5546" t="s">
        <v>44</v>
      </c>
      <c r="N5546" t="s">
        <v>45</v>
      </c>
      <c r="O5546" t="s">
        <v>69</v>
      </c>
      <c r="P5546" t="s">
        <v>141</v>
      </c>
      <c r="Q5546" t="s">
        <v>431</v>
      </c>
      <c r="R5546" t="s">
        <v>432</v>
      </c>
      <c r="S5546" t="s">
        <v>433</v>
      </c>
      <c r="T5546" t="s">
        <v>51</v>
      </c>
    </row>
    <row r="5547" spans="1:20" x14ac:dyDescent="0.15">
      <c r="A5547">
        <v>2019</v>
      </c>
      <c r="B5547">
        <v>43529.083333333299</v>
      </c>
      <c r="C5547">
        <v>43529.25</v>
      </c>
      <c r="D5547" t="s">
        <v>65</v>
      </c>
      <c r="E5547" t="s">
        <v>66</v>
      </c>
      <c r="F5547" t="s">
        <v>10880</v>
      </c>
      <c r="G5547" t="s">
        <v>39</v>
      </c>
      <c r="H5547" t="s">
        <v>55</v>
      </c>
      <c r="I5547" t="s">
        <v>56</v>
      </c>
      <c r="J5547" t="s">
        <v>10881</v>
      </c>
      <c r="K5547"/>
      <c r="L5547" t="s">
        <v>173</v>
      </c>
      <c r="M5547" t="s">
        <v>44</v>
      </c>
      <c r="N5547" t="s">
        <v>45</v>
      </c>
      <c r="O5547" t="s">
        <v>135</v>
      </c>
      <c r="P5547" t="s">
        <v>334</v>
      </c>
      <c r="Q5547" t="s">
        <v>60</v>
      </c>
      <c r="R5547" t="s">
        <v>72</v>
      </c>
      <c r="S5547" t="s">
        <v>745</v>
      </c>
      <c r="T5547" t="s">
        <v>51</v>
      </c>
    </row>
    <row r="5548" spans="1:20" x14ac:dyDescent="0.15">
      <c r="A5548">
        <v>2019</v>
      </c>
      <c r="B5548">
        <v>43529.083333333299</v>
      </c>
      <c r="C5548">
        <v>43529.25</v>
      </c>
      <c r="D5548" t="s">
        <v>65</v>
      </c>
      <c r="E5548" t="s">
        <v>66</v>
      </c>
      <c r="F5548" t="s">
        <v>10882</v>
      </c>
      <c r="G5548" t="s">
        <v>39</v>
      </c>
      <c r="H5548" t="s">
        <v>55</v>
      </c>
      <c r="I5548" t="s">
        <v>56</v>
      </c>
      <c r="J5548" t="s">
        <v>10883</v>
      </c>
      <c r="K5548"/>
      <c r="L5548" t="s">
        <v>173</v>
      </c>
      <c r="M5548" t="s">
        <v>44</v>
      </c>
      <c r="N5548" t="s">
        <v>45</v>
      </c>
      <c r="O5548" t="s">
        <v>135</v>
      </c>
      <c r="P5548" t="s">
        <v>334</v>
      </c>
      <c r="Q5548" t="s">
        <v>60</v>
      </c>
      <c r="R5548" t="s">
        <v>72</v>
      </c>
      <c r="S5548" t="s">
        <v>745</v>
      </c>
      <c r="T5548" t="s">
        <v>51</v>
      </c>
    </row>
    <row r="5549" spans="1:20" x14ac:dyDescent="0.15">
      <c r="A5549">
        <v>2019</v>
      </c>
      <c r="B5549">
        <v>43529.083333333299</v>
      </c>
      <c r="C5549">
        <v>43529.25</v>
      </c>
      <c r="D5549" t="s">
        <v>65</v>
      </c>
      <c r="E5549" t="s">
        <v>53</v>
      </c>
      <c r="F5549" t="s">
        <v>10884</v>
      </c>
      <c r="G5549" t="s">
        <v>39</v>
      </c>
      <c r="H5549" t="s">
        <v>55</v>
      </c>
      <c r="I5549" t="s">
        <v>56</v>
      </c>
      <c r="J5549" t="s">
        <v>10885</v>
      </c>
      <c r="K5549"/>
      <c r="L5549" t="s">
        <v>173</v>
      </c>
      <c r="M5549" t="s">
        <v>44</v>
      </c>
      <c r="N5549" t="s">
        <v>45</v>
      </c>
      <c r="O5549" t="s">
        <v>135</v>
      </c>
      <c r="P5549" t="s">
        <v>421</v>
      </c>
      <c r="Q5549" t="s">
        <v>1756</v>
      </c>
      <c r="R5549" t="s">
        <v>72</v>
      </c>
      <c r="S5549" t="s">
        <v>422</v>
      </c>
      <c r="T5549" t="s">
        <v>51</v>
      </c>
    </row>
    <row r="5550" spans="1:20" x14ac:dyDescent="0.15">
      <c r="A5550">
        <v>2019</v>
      </c>
      <c r="B5550">
        <v>43529.083333333299</v>
      </c>
      <c r="C5550">
        <v>43529.270833333299</v>
      </c>
      <c r="D5550" t="s">
        <v>169</v>
      </c>
      <c r="E5550" t="s">
        <v>53</v>
      </c>
      <c r="F5550" t="s">
        <v>10886</v>
      </c>
      <c r="G5550" t="s">
        <v>39</v>
      </c>
      <c r="H5550" t="s">
        <v>55</v>
      </c>
      <c r="I5550" t="s">
        <v>56</v>
      </c>
      <c r="J5550" t="s">
        <v>10887</v>
      </c>
      <c r="K5550">
        <v>45</v>
      </c>
      <c r="L5550" t="s">
        <v>173</v>
      </c>
      <c r="M5550" t="s">
        <v>44</v>
      </c>
      <c r="N5550" t="s">
        <v>45</v>
      </c>
      <c r="O5550" t="s">
        <v>214</v>
      </c>
      <c r="P5550" t="s">
        <v>141</v>
      </c>
      <c r="Q5550" t="s">
        <v>7210</v>
      </c>
      <c r="R5550" t="s">
        <v>180</v>
      </c>
      <c r="S5550" t="s">
        <v>626</v>
      </c>
      <c r="T5550" t="s">
        <v>51</v>
      </c>
    </row>
    <row r="5551" spans="1:20" x14ac:dyDescent="0.15">
      <c r="A5551">
        <v>2019</v>
      </c>
      <c r="B5551">
        <v>43529.083333333299</v>
      </c>
      <c r="C5551">
        <v>43529.270833333299</v>
      </c>
      <c r="D5551" t="s">
        <v>169</v>
      </c>
      <c r="E5551"/>
      <c r="F5551" t="s">
        <v>10888</v>
      </c>
      <c r="G5551" t="s">
        <v>39</v>
      </c>
      <c r="H5551" t="s">
        <v>40</v>
      </c>
      <c r="I5551" t="s">
        <v>41</v>
      </c>
      <c r="J5551" t="s">
        <v>10887</v>
      </c>
      <c r="K5551">
        <v>45</v>
      </c>
      <c r="L5551" t="s">
        <v>173</v>
      </c>
      <c r="M5551" t="s">
        <v>44</v>
      </c>
      <c r="N5551" t="s">
        <v>45</v>
      </c>
      <c r="O5551" t="s">
        <v>214</v>
      </c>
      <c r="P5551" t="s">
        <v>141</v>
      </c>
      <c r="Q5551" t="s">
        <v>7210</v>
      </c>
      <c r="R5551" t="s">
        <v>180</v>
      </c>
      <c r="S5551" t="s">
        <v>626</v>
      </c>
      <c r="T5551" t="s">
        <v>51</v>
      </c>
    </row>
    <row r="5552" spans="1:20" x14ac:dyDescent="0.15">
      <c r="A5552">
        <v>2019</v>
      </c>
      <c r="B5552">
        <v>43529.083333333299</v>
      </c>
      <c r="C5552">
        <v>43529.291666666701</v>
      </c>
      <c r="D5552" t="s">
        <v>65</v>
      </c>
      <c r="E5552" t="s">
        <v>53</v>
      </c>
      <c r="F5552" t="s">
        <v>10889</v>
      </c>
      <c r="G5552" t="s">
        <v>39</v>
      </c>
      <c r="H5552" t="s">
        <v>55</v>
      </c>
      <c r="I5552" t="s">
        <v>56</v>
      </c>
      <c r="J5552" t="s">
        <v>10890</v>
      </c>
      <c r="K5552"/>
      <c r="L5552" t="s">
        <v>173</v>
      </c>
      <c r="M5552" t="s">
        <v>44</v>
      </c>
      <c r="N5552" t="s">
        <v>45</v>
      </c>
      <c r="O5552" t="s">
        <v>385</v>
      </c>
      <c r="P5552" t="s">
        <v>386</v>
      </c>
      <c r="Q5552" t="s">
        <v>4697</v>
      </c>
      <c r="R5552" t="s">
        <v>77</v>
      </c>
      <c r="S5552" t="s">
        <v>726</v>
      </c>
      <c r="T5552" t="s">
        <v>51</v>
      </c>
    </row>
    <row r="5553" spans="1:20" x14ac:dyDescent="0.15">
      <c r="A5553">
        <v>2019</v>
      </c>
      <c r="B5553">
        <v>43529.083333333299</v>
      </c>
      <c r="C5553">
        <v>43529.333333333299</v>
      </c>
      <c r="D5553" t="s">
        <v>169</v>
      </c>
      <c r="E5553" t="s">
        <v>53</v>
      </c>
      <c r="F5553" t="s">
        <v>10891</v>
      </c>
      <c r="G5553" t="s">
        <v>39</v>
      </c>
      <c r="H5553" t="s">
        <v>55</v>
      </c>
      <c r="I5553" t="s">
        <v>56</v>
      </c>
      <c r="J5553" t="s">
        <v>10892</v>
      </c>
      <c r="K5553">
        <v>60</v>
      </c>
      <c r="L5553" t="s">
        <v>43</v>
      </c>
      <c r="M5553" t="s">
        <v>44</v>
      </c>
      <c r="N5553" t="s">
        <v>45</v>
      </c>
      <c r="O5553" t="s">
        <v>58</v>
      </c>
      <c r="P5553" t="s">
        <v>281</v>
      </c>
      <c r="Q5553" t="s">
        <v>2585</v>
      </c>
      <c r="R5553" t="s">
        <v>180</v>
      </c>
      <c r="S5553" t="s">
        <v>471</v>
      </c>
      <c r="T5553" t="s">
        <v>51</v>
      </c>
    </row>
    <row r="5554" spans="1:20" x14ac:dyDescent="0.15">
      <c r="A5554">
        <v>2019</v>
      </c>
      <c r="B5554">
        <v>43529.083333333299</v>
      </c>
      <c r="C5554">
        <v>43529.333333333299</v>
      </c>
      <c r="D5554" t="s">
        <v>65</v>
      </c>
      <c r="E5554" t="s">
        <v>66</v>
      </c>
      <c r="F5554" t="s">
        <v>10893</v>
      </c>
      <c r="G5554" t="s">
        <v>39</v>
      </c>
      <c r="H5554" t="s">
        <v>55</v>
      </c>
      <c r="I5554" t="s">
        <v>56</v>
      </c>
      <c r="J5554" t="s">
        <v>10894</v>
      </c>
      <c r="K5554"/>
      <c r="L5554" t="s">
        <v>43</v>
      </c>
      <c r="M5554" t="s">
        <v>44</v>
      </c>
      <c r="N5554" t="s">
        <v>45</v>
      </c>
      <c r="O5554" t="s">
        <v>385</v>
      </c>
      <c r="P5554" t="s">
        <v>386</v>
      </c>
      <c r="Q5554" t="s">
        <v>1102</v>
      </c>
      <c r="R5554" t="s">
        <v>77</v>
      </c>
      <c r="S5554" t="s">
        <v>1103</v>
      </c>
      <c r="T5554" t="s">
        <v>51</v>
      </c>
    </row>
    <row r="5555" spans="1:20" x14ac:dyDescent="0.15">
      <c r="A5555">
        <v>2019</v>
      </c>
      <c r="B5555">
        <v>43529.083333333299</v>
      </c>
      <c r="C5555">
        <v>43529.333333333299</v>
      </c>
      <c r="D5555" t="s">
        <v>65</v>
      </c>
      <c r="E5555" t="s">
        <v>53</v>
      </c>
      <c r="F5555" t="s">
        <v>10895</v>
      </c>
      <c r="G5555" t="s">
        <v>39</v>
      </c>
      <c r="H5555" t="s">
        <v>406</v>
      </c>
      <c r="I5555" t="s">
        <v>407</v>
      </c>
      <c r="J5555" t="s">
        <v>10896</v>
      </c>
      <c r="K5555"/>
      <c r="L5555" t="s">
        <v>43</v>
      </c>
      <c r="M5555" t="s">
        <v>44</v>
      </c>
      <c r="N5555" t="s">
        <v>45</v>
      </c>
      <c r="O5555" t="s">
        <v>58</v>
      </c>
      <c r="P5555" t="s">
        <v>59</v>
      </c>
      <c r="Q5555" t="s">
        <v>131</v>
      </c>
      <c r="R5555" t="s">
        <v>72</v>
      </c>
      <c r="S5555" t="s">
        <v>471</v>
      </c>
      <c r="T5555" t="s">
        <v>51</v>
      </c>
    </row>
    <row r="5556" spans="1:20" x14ac:dyDescent="0.15">
      <c r="A5556">
        <v>2019</v>
      </c>
      <c r="B5556">
        <v>43529.083333333299</v>
      </c>
      <c r="C5556">
        <v>43529.333333333299</v>
      </c>
      <c r="D5556" t="s">
        <v>65</v>
      </c>
      <c r="E5556"/>
      <c r="F5556" t="s">
        <v>10897</v>
      </c>
      <c r="G5556" t="s">
        <v>39</v>
      </c>
      <c r="H5556" t="s">
        <v>40</v>
      </c>
      <c r="I5556" t="s">
        <v>41</v>
      </c>
      <c r="J5556" t="s">
        <v>7455</v>
      </c>
      <c r="K5556"/>
      <c r="L5556" t="s">
        <v>43</v>
      </c>
      <c r="M5556" t="s">
        <v>44</v>
      </c>
      <c r="N5556" t="s">
        <v>45</v>
      </c>
      <c r="O5556" t="s">
        <v>58</v>
      </c>
      <c r="P5556" t="s">
        <v>281</v>
      </c>
      <c r="Q5556" t="s">
        <v>131</v>
      </c>
      <c r="R5556" t="s">
        <v>496</v>
      </c>
      <c r="S5556" t="s">
        <v>7456</v>
      </c>
      <c r="T5556" t="s">
        <v>51</v>
      </c>
    </row>
    <row r="5557" spans="1:20" x14ac:dyDescent="0.15">
      <c r="A5557">
        <v>2019</v>
      </c>
      <c r="B5557">
        <v>43529.083333333299</v>
      </c>
      <c r="C5557">
        <v>43529.958333333299</v>
      </c>
      <c r="D5557" t="s">
        <v>65</v>
      </c>
      <c r="E5557" t="s">
        <v>53</v>
      </c>
      <c r="F5557" t="s">
        <v>10898</v>
      </c>
      <c r="G5557" t="s">
        <v>39</v>
      </c>
      <c r="H5557" t="s">
        <v>55</v>
      </c>
      <c r="I5557" t="s">
        <v>56</v>
      </c>
      <c r="J5557" t="s">
        <v>10899</v>
      </c>
      <c r="K5557"/>
      <c r="L5557" t="s">
        <v>43</v>
      </c>
      <c r="M5557" t="s">
        <v>44</v>
      </c>
      <c r="N5557" t="s">
        <v>45</v>
      </c>
      <c r="O5557" t="s">
        <v>162</v>
      </c>
      <c r="P5557" t="s">
        <v>187</v>
      </c>
      <c r="Q5557" t="s">
        <v>270</v>
      </c>
      <c r="R5557" t="s">
        <v>72</v>
      </c>
      <c r="S5557" t="s">
        <v>164</v>
      </c>
      <c r="T5557" t="s">
        <v>51</v>
      </c>
    </row>
    <row r="5558" spans="1:20" x14ac:dyDescent="0.15">
      <c r="A5558">
        <v>2019</v>
      </c>
      <c r="B5558">
        <v>43529.125</v>
      </c>
      <c r="C5558">
        <v>43529.25</v>
      </c>
      <c r="D5558" t="s">
        <v>65</v>
      </c>
      <c r="E5558" t="s">
        <v>66</v>
      </c>
      <c r="F5558" t="s">
        <v>10900</v>
      </c>
      <c r="G5558" t="s">
        <v>39</v>
      </c>
      <c r="H5558" t="s">
        <v>55</v>
      </c>
      <c r="I5558" t="s">
        <v>56</v>
      </c>
      <c r="J5558" t="s">
        <v>10901</v>
      </c>
      <c r="K5558"/>
      <c r="L5558" t="s">
        <v>173</v>
      </c>
      <c r="M5558" t="s">
        <v>44</v>
      </c>
      <c r="N5558" t="s">
        <v>45</v>
      </c>
      <c r="O5558" t="s">
        <v>111</v>
      </c>
      <c r="P5558" t="s">
        <v>1082</v>
      </c>
      <c r="Q5558" t="s">
        <v>2248</v>
      </c>
      <c r="R5558" t="s">
        <v>72</v>
      </c>
      <c r="S5558" t="s">
        <v>114</v>
      </c>
      <c r="T5558" t="s">
        <v>51</v>
      </c>
    </row>
    <row r="5559" spans="1:20" x14ac:dyDescent="0.15">
      <c r="A5559">
        <v>2019</v>
      </c>
      <c r="B5559">
        <v>43529.166666666701</v>
      </c>
      <c r="C5559">
        <v>43529.25</v>
      </c>
      <c r="D5559" t="s">
        <v>65</v>
      </c>
      <c r="E5559" t="s">
        <v>53</v>
      </c>
      <c r="F5559" t="s">
        <v>10902</v>
      </c>
      <c r="G5559" t="s">
        <v>39</v>
      </c>
      <c r="H5559" t="s">
        <v>40</v>
      </c>
      <c r="I5559" t="s">
        <v>41</v>
      </c>
      <c r="J5559" t="s">
        <v>7781</v>
      </c>
      <c r="K5559"/>
      <c r="L5559" t="s">
        <v>43</v>
      </c>
      <c r="M5559" t="s">
        <v>44</v>
      </c>
      <c r="N5559" t="s">
        <v>45</v>
      </c>
      <c r="O5559" t="s">
        <v>214</v>
      </c>
      <c r="P5559" t="s">
        <v>1865</v>
      </c>
      <c r="Q5559" t="s">
        <v>1866</v>
      </c>
      <c r="R5559" t="s">
        <v>72</v>
      </c>
      <c r="S5559" t="s">
        <v>449</v>
      </c>
      <c r="T5559" t="s">
        <v>51</v>
      </c>
    </row>
    <row r="5560" spans="1:20" x14ac:dyDescent="0.15">
      <c r="A5560">
        <v>2019</v>
      </c>
      <c r="B5560">
        <v>43529.333333333299</v>
      </c>
      <c r="C5560">
        <v>43529.666666666701</v>
      </c>
      <c r="D5560" t="s">
        <v>65</v>
      </c>
      <c r="E5560" t="s">
        <v>53</v>
      </c>
      <c r="F5560" t="s">
        <v>10903</v>
      </c>
      <c r="G5560" t="s">
        <v>39</v>
      </c>
      <c r="H5560" t="s">
        <v>55</v>
      </c>
      <c r="I5560" t="s">
        <v>56</v>
      </c>
      <c r="J5560" t="s">
        <v>10904</v>
      </c>
      <c r="K5560"/>
      <c r="L5560" t="s">
        <v>43</v>
      </c>
      <c r="M5560" t="s">
        <v>88</v>
      </c>
      <c r="N5560" t="s">
        <v>45</v>
      </c>
      <c r="O5560" t="s">
        <v>236</v>
      </c>
      <c r="P5560" t="s">
        <v>237</v>
      </c>
      <c r="Q5560" t="s">
        <v>238</v>
      </c>
      <c r="R5560" t="s">
        <v>72</v>
      </c>
      <c r="S5560" t="s">
        <v>1515</v>
      </c>
      <c r="T5560" t="s">
        <v>51</v>
      </c>
    </row>
    <row r="5561" spans="1:20" x14ac:dyDescent="0.15">
      <c r="A5561">
        <v>2019</v>
      </c>
      <c r="B5561">
        <v>43529.333333333299</v>
      </c>
      <c r="C5561">
        <v>43529.708333333299</v>
      </c>
      <c r="D5561" t="s">
        <v>65</v>
      </c>
      <c r="E5561" t="s">
        <v>53</v>
      </c>
      <c r="F5561" t="s">
        <v>10905</v>
      </c>
      <c r="G5561" t="s">
        <v>39</v>
      </c>
      <c r="H5561" t="s">
        <v>55</v>
      </c>
      <c r="I5561" t="s">
        <v>56</v>
      </c>
      <c r="J5561" t="s">
        <v>10906</v>
      </c>
      <c r="K5561"/>
      <c r="L5561" t="s">
        <v>43</v>
      </c>
      <c r="M5561" t="s">
        <v>88</v>
      </c>
      <c r="N5561" t="s">
        <v>45</v>
      </c>
      <c r="O5561" t="s">
        <v>46</v>
      </c>
      <c r="P5561" t="s">
        <v>1046</v>
      </c>
      <c r="Q5561" t="s">
        <v>335</v>
      </c>
      <c r="R5561" t="s">
        <v>72</v>
      </c>
      <c r="S5561" t="s">
        <v>3692</v>
      </c>
      <c r="T5561" t="s">
        <v>51</v>
      </c>
    </row>
    <row r="5562" spans="1:20" x14ac:dyDescent="0.15">
      <c r="A5562">
        <v>2019</v>
      </c>
      <c r="B5562">
        <v>43741</v>
      </c>
      <c r="C5562">
        <v>43741.25</v>
      </c>
      <c r="D5562" t="s">
        <v>169</v>
      </c>
      <c r="E5562" t="s">
        <v>53</v>
      </c>
      <c r="F5562" t="s">
        <v>10907</v>
      </c>
      <c r="G5562" t="s">
        <v>39</v>
      </c>
      <c r="H5562" t="s">
        <v>55</v>
      </c>
      <c r="I5562" t="s">
        <v>56</v>
      </c>
      <c r="J5562" t="s">
        <v>8695</v>
      </c>
      <c r="K5562">
        <v>5</v>
      </c>
      <c r="L5562" t="s">
        <v>173</v>
      </c>
      <c r="M5562" t="s">
        <v>44</v>
      </c>
      <c r="N5562" t="s">
        <v>45</v>
      </c>
      <c r="O5562" t="s">
        <v>7612</v>
      </c>
      <c r="P5562" t="s">
        <v>545</v>
      </c>
      <c r="Q5562" t="s">
        <v>4321</v>
      </c>
      <c r="R5562" t="s">
        <v>180</v>
      </c>
      <c r="S5562" t="s">
        <v>6753</v>
      </c>
      <c r="T5562" t="s">
        <v>51</v>
      </c>
    </row>
    <row r="5563" spans="1:20" x14ac:dyDescent="0.15">
      <c r="A5563">
        <v>2019</v>
      </c>
      <c r="B5563">
        <v>43529.333333333299</v>
      </c>
      <c r="C5563">
        <v>43529.708333333299</v>
      </c>
      <c r="D5563" t="s">
        <v>65</v>
      </c>
      <c r="E5563" t="s">
        <v>53</v>
      </c>
      <c r="F5563" t="s">
        <v>10908</v>
      </c>
      <c r="G5563" t="s">
        <v>39</v>
      </c>
      <c r="H5563" t="s">
        <v>100</v>
      </c>
      <c r="I5563" t="s">
        <v>621</v>
      </c>
      <c r="J5563" t="s">
        <v>10909</v>
      </c>
      <c r="K5563"/>
      <c r="L5563" t="s">
        <v>43</v>
      </c>
      <c r="M5563" t="s">
        <v>88</v>
      </c>
      <c r="N5563" t="s">
        <v>45</v>
      </c>
      <c r="O5563" t="s">
        <v>135</v>
      </c>
      <c r="P5563" t="s">
        <v>567</v>
      </c>
      <c r="Q5563" t="s">
        <v>625</v>
      </c>
      <c r="R5563" t="s">
        <v>72</v>
      </c>
      <c r="S5563" t="s">
        <v>2291</v>
      </c>
      <c r="T5563" t="s">
        <v>51</v>
      </c>
    </row>
    <row r="5564" spans="1:20" x14ac:dyDescent="0.15">
      <c r="A5564">
        <v>2019</v>
      </c>
      <c r="B5564">
        <v>43742</v>
      </c>
      <c r="C5564">
        <v>43742.25</v>
      </c>
      <c r="D5564" t="s">
        <v>52</v>
      </c>
      <c r="E5564" t="s">
        <v>53</v>
      </c>
      <c r="F5564" t="s">
        <v>10910</v>
      </c>
      <c r="G5564" t="s">
        <v>39</v>
      </c>
      <c r="H5564" t="s">
        <v>55</v>
      </c>
      <c r="I5564" t="s">
        <v>56</v>
      </c>
      <c r="J5564" t="s">
        <v>10911</v>
      </c>
      <c r="K5564">
        <v>30</v>
      </c>
      <c r="L5564" t="s">
        <v>173</v>
      </c>
      <c r="M5564" t="s">
        <v>44</v>
      </c>
      <c r="N5564" t="s">
        <v>45</v>
      </c>
      <c r="O5564" t="s">
        <v>7612</v>
      </c>
      <c r="P5564" t="s">
        <v>545</v>
      </c>
      <c r="Q5564" t="s">
        <v>4321</v>
      </c>
      <c r="R5564" t="s">
        <v>61</v>
      </c>
      <c r="S5564" t="s">
        <v>6753</v>
      </c>
      <c r="T5564" t="s">
        <v>51</v>
      </c>
    </row>
    <row r="5565" spans="1:20" x14ac:dyDescent="0.15">
      <c r="A5565">
        <v>2019</v>
      </c>
      <c r="B5565">
        <v>43529.333333333299</v>
      </c>
      <c r="C5565">
        <v>43529.708333333299</v>
      </c>
      <c r="D5565" t="s">
        <v>65</v>
      </c>
      <c r="E5565" t="s">
        <v>53</v>
      </c>
      <c r="F5565" t="s">
        <v>10912</v>
      </c>
      <c r="G5565" t="s">
        <v>39</v>
      </c>
      <c r="H5565" t="s">
        <v>55</v>
      </c>
      <c r="I5565" t="s">
        <v>56</v>
      </c>
      <c r="J5565" t="s">
        <v>10913</v>
      </c>
      <c r="K5565"/>
      <c r="L5565" t="s">
        <v>43</v>
      </c>
      <c r="M5565" t="s">
        <v>88</v>
      </c>
      <c r="N5565" t="s">
        <v>45</v>
      </c>
      <c r="O5565" t="s">
        <v>58</v>
      </c>
      <c r="P5565" t="s">
        <v>76</v>
      </c>
      <c r="Q5565" t="s">
        <v>105</v>
      </c>
      <c r="R5565" t="s">
        <v>72</v>
      </c>
      <c r="S5565" t="s">
        <v>2787</v>
      </c>
      <c r="T5565" t="s">
        <v>51</v>
      </c>
    </row>
    <row r="5566" spans="1:20" x14ac:dyDescent="0.15">
      <c r="A5566">
        <v>2019</v>
      </c>
      <c r="B5566">
        <v>43529.354166666701</v>
      </c>
      <c r="C5566">
        <v>43529.708333333299</v>
      </c>
      <c r="D5566" t="s">
        <v>65</v>
      </c>
      <c r="E5566" t="s">
        <v>53</v>
      </c>
      <c r="F5566" t="s">
        <v>10914</v>
      </c>
      <c r="G5566" t="s">
        <v>39</v>
      </c>
      <c r="H5566" t="s">
        <v>55</v>
      </c>
      <c r="I5566" t="s">
        <v>56</v>
      </c>
      <c r="J5566" t="s">
        <v>87</v>
      </c>
      <c r="K5566"/>
      <c r="L5566" t="s">
        <v>43</v>
      </c>
      <c r="M5566" t="s">
        <v>88</v>
      </c>
      <c r="N5566" t="s">
        <v>45</v>
      </c>
      <c r="O5566" t="s">
        <v>89</v>
      </c>
      <c r="P5566" t="s">
        <v>90</v>
      </c>
      <c r="Q5566" t="s">
        <v>91</v>
      </c>
      <c r="R5566" t="s">
        <v>72</v>
      </c>
      <c r="S5566" t="s">
        <v>92</v>
      </c>
      <c r="T5566" t="s">
        <v>51</v>
      </c>
    </row>
    <row r="5567" spans="1:20" x14ac:dyDescent="0.15">
      <c r="A5567">
        <v>2019</v>
      </c>
      <c r="B5567">
        <v>43529.359027777798</v>
      </c>
      <c r="C5567">
        <v>43529.791666666701</v>
      </c>
      <c r="D5567" t="s">
        <v>65</v>
      </c>
      <c r="E5567" t="s">
        <v>53</v>
      </c>
      <c r="F5567" t="s">
        <v>10915</v>
      </c>
      <c r="G5567" t="s">
        <v>39</v>
      </c>
      <c r="H5567" t="s">
        <v>55</v>
      </c>
      <c r="I5567" t="s">
        <v>56</v>
      </c>
      <c r="J5567" t="s">
        <v>10684</v>
      </c>
      <c r="K5567"/>
      <c r="L5567" t="s">
        <v>43</v>
      </c>
      <c r="M5567" t="s">
        <v>88</v>
      </c>
      <c r="N5567" t="s">
        <v>45</v>
      </c>
      <c r="O5567" t="s">
        <v>46</v>
      </c>
      <c r="P5567" t="s">
        <v>47</v>
      </c>
      <c r="Q5567" t="s">
        <v>535</v>
      </c>
      <c r="R5567" t="s">
        <v>72</v>
      </c>
      <c r="S5567" t="s">
        <v>50</v>
      </c>
      <c r="T5567" t="s">
        <v>51</v>
      </c>
    </row>
    <row r="5568" spans="1:20" x14ac:dyDescent="0.15">
      <c r="A5568">
        <v>2019</v>
      </c>
      <c r="B5568">
        <v>43742</v>
      </c>
      <c r="C5568">
        <v>43742.25</v>
      </c>
      <c r="D5568" t="s">
        <v>169</v>
      </c>
      <c r="E5568" t="s">
        <v>53</v>
      </c>
      <c r="F5568" t="s">
        <v>10916</v>
      </c>
      <c r="G5568" t="s">
        <v>39</v>
      </c>
      <c r="H5568" t="s">
        <v>55</v>
      </c>
      <c r="I5568" t="s">
        <v>56</v>
      </c>
      <c r="J5568" t="s">
        <v>10917</v>
      </c>
      <c r="K5568">
        <v>30</v>
      </c>
      <c r="L5568" t="s">
        <v>173</v>
      </c>
      <c r="M5568" t="s">
        <v>44</v>
      </c>
      <c r="N5568" t="s">
        <v>45</v>
      </c>
      <c r="O5568" t="s">
        <v>7612</v>
      </c>
      <c r="P5568" t="s">
        <v>545</v>
      </c>
      <c r="Q5568" t="s">
        <v>4321</v>
      </c>
      <c r="R5568" t="s">
        <v>180</v>
      </c>
      <c r="S5568" t="s">
        <v>6753</v>
      </c>
      <c r="T5568" t="s">
        <v>51</v>
      </c>
    </row>
    <row r="5569" spans="1:20" x14ac:dyDescent="0.15">
      <c r="A5569">
        <v>2019</v>
      </c>
      <c r="B5569">
        <v>43529.375</v>
      </c>
      <c r="C5569">
        <v>43529.666666666701</v>
      </c>
      <c r="D5569" t="s">
        <v>65</v>
      </c>
      <c r="E5569" t="s">
        <v>53</v>
      </c>
      <c r="F5569" t="s">
        <v>10918</v>
      </c>
      <c r="G5569" t="s">
        <v>39</v>
      </c>
      <c r="H5569" t="s">
        <v>55</v>
      </c>
      <c r="I5569" t="s">
        <v>56</v>
      </c>
      <c r="J5569" t="s">
        <v>10919</v>
      </c>
      <c r="K5569"/>
      <c r="L5569" t="s">
        <v>43</v>
      </c>
      <c r="M5569" t="s">
        <v>88</v>
      </c>
      <c r="N5569" t="s">
        <v>45</v>
      </c>
      <c r="O5569" t="s">
        <v>46</v>
      </c>
      <c r="P5569" t="s">
        <v>685</v>
      </c>
      <c r="Q5569" t="s">
        <v>335</v>
      </c>
      <c r="R5569" t="s">
        <v>496</v>
      </c>
      <c r="S5569" t="s">
        <v>1572</v>
      </c>
      <c r="T5569" t="s">
        <v>51</v>
      </c>
    </row>
    <row r="5570" spans="1:20" x14ac:dyDescent="0.15">
      <c r="A5570">
        <v>2019</v>
      </c>
      <c r="B5570">
        <v>43529.375</v>
      </c>
      <c r="C5570">
        <v>43529.666666666701</v>
      </c>
      <c r="D5570" t="s">
        <v>65</v>
      </c>
      <c r="E5570" t="s">
        <v>53</v>
      </c>
      <c r="F5570" t="s">
        <v>10920</v>
      </c>
      <c r="G5570" t="s">
        <v>39</v>
      </c>
      <c r="H5570" t="s">
        <v>55</v>
      </c>
      <c r="I5570" t="s">
        <v>56</v>
      </c>
      <c r="J5570" t="s">
        <v>10921</v>
      </c>
      <c r="K5570"/>
      <c r="L5570" t="s">
        <v>43</v>
      </c>
      <c r="M5570" t="s">
        <v>88</v>
      </c>
      <c r="N5570" t="s">
        <v>45</v>
      </c>
      <c r="O5570" t="s">
        <v>46</v>
      </c>
      <c r="P5570" t="s">
        <v>685</v>
      </c>
      <c r="Q5570" t="s">
        <v>335</v>
      </c>
      <c r="R5570" t="s">
        <v>496</v>
      </c>
      <c r="S5570" t="s">
        <v>1572</v>
      </c>
      <c r="T5570" t="s">
        <v>51</v>
      </c>
    </row>
    <row r="5571" spans="1:20" x14ac:dyDescent="0.15">
      <c r="A5571">
        <v>2019</v>
      </c>
      <c r="B5571">
        <v>43529.375</v>
      </c>
      <c r="C5571">
        <v>43529.708333333299</v>
      </c>
      <c r="D5571" t="s">
        <v>65</v>
      </c>
      <c r="E5571" t="s">
        <v>66</v>
      </c>
      <c r="F5571" t="s">
        <v>10922</v>
      </c>
      <c r="G5571" t="s">
        <v>39</v>
      </c>
      <c r="H5571" t="s">
        <v>55</v>
      </c>
      <c r="I5571" t="s">
        <v>56</v>
      </c>
      <c r="J5571" t="s">
        <v>10923</v>
      </c>
      <c r="K5571"/>
      <c r="L5571" t="s">
        <v>43</v>
      </c>
      <c r="M5571" t="s">
        <v>88</v>
      </c>
      <c r="N5571" t="s">
        <v>45</v>
      </c>
      <c r="O5571" t="s">
        <v>95</v>
      </c>
      <c r="P5571" t="s">
        <v>10924</v>
      </c>
      <c r="Q5571" t="s">
        <v>2514</v>
      </c>
      <c r="R5571" t="s">
        <v>72</v>
      </c>
      <c r="S5571" t="s">
        <v>7690</v>
      </c>
      <c r="T5571" t="s">
        <v>51</v>
      </c>
    </row>
    <row r="5572" spans="1:20" x14ac:dyDescent="0.15">
      <c r="A5572">
        <v>2019</v>
      </c>
      <c r="B5572">
        <v>43529.375</v>
      </c>
      <c r="C5572">
        <v>43529.708333333299</v>
      </c>
      <c r="D5572" t="s">
        <v>65</v>
      </c>
      <c r="E5572" t="s">
        <v>53</v>
      </c>
      <c r="F5572" t="s">
        <v>10925</v>
      </c>
      <c r="G5572" t="s">
        <v>39</v>
      </c>
      <c r="H5572" t="s">
        <v>55</v>
      </c>
      <c r="I5572" t="s">
        <v>56</v>
      </c>
      <c r="J5572" t="s">
        <v>9390</v>
      </c>
      <c r="K5572"/>
      <c r="L5572" t="s">
        <v>43</v>
      </c>
      <c r="M5572" t="s">
        <v>88</v>
      </c>
      <c r="N5572" t="s">
        <v>45</v>
      </c>
      <c r="O5572" t="s">
        <v>135</v>
      </c>
      <c r="P5572" t="s">
        <v>567</v>
      </c>
      <c r="Q5572" t="s">
        <v>270</v>
      </c>
      <c r="R5572" t="s">
        <v>72</v>
      </c>
      <c r="S5572" t="s">
        <v>3770</v>
      </c>
      <c r="T5572" t="s">
        <v>51</v>
      </c>
    </row>
    <row r="5573" spans="1:20" x14ac:dyDescent="0.15">
      <c r="A5573">
        <v>2019</v>
      </c>
      <c r="B5573">
        <v>43529.375</v>
      </c>
      <c r="C5573">
        <v>43529.708333333299</v>
      </c>
      <c r="D5573" t="s">
        <v>65</v>
      </c>
      <c r="E5573" t="s">
        <v>53</v>
      </c>
      <c r="F5573" t="s">
        <v>10926</v>
      </c>
      <c r="G5573" t="s">
        <v>39</v>
      </c>
      <c r="H5573" t="s">
        <v>406</v>
      </c>
      <c r="I5573" t="s">
        <v>415</v>
      </c>
      <c r="J5573" t="s">
        <v>10730</v>
      </c>
      <c r="K5573"/>
      <c r="L5573" t="s">
        <v>43</v>
      </c>
      <c r="M5573" t="s">
        <v>88</v>
      </c>
      <c r="N5573" t="s">
        <v>81</v>
      </c>
      <c r="O5573" t="s">
        <v>417</v>
      </c>
      <c r="P5573" t="s">
        <v>664</v>
      </c>
      <c r="Q5573" t="s">
        <v>60</v>
      </c>
      <c r="R5573" t="s">
        <v>72</v>
      </c>
      <c r="S5573" t="s">
        <v>757</v>
      </c>
      <c r="T5573" t="s">
        <v>51</v>
      </c>
    </row>
    <row r="5574" spans="1:20" x14ac:dyDescent="0.15">
      <c r="A5574">
        <v>2019</v>
      </c>
      <c r="B5574">
        <v>43529.375</v>
      </c>
      <c r="C5574">
        <v>43529.708333333299</v>
      </c>
      <c r="D5574" t="s">
        <v>65</v>
      </c>
      <c r="E5574" t="s">
        <v>53</v>
      </c>
      <c r="F5574" t="s">
        <v>10927</v>
      </c>
      <c r="G5574" t="s">
        <v>39</v>
      </c>
      <c r="H5574" t="s">
        <v>55</v>
      </c>
      <c r="I5574" t="s">
        <v>56</v>
      </c>
      <c r="J5574" t="s">
        <v>2310</v>
      </c>
      <c r="K5574"/>
      <c r="L5574" t="s">
        <v>43</v>
      </c>
      <c r="M5574" t="s">
        <v>88</v>
      </c>
      <c r="N5574" t="s">
        <v>45</v>
      </c>
      <c r="O5574" t="s">
        <v>214</v>
      </c>
      <c r="P5574" t="s">
        <v>141</v>
      </c>
      <c r="Q5574" t="s">
        <v>2311</v>
      </c>
      <c r="R5574" t="s">
        <v>72</v>
      </c>
      <c r="S5574" t="s">
        <v>449</v>
      </c>
      <c r="T5574" t="s">
        <v>51</v>
      </c>
    </row>
    <row r="5575" spans="1:20" x14ac:dyDescent="0.15">
      <c r="A5575">
        <v>2019</v>
      </c>
      <c r="B5575">
        <v>43529.375</v>
      </c>
      <c r="C5575">
        <v>43529.708333333299</v>
      </c>
      <c r="D5575" t="s">
        <v>65</v>
      </c>
      <c r="E5575" t="s">
        <v>53</v>
      </c>
      <c r="F5575" t="s">
        <v>10928</v>
      </c>
      <c r="G5575" t="s">
        <v>39</v>
      </c>
      <c r="H5575" t="s">
        <v>406</v>
      </c>
      <c r="I5575" t="s">
        <v>1023</v>
      </c>
      <c r="J5575" t="s">
        <v>10929</v>
      </c>
      <c r="K5575"/>
      <c r="L5575" t="s">
        <v>43</v>
      </c>
      <c r="M5575" t="s">
        <v>88</v>
      </c>
      <c r="N5575" t="s">
        <v>45</v>
      </c>
      <c r="O5575" t="s">
        <v>95</v>
      </c>
      <c r="P5575" t="s">
        <v>96</v>
      </c>
      <c r="Q5575" t="s">
        <v>97</v>
      </c>
      <c r="R5575" t="s">
        <v>72</v>
      </c>
      <c r="S5575" t="s">
        <v>340</v>
      </c>
      <c r="T5575" t="s">
        <v>51</v>
      </c>
    </row>
    <row r="5576" spans="1:20" x14ac:dyDescent="0.15">
      <c r="A5576">
        <v>2019</v>
      </c>
      <c r="B5576">
        <v>43529.375</v>
      </c>
      <c r="C5576">
        <v>43529.708333333299</v>
      </c>
      <c r="D5576" t="s">
        <v>65</v>
      </c>
      <c r="E5576" t="s">
        <v>53</v>
      </c>
      <c r="F5576" t="s">
        <v>10930</v>
      </c>
      <c r="G5576" t="s">
        <v>39</v>
      </c>
      <c r="H5576" t="s">
        <v>55</v>
      </c>
      <c r="I5576" t="s">
        <v>56</v>
      </c>
      <c r="J5576" t="s">
        <v>10931</v>
      </c>
      <c r="K5576"/>
      <c r="L5576" t="s">
        <v>43</v>
      </c>
      <c r="M5576" t="s">
        <v>88</v>
      </c>
      <c r="N5576" t="s">
        <v>45</v>
      </c>
      <c r="O5576" t="s">
        <v>95</v>
      </c>
      <c r="P5576" t="s">
        <v>96</v>
      </c>
      <c r="Q5576" t="s">
        <v>97</v>
      </c>
      <c r="R5576" t="s">
        <v>72</v>
      </c>
      <c r="S5576" t="s">
        <v>340</v>
      </c>
      <c r="T5576" t="s">
        <v>51</v>
      </c>
    </row>
    <row r="5577" spans="1:20" x14ac:dyDescent="0.15">
      <c r="A5577">
        <v>2019</v>
      </c>
      <c r="B5577">
        <v>43529.375</v>
      </c>
      <c r="C5577">
        <v>43529.708333333299</v>
      </c>
      <c r="D5577" t="s">
        <v>65</v>
      </c>
      <c r="E5577" t="s">
        <v>53</v>
      </c>
      <c r="F5577" t="s">
        <v>10932</v>
      </c>
      <c r="G5577" t="s">
        <v>39</v>
      </c>
      <c r="H5577" t="s">
        <v>55</v>
      </c>
      <c r="I5577" t="s">
        <v>56</v>
      </c>
      <c r="J5577" t="s">
        <v>10933</v>
      </c>
      <c r="K5577"/>
      <c r="L5577" t="s">
        <v>43</v>
      </c>
      <c r="M5577" t="s">
        <v>88</v>
      </c>
      <c r="N5577" t="s">
        <v>45</v>
      </c>
      <c r="O5577" t="s">
        <v>95</v>
      </c>
      <c r="P5577" t="s">
        <v>96</v>
      </c>
      <c r="Q5577" t="s">
        <v>97</v>
      </c>
      <c r="R5577" t="s">
        <v>72</v>
      </c>
      <c r="S5577" t="s">
        <v>340</v>
      </c>
      <c r="T5577" t="s">
        <v>51</v>
      </c>
    </row>
    <row r="5578" spans="1:20" x14ac:dyDescent="0.15">
      <c r="A5578">
        <v>2019</v>
      </c>
      <c r="B5578">
        <v>43529.375</v>
      </c>
      <c r="C5578">
        <v>43529.708333333299</v>
      </c>
      <c r="D5578" t="s">
        <v>65</v>
      </c>
      <c r="E5578" t="s">
        <v>53</v>
      </c>
      <c r="F5578" t="s">
        <v>10934</v>
      </c>
      <c r="G5578" t="s">
        <v>39</v>
      </c>
      <c r="H5578" t="s">
        <v>55</v>
      </c>
      <c r="I5578" t="s">
        <v>56</v>
      </c>
      <c r="J5578" t="s">
        <v>10935</v>
      </c>
      <c r="K5578"/>
      <c r="L5578" t="s">
        <v>43</v>
      </c>
      <c r="M5578" t="s">
        <v>88</v>
      </c>
      <c r="N5578" t="s">
        <v>45</v>
      </c>
      <c r="O5578" t="s">
        <v>58</v>
      </c>
      <c r="P5578" t="s">
        <v>76</v>
      </c>
      <c r="Q5578" t="s">
        <v>119</v>
      </c>
      <c r="R5578" t="s">
        <v>72</v>
      </c>
      <c r="S5578" t="s">
        <v>260</v>
      </c>
      <c r="T5578" t="s">
        <v>51</v>
      </c>
    </row>
    <row r="5579" spans="1:20" x14ac:dyDescent="0.15">
      <c r="A5579">
        <v>2019</v>
      </c>
      <c r="B5579">
        <v>43529.375</v>
      </c>
      <c r="C5579">
        <v>43529.75</v>
      </c>
      <c r="D5579" t="s">
        <v>65</v>
      </c>
      <c r="E5579" t="s">
        <v>66</v>
      </c>
      <c r="F5579" t="s">
        <v>10936</v>
      </c>
      <c r="G5579" t="s">
        <v>39</v>
      </c>
      <c r="H5579" t="s">
        <v>55</v>
      </c>
      <c r="I5579" t="s">
        <v>56</v>
      </c>
      <c r="J5579" t="s">
        <v>10937</v>
      </c>
      <c r="K5579"/>
      <c r="L5579" t="s">
        <v>43</v>
      </c>
      <c r="M5579" t="s">
        <v>88</v>
      </c>
      <c r="N5579" t="s">
        <v>45</v>
      </c>
      <c r="O5579" t="s">
        <v>89</v>
      </c>
      <c r="P5579" t="s">
        <v>2432</v>
      </c>
      <c r="Q5579" t="s">
        <v>294</v>
      </c>
      <c r="R5579" t="s">
        <v>77</v>
      </c>
      <c r="S5579" t="s">
        <v>3011</v>
      </c>
      <c r="T5579" t="s">
        <v>51</v>
      </c>
    </row>
    <row r="5580" spans="1:20" x14ac:dyDescent="0.15">
      <c r="A5580">
        <v>2019</v>
      </c>
      <c r="B5580">
        <v>43529.375</v>
      </c>
      <c r="C5580">
        <v>43529.75</v>
      </c>
      <c r="D5580" t="s">
        <v>65</v>
      </c>
      <c r="E5580" t="s">
        <v>53</v>
      </c>
      <c r="F5580" t="s">
        <v>10938</v>
      </c>
      <c r="G5580" t="s">
        <v>39</v>
      </c>
      <c r="H5580" t="s">
        <v>55</v>
      </c>
      <c r="I5580" t="s">
        <v>56</v>
      </c>
      <c r="J5580" t="s">
        <v>10939</v>
      </c>
      <c r="K5580"/>
      <c r="L5580" t="s">
        <v>43</v>
      </c>
      <c r="M5580" t="s">
        <v>88</v>
      </c>
      <c r="N5580" t="s">
        <v>45</v>
      </c>
      <c r="O5580" t="s">
        <v>162</v>
      </c>
      <c r="P5580" t="s">
        <v>2607</v>
      </c>
      <c r="Q5580" t="s">
        <v>199</v>
      </c>
      <c r="R5580" t="s">
        <v>72</v>
      </c>
      <c r="S5580" t="s">
        <v>164</v>
      </c>
      <c r="T5580" t="s">
        <v>51</v>
      </c>
    </row>
    <row r="5581" spans="1:20" x14ac:dyDescent="0.15">
      <c r="A5581">
        <v>2019</v>
      </c>
      <c r="B5581">
        <v>43529.375</v>
      </c>
      <c r="C5581">
        <v>43529.75</v>
      </c>
      <c r="D5581" t="s">
        <v>65</v>
      </c>
      <c r="E5581" t="s">
        <v>53</v>
      </c>
      <c r="F5581" t="s">
        <v>10940</v>
      </c>
      <c r="G5581" t="s">
        <v>39</v>
      </c>
      <c r="H5581" t="s">
        <v>55</v>
      </c>
      <c r="I5581" t="s">
        <v>56</v>
      </c>
      <c r="J5581" t="s">
        <v>10941</v>
      </c>
      <c r="K5581"/>
      <c r="L5581" t="s">
        <v>43</v>
      </c>
      <c r="M5581" t="s">
        <v>88</v>
      </c>
      <c r="N5581" t="s">
        <v>45</v>
      </c>
      <c r="O5581" t="s">
        <v>58</v>
      </c>
      <c r="P5581" t="s">
        <v>76</v>
      </c>
      <c r="Q5581" t="s">
        <v>105</v>
      </c>
      <c r="R5581" t="s">
        <v>77</v>
      </c>
      <c r="S5581" t="s">
        <v>78</v>
      </c>
      <c r="T5581" t="s">
        <v>51</v>
      </c>
    </row>
    <row r="5582" spans="1:20" x14ac:dyDescent="0.15">
      <c r="A5582">
        <v>2019</v>
      </c>
      <c r="B5582">
        <v>43529.375</v>
      </c>
      <c r="C5582">
        <v>43529.791666666701</v>
      </c>
      <c r="D5582" t="s">
        <v>65</v>
      </c>
      <c r="E5582" t="s">
        <v>53</v>
      </c>
      <c r="F5582" t="s">
        <v>10942</v>
      </c>
      <c r="G5582" t="s">
        <v>39</v>
      </c>
      <c r="H5582" t="s">
        <v>55</v>
      </c>
      <c r="I5582" t="s">
        <v>56</v>
      </c>
      <c r="J5582" t="s">
        <v>10943</v>
      </c>
      <c r="K5582"/>
      <c r="L5582" t="s">
        <v>43</v>
      </c>
      <c r="M5582" t="s">
        <v>88</v>
      </c>
      <c r="N5582" t="s">
        <v>45</v>
      </c>
      <c r="O5582" t="s">
        <v>58</v>
      </c>
      <c r="P5582" t="s">
        <v>76</v>
      </c>
      <c r="Q5582" t="s">
        <v>105</v>
      </c>
      <c r="R5582" t="s">
        <v>496</v>
      </c>
      <c r="S5582" t="s">
        <v>106</v>
      </c>
      <c r="T5582" t="s">
        <v>51</v>
      </c>
    </row>
    <row r="5583" spans="1:20" x14ac:dyDescent="0.15">
      <c r="A5583">
        <v>2019</v>
      </c>
      <c r="B5583">
        <v>43529.375</v>
      </c>
      <c r="C5583">
        <v>43529.875</v>
      </c>
      <c r="D5583" t="s">
        <v>65</v>
      </c>
      <c r="E5583" t="s">
        <v>53</v>
      </c>
      <c r="F5583" t="s">
        <v>10944</v>
      </c>
      <c r="G5583" t="s">
        <v>39</v>
      </c>
      <c r="H5583" t="s">
        <v>55</v>
      </c>
      <c r="I5583" t="s">
        <v>56</v>
      </c>
      <c r="J5583" t="s">
        <v>256</v>
      </c>
      <c r="K5583"/>
      <c r="L5583" t="s">
        <v>43</v>
      </c>
      <c r="M5583" t="s">
        <v>88</v>
      </c>
      <c r="N5583" t="s">
        <v>45</v>
      </c>
      <c r="O5583" t="s">
        <v>236</v>
      </c>
      <c r="P5583" t="s">
        <v>257</v>
      </c>
      <c r="Q5583" t="s">
        <v>617</v>
      </c>
      <c r="R5583" t="s">
        <v>72</v>
      </c>
      <c r="S5583" t="s">
        <v>250</v>
      </c>
      <c r="T5583" t="s">
        <v>51</v>
      </c>
    </row>
    <row r="5584" spans="1:20" x14ac:dyDescent="0.15">
      <c r="A5584">
        <v>2019</v>
      </c>
      <c r="B5584">
        <v>43529.375</v>
      </c>
      <c r="C5584">
        <v>43529.875</v>
      </c>
      <c r="D5584" t="s">
        <v>65</v>
      </c>
      <c r="E5584" t="s">
        <v>53</v>
      </c>
      <c r="F5584" t="s">
        <v>10945</v>
      </c>
      <c r="G5584" t="s">
        <v>39</v>
      </c>
      <c r="H5584" t="s">
        <v>55</v>
      </c>
      <c r="I5584" t="s">
        <v>56</v>
      </c>
      <c r="J5584" t="s">
        <v>10212</v>
      </c>
      <c r="K5584"/>
      <c r="L5584" t="s">
        <v>43</v>
      </c>
      <c r="M5584" t="s">
        <v>88</v>
      </c>
      <c r="N5584" t="s">
        <v>45</v>
      </c>
      <c r="O5584" t="s">
        <v>58</v>
      </c>
      <c r="P5584" t="s">
        <v>76</v>
      </c>
      <c r="Q5584" t="s">
        <v>105</v>
      </c>
      <c r="R5584" t="s">
        <v>72</v>
      </c>
      <c r="S5584" t="s">
        <v>106</v>
      </c>
      <c r="T5584" t="s">
        <v>51</v>
      </c>
    </row>
    <row r="5585" spans="1:20" x14ac:dyDescent="0.15">
      <c r="A5585">
        <v>2019</v>
      </c>
      <c r="B5585">
        <v>43742</v>
      </c>
      <c r="C5585">
        <v>43742.25</v>
      </c>
      <c r="D5585" t="s">
        <v>169</v>
      </c>
      <c r="E5585" t="s">
        <v>53</v>
      </c>
      <c r="F5585" t="s">
        <v>10946</v>
      </c>
      <c r="G5585" t="s">
        <v>39</v>
      </c>
      <c r="H5585" t="s">
        <v>55</v>
      </c>
      <c r="I5585" t="s">
        <v>56</v>
      </c>
      <c r="J5585" t="s">
        <v>8695</v>
      </c>
      <c r="K5585">
        <v>5</v>
      </c>
      <c r="L5585" t="s">
        <v>173</v>
      </c>
      <c r="M5585" t="s">
        <v>44</v>
      </c>
      <c r="N5585" t="s">
        <v>45</v>
      </c>
      <c r="O5585" t="s">
        <v>7612</v>
      </c>
      <c r="P5585" t="s">
        <v>545</v>
      </c>
      <c r="Q5585" t="s">
        <v>4321</v>
      </c>
      <c r="R5585" t="s">
        <v>180</v>
      </c>
      <c r="S5585" t="s">
        <v>6753</v>
      </c>
      <c r="T5585" t="s">
        <v>51</v>
      </c>
    </row>
    <row r="5586" spans="1:20" x14ac:dyDescent="0.15">
      <c r="A5586">
        <v>2019</v>
      </c>
      <c r="B5586">
        <v>43529.385416666701</v>
      </c>
      <c r="C5586">
        <v>43529.999305555597</v>
      </c>
      <c r="D5586" t="s">
        <v>65</v>
      </c>
      <c r="E5586" t="s">
        <v>53</v>
      </c>
      <c r="F5586" t="s">
        <v>10947</v>
      </c>
      <c r="G5586" t="s">
        <v>39</v>
      </c>
      <c r="H5586" t="s">
        <v>55</v>
      </c>
      <c r="I5586" t="s">
        <v>56</v>
      </c>
      <c r="J5586" t="s">
        <v>10948</v>
      </c>
      <c r="K5586"/>
      <c r="L5586" t="s">
        <v>43</v>
      </c>
      <c r="M5586" t="s">
        <v>88</v>
      </c>
      <c r="N5586" t="s">
        <v>45</v>
      </c>
      <c r="O5586" t="s">
        <v>197</v>
      </c>
      <c r="P5586" t="s">
        <v>1326</v>
      </c>
      <c r="Q5586" t="s">
        <v>805</v>
      </c>
      <c r="R5586" t="s">
        <v>72</v>
      </c>
      <c r="S5586" t="s">
        <v>806</v>
      </c>
      <c r="T5586" t="s">
        <v>51</v>
      </c>
    </row>
    <row r="5587" spans="1:20" x14ac:dyDescent="0.15">
      <c r="A5587">
        <v>2019</v>
      </c>
      <c r="B5587">
        <v>43745</v>
      </c>
      <c r="C5587">
        <v>43745.25</v>
      </c>
      <c r="D5587" t="s">
        <v>52</v>
      </c>
      <c r="E5587" t="s">
        <v>53</v>
      </c>
      <c r="F5587" t="s">
        <v>10949</v>
      </c>
      <c r="G5587" t="s">
        <v>39</v>
      </c>
      <c r="H5587" t="s">
        <v>55</v>
      </c>
      <c r="I5587" t="s">
        <v>56</v>
      </c>
      <c r="J5587" t="s">
        <v>10950</v>
      </c>
      <c r="K5587">
        <v>30</v>
      </c>
      <c r="L5587" t="s">
        <v>173</v>
      </c>
      <c r="M5587" t="s">
        <v>44</v>
      </c>
      <c r="N5587" t="s">
        <v>45</v>
      </c>
      <c r="O5587" t="s">
        <v>7612</v>
      </c>
      <c r="P5587" t="s">
        <v>545</v>
      </c>
      <c r="Q5587" t="s">
        <v>4321</v>
      </c>
      <c r="R5587" t="s">
        <v>61</v>
      </c>
      <c r="S5587" t="s">
        <v>6753</v>
      </c>
      <c r="T5587" t="s">
        <v>51</v>
      </c>
    </row>
    <row r="5588" spans="1:20" x14ac:dyDescent="0.15">
      <c r="A5588">
        <v>2019</v>
      </c>
      <c r="B5588">
        <v>43529.416666666701</v>
      </c>
      <c r="C5588">
        <v>43529.420138888898</v>
      </c>
      <c r="D5588" t="s">
        <v>65</v>
      </c>
      <c r="E5588" t="s">
        <v>53</v>
      </c>
      <c r="F5588" t="s">
        <v>10951</v>
      </c>
      <c r="G5588" t="s">
        <v>39</v>
      </c>
      <c r="H5588" t="s">
        <v>55</v>
      </c>
      <c r="I5588" t="s">
        <v>56</v>
      </c>
      <c r="J5588" t="s">
        <v>10952</v>
      </c>
      <c r="K5588"/>
      <c r="L5588" t="s">
        <v>43</v>
      </c>
      <c r="M5588" t="s">
        <v>88</v>
      </c>
      <c r="N5588" t="s">
        <v>45</v>
      </c>
      <c r="O5588" t="s">
        <v>89</v>
      </c>
      <c r="P5588" t="s">
        <v>399</v>
      </c>
      <c r="Q5588" t="s">
        <v>335</v>
      </c>
      <c r="R5588" t="s">
        <v>496</v>
      </c>
      <c r="S5588" t="s">
        <v>2254</v>
      </c>
      <c r="T5588" t="s">
        <v>51</v>
      </c>
    </row>
    <row r="5589" spans="1:20" x14ac:dyDescent="0.15">
      <c r="A5589">
        <v>2019</v>
      </c>
      <c r="B5589">
        <v>43529.416666666701</v>
      </c>
      <c r="C5589">
        <v>43529.75</v>
      </c>
      <c r="D5589" t="s">
        <v>65</v>
      </c>
      <c r="E5589" t="s">
        <v>66</v>
      </c>
      <c r="F5589" t="s">
        <v>10953</v>
      </c>
      <c r="G5589" t="s">
        <v>39</v>
      </c>
      <c r="H5589" t="s">
        <v>55</v>
      </c>
      <c r="I5589" t="s">
        <v>56</v>
      </c>
      <c r="J5589" t="s">
        <v>10954</v>
      </c>
      <c r="K5589"/>
      <c r="L5589" t="s">
        <v>43</v>
      </c>
      <c r="M5589" t="s">
        <v>88</v>
      </c>
      <c r="N5589" t="s">
        <v>45</v>
      </c>
      <c r="O5589" t="s">
        <v>486</v>
      </c>
      <c r="P5589" t="s">
        <v>1248</v>
      </c>
      <c r="Q5589" t="s">
        <v>282</v>
      </c>
      <c r="R5589" t="s">
        <v>72</v>
      </c>
      <c r="S5589" t="s">
        <v>1276</v>
      </c>
      <c r="T5589" t="s">
        <v>51</v>
      </c>
    </row>
    <row r="5590" spans="1:20" x14ac:dyDescent="0.15">
      <c r="A5590">
        <v>2019</v>
      </c>
      <c r="B5590">
        <v>43529.417361111096</v>
      </c>
      <c r="C5590">
        <v>43529.666666666701</v>
      </c>
      <c r="D5590" t="s">
        <v>65</v>
      </c>
      <c r="E5590" t="s">
        <v>53</v>
      </c>
      <c r="F5590" t="s">
        <v>10955</v>
      </c>
      <c r="G5590" t="s">
        <v>39</v>
      </c>
      <c r="H5590" t="s">
        <v>55</v>
      </c>
      <c r="I5590" t="s">
        <v>56</v>
      </c>
      <c r="J5590" t="s">
        <v>10956</v>
      </c>
      <c r="K5590"/>
      <c r="L5590" t="s">
        <v>43</v>
      </c>
      <c r="M5590" t="s">
        <v>88</v>
      </c>
      <c r="N5590" t="s">
        <v>45</v>
      </c>
      <c r="O5590" t="s">
        <v>89</v>
      </c>
      <c r="P5590" t="s">
        <v>399</v>
      </c>
      <c r="Q5590" t="s">
        <v>10240</v>
      </c>
      <c r="R5590" t="s">
        <v>72</v>
      </c>
      <c r="S5590" t="s">
        <v>400</v>
      </c>
      <c r="T5590" t="s">
        <v>51</v>
      </c>
    </row>
    <row r="5591" spans="1:20" x14ac:dyDescent="0.15">
      <c r="A5591">
        <v>2019</v>
      </c>
      <c r="B5591">
        <v>43529.417361111096</v>
      </c>
      <c r="C5591">
        <v>43529.666666666701</v>
      </c>
      <c r="D5591" t="s">
        <v>65</v>
      </c>
      <c r="E5591" t="s">
        <v>53</v>
      </c>
      <c r="F5591" t="s">
        <v>10957</v>
      </c>
      <c r="G5591" t="s">
        <v>39</v>
      </c>
      <c r="H5591" t="s">
        <v>55</v>
      </c>
      <c r="I5591" t="s">
        <v>56</v>
      </c>
      <c r="J5591" t="s">
        <v>10958</v>
      </c>
      <c r="K5591"/>
      <c r="L5591" t="s">
        <v>43</v>
      </c>
      <c r="M5591" t="s">
        <v>88</v>
      </c>
      <c r="N5591" t="s">
        <v>45</v>
      </c>
      <c r="O5591" t="s">
        <v>89</v>
      </c>
      <c r="P5591" t="s">
        <v>399</v>
      </c>
      <c r="Q5591" t="s">
        <v>10240</v>
      </c>
      <c r="R5591" t="s">
        <v>72</v>
      </c>
      <c r="S5591" t="s">
        <v>400</v>
      </c>
      <c r="T5591" t="s">
        <v>51</v>
      </c>
    </row>
    <row r="5592" spans="1:20" x14ac:dyDescent="0.15">
      <c r="A5592">
        <v>2019</v>
      </c>
      <c r="B5592">
        <v>43529.417361111096</v>
      </c>
      <c r="C5592">
        <v>43529.666666666701</v>
      </c>
      <c r="D5592" t="s">
        <v>65</v>
      </c>
      <c r="E5592" t="s">
        <v>53</v>
      </c>
      <c r="F5592" t="s">
        <v>10959</v>
      </c>
      <c r="G5592" t="s">
        <v>39</v>
      </c>
      <c r="H5592" t="s">
        <v>55</v>
      </c>
      <c r="I5592" t="s">
        <v>56</v>
      </c>
      <c r="J5592" t="s">
        <v>10960</v>
      </c>
      <c r="K5592"/>
      <c r="L5592" t="s">
        <v>43</v>
      </c>
      <c r="M5592" t="s">
        <v>88</v>
      </c>
      <c r="N5592" t="s">
        <v>45</v>
      </c>
      <c r="O5592" t="s">
        <v>89</v>
      </c>
      <c r="P5592" t="s">
        <v>399</v>
      </c>
      <c r="Q5592" t="s">
        <v>10240</v>
      </c>
      <c r="R5592" t="s">
        <v>72</v>
      </c>
      <c r="S5592" t="s">
        <v>400</v>
      </c>
      <c r="T5592" t="s">
        <v>51</v>
      </c>
    </row>
    <row r="5593" spans="1:20" x14ac:dyDescent="0.15">
      <c r="A5593">
        <v>2019</v>
      </c>
      <c r="B5593">
        <v>43529.4375</v>
      </c>
      <c r="C5593">
        <v>43529.708333333299</v>
      </c>
      <c r="D5593" t="s">
        <v>65</v>
      </c>
      <c r="E5593" t="s">
        <v>53</v>
      </c>
      <c r="F5593" t="s">
        <v>10961</v>
      </c>
      <c r="G5593" t="s">
        <v>39</v>
      </c>
      <c r="H5593" t="s">
        <v>55</v>
      </c>
      <c r="I5593" t="s">
        <v>56</v>
      </c>
      <c r="J5593" t="s">
        <v>10962</v>
      </c>
      <c r="K5593"/>
      <c r="L5593" t="s">
        <v>173</v>
      </c>
      <c r="M5593" t="s">
        <v>88</v>
      </c>
      <c r="N5593" t="s">
        <v>45</v>
      </c>
      <c r="O5593" t="s">
        <v>111</v>
      </c>
      <c r="P5593" t="s">
        <v>112</v>
      </c>
      <c r="Q5593" t="s">
        <v>60</v>
      </c>
      <c r="R5593" t="s">
        <v>72</v>
      </c>
      <c r="S5593" t="s">
        <v>310</v>
      </c>
      <c r="T5593" t="s">
        <v>51</v>
      </c>
    </row>
    <row r="5594" spans="1:20" x14ac:dyDescent="0.15">
      <c r="A5594">
        <v>2019</v>
      </c>
      <c r="B5594">
        <v>43529.458333333299</v>
      </c>
      <c r="C5594">
        <v>43529.666666666701</v>
      </c>
      <c r="D5594" t="s">
        <v>65</v>
      </c>
      <c r="E5594" t="s">
        <v>53</v>
      </c>
      <c r="F5594" t="s">
        <v>10963</v>
      </c>
      <c r="G5594" t="s">
        <v>39</v>
      </c>
      <c r="H5594" t="s">
        <v>55</v>
      </c>
      <c r="I5594" t="s">
        <v>56</v>
      </c>
      <c r="J5594" t="s">
        <v>10964</v>
      </c>
      <c r="K5594"/>
      <c r="L5594" t="s">
        <v>43</v>
      </c>
      <c r="M5594" t="s">
        <v>88</v>
      </c>
      <c r="N5594" t="s">
        <v>45</v>
      </c>
      <c r="O5594" t="s">
        <v>46</v>
      </c>
      <c r="P5594" t="s">
        <v>1152</v>
      </c>
      <c r="Q5594" t="s">
        <v>335</v>
      </c>
      <c r="R5594" t="s">
        <v>72</v>
      </c>
      <c r="S5594" t="s">
        <v>3692</v>
      </c>
      <c r="T5594" t="s">
        <v>51</v>
      </c>
    </row>
    <row r="5595" spans="1:20" x14ac:dyDescent="0.15">
      <c r="A5595">
        <v>2019</v>
      </c>
      <c r="B5595">
        <v>43529.458333333299</v>
      </c>
      <c r="C5595">
        <v>43529.666666666701</v>
      </c>
      <c r="D5595" t="s">
        <v>65</v>
      </c>
      <c r="E5595" t="s">
        <v>53</v>
      </c>
      <c r="F5595" t="s">
        <v>10965</v>
      </c>
      <c r="G5595" t="s">
        <v>39</v>
      </c>
      <c r="H5595" t="s">
        <v>55</v>
      </c>
      <c r="I5595" t="s">
        <v>56</v>
      </c>
      <c r="J5595" t="s">
        <v>9338</v>
      </c>
      <c r="K5595"/>
      <c r="L5595" t="s">
        <v>43</v>
      </c>
      <c r="M5595" t="s">
        <v>88</v>
      </c>
      <c r="N5595" t="s">
        <v>45</v>
      </c>
      <c r="O5595" t="s">
        <v>236</v>
      </c>
      <c r="P5595" t="s">
        <v>1117</v>
      </c>
      <c r="Q5595" t="s">
        <v>555</v>
      </c>
      <c r="R5595" t="s">
        <v>72</v>
      </c>
      <c r="S5595" t="s">
        <v>556</v>
      </c>
      <c r="T5595" t="s">
        <v>51</v>
      </c>
    </row>
    <row r="5596" spans="1:20" x14ac:dyDescent="0.15">
      <c r="A5596">
        <v>2019</v>
      </c>
      <c r="B5596">
        <v>43529.458333333299</v>
      </c>
      <c r="C5596">
        <v>43529.708333333299</v>
      </c>
      <c r="D5596" t="s">
        <v>65</v>
      </c>
      <c r="E5596" t="s">
        <v>53</v>
      </c>
      <c r="F5596" t="s">
        <v>10966</v>
      </c>
      <c r="G5596" t="s">
        <v>39</v>
      </c>
      <c r="H5596" t="s">
        <v>55</v>
      </c>
      <c r="I5596" t="s">
        <v>56</v>
      </c>
      <c r="J5596" t="s">
        <v>10291</v>
      </c>
      <c r="K5596"/>
      <c r="L5596" t="s">
        <v>43</v>
      </c>
      <c r="M5596" t="s">
        <v>88</v>
      </c>
      <c r="N5596" t="s">
        <v>45</v>
      </c>
      <c r="O5596" t="s">
        <v>385</v>
      </c>
      <c r="P5596" t="s">
        <v>386</v>
      </c>
      <c r="Q5596" t="s">
        <v>882</v>
      </c>
      <c r="R5596" t="s">
        <v>72</v>
      </c>
      <c r="S5596" t="s">
        <v>1036</v>
      </c>
      <c r="T5596" t="s">
        <v>51</v>
      </c>
    </row>
    <row r="5597" spans="1:20" x14ac:dyDescent="0.15">
      <c r="A5597">
        <v>2019</v>
      </c>
      <c r="B5597">
        <v>43529.472222222197</v>
      </c>
      <c r="C5597">
        <v>43529.479166666701</v>
      </c>
      <c r="D5597" t="s">
        <v>65</v>
      </c>
      <c r="E5597" t="s">
        <v>53</v>
      </c>
      <c r="F5597" t="s">
        <v>10967</v>
      </c>
      <c r="G5597" t="s">
        <v>39</v>
      </c>
      <c r="H5597" t="s">
        <v>55</v>
      </c>
      <c r="I5597" t="s">
        <v>56</v>
      </c>
      <c r="J5597" t="s">
        <v>10968</v>
      </c>
      <c r="K5597"/>
      <c r="L5597" t="s">
        <v>43</v>
      </c>
      <c r="M5597" t="s">
        <v>88</v>
      </c>
      <c r="N5597" t="s">
        <v>45</v>
      </c>
      <c r="O5597" t="s">
        <v>89</v>
      </c>
      <c r="P5597" t="s">
        <v>399</v>
      </c>
      <c r="Q5597" t="s">
        <v>335</v>
      </c>
      <c r="R5597" t="s">
        <v>496</v>
      </c>
      <c r="S5597" t="s">
        <v>2254</v>
      </c>
      <c r="T5597" t="s">
        <v>51</v>
      </c>
    </row>
    <row r="5598" spans="1:20" x14ac:dyDescent="0.15">
      <c r="A5598">
        <v>2019</v>
      </c>
      <c r="B5598">
        <v>43529.487500000003</v>
      </c>
      <c r="C5598">
        <v>43529.958333333299</v>
      </c>
      <c r="D5598" t="s">
        <v>65</v>
      </c>
      <c r="E5598" t="s">
        <v>53</v>
      </c>
      <c r="F5598" t="s">
        <v>10969</v>
      </c>
      <c r="G5598" t="s">
        <v>39</v>
      </c>
      <c r="H5598" t="s">
        <v>55</v>
      </c>
      <c r="I5598" t="s">
        <v>56</v>
      </c>
      <c r="J5598" t="s">
        <v>10970</v>
      </c>
      <c r="K5598"/>
      <c r="L5598" t="s">
        <v>43</v>
      </c>
      <c r="M5598" t="s">
        <v>88</v>
      </c>
      <c r="N5598" t="s">
        <v>45</v>
      </c>
      <c r="O5598" t="s">
        <v>162</v>
      </c>
      <c r="P5598" t="s">
        <v>187</v>
      </c>
      <c r="Q5598" t="s">
        <v>270</v>
      </c>
      <c r="R5598" t="s">
        <v>72</v>
      </c>
      <c r="S5598" t="s">
        <v>164</v>
      </c>
      <c r="T5598" t="s">
        <v>51</v>
      </c>
    </row>
    <row r="5599" spans="1:20" x14ac:dyDescent="0.15">
      <c r="A5599">
        <v>2019</v>
      </c>
      <c r="B5599">
        <v>43529.488888888904</v>
      </c>
      <c r="C5599">
        <v>43529.958333333299</v>
      </c>
      <c r="D5599" t="s">
        <v>65</v>
      </c>
      <c r="E5599" t="s">
        <v>53</v>
      </c>
      <c r="F5599" t="s">
        <v>10971</v>
      </c>
      <c r="G5599" t="s">
        <v>39</v>
      </c>
      <c r="H5599" t="s">
        <v>55</v>
      </c>
      <c r="I5599" t="s">
        <v>56</v>
      </c>
      <c r="J5599" t="s">
        <v>10972</v>
      </c>
      <c r="K5599"/>
      <c r="L5599" t="s">
        <v>43</v>
      </c>
      <c r="M5599" t="s">
        <v>88</v>
      </c>
      <c r="N5599" t="s">
        <v>45</v>
      </c>
      <c r="O5599" t="s">
        <v>162</v>
      </c>
      <c r="P5599" t="s">
        <v>187</v>
      </c>
      <c r="Q5599" t="s">
        <v>270</v>
      </c>
      <c r="R5599" t="s">
        <v>72</v>
      </c>
      <c r="S5599" t="s">
        <v>164</v>
      </c>
      <c r="T5599" t="s">
        <v>51</v>
      </c>
    </row>
    <row r="5600" spans="1:20" x14ac:dyDescent="0.15">
      <c r="A5600">
        <v>2019</v>
      </c>
      <c r="B5600">
        <v>43529.4909722222</v>
      </c>
      <c r="C5600">
        <v>43529.958333333299</v>
      </c>
      <c r="D5600" t="s">
        <v>65</v>
      </c>
      <c r="E5600" t="s">
        <v>53</v>
      </c>
      <c r="F5600" t="s">
        <v>10973</v>
      </c>
      <c r="G5600" t="s">
        <v>39</v>
      </c>
      <c r="H5600" t="s">
        <v>55</v>
      </c>
      <c r="I5600" t="s">
        <v>56</v>
      </c>
      <c r="J5600" t="s">
        <v>10974</v>
      </c>
      <c r="K5600"/>
      <c r="L5600" t="s">
        <v>43</v>
      </c>
      <c r="M5600" t="s">
        <v>88</v>
      </c>
      <c r="N5600" t="s">
        <v>45</v>
      </c>
      <c r="O5600" t="s">
        <v>162</v>
      </c>
      <c r="P5600" t="s">
        <v>187</v>
      </c>
      <c r="Q5600" t="s">
        <v>270</v>
      </c>
      <c r="R5600" t="s">
        <v>72</v>
      </c>
      <c r="S5600" t="s">
        <v>164</v>
      </c>
      <c r="T5600" t="s">
        <v>51</v>
      </c>
    </row>
    <row r="5601" spans="1:20" x14ac:dyDescent="0.15">
      <c r="A5601">
        <v>2019</v>
      </c>
      <c r="B5601">
        <v>43529.494444444397</v>
      </c>
      <c r="C5601">
        <v>43529.958333333299</v>
      </c>
      <c r="D5601" t="s">
        <v>65</v>
      </c>
      <c r="E5601" t="s">
        <v>53</v>
      </c>
      <c r="F5601" t="s">
        <v>10975</v>
      </c>
      <c r="G5601" t="s">
        <v>39</v>
      </c>
      <c r="H5601" t="s">
        <v>55</v>
      </c>
      <c r="I5601" t="s">
        <v>56</v>
      </c>
      <c r="J5601" t="s">
        <v>10976</v>
      </c>
      <c r="K5601"/>
      <c r="L5601" t="s">
        <v>43</v>
      </c>
      <c r="M5601" t="s">
        <v>88</v>
      </c>
      <c r="N5601" t="s">
        <v>45</v>
      </c>
      <c r="O5601" t="s">
        <v>162</v>
      </c>
      <c r="P5601" t="s">
        <v>187</v>
      </c>
      <c r="Q5601" t="s">
        <v>270</v>
      </c>
      <c r="R5601" t="s">
        <v>72</v>
      </c>
      <c r="S5601" t="s">
        <v>164</v>
      </c>
      <c r="T5601" t="s">
        <v>51</v>
      </c>
    </row>
    <row r="5602" spans="1:20" x14ac:dyDescent="0.15">
      <c r="A5602">
        <v>2019</v>
      </c>
      <c r="B5602">
        <v>43529.496527777803</v>
      </c>
      <c r="C5602">
        <v>43529.958333333299</v>
      </c>
      <c r="D5602" t="s">
        <v>65</v>
      </c>
      <c r="E5602" t="s">
        <v>53</v>
      </c>
      <c r="F5602" t="s">
        <v>10977</v>
      </c>
      <c r="G5602" t="s">
        <v>39</v>
      </c>
      <c r="H5602" t="s">
        <v>55</v>
      </c>
      <c r="I5602" t="s">
        <v>56</v>
      </c>
      <c r="J5602" t="s">
        <v>10978</v>
      </c>
      <c r="K5602"/>
      <c r="L5602" t="s">
        <v>43</v>
      </c>
      <c r="M5602" t="s">
        <v>88</v>
      </c>
      <c r="N5602" t="s">
        <v>45</v>
      </c>
      <c r="O5602" t="s">
        <v>162</v>
      </c>
      <c r="P5602" t="s">
        <v>187</v>
      </c>
      <c r="Q5602" t="s">
        <v>270</v>
      </c>
      <c r="R5602" t="s">
        <v>72</v>
      </c>
      <c r="S5602" t="s">
        <v>164</v>
      </c>
      <c r="T5602" t="s">
        <v>51</v>
      </c>
    </row>
    <row r="5603" spans="1:20" x14ac:dyDescent="0.15">
      <c r="A5603">
        <v>2019</v>
      </c>
      <c r="B5603">
        <v>43529.5</v>
      </c>
      <c r="C5603">
        <v>43529.958333333299</v>
      </c>
      <c r="D5603" t="s">
        <v>65</v>
      </c>
      <c r="E5603" t="s">
        <v>53</v>
      </c>
      <c r="F5603" t="s">
        <v>10979</v>
      </c>
      <c r="G5603" t="s">
        <v>39</v>
      </c>
      <c r="H5603" t="s">
        <v>55</v>
      </c>
      <c r="I5603" t="s">
        <v>56</v>
      </c>
      <c r="J5603" t="s">
        <v>10980</v>
      </c>
      <c r="K5603"/>
      <c r="L5603" t="s">
        <v>43</v>
      </c>
      <c r="M5603" t="s">
        <v>88</v>
      </c>
      <c r="N5603" t="s">
        <v>45</v>
      </c>
      <c r="O5603" t="s">
        <v>162</v>
      </c>
      <c r="P5603" t="s">
        <v>187</v>
      </c>
      <c r="Q5603" t="s">
        <v>270</v>
      </c>
      <c r="R5603" t="s">
        <v>72</v>
      </c>
      <c r="S5603" t="s">
        <v>164</v>
      </c>
      <c r="T5603" t="s">
        <v>51</v>
      </c>
    </row>
    <row r="5604" spans="1:20" x14ac:dyDescent="0.15">
      <c r="A5604">
        <v>2019</v>
      </c>
      <c r="B5604">
        <v>43529.504861111098</v>
      </c>
      <c r="C5604">
        <v>43529.958333333299</v>
      </c>
      <c r="D5604" t="s">
        <v>65</v>
      </c>
      <c r="E5604" t="s">
        <v>53</v>
      </c>
      <c r="F5604" t="s">
        <v>10981</v>
      </c>
      <c r="G5604" t="s">
        <v>39</v>
      </c>
      <c r="H5604" t="s">
        <v>55</v>
      </c>
      <c r="I5604" t="s">
        <v>56</v>
      </c>
      <c r="J5604" t="s">
        <v>10982</v>
      </c>
      <c r="K5604"/>
      <c r="L5604" t="s">
        <v>43</v>
      </c>
      <c r="M5604" t="s">
        <v>88</v>
      </c>
      <c r="N5604" t="s">
        <v>45</v>
      </c>
      <c r="O5604" t="s">
        <v>162</v>
      </c>
      <c r="P5604" t="s">
        <v>187</v>
      </c>
      <c r="Q5604" t="s">
        <v>270</v>
      </c>
      <c r="R5604" t="s">
        <v>72</v>
      </c>
      <c r="S5604" t="s">
        <v>164</v>
      </c>
      <c r="T5604" t="s">
        <v>51</v>
      </c>
    </row>
    <row r="5605" spans="1:20" x14ac:dyDescent="0.15">
      <c r="A5605">
        <v>2019</v>
      </c>
      <c r="B5605">
        <v>43529.515972222202</v>
      </c>
      <c r="C5605">
        <v>43529.958333333299</v>
      </c>
      <c r="D5605" t="s">
        <v>65</v>
      </c>
      <c r="E5605" t="s">
        <v>53</v>
      </c>
      <c r="F5605" t="s">
        <v>10983</v>
      </c>
      <c r="G5605" t="s">
        <v>39</v>
      </c>
      <c r="H5605" t="s">
        <v>55</v>
      </c>
      <c r="I5605" t="s">
        <v>56</v>
      </c>
      <c r="J5605" t="s">
        <v>10984</v>
      </c>
      <c r="K5605"/>
      <c r="L5605" t="s">
        <v>43</v>
      </c>
      <c r="M5605" t="s">
        <v>88</v>
      </c>
      <c r="N5605" t="s">
        <v>45</v>
      </c>
      <c r="O5605" t="s">
        <v>162</v>
      </c>
      <c r="P5605" t="s">
        <v>187</v>
      </c>
      <c r="Q5605" t="s">
        <v>270</v>
      </c>
      <c r="R5605" t="s">
        <v>72</v>
      </c>
      <c r="S5605" t="s">
        <v>164</v>
      </c>
      <c r="T5605" t="s">
        <v>51</v>
      </c>
    </row>
    <row r="5606" spans="1:20" x14ac:dyDescent="0.15">
      <c r="A5606">
        <v>2019</v>
      </c>
      <c r="B5606">
        <v>43529.517361111102</v>
      </c>
      <c r="C5606">
        <v>43529.833333333299</v>
      </c>
      <c r="D5606" t="s">
        <v>65</v>
      </c>
      <c r="E5606" t="s">
        <v>53</v>
      </c>
      <c r="F5606" t="s">
        <v>10985</v>
      </c>
      <c r="G5606" t="s">
        <v>39</v>
      </c>
      <c r="H5606" t="s">
        <v>55</v>
      </c>
      <c r="I5606" t="s">
        <v>56</v>
      </c>
      <c r="J5606" t="s">
        <v>10986</v>
      </c>
      <c r="K5606"/>
      <c r="L5606" t="s">
        <v>43</v>
      </c>
      <c r="M5606" t="s">
        <v>88</v>
      </c>
      <c r="N5606" t="s">
        <v>45</v>
      </c>
      <c r="O5606" t="s">
        <v>162</v>
      </c>
      <c r="P5606" t="s">
        <v>685</v>
      </c>
      <c r="Q5606" t="s">
        <v>2344</v>
      </c>
      <c r="R5606" t="s">
        <v>72</v>
      </c>
      <c r="S5606" t="s">
        <v>164</v>
      </c>
      <c r="T5606" t="s">
        <v>51</v>
      </c>
    </row>
    <row r="5607" spans="1:20" x14ac:dyDescent="0.15">
      <c r="A5607">
        <v>2019</v>
      </c>
      <c r="B5607">
        <v>43529.518750000003</v>
      </c>
      <c r="C5607">
        <v>43529.958333333299</v>
      </c>
      <c r="D5607" t="s">
        <v>65</v>
      </c>
      <c r="E5607" t="s">
        <v>53</v>
      </c>
      <c r="F5607" t="s">
        <v>10987</v>
      </c>
      <c r="G5607" t="s">
        <v>39</v>
      </c>
      <c r="H5607" t="s">
        <v>55</v>
      </c>
      <c r="I5607" t="s">
        <v>56</v>
      </c>
      <c r="J5607" t="s">
        <v>10988</v>
      </c>
      <c r="K5607"/>
      <c r="L5607" t="s">
        <v>43</v>
      </c>
      <c r="M5607" t="s">
        <v>88</v>
      </c>
      <c r="N5607" t="s">
        <v>45</v>
      </c>
      <c r="O5607" t="s">
        <v>162</v>
      </c>
      <c r="P5607" t="s">
        <v>187</v>
      </c>
      <c r="Q5607" t="s">
        <v>270</v>
      </c>
      <c r="R5607" t="s">
        <v>72</v>
      </c>
      <c r="S5607" t="s">
        <v>164</v>
      </c>
      <c r="T5607" t="s">
        <v>51</v>
      </c>
    </row>
    <row r="5608" spans="1:20" x14ac:dyDescent="0.15">
      <c r="A5608">
        <v>2019</v>
      </c>
      <c r="B5608">
        <v>43745</v>
      </c>
      <c r="C5608">
        <v>43745.25</v>
      </c>
      <c r="D5608" t="s">
        <v>52</v>
      </c>
      <c r="E5608" t="s">
        <v>53</v>
      </c>
      <c r="F5608" t="s">
        <v>10989</v>
      </c>
      <c r="G5608" t="s">
        <v>39</v>
      </c>
      <c r="H5608" t="s">
        <v>55</v>
      </c>
      <c r="I5608" t="s">
        <v>56</v>
      </c>
      <c r="J5608" t="s">
        <v>10990</v>
      </c>
      <c r="K5608">
        <v>30</v>
      </c>
      <c r="L5608" t="s">
        <v>173</v>
      </c>
      <c r="M5608" t="s">
        <v>44</v>
      </c>
      <c r="N5608" t="s">
        <v>45</v>
      </c>
      <c r="O5608" t="s">
        <v>7612</v>
      </c>
      <c r="P5608" t="s">
        <v>545</v>
      </c>
      <c r="Q5608" t="s">
        <v>4321</v>
      </c>
      <c r="R5608" t="s">
        <v>61</v>
      </c>
      <c r="S5608" t="s">
        <v>6753</v>
      </c>
      <c r="T5608" t="s">
        <v>51</v>
      </c>
    </row>
    <row r="5609" spans="1:20" x14ac:dyDescent="0.15">
      <c r="A5609">
        <v>2019</v>
      </c>
      <c r="B5609">
        <v>43529.547916666699</v>
      </c>
      <c r="C5609">
        <v>43529.958333333299</v>
      </c>
      <c r="D5609" t="s">
        <v>65</v>
      </c>
      <c r="E5609" t="s">
        <v>53</v>
      </c>
      <c r="F5609" t="s">
        <v>10991</v>
      </c>
      <c r="G5609" t="s">
        <v>39</v>
      </c>
      <c r="H5609" t="s">
        <v>55</v>
      </c>
      <c r="I5609" t="s">
        <v>56</v>
      </c>
      <c r="J5609" t="s">
        <v>10992</v>
      </c>
      <c r="K5609"/>
      <c r="L5609" t="s">
        <v>43</v>
      </c>
      <c r="M5609" t="s">
        <v>88</v>
      </c>
      <c r="N5609" t="s">
        <v>45</v>
      </c>
      <c r="O5609" t="s">
        <v>162</v>
      </c>
      <c r="P5609" t="s">
        <v>187</v>
      </c>
      <c r="Q5609" t="s">
        <v>270</v>
      </c>
      <c r="R5609" t="s">
        <v>72</v>
      </c>
      <c r="S5609" t="s">
        <v>164</v>
      </c>
      <c r="T5609" t="s">
        <v>51</v>
      </c>
    </row>
    <row r="5610" spans="1:20" x14ac:dyDescent="0.15">
      <c r="A5610">
        <v>2019</v>
      </c>
      <c r="B5610">
        <v>43529.550694444501</v>
      </c>
      <c r="C5610">
        <v>43529.958333333299</v>
      </c>
      <c r="D5610" t="s">
        <v>65</v>
      </c>
      <c r="E5610" t="s">
        <v>53</v>
      </c>
      <c r="F5610" t="s">
        <v>10993</v>
      </c>
      <c r="G5610" t="s">
        <v>39</v>
      </c>
      <c r="H5610" t="s">
        <v>55</v>
      </c>
      <c r="I5610" t="s">
        <v>56</v>
      </c>
      <c r="J5610" t="s">
        <v>10994</v>
      </c>
      <c r="K5610"/>
      <c r="L5610" t="s">
        <v>43</v>
      </c>
      <c r="M5610" t="s">
        <v>88</v>
      </c>
      <c r="N5610" t="s">
        <v>45</v>
      </c>
      <c r="O5610" t="s">
        <v>162</v>
      </c>
      <c r="P5610" t="s">
        <v>187</v>
      </c>
      <c r="Q5610" t="s">
        <v>270</v>
      </c>
      <c r="R5610" t="s">
        <v>72</v>
      </c>
      <c r="S5610" t="s">
        <v>164</v>
      </c>
      <c r="T5610" t="s">
        <v>51</v>
      </c>
    </row>
    <row r="5611" spans="1:20" x14ac:dyDescent="0.15">
      <c r="A5611">
        <v>2019</v>
      </c>
      <c r="B5611">
        <v>43529.572916666701</v>
      </c>
      <c r="C5611">
        <v>43529.958333333299</v>
      </c>
      <c r="D5611" t="s">
        <v>65</v>
      </c>
      <c r="E5611" t="s">
        <v>53</v>
      </c>
      <c r="F5611" t="s">
        <v>10995</v>
      </c>
      <c r="G5611" t="s">
        <v>39</v>
      </c>
      <c r="H5611" t="s">
        <v>55</v>
      </c>
      <c r="I5611" t="s">
        <v>56</v>
      </c>
      <c r="J5611" t="s">
        <v>10996</v>
      </c>
      <c r="K5611"/>
      <c r="L5611" t="s">
        <v>43</v>
      </c>
      <c r="M5611" t="s">
        <v>88</v>
      </c>
      <c r="N5611" t="s">
        <v>45</v>
      </c>
      <c r="O5611" t="s">
        <v>162</v>
      </c>
      <c r="P5611" t="s">
        <v>187</v>
      </c>
      <c r="Q5611" t="s">
        <v>270</v>
      </c>
      <c r="R5611" t="s">
        <v>72</v>
      </c>
      <c r="S5611" t="s">
        <v>164</v>
      </c>
      <c r="T5611" t="s">
        <v>51</v>
      </c>
    </row>
    <row r="5612" spans="1:20" x14ac:dyDescent="0.15">
      <c r="A5612">
        <v>2019</v>
      </c>
      <c r="B5612">
        <v>43529.618750000001</v>
      </c>
      <c r="C5612">
        <v>43529.958333333299</v>
      </c>
      <c r="D5612" t="s">
        <v>65</v>
      </c>
      <c r="E5612" t="s">
        <v>53</v>
      </c>
      <c r="F5612" t="s">
        <v>10997</v>
      </c>
      <c r="G5612" t="s">
        <v>39</v>
      </c>
      <c r="H5612" t="s">
        <v>55</v>
      </c>
      <c r="I5612" t="s">
        <v>56</v>
      </c>
      <c r="J5612" t="s">
        <v>10998</v>
      </c>
      <c r="K5612"/>
      <c r="L5612" t="s">
        <v>43</v>
      </c>
      <c r="M5612" t="s">
        <v>88</v>
      </c>
      <c r="N5612" t="s">
        <v>45</v>
      </c>
      <c r="O5612" t="s">
        <v>162</v>
      </c>
      <c r="P5612" t="s">
        <v>187</v>
      </c>
      <c r="Q5612" t="s">
        <v>270</v>
      </c>
      <c r="R5612" t="s">
        <v>72</v>
      </c>
      <c r="S5612" t="s">
        <v>164</v>
      </c>
      <c r="T5612" t="s">
        <v>51</v>
      </c>
    </row>
    <row r="5613" spans="1:20" x14ac:dyDescent="0.15">
      <c r="A5613">
        <v>2019</v>
      </c>
      <c r="B5613">
        <v>43529.708333333299</v>
      </c>
      <c r="C5613">
        <v>43529.958333333299</v>
      </c>
      <c r="D5613" t="s">
        <v>65</v>
      </c>
      <c r="E5613" t="s">
        <v>53</v>
      </c>
      <c r="F5613" t="s">
        <v>10999</v>
      </c>
      <c r="G5613" t="s">
        <v>39</v>
      </c>
      <c r="H5613" t="s">
        <v>55</v>
      </c>
      <c r="I5613" t="s">
        <v>56</v>
      </c>
      <c r="J5613" t="s">
        <v>11000</v>
      </c>
      <c r="K5613"/>
      <c r="L5613" t="s">
        <v>43</v>
      </c>
      <c r="M5613" t="s">
        <v>88</v>
      </c>
      <c r="N5613" t="s">
        <v>45</v>
      </c>
      <c r="O5613" t="s">
        <v>162</v>
      </c>
      <c r="P5613" t="s">
        <v>187</v>
      </c>
      <c r="Q5613" t="s">
        <v>270</v>
      </c>
      <c r="R5613" t="s">
        <v>72</v>
      </c>
      <c r="S5613" t="s">
        <v>164</v>
      </c>
      <c r="T5613" t="s">
        <v>51</v>
      </c>
    </row>
    <row r="5614" spans="1:20" x14ac:dyDescent="0.15">
      <c r="A5614">
        <v>2019</v>
      </c>
      <c r="B5614">
        <v>43529.710416666698</v>
      </c>
      <c r="C5614">
        <v>43529.958333333299</v>
      </c>
      <c r="D5614" t="s">
        <v>65</v>
      </c>
      <c r="E5614" t="s">
        <v>53</v>
      </c>
      <c r="F5614" t="s">
        <v>11001</v>
      </c>
      <c r="G5614" t="s">
        <v>39</v>
      </c>
      <c r="H5614" t="s">
        <v>55</v>
      </c>
      <c r="I5614" t="s">
        <v>56</v>
      </c>
      <c r="J5614" t="s">
        <v>11002</v>
      </c>
      <c r="K5614"/>
      <c r="L5614" t="s">
        <v>43</v>
      </c>
      <c r="M5614" t="s">
        <v>88</v>
      </c>
      <c r="N5614" t="s">
        <v>45</v>
      </c>
      <c r="O5614" t="s">
        <v>162</v>
      </c>
      <c r="P5614" t="s">
        <v>187</v>
      </c>
      <c r="Q5614" t="s">
        <v>270</v>
      </c>
      <c r="R5614" t="s">
        <v>72</v>
      </c>
      <c r="S5614" t="s">
        <v>164</v>
      </c>
      <c r="T5614" t="s">
        <v>51</v>
      </c>
    </row>
    <row r="5615" spans="1:20" x14ac:dyDescent="0.15">
      <c r="A5615">
        <v>2019</v>
      </c>
      <c r="B5615">
        <v>43529.916666666701</v>
      </c>
      <c r="C5615">
        <v>43530.333333333299</v>
      </c>
      <c r="D5615" t="s">
        <v>169</v>
      </c>
      <c r="E5615" t="s">
        <v>53</v>
      </c>
      <c r="F5615" t="s">
        <v>11003</v>
      </c>
      <c r="G5615" t="s">
        <v>39</v>
      </c>
      <c r="H5615" t="s">
        <v>55</v>
      </c>
      <c r="I5615" t="s">
        <v>56</v>
      </c>
      <c r="J5615" t="s">
        <v>11004</v>
      </c>
      <c r="K5615">
        <v>20</v>
      </c>
      <c r="L5615" t="s">
        <v>173</v>
      </c>
      <c r="M5615" t="s">
        <v>44</v>
      </c>
      <c r="N5615" t="s">
        <v>45</v>
      </c>
      <c r="O5615" t="s">
        <v>111</v>
      </c>
      <c r="P5615" t="s">
        <v>112</v>
      </c>
      <c r="Q5615" t="s">
        <v>199</v>
      </c>
      <c r="R5615" t="s">
        <v>289</v>
      </c>
      <c r="S5615" t="s">
        <v>1356</v>
      </c>
      <c r="T5615" t="s">
        <v>51</v>
      </c>
    </row>
    <row r="5616" spans="1:20" x14ac:dyDescent="0.15">
      <c r="A5616">
        <v>2019</v>
      </c>
      <c r="B5616">
        <v>43529.958333333299</v>
      </c>
      <c r="C5616">
        <v>43530.270833333299</v>
      </c>
      <c r="D5616" t="s">
        <v>65</v>
      </c>
      <c r="E5616" t="s">
        <v>53</v>
      </c>
      <c r="F5616" t="s">
        <v>11005</v>
      </c>
      <c r="G5616" t="s">
        <v>39</v>
      </c>
      <c r="H5616" t="s">
        <v>55</v>
      </c>
      <c r="I5616" t="s">
        <v>56</v>
      </c>
      <c r="J5616" t="s">
        <v>11006</v>
      </c>
      <c r="K5616"/>
      <c r="L5616" t="s">
        <v>43</v>
      </c>
      <c r="M5616" t="s">
        <v>44</v>
      </c>
      <c r="N5616" t="s">
        <v>81</v>
      </c>
      <c r="O5616" t="s">
        <v>82</v>
      </c>
      <c r="P5616" t="s">
        <v>7125</v>
      </c>
      <c r="Q5616" t="s">
        <v>60</v>
      </c>
      <c r="R5616" t="s">
        <v>200</v>
      </c>
      <c r="S5616" t="s">
        <v>1099</v>
      </c>
      <c r="T5616" t="s">
        <v>51</v>
      </c>
    </row>
    <row r="5617" spans="1:20" x14ac:dyDescent="0.15">
      <c r="A5617">
        <v>2019</v>
      </c>
      <c r="B5617">
        <v>43530</v>
      </c>
      <c r="C5617">
        <v>43530.041666666701</v>
      </c>
      <c r="D5617" t="s">
        <v>37</v>
      </c>
      <c r="E5617" t="s">
        <v>53</v>
      </c>
      <c r="F5617" t="s">
        <v>11007</v>
      </c>
      <c r="G5617" t="s">
        <v>39</v>
      </c>
      <c r="H5617" t="s">
        <v>55</v>
      </c>
      <c r="I5617" t="s">
        <v>56</v>
      </c>
      <c r="J5617" t="s">
        <v>11008</v>
      </c>
      <c r="K5617">
        <v>1</v>
      </c>
      <c r="L5617" t="s">
        <v>43</v>
      </c>
      <c r="M5617" t="s">
        <v>44</v>
      </c>
      <c r="N5617" t="s">
        <v>45</v>
      </c>
      <c r="O5617" t="s">
        <v>89</v>
      </c>
      <c r="P5617" t="s">
        <v>399</v>
      </c>
      <c r="Q5617" t="s">
        <v>3684</v>
      </c>
      <c r="R5617" t="s">
        <v>3685</v>
      </c>
      <c r="S5617" t="s">
        <v>1245</v>
      </c>
      <c r="T5617" t="s">
        <v>51</v>
      </c>
    </row>
    <row r="5618" spans="1:20" x14ac:dyDescent="0.15">
      <c r="A5618">
        <v>2019</v>
      </c>
      <c r="B5618">
        <v>43530</v>
      </c>
      <c r="C5618">
        <v>43530.083333333299</v>
      </c>
      <c r="D5618" t="s">
        <v>65</v>
      </c>
      <c r="E5618" t="s">
        <v>53</v>
      </c>
      <c r="F5618" t="s">
        <v>11009</v>
      </c>
      <c r="G5618" t="s">
        <v>39</v>
      </c>
      <c r="H5618" t="s">
        <v>55</v>
      </c>
      <c r="I5618" t="s">
        <v>56</v>
      </c>
      <c r="J5618" t="s">
        <v>11010</v>
      </c>
      <c r="K5618"/>
      <c r="L5618" t="s">
        <v>43</v>
      </c>
      <c r="M5618" t="s">
        <v>44</v>
      </c>
      <c r="N5618" t="s">
        <v>45</v>
      </c>
      <c r="O5618" t="s">
        <v>46</v>
      </c>
      <c r="P5618" t="s">
        <v>633</v>
      </c>
      <c r="Q5618" t="s">
        <v>2452</v>
      </c>
      <c r="R5618" t="s">
        <v>72</v>
      </c>
      <c r="S5618" t="s">
        <v>635</v>
      </c>
      <c r="T5618" t="s">
        <v>51</v>
      </c>
    </row>
    <row r="5619" spans="1:20" x14ac:dyDescent="0.15">
      <c r="A5619">
        <v>2019</v>
      </c>
      <c r="B5619">
        <v>43530</v>
      </c>
      <c r="C5619">
        <v>43530.083333333299</v>
      </c>
      <c r="D5619" t="s">
        <v>65</v>
      </c>
      <c r="E5619" t="s">
        <v>53</v>
      </c>
      <c r="F5619" t="s">
        <v>11011</v>
      </c>
      <c r="G5619" t="s">
        <v>39</v>
      </c>
      <c r="H5619" t="s">
        <v>55</v>
      </c>
      <c r="I5619" t="s">
        <v>56</v>
      </c>
      <c r="J5619" t="s">
        <v>11012</v>
      </c>
      <c r="K5619"/>
      <c r="L5619" t="s">
        <v>43</v>
      </c>
      <c r="M5619" t="s">
        <v>44</v>
      </c>
      <c r="N5619" t="s">
        <v>45</v>
      </c>
      <c r="O5619" t="s">
        <v>46</v>
      </c>
      <c r="P5619" t="s">
        <v>633</v>
      </c>
      <c r="Q5619" t="s">
        <v>2452</v>
      </c>
      <c r="R5619" t="s">
        <v>72</v>
      </c>
      <c r="S5619" t="s">
        <v>1444</v>
      </c>
      <c r="T5619" t="s">
        <v>51</v>
      </c>
    </row>
    <row r="5620" spans="1:20" x14ac:dyDescent="0.15">
      <c r="A5620">
        <v>2019</v>
      </c>
      <c r="B5620">
        <v>43530</v>
      </c>
      <c r="C5620">
        <v>43530.208333333299</v>
      </c>
      <c r="D5620" t="s">
        <v>65</v>
      </c>
      <c r="E5620" t="s">
        <v>53</v>
      </c>
      <c r="F5620" t="s">
        <v>11013</v>
      </c>
      <c r="G5620" t="s">
        <v>39</v>
      </c>
      <c r="H5620" t="s">
        <v>55</v>
      </c>
      <c r="I5620" t="s">
        <v>56</v>
      </c>
      <c r="J5620" t="s">
        <v>11014</v>
      </c>
      <c r="K5620"/>
      <c r="L5620" t="s">
        <v>173</v>
      </c>
      <c r="M5620" t="s">
        <v>44</v>
      </c>
      <c r="N5620" t="s">
        <v>45</v>
      </c>
      <c r="O5620" t="s">
        <v>191</v>
      </c>
      <c r="P5620" t="s">
        <v>346</v>
      </c>
      <c r="Q5620" t="s">
        <v>175</v>
      </c>
      <c r="R5620" t="s">
        <v>72</v>
      </c>
      <c r="S5620" t="s">
        <v>583</v>
      </c>
      <c r="T5620" t="s">
        <v>51</v>
      </c>
    </row>
    <row r="5621" spans="1:20" x14ac:dyDescent="0.15">
      <c r="A5621">
        <v>2019</v>
      </c>
      <c r="B5621">
        <v>43530</v>
      </c>
      <c r="C5621">
        <v>43530.208333333299</v>
      </c>
      <c r="D5621" t="s">
        <v>65</v>
      </c>
      <c r="E5621" t="s">
        <v>53</v>
      </c>
      <c r="F5621" t="s">
        <v>11015</v>
      </c>
      <c r="G5621" t="s">
        <v>39</v>
      </c>
      <c r="H5621" t="s">
        <v>55</v>
      </c>
      <c r="I5621" t="s">
        <v>56</v>
      </c>
      <c r="J5621" t="s">
        <v>11016</v>
      </c>
      <c r="K5621"/>
      <c r="L5621" t="s">
        <v>43</v>
      </c>
      <c r="M5621" t="s">
        <v>44</v>
      </c>
      <c r="N5621" t="s">
        <v>45</v>
      </c>
      <c r="O5621" t="s">
        <v>46</v>
      </c>
      <c r="P5621" t="s">
        <v>1152</v>
      </c>
      <c r="Q5621" t="s">
        <v>5347</v>
      </c>
      <c r="R5621" t="s">
        <v>72</v>
      </c>
      <c r="S5621" t="s">
        <v>575</v>
      </c>
      <c r="T5621" t="s">
        <v>51</v>
      </c>
    </row>
    <row r="5622" spans="1:20" x14ac:dyDescent="0.15">
      <c r="A5622">
        <v>2019</v>
      </c>
      <c r="B5622">
        <v>43530</v>
      </c>
      <c r="C5622">
        <v>43530.208333333299</v>
      </c>
      <c r="D5622" t="s">
        <v>65</v>
      </c>
      <c r="E5622" t="s">
        <v>53</v>
      </c>
      <c r="F5622" t="s">
        <v>11017</v>
      </c>
      <c r="G5622" t="s">
        <v>39</v>
      </c>
      <c r="H5622" t="s">
        <v>55</v>
      </c>
      <c r="I5622" t="s">
        <v>56</v>
      </c>
      <c r="J5622" t="s">
        <v>11018</v>
      </c>
      <c r="K5622"/>
      <c r="L5622" t="s">
        <v>43</v>
      </c>
      <c r="M5622" t="s">
        <v>44</v>
      </c>
      <c r="N5622" t="s">
        <v>45</v>
      </c>
      <c r="O5622" t="s">
        <v>46</v>
      </c>
      <c r="P5622" t="s">
        <v>1152</v>
      </c>
      <c r="Q5622" t="s">
        <v>5347</v>
      </c>
      <c r="R5622" t="s">
        <v>72</v>
      </c>
      <c r="S5622" t="s">
        <v>575</v>
      </c>
      <c r="T5622" t="s">
        <v>51</v>
      </c>
    </row>
    <row r="5623" spans="1:20" x14ac:dyDescent="0.15">
      <c r="A5623">
        <v>2019</v>
      </c>
      <c r="B5623">
        <v>43530</v>
      </c>
      <c r="C5623">
        <v>43530.25</v>
      </c>
      <c r="D5623" t="s">
        <v>169</v>
      </c>
      <c r="E5623" t="s">
        <v>66</v>
      </c>
      <c r="F5623" t="s">
        <v>11019</v>
      </c>
      <c r="G5623" t="s">
        <v>39</v>
      </c>
      <c r="H5623" t="s">
        <v>55</v>
      </c>
      <c r="I5623" t="s">
        <v>56</v>
      </c>
      <c r="J5623" t="s">
        <v>11020</v>
      </c>
      <c r="K5623">
        <v>30</v>
      </c>
      <c r="L5623" t="s">
        <v>43</v>
      </c>
      <c r="M5623" t="s">
        <v>44</v>
      </c>
      <c r="N5623" t="s">
        <v>45</v>
      </c>
      <c r="O5623" t="s">
        <v>58</v>
      </c>
      <c r="P5623" t="s">
        <v>59</v>
      </c>
      <c r="Q5623" t="s">
        <v>320</v>
      </c>
      <c r="R5623" t="s">
        <v>180</v>
      </c>
      <c r="S5623" t="s">
        <v>729</v>
      </c>
      <c r="T5623" t="s">
        <v>51</v>
      </c>
    </row>
    <row r="5624" spans="1:20" x14ac:dyDescent="0.15">
      <c r="A5624">
        <v>2019</v>
      </c>
      <c r="B5624">
        <v>43530</v>
      </c>
      <c r="C5624">
        <v>43530.25</v>
      </c>
      <c r="D5624" t="s">
        <v>169</v>
      </c>
      <c r="E5624" t="s">
        <v>122</v>
      </c>
      <c r="F5624" t="s">
        <v>11021</v>
      </c>
      <c r="G5624" t="s">
        <v>39</v>
      </c>
      <c r="H5624" t="s">
        <v>116</v>
      </c>
      <c r="I5624" t="s">
        <v>117</v>
      </c>
      <c r="J5624" t="s">
        <v>11022</v>
      </c>
      <c r="K5624">
        <v>240</v>
      </c>
      <c r="L5624" t="s">
        <v>43</v>
      </c>
      <c r="M5624" t="s">
        <v>44</v>
      </c>
      <c r="N5624" t="s">
        <v>45</v>
      </c>
      <c r="O5624" t="s">
        <v>58</v>
      </c>
      <c r="P5624" t="s">
        <v>59</v>
      </c>
      <c r="Q5624" t="s">
        <v>184</v>
      </c>
      <c r="R5624" t="s">
        <v>180</v>
      </c>
      <c r="S5624" t="s">
        <v>62</v>
      </c>
      <c r="T5624" t="s">
        <v>51</v>
      </c>
    </row>
    <row r="5625" spans="1:20" x14ac:dyDescent="0.15">
      <c r="A5625">
        <v>2019</v>
      </c>
      <c r="B5625">
        <v>43530</v>
      </c>
      <c r="C5625">
        <v>43530.25</v>
      </c>
      <c r="D5625" t="s">
        <v>169</v>
      </c>
      <c r="E5625" t="s">
        <v>53</v>
      </c>
      <c r="F5625" t="s">
        <v>11023</v>
      </c>
      <c r="G5625" t="s">
        <v>39</v>
      </c>
      <c r="H5625" t="s">
        <v>40</v>
      </c>
      <c r="I5625" t="s">
        <v>540</v>
      </c>
      <c r="J5625" t="s">
        <v>11024</v>
      </c>
      <c r="K5625"/>
      <c r="L5625" t="s">
        <v>173</v>
      </c>
      <c r="M5625" t="s">
        <v>44</v>
      </c>
      <c r="N5625" t="s">
        <v>45</v>
      </c>
      <c r="O5625" t="s">
        <v>95</v>
      </c>
      <c r="P5625" t="s">
        <v>339</v>
      </c>
      <c r="Q5625" t="s">
        <v>60</v>
      </c>
      <c r="R5625" t="s">
        <v>176</v>
      </c>
      <c r="S5625" t="s">
        <v>331</v>
      </c>
      <c r="T5625" t="s">
        <v>51</v>
      </c>
    </row>
    <row r="5626" spans="1:20" x14ac:dyDescent="0.15">
      <c r="A5626">
        <v>2019</v>
      </c>
      <c r="B5626">
        <v>43530</v>
      </c>
      <c r="C5626">
        <v>43530.25</v>
      </c>
      <c r="D5626" t="s">
        <v>169</v>
      </c>
      <c r="E5626" t="s">
        <v>53</v>
      </c>
      <c r="F5626" t="s">
        <v>11025</v>
      </c>
      <c r="G5626" t="s">
        <v>39</v>
      </c>
      <c r="H5626" t="s">
        <v>55</v>
      </c>
      <c r="I5626" t="s">
        <v>56</v>
      </c>
      <c r="J5626" t="s">
        <v>11026</v>
      </c>
      <c r="K5626"/>
      <c r="L5626" t="s">
        <v>43</v>
      </c>
      <c r="M5626" t="s">
        <v>44</v>
      </c>
      <c r="N5626" t="s">
        <v>45</v>
      </c>
      <c r="O5626" t="s">
        <v>385</v>
      </c>
      <c r="P5626" t="s">
        <v>386</v>
      </c>
      <c r="Q5626" t="s">
        <v>1102</v>
      </c>
      <c r="R5626" t="s">
        <v>283</v>
      </c>
      <c r="S5626" t="s">
        <v>726</v>
      </c>
      <c r="T5626" t="s">
        <v>51</v>
      </c>
    </row>
    <row r="5627" spans="1:20" x14ac:dyDescent="0.15">
      <c r="A5627">
        <v>2019</v>
      </c>
      <c r="B5627">
        <v>43530</v>
      </c>
      <c r="C5627">
        <v>43530.25</v>
      </c>
      <c r="D5627" t="s">
        <v>169</v>
      </c>
      <c r="E5627" t="s">
        <v>53</v>
      </c>
      <c r="F5627" t="s">
        <v>11027</v>
      </c>
      <c r="G5627" t="s">
        <v>39</v>
      </c>
      <c r="H5627" t="s">
        <v>100</v>
      </c>
      <c r="I5627" t="s">
        <v>101</v>
      </c>
      <c r="J5627" t="s">
        <v>11028</v>
      </c>
      <c r="K5627">
        <v>120</v>
      </c>
      <c r="L5627" t="s">
        <v>173</v>
      </c>
      <c r="M5627" t="s">
        <v>44</v>
      </c>
      <c r="N5627" t="s">
        <v>45</v>
      </c>
      <c r="O5627" t="s">
        <v>385</v>
      </c>
      <c r="P5627" t="s">
        <v>386</v>
      </c>
      <c r="Q5627" t="s">
        <v>1035</v>
      </c>
      <c r="R5627" t="s">
        <v>180</v>
      </c>
      <c r="S5627" t="s">
        <v>726</v>
      </c>
      <c r="T5627" t="s">
        <v>51</v>
      </c>
    </row>
    <row r="5628" spans="1:20" x14ac:dyDescent="0.15">
      <c r="A5628">
        <v>2019</v>
      </c>
      <c r="B5628">
        <v>43530</v>
      </c>
      <c r="C5628">
        <v>43530.25</v>
      </c>
      <c r="D5628" t="s">
        <v>37</v>
      </c>
      <c r="E5628" t="s">
        <v>122</v>
      </c>
      <c r="F5628" t="s">
        <v>11029</v>
      </c>
      <c r="G5628" t="s">
        <v>39</v>
      </c>
      <c r="H5628" t="s">
        <v>55</v>
      </c>
      <c r="I5628" t="s">
        <v>56</v>
      </c>
      <c r="J5628" t="s">
        <v>11030</v>
      </c>
      <c r="K5628">
        <v>240</v>
      </c>
      <c r="L5628" t="s">
        <v>43</v>
      </c>
      <c r="M5628" t="s">
        <v>44</v>
      </c>
      <c r="N5628" t="s">
        <v>45</v>
      </c>
      <c r="O5628" t="s">
        <v>58</v>
      </c>
      <c r="P5628" t="s">
        <v>59</v>
      </c>
      <c r="Q5628" t="s">
        <v>184</v>
      </c>
      <c r="R5628" t="s">
        <v>501</v>
      </c>
      <c r="S5628" t="s">
        <v>3445</v>
      </c>
      <c r="T5628" t="s">
        <v>51</v>
      </c>
    </row>
    <row r="5629" spans="1:20" x14ac:dyDescent="0.15">
      <c r="A5629">
        <v>2019</v>
      </c>
      <c r="B5629">
        <v>43530</v>
      </c>
      <c r="C5629">
        <v>43530.25</v>
      </c>
      <c r="D5629" t="s">
        <v>37</v>
      </c>
      <c r="E5629" t="s">
        <v>122</v>
      </c>
      <c r="F5629" t="s">
        <v>11031</v>
      </c>
      <c r="G5629" t="s">
        <v>39</v>
      </c>
      <c r="H5629" t="s">
        <v>55</v>
      </c>
      <c r="I5629" t="s">
        <v>56</v>
      </c>
      <c r="J5629" t="s">
        <v>11032</v>
      </c>
      <c r="K5629">
        <v>240</v>
      </c>
      <c r="L5629" t="s">
        <v>43</v>
      </c>
      <c r="M5629" t="s">
        <v>44</v>
      </c>
      <c r="N5629" t="s">
        <v>45</v>
      </c>
      <c r="O5629" t="s">
        <v>58</v>
      </c>
      <c r="P5629" t="s">
        <v>59</v>
      </c>
      <c r="Q5629" t="s">
        <v>184</v>
      </c>
      <c r="R5629" t="s">
        <v>501</v>
      </c>
      <c r="S5629" t="s">
        <v>1405</v>
      </c>
      <c r="T5629" t="s">
        <v>51</v>
      </c>
    </row>
    <row r="5630" spans="1:20" x14ac:dyDescent="0.15">
      <c r="A5630">
        <v>2019</v>
      </c>
      <c r="B5630">
        <v>43530</v>
      </c>
      <c r="C5630">
        <v>43530.25</v>
      </c>
      <c r="D5630" t="s">
        <v>37</v>
      </c>
      <c r="E5630" t="s">
        <v>53</v>
      </c>
      <c r="F5630" t="s">
        <v>11033</v>
      </c>
      <c r="G5630" t="s">
        <v>39</v>
      </c>
      <c r="H5630" t="s">
        <v>55</v>
      </c>
      <c r="I5630" t="s">
        <v>56</v>
      </c>
      <c r="J5630" t="s">
        <v>11034</v>
      </c>
      <c r="K5630">
        <v>240</v>
      </c>
      <c r="L5630" t="s">
        <v>43</v>
      </c>
      <c r="M5630" t="s">
        <v>44</v>
      </c>
      <c r="N5630" t="s">
        <v>45</v>
      </c>
      <c r="O5630" t="s">
        <v>58</v>
      </c>
      <c r="P5630" t="s">
        <v>59</v>
      </c>
      <c r="Q5630" t="s">
        <v>184</v>
      </c>
      <c r="R5630" t="s">
        <v>501</v>
      </c>
      <c r="S5630" t="s">
        <v>62</v>
      </c>
      <c r="T5630" t="s">
        <v>51</v>
      </c>
    </row>
    <row r="5631" spans="1:20" x14ac:dyDescent="0.15">
      <c r="A5631">
        <v>2019</v>
      </c>
      <c r="B5631">
        <v>43530</v>
      </c>
      <c r="C5631">
        <v>43530.25</v>
      </c>
      <c r="D5631" t="s">
        <v>37</v>
      </c>
      <c r="E5631" t="s">
        <v>53</v>
      </c>
      <c r="F5631" t="s">
        <v>11035</v>
      </c>
      <c r="G5631" t="s">
        <v>39</v>
      </c>
      <c r="H5631" t="s">
        <v>55</v>
      </c>
      <c r="I5631" t="s">
        <v>56</v>
      </c>
      <c r="J5631" t="s">
        <v>9779</v>
      </c>
      <c r="K5631">
        <v>240</v>
      </c>
      <c r="L5631" t="s">
        <v>43</v>
      </c>
      <c r="M5631" t="s">
        <v>44</v>
      </c>
      <c r="N5631" t="s">
        <v>45</v>
      </c>
      <c r="O5631" t="s">
        <v>58</v>
      </c>
      <c r="P5631" t="s">
        <v>59</v>
      </c>
      <c r="Q5631" t="s">
        <v>184</v>
      </c>
      <c r="R5631" t="s">
        <v>501</v>
      </c>
      <c r="S5631" t="s">
        <v>1405</v>
      </c>
      <c r="T5631" t="s">
        <v>51</v>
      </c>
    </row>
    <row r="5632" spans="1:20" x14ac:dyDescent="0.15">
      <c r="A5632">
        <v>2019</v>
      </c>
      <c r="B5632">
        <v>43530</v>
      </c>
      <c r="C5632">
        <v>43530.25</v>
      </c>
      <c r="D5632" t="s">
        <v>65</v>
      </c>
      <c r="E5632" t="s">
        <v>66</v>
      </c>
      <c r="F5632" t="s">
        <v>11036</v>
      </c>
      <c r="G5632" t="s">
        <v>39</v>
      </c>
      <c r="H5632" t="s">
        <v>55</v>
      </c>
      <c r="I5632" t="s">
        <v>56</v>
      </c>
      <c r="J5632" t="s">
        <v>11037</v>
      </c>
      <c r="K5632"/>
      <c r="L5632" t="s">
        <v>43</v>
      </c>
      <c r="M5632" t="s">
        <v>44</v>
      </c>
      <c r="N5632" t="s">
        <v>45</v>
      </c>
      <c r="O5632" t="s">
        <v>58</v>
      </c>
      <c r="P5632" t="s">
        <v>59</v>
      </c>
      <c r="Q5632" t="s">
        <v>320</v>
      </c>
      <c r="R5632" t="s">
        <v>77</v>
      </c>
      <c r="S5632" t="s">
        <v>2199</v>
      </c>
      <c r="T5632" t="s">
        <v>51</v>
      </c>
    </row>
    <row r="5633" spans="1:20" x14ac:dyDescent="0.15">
      <c r="A5633">
        <v>2019</v>
      </c>
      <c r="B5633">
        <v>43530</v>
      </c>
      <c r="C5633">
        <v>43530.25</v>
      </c>
      <c r="D5633" t="s">
        <v>65</v>
      </c>
      <c r="E5633" t="s">
        <v>66</v>
      </c>
      <c r="F5633" t="s">
        <v>11038</v>
      </c>
      <c r="G5633" t="s">
        <v>39</v>
      </c>
      <c r="H5633" t="s">
        <v>55</v>
      </c>
      <c r="I5633" t="s">
        <v>56</v>
      </c>
      <c r="J5633" t="s">
        <v>11039</v>
      </c>
      <c r="K5633"/>
      <c r="L5633" t="s">
        <v>173</v>
      </c>
      <c r="M5633" t="s">
        <v>44</v>
      </c>
      <c r="N5633" t="s">
        <v>45</v>
      </c>
      <c r="O5633" t="s">
        <v>236</v>
      </c>
      <c r="P5633" t="s">
        <v>750</v>
      </c>
      <c r="Q5633" t="s">
        <v>60</v>
      </c>
      <c r="R5633" t="s">
        <v>72</v>
      </c>
      <c r="S5633" t="s">
        <v>751</v>
      </c>
      <c r="T5633" t="s">
        <v>51</v>
      </c>
    </row>
    <row r="5634" spans="1:20" x14ac:dyDescent="0.15">
      <c r="A5634">
        <v>2019</v>
      </c>
      <c r="B5634">
        <v>43530</v>
      </c>
      <c r="C5634">
        <v>43530.25</v>
      </c>
      <c r="D5634" t="s">
        <v>65</v>
      </c>
      <c r="E5634" t="s">
        <v>66</v>
      </c>
      <c r="F5634" t="s">
        <v>11040</v>
      </c>
      <c r="G5634" t="s">
        <v>39</v>
      </c>
      <c r="H5634" t="s">
        <v>55</v>
      </c>
      <c r="I5634" t="s">
        <v>56</v>
      </c>
      <c r="J5634" t="s">
        <v>11041</v>
      </c>
      <c r="K5634"/>
      <c r="L5634" t="s">
        <v>173</v>
      </c>
      <c r="M5634" t="s">
        <v>44</v>
      </c>
      <c r="N5634" t="s">
        <v>45</v>
      </c>
      <c r="O5634" t="s">
        <v>191</v>
      </c>
      <c r="P5634" t="s">
        <v>791</v>
      </c>
      <c r="Q5634" t="s">
        <v>3448</v>
      </c>
      <c r="R5634" t="s">
        <v>72</v>
      </c>
      <c r="S5634" t="s">
        <v>792</v>
      </c>
      <c r="T5634" t="s">
        <v>51</v>
      </c>
    </row>
    <row r="5635" spans="1:20" x14ac:dyDescent="0.15">
      <c r="A5635">
        <v>2019</v>
      </c>
      <c r="B5635">
        <v>43530</v>
      </c>
      <c r="C5635">
        <v>43530.25</v>
      </c>
      <c r="D5635" t="s">
        <v>65</v>
      </c>
      <c r="E5635" t="s">
        <v>66</v>
      </c>
      <c r="F5635" t="s">
        <v>11042</v>
      </c>
      <c r="G5635" t="s">
        <v>39</v>
      </c>
      <c r="H5635" t="s">
        <v>55</v>
      </c>
      <c r="I5635" t="s">
        <v>56</v>
      </c>
      <c r="J5635" t="s">
        <v>11043</v>
      </c>
      <c r="K5635"/>
      <c r="L5635" t="s">
        <v>173</v>
      </c>
      <c r="M5635" t="s">
        <v>44</v>
      </c>
      <c r="N5635" t="s">
        <v>45</v>
      </c>
      <c r="O5635" t="s">
        <v>162</v>
      </c>
      <c r="P5635" t="s">
        <v>2171</v>
      </c>
      <c r="Q5635" t="s">
        <v>60</v>
      </c>
      <c r="R5635" t="s">
        <v>72</v>
      </c>
      <c r="S5635" t="s">
        <v>164</v>
      </c>
      <c r="T5635" t="s">
        <v>51</v>
      </c>
    </row>
    <row r="5636" spans="1:20" x14ac:dyDescent="0.15">
      <c r="A5636">
        <v>2019</v>
      </c>
      <c r="B5636">
        <v>43530</v>
      </c>
      <c r="C5636">
        <v>43530.25</v>
      </c>
      <c r="D5636" t="s">
        <v>65</v>
      </c>
      <c r="E5636" t="s">
        <v>66</v>
      </c>
      <c r="F5636" t="s">
        <v>11044</v>
      </c>
      <c r="G5636" t="s">
        <v>39</v>
      </c>
      <c r="H5636" t="s">
        <v>55</v>
      </c>
      <c r="I5636" t="s">
        <v>56</v>
      </c>
      <c r="J5636" t="s">
        <v>11045</v>
      </c>
      <c r="K5636"/>
      <c r="L5636" t="s">
        <v>43</v>
      </c>
      <c r="M5636" t="s">
        <v>44</v>
      </c>
      <c r="N5636" t="s">
        <v>45</v>
      </c>
      <c r="O5636" t="s">
        <v>191</v>
      </c>
      <c r="P5636" t="s">
        <v>192</v>
      </c>
      <c r="Q5636" t="s">
        <v>1651</v>
      </c>
      <c r="R5636" t="s">
        <v>72</v>
      </c>
      <c r="S5636" t="s">
        <v>348</v>
      </c>
      <c r="T5636" t="s">
        <v>51</v>
      </c>
    </row>
    <row r="5637" spans="1:20" x14ac:dyDescent="0.15">
      <c r="A5637">
        <v>2019</v>
      </c>
      <c r="B5637">
        <v>43530</v>
      </c>
      <c r="C5637">
        <v>43530.25</v>
      </c>
      <c r="D5637" t="s">
        <v>65</v>
      </c>
      <c r="E5637" t="s">
        <v>122</v>
      </c>
      <c r="F5637" t="s">
        <v>11046</v>
      </c>
      <c r="G5637" t="s">
        <v>39</v>
      </c>
      <c r="H5637" t="s">
        <v>55</v>
      </c>
      <c r="I5637" t="s">
        <v>56</v>
      </c>
      <c r="J5637" t="s">
        <v>11047</v>
      </c>
      <c r="K5637"/>
      <c r="L5637" t="s">
        <v>43</v>
      </c>
      <c r="M5637" t="s">
        <v>44</v>
      </c>
      <c r="N5637" t="s">
        <v>45</v>
      </c>
      <c r="O5637" t="s">
        <v>162</v>
      </c>
      <c r="P5637" t="s">
        <v>300</v>
      </c>
      <c r="Q5637" t="s">
        <v>4206</v>
      </c>
      <c r="R5637" t="s">
        <v>72</v>
      </c>
      <c r="S5637" t="s">
        <v>164</v>
      </c>
      <c r="T5637" t="s">
        <v>51</v>
      </c>
    </row>
    <row r="5638" spans="1:20" x14ac:dyDescent="0.15">
      <c r="A5638">
        <v>2019</v>
      </c>
      <c r="B5638">
        <v>43530</v>
      </c>
      <c r="C5638">
        <v>43530.25</v>
      </c>
      <c r="D5638" t="s">
        <v>65</v>
      </c>
      <c r="E5638" t="s">
        <v>122</v>
      </c>
      <c r="F5638" t="s">
        <v>11048</v>
      </c>
      <c r="G5638" t="s">
        <v>39</v>
      </c>
      <c r="H5638" t="s">
        <v>55</v>
      </c>
      <c r="I5638" t="s">
        <v>56</v>
      </c>
      <c r="J5638" t="s">
        <v>11049</v>
      </c>
      <c r="K5638"/>
      <c r="L5638" t="s">
        <v>173</v>
      </c>
      <c r="M5638" t="s">
        <v>44</v>
      </c>
      <c r="N5638" t="s">
        <v>45</v>
      </c>
      <c r="O5638" t="s">
        <v>236</v>
      </c>
      <c r="P5638" t="s">
        <v>750</v>
      </c>
      <c r="Q5638" t="s">
        <v>60</v>
      </c>
      <c r="R5638" t="s">
        <v>72</v>
      </c>
      <c r="S5638" t="s">
        <v>4483</v>
      </c>
      <c r="T5638" t="s">
        <v>51</v>
      </c>
    </row>
    <row r="5639" spans="1:20" x14ac:dyDescent="0.15">
      <c r="A5639">
        <v>2019</v>
      </c>
      <c r="B5639">
        <v>43530</v>
      </c>
      <c r="C5639">
        <v>43530.25</v>
      </c>
      <c r="D5639" t="s">
        <v>65</v>
      </c>
      <c r="E5639" t="s">
        <v>53</v>
      </c>
      <c r="F5639" t="s">
        <v>11050</v>
      </c>
      <c r="G5639" t="s">
        <v>39</v>
      </c>
      <c r="H5639" t="s">
        <v>55</v>
      </c>
      <c r="I5639" t="s">
        <v>56</v>
      </c>
      <c r="J5639" t="s">
        <v>11051</v>
      </c>
      <c r="K5639"/>
      <c r="L5639" t="s">
        <v>173</v>
      </c>
      <c r="M5639" t="s">
        <v>44</v>
      </c>
      <c r="N5639" t="s">
        <v>45</v>
      </c>
      <c r="O5639" t="s">
        <v>135</v>
      </c>
      <c r="P5639" t="s">
        <v>1206</v>
      </c>
      <c r="Q5639" t="s">
        <v>60</v>
      </c>
      <c r="R5639" t="s">
        <v>72</v>
      </c>
      <c r="S5639" t="s">
        <v>780</v>
      </c>
      <c r="T5639" t="s">
        <v>51</v>
      </c>
    </row>
    <row r="5640" spans="1:20" x14ac:dyDescent="0.15">
      <c r="A5640">
        <v>2019</v>
      </c>
      <c r="B5640">
        <v>43530</v>
      </c>
      <c r="C5640">
        <v>43530.25</v>
      </c>
      <c r="D5640" t="s">
        <v>65</v>
      </c>
      <c r="E5640" t="s">
        <v>53</v>
      </c>
      <c r="F5640" t="s">
        <v>11052</v>
      </c>
      <c r="G5640" t="s">
        <v>39</v>
      </c>
      <c r="H5640" t="s">
        <v>55</v>
      </c>
      <c r="I5640" t="s">
        <v>56</v>
      </c>
      <c r="J5640" t="s">
        <v>11053</v>
      </c>
      <c r="K5640"/>
      <c r="L5640" t="s">
        <v>173</v>
      </c>
      <c r="M5640" t="s">
        <v>44</v>
      </c>
      <c r="N5640" t="s">
        <v>45</v>
      </c>
      <c r="O5640" t="s">
        <v>392</v>
      </c>
      <c r="P5640" t="s">
        <v>1293</v>
      </c>
      <c r="Q5640" t="s">
        <v>1273</v>
      </c>
      <c r="R5640" t="s">
        <v>72</v>
      </c>
      <c r="S5640" t="s">
        <v>780</v>
      </c>
      <c r="T5640" t="s">
        <v>51</v>
      </c>
    </row>
    <row r="5641" spans="1:20" x14ac:dyDescent="0.15">
      <c r="A5641">
        <v>2019</v>
      </c>
      <c r="B5641">
        <v>43530</v>
      </c>
      <c r="C5641">
        <v>43530.25</v>
      </c>
      <c r="D5641" t="s">
        <v>65</v>
      </c>
      <c r="E5641" t="s">
        <v>53</v>
      </c>
      <c r="F5641" t="s">
        <v>11054</v>
      </c>
      <c r="G5641" t="s">
        <v>39</v>
      </c>
      <c r="H5641" t="s">
        <v>40</v>
      </c>
      <c r="I5641" t="s">
        <v>540</v>
      </c>
      <c r="J5641" t="s">
        <v>11055</v>
      </c>
      <c r="K5641"/>
      <c r="L5641" t="s">
        <v>43</v>
      </c>
      <c r="M5641" t="s">
        <v>44</v>
      </c>
      <c r="N5641" t="s">
        <v>45</v>
      </c>
      <c r="O5641" t="s">
        <v>486</v>
      </c>
      <c r="P5641" t="s">
        <v>638</v>
      </c>
      <c r="Q5641" t="s">
        <v>2296</v>
      </c>
      <c r="R5641" t="s">
        <v>72</v>
      </c>
      <c r="S5641" t="s">
        <v>1276</v>
      </c>
      <c r="T5641" t="s">
        <v>51</v>
      </c>
    </row>
    <row r="5642" spans="1:20" x14ac:dyDescent="0.15">
      <c r="A5642">
        <v>2019</v>
      </c>
      <c r="B5642">
        <v>43530</v>
      </c>
      <c r="C5642">
        <v>43530.25</v>
      </c>
      <c r="D5642" t="s">
        <v>65</v>
      </c>
      <c r="E5642" t="s">
        <v>53</v>
      </c>
      <c r="F5642" t="s">
        <v>11056</v>
      </c>
      <c r="G5642" t="s">
        <v>39</v>
      </c>
      <c r="H5642" t="s">
        <v>40</v>
      </c>
      <c r="I5642" t="s">
        <v>1922</v>
      </c>
      <c r="J5642" t="s">
        <v>9679</v>
      </c>
      <c r="K5642"/>
      <c r="L5642" t="s">
        <v>173</v>
      </c>
      <c r="M5642" t="s">
        <v>44</v>
      </c>
      <c r="N5642" t="s">
        <v>81</v>
      </c>
      <c r="O5642" t="s">
        <v>417</v>
      </c>
      <c r="P5642" t="s">
        <v>664</v>
      </c>
      <c r="Q5642" t="s">
        <v>2296</v>
      </c>
      <c r="R5642" t="s">
        <v>200</v>
      </c>
      <c r="S5642" t="s">
        <v>757</v>
      </c>
      <c r="T5642" t="s">
        <v>51</v>
      </c>
    </row>
    <row r="5643" spans="1:20" x14ac:dyDescent="0.15">
      <c r="A5643">
        <v>2019</v>
      </c>
      <c r="B5643">
        <v>43530</v>
      </c>
      <c r="C5643">
        <v>43530.25</v>
      </c>
      <c r="D5643" t="s">
        <v>65</v>
      </c>
      <c r="E5643" t="s">
        <v>53</v>
      </c>
      <c r="F5643" t="s">
        <v>11057</v>
      </c>
      <c r="G5643" t="s">
        <v>39</v>
      </c>
      <c r="H5643" t="s">
        <v>40</v>
      </c>
      <c r="I5643" t="s">
        <v>124</v>
      </c>
      <c r="J5643" t="s">
        <v>11058</v>
      </c>
      <c r="K5643"/>
      <c r="L5643" t="s">
        <v>173</v>
      </c>
      <c r="M5643" t="s">
        <v>44</v>
      </c>
      <c r="N5643" t="s">
        <v>45</v>
      </c>
      <c r="O5643" t="s">
        <v>197</v>
      </c>
      <c r="P5643" t="s">
        <v>269</v>
      </c>
      <c r="Q5643" t="s">
        <v>320</v>
      </c>
      <c r="R5643" t="s">
        <v>72</v>
      </c>
      <c r="S5643" t="s">
        <v>271</v>
      </c>
      <c r="T5643" t="s">
        <v>51</v>
      </c>
    </row>
    <row r="5644" spans="1:20" x14ac:dyDescent="0.15">
      <c r="A5644">
        <v>2019</v>
      </c>
      <c r="B5644">
        <v>43530</v>
      </c>
      <c r="C5644">
        <v>43530.25</v>
      </c>
      <c r="D5644" t="s">
        <v>65</v>
      </c>
      <c r="E5644" t="s">
        <v>53</v>
      </c>
      <c r="F5644" t="s">
        <v>11059</v>
      </c>
      <c r="G5644" t="s">
        <v>39</v>
      </c>
      <c r="H5644" t="s">
        <v>55</v>
      </c>
      <c r="I5644" t="s">
        <v>56</v>
      </c>
      <c r="J5644" t="s">
        <v>7704</v>
      </c>
      <c r="K5644"/>
      <c r="L5644" t="s">
        <v>43</v>
      </c>
      <c r="M5644" t="s">
        <v>44</v>
      </c>
      <c r="N5644" t="s">
        <v>45</v>
      </c>
      <c r="O5644" t="s">
        <v>135</v>
      </c>
      <c r="P5644" t="s">
        <v>287</v>
      </c>
      <c r="Q5644" t="s">
        <v>625</v>
      </c>
      <c r="R5644" t="s">
        <v>72</v>
      </c>
      <c r="S5644" t="s">
        <v>1382</v>
      </c>
      <c r="T5644" t="s">
        <v>51</v>
      </c>
    </row>
    <row r="5645" spans="1:20" x14ac:dyDescent="0.15">
      <c r="A5645">
        <v>2019</v>
      </c>
      <c r="B5645">
        <v>43530</v>
      </c>
      <c r="C5645">
        <v>43530.25</v>
      </c>
      <c r="D5645" t="s">
        <v>65</v>
      </c>
      <c r="E5645"/>
      <c r="F5645" t="s">
        <v>11060</v>
      </c>
      <c r="G5645" t="s">
        <v>39</v>
      </c>
      <c r="H5645" t="s">
        <v>40</v>
      </c>
      <c r="I5645" t="s">
        <v>41</v>
      </c>
      <c r="J5645" t="s">
        <v>11055</v>
      </c>
      <c r="K5645"/>
      <c r="L5645" t="s">
        <v>43</v>
      </c>
      <c r="M5645" t="s">
        <v>44</v>
      </c>
      <c r="N5645" t="s">
        <v>45</v>
      </c>
      <c r="O5645" t="s">
        <v>486</v>
      </c>
      <c r="P5645" t="s">
        <v>638</v>
      </c>
      <c r="Q5645" t="s">
        <v>2296</v>
      </c>
      <c r="R5645" t="s">
        <v>72</v>
      </c>
      <c r="S5645" t="s">
        <v>1276</v>
      </c>
      <c r="T5645" t="s">
        <v>51</v>
      </c>
    </row>
    <row r="5646" spans="1:20" x14ac:dyDescent="0.15">
      <c r="A5646">
        <v>2019</v>
      </c>
      <c r="B5646">
        <v>43530</v>
      </c>
      <c r="C5646">
        <v>43530.25</v>
      </c>
      <c r="D5646" t="s">
        <v>65</v>
      </c>
      <c r="E5646"/>
      <c r="F5646" t="s">
        <v>11061</v>
      </c>
      <c r="G5646" t="s">
        <v>39</v>
      </c>
      <c r="H5646" t="s">
        <v>40</v>
      </c>
      <c r="I5646" t="s">
        <v>182</v>
      </c>
      <c r="J5646" t="s">
        <v>11051</v>
      </c>
      <c r="K5646"/>
      <c r="L5646" t="s">
        <v>173</v>
      </c>
      <c r="M5646" t="s">
        <v>44</v>
      </c>
      <c r="N5646" t="s">
        <v>45</v>
      </c>
      <c r="O5646" t="s">
        <v>135</v>
      </c>
      <c r="P5646" t="s">
        <v>1206</v>
      </c>
      <c r="Q5646" t="s">
        <v>60</v>
      </c>
      <c r="R5646" t="s">
        <v>72</v>
      </c>
      <c r="S5646" t="s">
        <v>780</v>
      </c>
      <c r="T5646" t="s">
        <v>51</v>
      </c>
    </row>
    <row r="5647" spans="1:20" x14ac:dyDescent="0.15">
      <c r="A5647">
        <v>2019</v>
      </c>
      <c r="B5647">
        <v>43530</v>
      </c>
      <c r="C5647">
        <v>43530.291666666701</v>
      </c>
      <c r="D5647" t="s">
        <v>65</v>
      </c>
      <c r="E5647" t="s">
        <v>53</v>
      </c>
      <c r="F5647" t="s">
        <v>11062</v>
      </c>
      <c r="G5647" t="s">
        <v>39</v>
      </c>
      <c r="H5647" t="s">
        <v>55</v>
      </c>
      <c r="I5647" t="s">
        <v>56</v>
      </c>
      <c r="J5647" t="s">
        <v>11063</v>
      </c>
      <c r="K5647"/>
      <c r="L5647" t="s">
        <v>173</v>
      </c>
      <c r="M5647" t="s">
        <v>44</v>
      </c>
      <c r="N5647" t="s">
        <v>45</v>
      </c>
      <c r="O5647" t="s">
        <v>236</v>
      </c>
      <c r="P5647" t="s">
        <v>2247</v>
      </c>
      <c r="Q5647" t="s">
        <v>60</v>
      </c>
      <c r="R5647" t="s">
        <v>72</v>
      </c>
      <c r="S5647" t="s">
        <v>2249</v>
      </c>
      <c r="T5647" t="s">
        <v>51</v>
      </c>
    </row>
    <row r="5648" spans="1:20" x14ac:dyDescent="0.15">
      <c r="A5648">
        <v>2019</v>
      </c>
      <c r="B5648">
        <v>43530.000011574099</v>
      </c>
      <c r="C5648">
        <v>43530.208333333299</v>
      </c>
      <c r="D5648" t="s">
        <v>65</v>
      </c>
      <c r="E5648" t="s">
        <v>53</v>
      </c>
      <c r="F5648" t="s">
        <v>11064</v>
      </c>
      <c r="G5648" t="s">
        <v>39</v>
      </c>
      <c r="H5648" t="s">
        <v>55</v>
      </c>
      <c r="I5648" t="s">
        <v>56</v>
      </c>
      <c r="J5648" t="s">
        <v>11065</v>
      </c>
      <c r="K5648"/>
      <c r="L5648" t="s">
        <v>43</v>
      </c>
      <c r="M5648" t="s">
        <v>44</v>
      </c>
      <c r="N5648" t="s">
        <v>45</v>
      </c>
      <c r="O5648" t="s">
        <v>89</v>
      </c>
      <c r="P5648" t="s">
        <v>399</v>
      </c>
      <c r="Q5648" t="s">
        <v>816</v>
      </c>
      <c r="R5648" t="s">
        <v>72</v>
      </c>
      <c r="S5648" t="s">
        <v>817</v>
      </c>
      <c r="T5648" t="s">
        <v>51</v>
      </c>
    </row>
    <row r="5649" spans="1:20" x14ac:dyDescent="0.15">
      <c r="A5649">
        <v>2019</v>
      </c>
      <c r="B5649">
        <v>43530.000011574099</v>
      </c>
      <c r="C5649">
        <v>43530.208333333299</v>
      </c>
      <c r="D5649" t="s">
        <v>65</v>
      </c>
      <c r="E5649" t="s">
        <v>53</v>
      </c>
      <c r="F5649" t="s">
        <v>11066</v>
      </c>
      <c r="G5649" t="s">
        <v>39</v>
      </c>
      <c r="H5649" t="s">
        <v>55</v>
      </c>
      <c r="I5649" t="s">
        <v>56</v>
      </c>
      <c r="J5649" t="s">
        <v>11067</v>
      </c>
      <c r="K5649"/>
      <c r="L5649" t="s">
        <v>43</v>
      </c>
      <c r="M5649" t="s">
        <v>44</v>
      </c>
      <c r="N5649" t="s">
        <v>45</v>
      </c>
      <c r="O5649" t="s">
        <v>89</v>
      </c>
      <c r="P5649" t="s">
        <v>399</v>
      </c>
      <c r="Q5649" t="s">
        <v>816</v>
      </c>
      <c r="R5649" t="s">
        <v>72</v>
      </c>
      <c r="S5649" t="s">
        <v>817</v>
      </c>
      <c r="T5649" t="s">
        <v>51</v>
      </c>
    </row>
    <row r="5650" spans="1:20" x14ac:dyDescent="0.15">
      <c r="A5650">
        <v>2019</v>
      </c>
      <c r="B5650">
        <v>43530.000011574099</v>
      </c>
      <c r="C5650">
        <v>43530.291666666701</v>
      </c>
      <c r="D5650" t="s">
        <v>52</v>
      </c>
      <c r="E5650" t="s">
        <v>53</v>
      </c>
      <c r="F5650" t="s">
        <v>11068</v>
      </c>
      <c r="G5650" t="s">
        <v>39</v>
      </c>
      <c r="H5650" t="s">
        <v>55</v>
      </c>
      <c r="I5650" t="s">
        <v>56</v>
      </c>
      <c r="J5650" t="s">
        <v>10853</v>
      </c>
      <c r="K5650">
        <v>1</v>
      </c>
      <c r="L5650" t="s">
        <v>43</v>
      </c>
      <c r="M5650" t="s">
        <v>44</v>
      </c>
      <c r="N5650" t="s">
        <v>45</v>
      </c>
      <c r="O5650" t="s">
        <v>214</v>
      </c>
      <c r="P5650" t="s">
        <v>456</v>
      </c>
      <c r="Q5650" t="s">
        <v>1339</v>
      </c>
      <c r="R5650" t="s">
        <v>61</v>
      </c>
      <c r="S5650" t="s">
        <v>10854</v>
      </c>
      <c r="T5650" t="s">
        <v>51</v>
      </c>
    </row>
    <row r="5651" spans="1:20" x14ac:dyDescent="0.15">
      <c r="A5651">
        <v>2019</v>
      </c>
      <c r="B5651">
        <v>43530.000694444403</v>
      </c>
      <c r="C5651">
        <v>43530.25</v>
      </c>
      <c r="D5651" t="s">
        <v>37</v>
      </c>
      <c r="E5651" t="s">
        <v>122</v>
      </c>
      <c r="F5651" t="s">
        <v>11069</v>
      </c>
      <c r="G5651" t="s">
        <v>39</v>
      </c>
      <c r="H5651" t="s">
        <v>55</v>
      </c>
      <c r="I5651" t="s">
        <v>56</v>
      </c>
      <c r="J5651" t="s">
        <v>10165</v>
      </c>
      <c r="K5651">
        <v>60</v>
      </c>
      <c r="L5651" t="s">
        <v>43</v>
      </c>
      <c r="M5651" t="s">
        <v>44</v>
      </c>
      <c r="N5651" t="s">
        <v>45</v>
      </c>
      <c r="O5651" t="s">
        <v>58</v>
      </c>
      <c r="P5651" t="s">
        <v>59</v>
      </c>
      <c r="Q5651" t="s">
        <v>184</v>
      </c>
      <c r="R5651" t="s">
        <v>49</v>
      </c>
      <c r="S5651" t="s">
        <v>1974</v>
      </c>
      <c r="T5651" t="s">
        <v>51</v>
      </c>
    </row>
    <row r="5652" spans="1:20" x14ac:dyDescent="0.15">
      <c r="A5652">
        <v>2019</v>
      </c>
      <c r="B5652">
        <v>43530.000694444403</v>
      </c>
      <c r="C5652">
        <v>43530.25</v>
      </c>
      <c r="D5652" t="s">
        <v>37</v>
      </c>
      <c r="E5652" t="s">
        <v>53</v>
      </c>
      <c r="F5652" t="s">
        <v>11070</v>
      </c>
      <c r="G5652" t="s">
        <v>39</v>
      </c>
      <c r="H5652" t="s">
        <v>55</v>
      </c>
      <c r="I5652" t="s">
        <v>56</v>
      </c>
      <c r="J5652" t="s">
        <v>11071</v>
      </c>
      <c r="K5652">
        <v>3</v>
      </c>
      <c r="L5652" t="s">
        <v>43</v>
      </c>
      <c r="M5652" t="s">
        <v>44</v>
      </c>
      <c r="N5652" t="s">
        <v>45</v>
      </c>
      <c r="O5652" t="s">
        <v>89</v>
      </c>
      <c r="P5652" t="s">
        <v>399</v>
      </c>
      <c r="Q5652" t="s">
        <v>199</v>
      </c>
      <c r="R5652" t="s">
        <v>501</v>
      </c>
      <c r="S5652" t="s">
        <v>400</v>
      </c>
      <c r="T5652" t="s">
        <v>51</v>
      </c>
    </row>
    <row r="5653" spans="1:20" x14ac:dyDescent="0.15">
      <c r="A5653">
        <v>2019</v>
      </c>
      <c r="B5653">
        <v>43530.000694444403</v>
      </c>
      <c r="C5653">
        <v>43530.25</v>
      </c>
      <c r="D5653" t="s">
        <v>37</v>
      </c>
      <c r="E5653" t="s">
        <v>53</v>
      </c>
      <c r="F5653" t="s">
        <v>11072</v>
      </c>
      <c r="G5653" t="s">
        <v>39</v>
      </c>
      <c r="H5653" t="s">
        <v>55</v>
      </c>
      <c r="I5653" t="s">
        <v>56</v>
      </c>
      <c r="J5653" t="s">
        <v>11073</v>
      </c>
      <c r="K5653">
        <v>3</v>
      </c>
      <c r="L5653" t="s">
        <v>43</v>
      </c>
      <c r="M5653" t="s">
        <v>44</v>
      </c>
      <c r="N5653" t="s">
        <v>45</v>
      </c>
      <c r="O5653" t="s">
        <v>89</v>
      </c>
      <c r="P5653" t="s">
        <v>399</v>
      </c>
      <c r="Q5653" t="s">
        <v>199</v>
      </c>
      <c r="R5653" t="s">
        <v>501</v>
      </c>
      <c r="S5653" t="s">
        <v>400</v>
      </c>
      <c r="T5653" t="s">
        <v>51</v>
      </c>
    </row>
    <row r="5654" spans="1:20" x14ac:dyDescent="0.15">
      <c r="A5654">
        <v>2019</v>
      </c>
      <c r="B5654">
        <v>43530.000694444403</v>
      </c>
      <c r="C5654">
        <v>43530.25</v>
      </c>
      <c r="D5654" t="s">
        <v>37</v>
      </c>
      <c r="E5654" t="s">
        <v>53</v>
      </c>
      <c r="F5654" t="s">
        <v>11074</v>
      </c>
      <c r="G5654" t="s">
        <v>39</v>
      </c>
      <c r="H5654" t="s">
        <v>55</v>
      </c>
      <c r="I5654" t="s">
        <v>56</v>
      </c>
      <c r="J5654" t="s">
        <v>11075</v>
      </c>
      <c r="K5654">
        <v>3</v>
      </c>
      <c r="L5654" t="s">
        <v>43</v>
      </c>
      <c r="M5654" t="s">
        <v>44</v>
      </c>
      <c r="N5654" t="s">
        <v>45</v>
      </c>
      <c r="O5654" t="s">
        <v>89</v>
      </c>
      <c r="P5654" t="s">
        <v>399</v>
      </c>
      <c r="Q5654" t="s">
        <v>199</v>
      </c>
      <c r="R5654" t="s">
        <v>501</v>
      </c>
      <c r="S5654" t="s">
        <v>400</v>
      </c>
      <c r="T5654" t="s">
        <v>51</v>
      </c>
    </row>
    <row r="5655" spans="1:20" x14ac:dyDescent="0.15">
      <c r="A5655">
        <v>2019</v>
      </c>
      <c r="B5655">
        <v>43530.000694444403</v>
      </c>
      <c r="C5655">
        <v>43530.25</v>
      </c>
      <c r="D5655" t="s">
        <v>37</v>
      </c>
      <c r="E5655"/>
      <c r="F5655" t="s">
        <v>11076</v>
      </c>
      <c r="G5655" t="s">
        <v>39</v>
      </c>
      <c r="H5655" t="s">
        <v>40</v>
      </c>
      <c r="I5655" t="s">
        <v>182</v>
      </c>
      <c r="J5655" t="s">
        <v>11077</v>
      </c>
      <c r="K5655">
        <v>60</v>
      </c>
      <c r="L5655" t="s">
        <v>43</v>
      </c>
      <c r="M5655" t="s">
        <v>44</v>
      </c>
      <c r="N5655" t="s">
        <v>45</v>
      </c>
      <c r="O5655" t="s">
        <v>58</v>
      </c>
      <c r="P5655" t="s">
        <v>59</v>
      </c>
      <c r="Q5655" t="s">
        <v>320</v>
      </c>
      <c r="R5655" t="s">
        <v>49</v>
      </c>
      <c r="S5655"/>
      <c r="T5655" t="s">
        <v>51</v>
      </c>
    </row>
    <row r="5656" spans="1:20" x14ac:dyDescent="0.15">
      <c r="A5656">
        <v>2019</v>
      </c>
      <c r="B5656">
        <v>43530.000694444403</v>
      </c>
      <c r="C5656">
        <v>43530.25</v>
      </c>
      <c r="D5656" t="s">
        <v>65</v>
      </c>
      <c r="E5656" t="s">
        <v>53</v>
      </c>
      <c r="F5656" t="s">
        <v>11078</v>
      </c>
      <c r="G5656" t="s">
        <v>39</v>
      </c>
      <c r="H5656" t="s">
        <v>55</v>
      </c>
      <c r="I5656" t="s">
        <v>56</v>
      </c>
      <c r="J5656" t="s">
        <v>11079</v>
      </c>
      <c r="K5656"/>
      <c r="L5656" t="s">
        <v>43</v>
      </c>
      <c r="M5656" t="s">
        <v>44</v>
      </c>
      <c r="N5656" t="s">
        <v>45</v>
      </c>
      <c r="O5656" t="s">
        <v>58</v>
      </c>
      <c r="P5656" t="s">
        <v>76</v>
      </c>
      <c r="Q5656" t="s">
        <v>131</v>
      </c>
      <c r="R5656" t="s">
        <v>77</v>
      </c>
      <c r="S5656" t="s">
        <v>1974</v>
      </c>
      <c r="T5656" t="s">
        <v>51</v>
      </c>
    </row>
    <row r="5657" spans="1:20" x14ac:dyDescent="0.15">
      <c r="A5657">
        <v>2019</v>
      </c>
      <c r="B5657">
        <v>43530.000694444403</v>
      </c>
      <c r="C5657">
        <v>43530.25</v>
      </c>
      <c r="D5657" t="s">
        <v>65</v>
      </c>
      <c r="E5657" t="s">
        <v>53</v>
      </c>
      <c r="F5657" t="s">
        <v>11080</v>
      </c>
      <c r="G5657" t="s">
        <v>39</v>
      </c>
      <c r="H5657" t="s">
        <v>55</v>
      </c>
      <c r="I5657" t="s">
        <v>56</v>
      </c>
      <c r="J5657" t="s">
        <v>11081</v>
      </c>
      <c r="K5657"/>
      <c r="L5657" t="s">
        <v>43</v>
      </c>
      <c r="M5657" t="s">
        <v>44</v>
      </c>
      <c r="N5657" t="s">
        <v>45</v>
      </c>
      <c r="O5657" t="s">
        <v>58</v>
      </c>
      <c r="P5657" t="s">
        <v>76</v>
      </c>
      <c r="Q5657" t="s">
        <v>131</v>
      </c>
      <c r="R5657" t="s">
        <v>77</v>
      </c>
      <c r="S5657" t="s">
        <v>1974</v>
      </c>
      <c r="T5657" t="s">
        <v>51</v>
      </c>
    </row>
    <row r="5658" spans="1:20" x14ac:dyDescent="0.15">
      <c r="A5658">
        <v>2019</v>
      </c>
      <c r="B5658">
        <v>43530.000694444403</v>
      </c>
      <c r="C5658">
        <v>43530.25</v>
      </c>
      <c r="D5658" t="s">
        <v>65</v>
      </c>
      <c r="E5658" t="s">
        <v>53</v>
      </c>
      <c r="F5658" t="s">
        <v>11082</v>
      </c>
      <c r="G5658" t="s">
        <v>39</v>
      </c>
      <c r="H5658" t="s">
        <v>55</v>
      </c>
      <c r="I5658" t="s">
        <v>56</v>
      </c>
      <c r="J5658" t="s">
        <v>11083</v>
      </c>
      <c r="K5658"/>
      <c r="L5658" t="s">
        <v>173</v>
      </c>
      <c r="M5658" t="s">
        <v>44</v>
      </c>
      <c r="N5658" t="s">
        <v>45</v>
      </c>
      <c r="O5658" t="s">
        <v>197</v>
      </c>
      <c r="P5658" t="s">
        <v>269</v>
      </c>
      <c r="Q5658" t="s">
        <v>375</v>
      </c>
      <c r="R5658" t="s">
        <v>200</v>
      </c>
      <c r="S5658" t="s">
        <v>310</v>
      </c>
      <c r="T5658" t="s">
        <v>51</v>
      </c>
    </row>
    <row r="5659" spans="1:20" x14ac:dyDescent="0.15">
      <c r="A5659">
        <v>2019</v>
      </c>
      <c r="B5659">
        <v>43530.000694444403</v>
      </c>
      <c r="C5659">
        <v>43530.25</v>
      </c>
      <c r="D5659" t="s">
        <v>65</v>
      </c>
      <c r="E5659" t="s">
        <v>53</v>
      </c>
      <c r="F5659" t="s">
        <v>11084</v>
      </c>
      <c r="G5659" t="s">
        <v>39</v>
      </c>
      <c r="H5659" t="s">
        <v>55</v>
      </c>
      <c r="I5659" t="s">
        <v>56</v>
      </c>
      <c r="J5659" t="s">
        <v>11085</v>
      </c>
      <c r="K5659"/>
      <c r="L5659" t="s">
        <v>43</v>
      </c>
      <c r="M5659" t="s">
        <v>44</v>
      </c>
      <c r="N5659" t="s">
        <v>45</v>
      </c>
      <c r="O5659" t="s">
        <v>58</v>
      </c>
      <c r="P5659" t="s">
        <v>76</v>
      </c>
      <c r="Q5659" t="s">
        <v>131</v>
      </c>
      <c r="R5659" t="s">
        <v>77</v>
      </c>
      <c r="S5659" t="s">
        <v>1974</v>
      </c>
      <c r="T5659" t="s">
        <v>51</v>
      </c>
    </row>
    <row r="5660" spans="1:20" x14ac:dyDescent="0.15">
      <c r="A5660">
        <v>2019</v>
      </c>
      <c r="B5660">
        <v>43530.000694444403</v>
      </c>
      <c r="C5660">
        <v>43530.25</v>
      </c>
      <c r="D5660" t="s">
        <v>65</v>
      </c>
      <c r="E5660" t="s">
        <v>53</v>
      </c>
      <c r="F5660" t="s">
        <v>11086</v>
      </c>
      <c r="G5660" t="s">
        <v>39</v>
      </c>
      <c r="H5660" t="s">
        <v>55</v>
      </c>
      <c r="I5660" t="s">
        <v>56</v>
      </c>
      <c r="J5660" t="s">
        <v>11087</v>
      </c>
      <c r="K5660"/>
      <c r="L5660" t="s">
        <v>43</v>
      </c>
      <c r="M5660" t="s">
        <v>44</v>
      </c>
      <c r="N5660" t="s">
        <v>45</v>
      </c>
      <c r="O5660" t="s">
        <v>486</v>
      </c>
      <c r="P5660" t="s">
        <v>4982</v>
      </c>
      <c r="Q5660" t="s">
        <v>60</v>
      </c>
      <c r="R5660" t="s">
        <v>72</v>
      </c>
      <c r="S5660" t="s">
        <v>682</v>
      </c>
      <c r="T5660" t="s">
        <v>51</v>
      </c>
    </row>
    <row r="5661" spans="1:20" x14ac:dyDescent="0.15">
      <c r="A5661">
        <v>2019</v>
      </c>
      <c r="B5661">
        <v>43530.000694444403</v>
      </c>
      <c r="C5661">
        <v>43530.25</v>
      </c>
      <c r="D5661" t="s">
        <v>65</v>
      </c>
      <c r="E5661"/>
      <c r="F5661" t="s">
        <v>11088</v>
      </c>
      <c r="G5661" t="s">
        <v>39</v>
      </c>
      <c r="H5661" t="s">
        <v>40</v>
      </c>
      <c r="I5661" t="s">
        <v>41</v>
      </c>
      <c r="J5661" t="s">
        <v>11083</v>
      </c>
      <c r="K5661"/>
      <c r="L5661" t="s">
        <v>173</v>
      </c>
      <c r="M5661" t="s">
        <v>44</v>
      </c>
      <c r="N5661" t="s">
        <v>45</v>
      </c>
      <c r="O5661" t="s">
        <v>197</v>
      </c>
      <c r="P5661" t="s">
        <v>269</v>
      </c>
      <c r="Q5661" t="s">
        <v>375</v>
      </c>
      <c r="R5661" t="s">
        <v>200</v>
      </c>
      <c r="S5661" t="s">
        <v>310</v>
      </c>
      <c r="T5661" t="s">
        <v>51</v>
      </c>
    </row>
    <row r="5662" spans="1:20" x14ac:dyDescent="0.15">
      <c r="A5662">
        <v>2019</v>
      </c>
      <c r="B5662">
        <v>43530.041666666701</v>
      </c>
      <c r="C5662">
        <v>43530.291666666701</v>
      </c>
      <c r="D5662" t="s">
        <v>65</v>
      </c>
      <c r="E5662" t="s">
        <v>53</v>
      </c>
      <c r="F5662" t="s">
        <v>11089</v>
      </c>
      <c r="G5662" t="s">
        <v>39</v>
      </c>
      <c r="H5662" t="s">
        <v>55</v>
      </c>
      <c r="I5662" t="s">
        <v>56</v>
      </c>
      <c r="J5662" t="s">
        <v>11090</v>
      </c>
      <c r="K5662"/>
      <c r="L5662" t="s">
        <v>43</v>
      </c>
      <c r="M5662" t="s">
        <v>44</v>
      </c>
      <c r="N5662" t="s">
        <v>45</v>
      </c>
      <c r="O5662" t="s">
        <v>58</v>
      </c>
      <c r="P5662" t="s">
        <v>59</v>
      </c>
      <c r="Q5662" t="s">
        <v>119</v>
      </c>
      <c r="R5662" t="s">
        <v>77</v>
      </c>
      <c r="S5662" t="s">
        <v>1728</v>
      </c>
      <c r="T5662" t="s">
        <v>51</v>
      </c>
    </row>
    <row r="5663" spans="1:20" x14ac:dyDescent="0.15">
      <c r="A5663">
        <v>2019</v>
      </c>
      <c r="B5663">
        <v>43530.083333333299</v>
      </c>
      <c r="C5663">
        <v>43530.25</v>
      </c>
      <c r="D5663" t="s">
        <v>169</v>
      </c>
      <c r="E5663" t="s">
        <v>53</v>
      </c>
      <c r="F5663" t="s">
        <v>11091</v>
      </c>
      <c r="G5663" t="s">
        <v>39</v>
      </c>
      <c r="H5663" t="s">
        <v>55</v>
      </c>
      <c r="I5663" t="s">
        <v>56</v>
      </c>
      <c r="J5663" t="s">
        <v>1108</v>
      </c>
      <c r="K5663">
        <v>5</v>
      </c>
      <c r="L5663" t="s">
        <v>43</v>
      </c>
      <c r="M5663" t="s">
        <v>44</v>
      </c>
      <c r="N5663" t="s">
        <v>45</v>
      </c>
      <c r="O5663" t="s">
        <v>69</v>
      </c>
      <c r="P5663" t="s">
        <v>141</v>
      </c>
      <c r="Q5663" t="s">
        <v>431</v>
      </c>
      <c r="R5663" t="s">
        <v>432</v>
      </c>
      <c r="S5663" t="s">
        <v>433</v>
      </c>
      <c r="T5663" t="s">
        <v>51</v>
      </c>
    </row>
    <row r="5664" spans="1:20" x14ac:dyDescent="0.15">
      <c r="A5664">
        <v>2019</v>
      </c>
      <c r="B5664">
        <v>43530.083333333299</v>
      </c>
      <c r="C5664">
        <v>43530.25</v>
      </c>
      <c r="D5664" t="s">
        <v>65</v>
      </c>
      <c r="E5664" t="s">
        <v>66</v>
      </c>
      <c r="F5664" t="s">
        <v>11092</v>
      </c>
      <c r="G5664" t="s">
        <v>39</v>
      </c>
      <c r="H5664" t="s">
        <v>55</v>
      </c>
      <c r="I5664" t="s">
        <v>56</v>
      </c>
      <c r="J5664" t="s">
        <v>11093</v>
      </c>
      <c r="K5664"/>
      <c r="L5664" t="s">
        <v>43</v>
      </c>
      <c r="M5664" t="s">
        <v>44</v>
      </c>
      <c r="N5664" t="s">
        <v>45</v>
      </c>
      <c r="O5664" t="s">
        <v>135</v>
      </c>
      <c r="P5664" t="s">
        <v>421</v>
      </c>
      <c r="Q5664" t="s">
        <v>453</v>
      </c>
      <c r="R5664" t="s">
        <v>72</v>
      </c>
      <c r="S5664" t="s">
        <v>745</v>
      </c>
      <c r="T5664" t="s">
        <v>51</v>
      </c>
    </row>
    <row r="5665" spans="1:20" x14ac:dyDescent="0.15">
      <c r="A5665">
        <v>2019</v>
      </c>
      <c r="B5665">
        <v>43530.083333333299</v>
      </c>
      <c r="C5665">
        <v>43530.25</v>
      </c>
      <c r="D5665" t="s">
        <v>65</v>
      </c>
      <c r="E5665" t="s">
        <v>66</v>
      </c>
      <c r="F5665" t="s">
        <v>11094</v>
      </c>
      <c r="G5665" t="s">
        <v>39</v>
      </c>
      <c r="H5665" t="s">
        <v>100</v>
      </c>
      <c r="I5665" t="s">
        <v>171</v>
      </c>
      <c r="J5665" t="s">
        <v>11095</v>
      </c>
      <c r="K5665"/>
      <c r="L5665" t="s">
        <v>173</v>
      </c>
      <c r="M5665" t="s">
        <v>44</v>
      </c>
      <c r="N5665" t="s">
        <v>45</v>
      </c>
      <c r="O5665" t="s">
        <v>135</v>
      </c>
      <c r="P5665" t="s">
        <v>334</v>
      </c>
      <c r="Q5665" t="s">
        <v>60</v>
      </c>
      <c r="R5665" t="s">
        <v>72</v>
      </c>
      <c r="S5665" t="s">
        <v>745</v>
      </c>
      <c r="T5665" t="s">
        <v>51</v>
      </c>
    </row>
    <row r="5666" spans="1:20" x14ac:dyDescent="0.15">
      <c r="A5666">
        <v>2019</v>
      </c>
      <c r="B5666">
        <v>43530.083333333299</v>
      </c>
      <c r="C5666">
        <v>43530.25</v>
      </c>
      <c r="D5666" t="s">
        <v>65</v>
      </c>
      <c r="E5666" t="s">
        <v>53</v>
      </c>
      <c r="F5666" t="s">
        <v>11096</v>
      </c>
      <c r="G5666" t="s">
        <v>39</v>
      </c>
      <c r="H5666" t="s">
        <v>55</v>
      </c>
      <c r="I5666" t="s">
        <v>56</v>
      </c>
      <c r="J5666" t="s">
        <v>11097</v>
      </c>
      <c r="K5666"/>
      <c r="L5666" t="s">
        <v>43</v>
      </c>
      <c r="M5666" t="s">
        <v>44</v>
      </c>
      <c r="N5666" t="s">
        <v>45</v>
      </c>
      <c r="O5666" t="s">
        <v>214</v>
      </c>
      <c r="P5666" t="s">
        <v>141</v>
      </c>
      <c r="Q5666" t="s">
        <v>215</v>
      </c>
      <c r="R5666" t="s">
        <v>72</v>
      </c>
      <c r="S5666" t="s">
        <v>216</v>
      </c>
      <c r="T5666" t="s">
        <v>51</v>
      </c>
    </row>
    <row r="5667" spans="1:20" x14ac:dyDescent="0.15">
      <c r="A5667">
        <v>2019</v>
      </c>
      <c r="B5667">
        <v>43530.083333333299</v>
      </c>
      <c r="C5667">
        <v>43530.291666666701</v>
      </c>
      <c r="D5667" t="s">
        <v>65</v>
      </c>
      <c r="E5667" t="s">
        <v>53</v>
      </c>
      <c r="F5667" t="s">
        <v>11098</v>
      </c>
      <c r="G5667" t="s">
        <v>39</v>
      </c>
      <c r="H5667" t="s">
        <v>55</v>
      </c>
      <c r="I5667" t="s">
        <v>56</v>
      </c>
      <c r="J5667" t="s">
        <v>11099</v>
      </c>
      <c r="K5667"/>
      <c r="L5667" t="s">
        <v>173</v>
      </c>
      <c r="M5667" t="s">
        <v>44</v>
      </c>
      <c r="N5667" t="s">
        <v>45</v>
      </c>
      <c r="O5667" t="s">
        <v>385</v>
      </c>
      <c r="P5667" t="s">
        <v>386</v>
      </c>
      <c r="Q5667" t="s">
        <v>4697</v>
      </c>
      <c r="R5667" t="s">
        <v>77</v>
      </c>
      <c r="S5667" t="s">
        <v>726</v>
      </c>
      <c r="T5667" t="s">
        <v>51</v>
      </c>
    </row>
    <row r="5668" spans="1:20" x14ac:dyDescent="0.15">
      <c r="A5668">
        <v>2019</v>
      </c>
      <c r="B5668">
        <v>43530.083333333299</v>
      </c>
      <c r="C5668">
        <v>43530.333333333299</v>
      </c>
      <c r="D5668" t="s">
        <v>65</v>
      </c>
      <c r="E5668" t="s">
        <v>53</v>
      </c>
      <c r="F5668" t="s">
        <v>11100</v>
      </c>
      <c r="G5668" t="s">
        <v>39</v>
      </c>
      <c r="H5668" t="s">
        <v>55</v>
      </c>
      <c r="I5668" t="s">
        <v>56</v>
      </c>
      <c r="J5668" t="s">
        <v>11101</v>
      </c>
      <c r="K5668"/>
      <c r="L5668" t="s">
        <v>43</v>
      </c>
      <c r="M5668" t="s">
        <v>44</v>
      </c>
      <c r="N5668" t="s">
        <v>45</v>
      </c>
      <c r="O5668" t="s">
        <v>58</v>
      </c>
      <c r="P5668" t="s">
        <v>281</v>
      </c>
      <c r="Q5668" t="s">
        <v>60</v>
      </c>
      <c r="R5668" t="s">
        <v>77</v>
      </c>
      <c r="S5668" t="s">
        <v>848</v>
      </c>
      <c r="T5668" t="s">
        <v>51</v>
      </c>
    </row>
    <row r="5669" spans="1:20" x14ac:dyDescent="0.15">
      <c r="A5669">
        <v>2019</v>
      </c>
      <c r="B5669">
        <v>43530.125</v>
      </c>
      <c r="C5669">
        <v>43530.1875</v>
      </c>
      <c r="D5669" t="s">
        <v>65</v>
      </c>
      <c r="E5669" t="s">
        <v>53</v>
      </c>
      <c r="F5669" t="s">
        <v>11102</v>
      </c>
      <c r="G5669" t="s">
        <v>39</v>
      </c>
      <c r="H5669" t="s">
        <v>55</v>
      </c>
      <c r="I5669" t="s">
        <v>56</v>
      </c>
      <c r="J5669" t="s">
        <v>11103</v>
      </c>
      <c r="K5669"/>
      <c r="L5669" t="s">
        <v>173</v>
      </c>
      <c r="M5669" t="s">
        <v>44</v>
      </c>
      <c r="N5669" t="s">
        <v>45</v>
      </c>
      <c r="O5669" t="s">
        <v>385</v>
      </c>
      <c r="P5669" t="s">
        <v>386</v>
      </c>
      <c r="Q5669" t="s">
        <v>6131</v>
      </c>
      <c r="R5669" t="s">
        <v>72</v>
      </c>
      <c r="S5669" t="s">
        <v>6132</v>
      </c>
      <c r="T5669" t="s">
        <v>51</v>
      </c>
    </row>
    <row r="5670" spans="1:20" x14ac:dyDescent="0.15">
      <c r="A5670">
        <v>2019</v>
      </c>
      <c r="B5670">
        <v>43530.125</v>
      </c>
      <c r="C5670">
        <v>43530.333333333299</v>
      </c>
      <c r="D5670" t="s">
        <v>37</v>
      </c>
      <c r="E5670" t="s">
        <v>66</v>
      </c>
      <c r="F5670" t="s">
        <v>11104</v>
      </c>
      <c r="G5670" t="s">
        <v>39</v>
      </c>
      <c r="H5670" t="s">
        <v>55</v>
      </c>
      <c r="I5670" t="s">
        <v>56</v>
      </c>
      <c r="J5670" t="s">
        <v>11105</v>
      </c>
      <c r="K5670">
        <v>20</v>
      </c>
      <c r="L5670" t="s">
        <v>43</v>
      </c>
      <c r="M5670" t="s">
        <v>44</v>
      </c>
      <c r="N5670" t="s">
        <v>45</v>
      </c>
      <c r="O5670" t="s">
        <v>58</v>
      </c>
      <c r="P5670" t="s">
        <v>59</v>
      </c>
      <c r="Q5670" t="s">
        <v>320</v>
      </c>
      <c r="R5670" t="s">
        <v>49</v>
      </c>
      <c r="S5670" t="s">
        <v>2199</v>
      </c>
      <c r="T5670" t="s">
        <v>51</v>
      </c>
    </row>
    <row r="5671" spans="1:20" x14ac:dyDescent="0.15">
      <c r="A5671">
        <v>2019</v>
      </c>
      <c r="B5671">
        <v>43530.125</v>
      </c>
      <c r="C5671">
        <v>43530.375</v>
      </c>
      <c r="D5671" t="s">
        <v>65</v>
      </c>
      <c r="E5671" t="s">
        <v>53</v>
      </c>
      <c r="F5671" t="s">
        <v>11106</v>
      </c>
      <c r="G5671" t="s">
        <v>39</v>
      </c>
      <c r="H5671" t="s">
        <v>100</v>
      </c>
      <c r="I5671" t="s">
        <v>621</v>
      </c>
      <c r="J5671" t="s">
        <v>11107</v>
      </c>
      <c r="K5671"/>
      <c r="L5671" t="s">
        <v>173</v>
      </c>
      <c r="M5671" t="s">
        <v>44</v>
      </c>
      <c r="N5671" t="s">
        <v>45</v>
      </c>
      <c r="O5671" t="s">
        <v>236</v>
      </c>
      <c r="P5671" t="s">
        <v>750</v>
      </c>
      <c r="Q5671" t="s">
        <v>60</v>
      </c>
      <c r="R5671" t="s">
        <v>496</v>
      </c>
      <c r="S5671" t="s">
        <v>497</v>
      </c>
      <c r="T5671" t="s">
        <v>51</v>
      </c>
    </row>
    <row r="5672" spans="1:20" x14ac:dyDescent="0.15">
      <c r="A5672">
        <v>2019</v>
      </c>
      <c r="B5672">
        <v>43530.125</v>
      </c>
      <c r="C5672">
        <v>43530.375</v>
      </c>
      <c r="D5672" t="s">
        <v>65</v>
      </c>
      <c r="E5672" t="s">
        <v>53</v>
      </c>
      <c r="F5672" t="s">
        <v>11108</v>
      </c>
      <c r="G5672" t="s">
        <v>39</v>
      </c>
      <c r="H5672" t="s">
        <v>55</v>
      </c>
      <c r="I5672" t="s">
        <v>56</v>
      </c>
      <c r="J5672" t="s">
        <v>11109</v>
      </c>
      <c r="K5672"/>
      <c r="L5672" t="s">
        <v>43</v>
      </c>
      <c r="M5672" t="s">
        <v>44</v>
      </c>
      <c r="N5672" t="s">
        <v>45</v>
      </c>
      <c r="O5672" t="s">
        <v>58</v>
      </c>
      <c r="P5672" t="s">
        <v>76</v>
      </c>
      <c r="Q5672" t="s">
        <v>131</v>
      </c>
      <c r="R5672" t="s">
        <v>77</v>
      </c>
      <c r="S5672" t="s">
        <v>106</v>
      </c>
      <c r="T5672" t="s">
        <v>51</v>
      </c>
    </row>
    <row r="5673" spans="1:20" x14ac:dyDescent="0.15">
      <c r="A5673">
        <v>2019</v>
      </c>
      <c r="B5673">
        <v>43530.145833333299</v>
      </c>
      <c r="C5673">
        <v>43530.333333333299</v>
      </c>
      <c r="D5673" t="s">
        <v>37</v>
      </c>
      <c r="E5673" t="s">
        <v>53</v>
      </c>
      <c r="F5673" t="s">
        <v>11110</v>
      </c>
      <c r="G5673" t="s">
        <v>39</v>
      </c>
      <c r="H5673" t="s">
        <v>55</v>
      </c>
      <c r="I5673" t="s">
        <v>56</v>
      </c>
      <c r="J5673" t="s">
        <v>11111</v>
      </c>
      <c r="K5673">
        <v>1</v>
      </c>
      <c r="L5673" t="s">
        <v>43</v>
      </c>
      <c r="M5673" t="s">
        <v>44</v>
      </c>
      <c r="N5673" t="s">
        <v>45</v>
      </c>
      <c r="O5673" t="s">
        <v>89</v>
      </c>
      <c r="P5673" t="s">
        <v>399</v>
      </c>
      <c r="Q5673" t="s">
        <v>1127</v>
      </c>
      <c r="R5673" t="s">
        <v>49</v>
      </c>
      <c r="S5673" t="s">
        <v>2254</v>
      </c>
      <c r="T5673" t="s">
        <v>51</v>
      </c>
    </row>
    <row r="5674" spans="1:20" x14ac:dyDescent="0.15">
      <c r="A5674">
        <v>2019</v>
      </c>
      <c r="B5674">
        <v>43530.25</v>
      </c>
      <c r="C5674">
        <v>43530.458333333299</v>
      </c>
      <c r="D5674" t="s">
        <v>65</v>
      </c>
      <c r="E5674" t="s">
        <v>53</v>
      </c>
      <c r="F5674" t="s">
        <v>11112</v>
      </c>
      <c r="G5674" t="s">
        <v>39</v>
      </c>
      <c r="H5674" t="s">
        <v>55</v>
      </c>
      <c r="I5674" t="s">
        <v>56</v>
      </c>
      <c r="J5674" t="s">
        <v>11113</v>
      </c>
      <c r="K5674"/>
      <c r="L5674" t="s">
        <v>43</v>
      </c>
      <c r="M5674" t="s">
        <v>88</v>
      </c>
      <c r="N5674" t="s">
        <v>45</v>
      </c>
      <c r="O5674" t="s">
        <v>214</v>
      </c>
      <c r="P5674" t="s">
        <v>141</v>
      </c>
      <c r="Q5674" t="s">
        <v>233</v>
      </c>
      <c r="R5674" t="s">
        <v>72</v>
      </c>
      <c r="S5674" t="s">
        <v>216</v>
      </c>
      <c r="T5674" t="s">
        <v>51</v>
      </c>
    </row>
    <row r="5675" spans="1:20" x14ac:dyDescent="0.15">
      <c r="A5675">
        <v>2019</v>
      </c>
      <c r="B5675">
        <v>43530.291666666701</v>
      </c>
      <c r="C5675">
        <v>43530.375</v>
      </c>
      <c r="D5675" t="s">
        <v>65</v>
      </c>
      <c r="E5675" t="s">
        <v>122</v>
      </c>
      <c r="F5675" t="s">
        <v>11114</v>
      </c>
      <c r="G5675" t="s">
        <v>39</v>
      </c>
      <c r="H5675" t="s">
        <v>55</v>
      </c>
      <c r="I5675" t="s">
        <v>56</v>
      </c>
      <c r="J5675" t="s">
        <v>11115</v>
      </c>
      <c r="K5675"/>
      <c r="L5675" t="s">
        <v>43</v>
      </c>
      <c r="M5675" t="s">
        <v>88</v>
      </c>
      <c r="N5675" t="s">
        <v>45</v>
      </c>
      <c r="O5675" t="s">
        <v>95</v>
      </c>
      <c r="P5675" t="s">
        <v>6115</v>
      </c>
      <c r="Q5675" t="s">
        <v>2344</v>
      </c>
      <c r="R5675" t="s">
        <v>72</v>
      </c>
      <c r="S5675" t="s">
        <v>353</v>
      </c>
      <c r="T5675" t="s">
        <v>51</v>
      </c>
    </row>
    <row r="5676" spans="1:20" x14ac:dyDescent="0.15">
      <c r="A5676">
        <v>2019</v>
      </c>
      <c r="B5676">
        <v>43530.291666666701</v>
      </c>
      <c r="C5676">
        <v>43530.6875</v>
      </c>
      <c r="D5676" t="s">
        <v>65</v>
      </c>
      <c r="E5676" t="s">
        <v>53</v>
      </c>
      <c r="F5676" t="s">
        <v>11116</v>
      </c>
      <c r="G5676" t="s">
        <v>39</v>
      </c>
      <c r="H5676" t="s">
        <v>55</v>
      </c>
      <c r="I5676" t="s">
        <v>56</v>
      </c>
      <c r="J5676" t="s">
        <v>11117</v>
      </c>
      <c r="K5676"/>
      <c r="L5676" t="s">
        <v>43</v>
      </c>
      <c r="M5676" t="s">
        <v>88</v>
      </c>
      <c r="N5676" t="s">
        <v>45</v>
      </c>
      <c r="O5676" t="s">
        <v>1288</v>
      </c>
      <c r="P5676" t="s">
        <v>1289</v>
      </c>
      <c r="Q5676" t="s">
        <v>60</v>
      </c>
      <c r="R5676" t="s">
        <v>72</v>
      </c>
      <c r="S5676" t="s">
        <v>1290</v>
      </c>
      <c r="T5676" t="s">
        <v>51</v>
      </c>
    </row>
    <row r="5677" spans="1:20" x14ac:dyDescent="0.15">
      <c r="A5677">
        <v>2019</v>
      </c>
      <c r="B5677">
        <v>43530.291666666701</v>
      </c>
      <c r="C5677">
        <v>43530.708333333299</v>
      </c>
      <c r="D5677" t="s">
        <v>65</v>
      </c>
      <c r="E5677" t="s">
        <v>66</v>
      </c>
      <c r="F5677" t="s">
        <v>11118</v>
      </c>
      <c r="G5677" t="s">
        <v>39</v>
      </c>
      <c r="H5677" t="s">
        <v>55</v>
      </c>
      <c r="I5677" t="s">
        <v>56</v>
      </c>
      <c r="J5677" t="s">
        <v>11119</v>
      </c>
      <c r="K5677"/>
      <c r="L5677" t="s">
        <v>43</v>
      </c>
      <c r="M5677" t="s">
        <v>88</v>
      </c>
      <c r="N5677" t="s">
        <v>45</v>
      </c>
      <c r="O5677" t="s">
        <v>191</v>
      </c>
      <c r="P5677" t="s">
        <v>192</v>
      </c>
      <c r="Q5677" t="s">
        <v>1651</v>
      </c>
      <c r="R5677" t="s">
        <v>72</v>
      </c>
      <c r="S5677" t="s">
        <v>348</v>
      </c>
      <c r="T5677" t="s">
        <v>51</v>
      </c>
    </row>
    <row r="5678" spans="1:20" x14ac:dyDescent="0.15">
      <c r="A5678">
        <v>2019</v>
      </c>
      <c r="B5678">
        <v>43746</v>
      </c>
      <c r="C5678">
        <v>43746.25</v>
      </c>
      <c r="D5678" t="s">
        <v>169</v>
      </c>
      <c r="E5678" t="s">
        <v>53</v>
      </c>
      <c r="F5678" t="s">
        <v>11120</v>
      </c>
      <c r="G5678" t="s">
        <v>39</v>
      </c>
      <c r="H5678" t="s">
        <v>55</v>
      </c>
      <c r="I5678" t="s">
        <v>56</v>
      </c>
      <c r="J5678" t="s">
        <v>11121</v>
      </c>
      <c r="K5678">
        <v>30</v>
      </c>
      <c r="L5678" t="s">
        <v>173</v>
      </c>
      <c r="M5678" t="s">
        <v>44</v>
      </c>
      <c r="N5678" t="s">
        <v>45</v>
      </c>
      <c r="O5678" t="s">
        <v>7612</v>
      </c>
      <c r="P5678" t="s">
        <v>545</v>
      </c>
      <c r="Q5678" t="s">
        <v>4321</v>
      </c>
      <c r="R5678" t="s">
        <v>180</v>
      </c>
      <c r="S5678" t="s">
        <v>6753</v>
      </c>
      <c r="T5678" t="s">
        <v>51</v>
      </c>
    </row>
    <row r="5679" spans="1:20" x14ac:dyDescent="0.15">
      <c r="A5679">
        <v>2019</v>
      </c>
      <c r="B5679">
        <v>43746</v>
      </c>
      <c r="C5679">
        <v>43746.25</v>
      </c>
      <c r="D5679" t="s">
        <v>169</v>
      </c>
      <c r="E5679" t="s">
        <v>53</v>
      </c>
      <c r="F5679" t="s">
        <v>11122</v>
      </c>
      <c r="G5679" t="s">
        <v>39</v>
      </c>
      <c r="H5679" t="s">
        <v>55</v>
      </c>
      <c r="I5679" t="s">
        <v>56</v>
      </c>
      <c r="J5679" t="s">
        <v>11123</v>
      </c>
      <c r="K5679">
        <v>30</v>
      </c>
      <c r="L5679" t="s">
        <v>173</v>
      </c>
      <c r="M5679" t="s">
        <v>44</v>
      </c>
      <c r="N5679" t="s">
        <v>45</v>
      </c>
      <c r="O5679" t="s">
        <v>7612</v>
      </c>
      <c r="P5679" t="s">
        <v>545</v>
      </c>
      <c r="Q5679" t="s">
        <v>4321</v>
      </c>
      <c r="R5679" t="s">
        <v>180</v>
      </c>
      <c r="S5679" t="s">
        <v>6753</v>
      </c>
      <c r="T5679" t="s">
        <v>51</v>
      </c>
    </row>
    <row r="5680" spans="1:20" x14ac:dyDescent="0.15">
      <c r="A5680">
        <v>2019</v>
      </c>
      <c r="B5680">
        <v>43747</v>
      </c>
      <c r="C5680">
        <v>43747.25</v>
      </c>
      <c r="D5680" t="s">
        <v>52</v>
      </c>
      <c r="E5680" t="s">
        <v>53</v>
      </c>
      <c r="F5680" t="s">
        <v>11124</v>
      </c>
      <c r="G5680" t="s">
        <v>39</v>
      </c>
      <c r="H5680" t="s">
        <v>55</v>
      </c>
      <c r="I5680" t="s">
        <v>56</v>
      </c>
      <c r="J5680" t="s">
        <v>11125</v>
      </c>
      <c r="K5680">
        <v>30</v>
      </c>
      <c r="L5680" t="s">
        <v>173</v>
      </c>
      <c r="M5680" t="s">
        <v>44</v>
      </c>
      <c r="N5680" t="s">
        <v>45</v>
      </c>
      <c r="O5680" t="s">
        <v>7612</v>
      </c>
      <c r="P5680" t="s">
        <v>545</v>
      </c>
      <c r="Q5680" t="s">
        <v>4321</v>
      </c>
      <c r="R5680" t="s">
        <v>61</v>
      </c>
      <c r="S5680" t="s">
        <v>6753</v>
      </c>
      <c r="T5680" t="s">
        <v>51</v>
      </c>
    </row>
    <row r="5681" spans="1:20" x14ac:dyDescent="0.15">
      <c r="A5681">
        <v>2019</v>
      </c>
      <c r="B5681">
        <v>43530.291666666701</v>
      </c>
      <c r="C5681">
        <v>43530.791666666701</v>
      </c>
      <c r="D5681" t="s">
        <v>65</v>
      </c>
      <c r="E5681" t="s">
        <v>53</v>
      </c>
      <c r="F5681" t="s">
        <v>11126</v>
      </c>
      <c r="G5681" t="s">
        <v>39</v>
      </c>
      <c r="H5681" t="s">
        <v>55</v>
      </c>
      <c r="I5681" t="s">
        <v>56</v>
      </c>
      <c r="J5681" t="s">
        <v>1174</v>
      </c>
      <c r="K5681"/>
      <c r="L5681" t="s">
        <v>43</v>
      </c>
      <c r="M5681" t="s">
        <v>88</v>
      </c>
      <c r="N5681" t="s">
        <v>45</v>
      </c>
      <c r="O5681" t="s">
        <v>46</v>
      </c>
      <c r="P5681" t="s">
        <v>47</v>
      </c>
      <c r="Q5681" t="s">
        <v>535</v>
      </c>
      <c r="R5681" t="s">
        <v>72</v>
      </c>
      <c r="S5681" t="s">
        <v>50</v>
      </c>
      <c r="T5681" t="s">
        <v>51</v>
      </c>
    </row>
    <row r="5682" spans="1:20" x14ac:dyDescent="0.15">
      <c r="A5682">
        <v>2019</v>
      </c>
      <c r="B5682">
        <v>43747</v>
      </c>
      <c r="C5682">
        <v>43747.25</v>
      </c>
      <c r="D5682" t="s">
        <v>52</v>
      </c>
      <c r="E5682" t="s">
        <v>53</v>
      </c>
      <c r="F5682" t="s">
        <v>11127</v>
      </c>
      <c r="G5682" t="s">
        <v>39</v>
      </c>
      <c r="H5682" t="s">
        <v>55</v>
      </c>
      <c r="I5682" t="s">
        <v>56</v>
      </c>
      <c r="J5682" t="s">
        <v>11128</v>
      </c>
      <c r="K5682">
        <v>30</v>
      </c>
      <c r="L5682" t="s">
        <v>173</v>
      </c>
      <c r="M5682" t="s">
        <v>44</v>
      </c>
      <c r="N5682" t="s">
        <v>45</v>
      </c>
      <c r="O5682" t="s">
        <v>7612</v>
      </c>
      <c r="P5682" t="s">
        <v>545</v>
      </c>
      <c r="Q5682" t="s">
        <v>4321</v>
      </c>
      <c r="R5682" t="s">
        <v>61</v>
      </c>
      <c r="S5682" t="s">
        <v>6753</v>
      </c>
      <c r="T5682" t="s">
        <v>51</v>
      </c>
    </row>
    <row r="5683" spans="1:20" x14ac:dyDescent="0.15">
      <c r="A5683">
        <v>2019</v>
      </c>
      <c r="B5683">
        <v>43530.333333333299</v>
      </c>
      <c r="C5683">
        <v>43530.708333333299</v>
      </c>
      <c r="D5683" t="s">
        <v>65</v>
      </c>
      <c r="E5683" t="s">
        <v>53</v>
      </c>
      <c r="F5683" t="s">
        <v>11129</v>
      </c>
      <c r="G5683" t="s">
        <v>39</v>
      </c>
      <c r="H5683" t="s">
        <v>55</v>
      </c>
      <c r="I5683" t="s">
        <v>56</v>
      </c>
      <c r="J5683" t="s">
        <v>11130</v>
      </c>
      <c r="K5683"/>
      <c r="L5683" t="s">
        <v>43</v>
      </c>
      <c r="M5683" t="s">
        <v>88</v>
      </c>
      <c r="N5683" t="s">
        <v>45</v>
      </c>
      <c r="O5683" t="s">
        <v>46</v>
      </c>
      <c r="P5683" t="s">
        <v>1046</v>
      </c>
      <c r="Q5683" t="s">
        <v>335</v>
      </c>
      <c r="R5683" t="s">
        <v>72</v>
      </c>
      <c r="S5683" t="s">
        <v>3692</v>
      </c>
      <c r="T5683" t="s">
        <v>51</v>
      </c>
    </row>
    <row r="5684" spans="1:20" x14ac:dyDescent="0.15">
      <c r="A5684">
        <v>2019</v>
      </c>
      <c r="B5684">
        <v>43530.333333333299</v>
      </c>
      <c r="C5684">
        <v>43530.708333333299</v>
      </c>
      <c r="D5684" t="s">
        <v>65</v>
      </c>
      <c r="E5684" t="s">
        <v>53</v>
      </c>
      <c r="F5684" t="s">
        <v>11131</v>
      </c>
      <c r="G5684" t="s">
        <v>39</v>
      </c>
      <c r="H5684" t="s">
        <v>55</v>
      </c>
      <c r="I5684" t="s">
        <v>56</v>
      </c>
      <c r="J5684" t="s">
        <v>9344</v>
      </c>
      <c r="K5684"/>
      <c r="L5684" t="s">
        <v>43</v>
      </c>
      <c r="M5684" t="s">
        <v>88</v>
      </c>
      <c r="N5684" t="s">
        <v>45</v>
      </c>
      <c r="O5684" t="s">
        <v>236</v>
      </c>
      <c r="P5684" t="s">
        <v>237</v>
      </c>
      <c r="Q5684" t="s">
        <v>238</v>
      </c>
      <c r="R5684" t="s">
        <v>72</v>
      </c>
      <c r="S5684" t="s">
        <v>201</v>
      </c>
      <c r="T5684" t="s">
        <v>51</v>
      </c>
    </row>
    <row r="5685" spans="1:20" x14ac:dyDescent="0.15">
      <c r="A5685">
        <v>2019</v>
      </c>
      <c r="B5685">
        <v>43748</v>
      </c>
      <c r="C5685">
        <v>43748.25</v>
      </c>
      <c r="D5685" t="s">
        <v>52</v>
      </c>
      <c r="E5685" t="s">
        <v>53</v>
      </c>
      <c r="F5685" t="s">
        <v>11132</v>
      </c>
      <c r="G5685" t="s">
        <v>39</v>
      </c>
      <c r="H5685" t="s">
        <v>55</v>
      </c>
      <c r="I5685" t="s">
        <v>56</v>
      </c>
      <c r="J5685" t="s">
        <v>11133</v>
      </c>
      <c r="K5685">
        <v>30</v>
      </c>
      <c r="L5685" t="s">
        <v>173</v>
      </c>
      <c r="M5685" t="s">
        <v>44</v>
      </c>
      <c r="N5685" t="s">
        <v>45</v>
      </c>
      <c r="O5685" t="s">
        <v>7612</v>
      </c>
      <c r="P5685" t="s">
        <v>545</v>
      </c>
      <c r="Q5685" t="s">
        <v>4321</v>
      </c>
      <c r="R5685" t="s">
        <v>61</v>
      </c>
      <c r="S5685" t="s">
        <v>6753</v>
      </c>
      <c r="T5685" t="s">
        <v>51</v>
      </c>
    </row>
    <row r="5686" spans="1:20" x14ac:dyDescent="0.15">
      <c r="A5686">
        <v>2019</v>
      </c>
      <c r="B5686">
        <v>43748</v>
      </c>
      <c r="C5686">
        <v>43748.25</v>
      </c>
      <c r="D5686" t="s">
        <v>169</v>
      </c>
      <c r="E5686" t="s">
        <v>53</v>
      </c>
      <c r="F5686" t="s">
        <v>11134</v>
      </c>
      <c r="G5686" t="s">
        <v>39</v>
      </c>
      <c r="H5686" t="s">
        <v>55</v>
      </c>
      <c r="I5686" t="s">
        <v>56</v>
      </c>
      <c r="J5686" t="s">
        <v>11135</v>
      </c>
      <c r="K5686">
        <v>30</v>
      </c>
      <c r="L5686" t="s">
        <v>173</v>
      </c>
      <c r="M5686" t="s">
        <v>44</v>
      </c>
      <c r="N5686" t="s">
        <v>45</v>
      </c>
      <c r="O5686" t="s">
        <v>7612</v>
      </c>
      <c r="P5686" t="s">
        <v>545</v>
      </c>
      <c r="Q5686" t="s">
        <v>4321</v>
      </c>
      <c r="R5686" t="s">
        <v>180</v>
      </c>
      <c r="S5686" t="s">
        <v>6753</v>
      </c>
      <c r="T5686" t="s">
        <v>51</v>
      </c>
    </row>
    <row r="5687" spans="1:20" x14ac:dyDescent="0.15">
      <c r="A5687">
        <v>2019</v>
      </c>
      <c r="B5687">
        <v>43530.333333333299</v>
      </c>
      <c r="C5687">
        <v>43530.708333333299</v>
      </c>
      <c r="D5687" t="s">
        <v>65</v>
      </c>
      <c r="E5687" t="s">
        <v>53</v>
      </c>
      <c r="F5687" t="s">
        <v>11136</v>
      </c>
      <c r="G5687" t="s">
        <v>39</v>
      </c>
      <c r="H5687" t="s">
        <v>55</v>
      </c>
      <c r="I5687" t="s">
        <v>56</v>
      </c>
      <c r="J5687" t="s">
        <v>11137</v>
      </c>
      <c r="K5687"/>
      <c r="L5687" t="s">
        <v>43</v>
      </c>
      <c r="M5687" t="s">
        <v>88</v>
      </c>
      <c r="N5687" t="s">
        <v>45</v>
      </c>
      <c r="O5687" t="s">
        <v>58</v>
      </c>
      <c r="P5687" t="s">
        <v>76</v>
      </c>
      <c r="Q5687" t="s">
        <v>105</v>
      </c>
      <c r="R5687" t="s">
        <v>72</v>
      </c>
      <c r="S5687" t="s">
        <v>2787</v>
      </c>
      <c r="T5687" t="s">
        <v>51</v>
      </c>
    </row>
    <row r="5688" spans="1:20" x14ac:dyDescent="0.15">
      <c r="A5688">
        <v>2019</v>
      </c>
      <c r="B5688">
        <v>43530.333333333299</v>
      </c>
      <c r="C5688">
        <v>43530.75</v>
      </c>
      <c r="D5688" t="s">
        <v>65</v>
      </c>
      <c r="E5688" t="s">
        <v>53</v>
      </c>
      <c r="F5688" t="s">
        <v>11138</v>
      </c>
      <c r="G5688" t="s">
        <v>39</v>
      </c>
      <c r="H5688" t="s">
        <v>55</v>
      </c>
      <c r="I5688" t="s">
        <v>56</v>
      </c>
      <c r="J5688" t="s">
        <v>11139</v>
      </c>
      <c r="K5688"/>
      <c r="L5688" t="s">
        <v>43</v>
      </c>
      <c r="M5688" t="s">
        <v>88</v>
      </c>
      <c r="N5688" t="s">
        <v>45</v>
      </c>
      <c r="O5688" t="s">
        <v>58</v>
      </c>
      <c r="P5688" t="s">
        <v>76</v>
      </c>
      <c r="Q5688" t="s">
        <v>119</v>
      </c>
      <c r="R5688" t="s">
        <v>72</v>
      </c>
      <c r="S5688" t="s">
        <v>2078</v>
      </c>
      <c r="T5688" t="s">
        <v>51</v>
      </c>
    </row>
    <row r="5689" spans="1:20" x14ac:dyDescent="0.15">
      <c r="A5689">
        <v>2019</v>
      </c>
      <c r="B5689">
        <v>43530.333333333299</v>
      </c>
      <c r="C5689">
        <v>43530.75</v>
      </c>
      <c r="D5689" t="s">
        <v>65</v>
      </c>
      <c r="E5689" t="s">
        <v>53</v>
      </c>
      <c r="F5689" t="s">
        <v>11140</v>
      </c>
      <c r="G5689" t="s">
        <v>39</v>
      </c>
      <c r="H5689" t="s">
        <v>406</v>
      </c>
      <c r="I5689" t="s">
        <v>415</v>
      </c>
      <c r="J5689" t="s">
        <v>11141</v>
      </c>
      <c r="K5689"/>
      <c r="L5689" t="s">
        <v>43</v>
      </c>
      <c r="M5689" t="s">
        <v>88</v>
      </c>
      <c r="N5689" t="s">
        <v>45</v>
      </c>
      <c r="O5689" t="s">
        <v>486</v>
      </c>
      <c r="P5689" t="s">
        <v>586</v>
      </c>
      <c r="Q5689" t="s">
        <v>587</v>
      </c>
      <c r="R5689" t="s">
        <v>72</v>
      </c>
      <c r="S5689" t="s">
        <v>10321</v>
      </c>
      <c r="T5689" t="s">
        <v>51</v>
      </c>
    </row>
    <row r="5690" spans="1:20" x14ac:dyDescent="0.15">
      <c r="A5690">
        <v>2019</v>
      </c>
      <c r="B5690">
        <v>43530.333333333299</v>
      </c>
      <c r="C5690">
        <v>43530.75</v>
      </c>
      <c r="D5690" t="s">
        <v>65</v>
      </c>
      <c r="E5690"/>
      <c r="F5690" t="s">
        <v>11142</v>
      </c>
      <c r="G5690" t="s">
        <v>39</v>
      </c>
      <c r="H5690" t="s">
        <v>40</v>
      </c>
      <c r="I5690" t="s">
        <v>41</v>
      </c>
      <c r="J5690" t="s">
        <v>11139</v>
      </c>
      <c r="K5690"/>
      <c r="L5690" t="s">
        <v>43</v>
      </c>
      <c r="M5690" t="s">
        <v>88</v>
      </c>
      <c r="N5690" t="s">
        <v>45</v>
      </c>
      <c r="O5690" t="s">
        <v>58</v>
      </c>
      <c r="P5690" t="s">
        <v>76</v>
      </c>
      <c r="Q5690" t="s">
        <v>119</v>
      </c>
      <c r="R5690" t="s">
        <v>72</v>
      </c>
      <c r="S5690" t="s">
        <v>2078</v>
      </c>
      <c r="T5690" t="s">
        <v>51</v>
      </c>
    </row>
    <row r="5691" spans="1:20" x14ac:dyDescent="0.15">
      <c r="A5691">
        <v>2019</v>
      </c>
      <c r="B5691">
        <v>43530.354166666701</v>
      </c>
      <c r="C5691">
        <v>43530.708333333299</v>
      </c>
      <c r="D5691" t="s">
        <v>65</v>
      </c>
      <c r="E5691" t="s">
        <v>53</v>
      </c>
      <c r="F5691" t="s">
        <v>11143</v>
      </c>
      <c r="G5691" t="s">
        <v>39</v>
      </c>
      <c r="H5691" t="s">
        <v>55</v>
      </c>
      <c r="I5691" t="s">
        <v>56</v>
      </c>
      <c r="J5691" t="s">
        <v>87</v>
      </c>
      <c r="K5691"/>
      <c r="L5691" t="s">
        <v>43</v>
      </c>
      <c r="M5691" t="s">
        <v>88</v>
      </c>
      <c r="N5691" t="s">
        <v>45</v>
      </c>
      <c r="O5691" t="s">
        <v>89</v>
      </c>
      <c r="P5691" t="s">
        <v>90</v>
      </c>
      <c r="Q5691" t="s">
        <v>91</v>
      </c>
      <c r="R5691" t="s">
        <v>72</v>
      </c>
      <c r="S5691" t="s">
        <v>92</v>
      </c>
      <c r="T5691" t="s">
        <v>51</v>
      </c>
    </row>
    <row r="5692" spans="1:20" x14ac:dyDescent="0.15">
      <c r="A5692">
        <v>2019</v>
      </c>
      <c r="B5692">
        <v>43748</v>
      </c>
      <c r="C5692">
        <v>43748.25</v>
      </c>
      <c r="D5692" t="s">
        <v>37</v>
      </c>
      <c r="E5692" t="s">
        <v>53</v>
      </c>
      <c r="F5692" t="s">
        <v>11144</v>
      </c>
      <c r="G5692" t="s">
        <v>39</v>
      </c>
      <c r="H5692" t="s">
        <v>40</v>
      </c>
      <c r="I5692" t="s">
        <v>733</v>
      </c>
      <c r="J5692" t="s">
        <v>8695</v>
      </c>
      <c r="K5692">
        <v>5</v>
      </c>
      <c r="L5692" t="s">
        <v>173</v>
      </c>
      <c r="M5692" t="s">
        <v>44</v>
      </c>
      <c r="N5692" t="s">
        <v>45</v>
      </c>
      <c r="O5692" t="s">
        <v>7612</v>
      </c>
      <c r="P5692" t="s">
        <v>545</v>
      </c>
      <c r="Q5692" t="s">
        <v>4321</v>
      </c>
      <c r="R5692" t="s">
        <v>501</v>
      </c>
      <c r="S5692" t="s">
        <v>6753</v>
      </c>
      <c r="T5692" t="s">
        <v>51</v>
      </c>
    </row>
    <row r="5693" spans="1:20" x14ac:dyDescent="0.15">
      <c r="A5693">
        <v>2019</v>
      </c>
      <c r="B5693">
        <v>43530.375</v>
      </c>
      <c r="C5693">
        <v>43530.5</v>
      </c>
      <c r="D5693" t="s">
        <v>65</v>
      </c>
      <c r="E5693" t="s">
        <v>122</v>
      </c>
      <c r="F5693" t="s">
        <v>11145</v>
      </c>
      <c r="G5693" t="s">
        <v>39</v>
      </c>
      <c r="H5693" t="s">
        <v>55</v>
      </c>
      <c r="I5693" t="s">
        <v>56</v>
      </c>
      <c r="J5693" t="s">
        <v>11146</v>
      </c>
      <c r="K5693"/>
      <c r="L5693" t="s">
        <v>43</v>
      </c>
      <c r="M5693" t="s">
        <v>88</v>
      </c>
      <c r="N5693" t="s">
        <v>45</v>
      </c>
      <c r="O5693" t="s">
        <v>58</v>
      </c>
      <c r="P5693" t="s">
        <v>76</v>
      </c>
      <c r="Q5693" t="s">
        <v>320</v>
      </c>
      <c r="R5693" t="s">
        <v>72</v>
      </c>
      <c r="S5693" t="s">
        <v>260</v>
      </c>
      <c r="T5693" t="s">
        <v>51</v>
      </c>
    </row>
    <row r="5694" spans="1:20" x14ac:dyDescent="0.15">
      <c r="A5694">
        <v>2019</v>
      </c>
      <c r="B5694">
        <v>43530.375</v>
      </c>
      <c r="C5694">
        <v>43530.666666666701</v>
      </c>
      <c r="D5694" t="s">
        <v>65</v>
      </c>
      <c r="E5694" t="s">
        <v>53</v>
      </c>
      <c r="F5694" t="s">
        <v>11147</v>
      </c>
      <c r="G5694" t="s">
        <v>39</v>
      </c>
      <c r="H5694" t="s">
        <v>55</v>
      </c>
      <c r="I5694" t="s">
        <v>56</v>
      </c>
      <c r="J5694" t="s">
        <v>11148</v>
      </c>
      <c r="K5694"/>
      <c r="L5694" t="s">
        <v>43</v>
      </c>
      <c r="M5694" t="s">
        <v>88</v>
      </c>
      <c r="N5694" t="s">
        <v>45</v>
      </c>
      <c r="O5694" t="s">
        <v>46</v>
      </c>
      <c r="P5694" t="s">
        <v>685</v>
      </c>
      <c r="Q5694" t="s">
        <v>335</v>
      </c>
      <c r="R5694" t="s">
        <v>496</v>
      </c>
      <c r="S5694" t="s">
        <v>1572</v>
      </c>
      <c r="T5694" t="s">
        <v>51</v>
      </c>
    </row>
    <row r="5695" spans="1:20" x14ac:dyDescent="0.15">
      <c r="A5695">
        <v>2019</v>
      </c>
      <c r="B5695">
        <v>43530.375</v>
      </c>
      <c r="C5695">
        <v>43530.666666666701</v>
      </c>
      <c r="D5695" t="s">
        <v>65</v>
      </c>
      <c r="E5695" t="s">
        <v>53</v>
      </c>
      <c r="F5695" t="s">
        <v>11149</v>
      </c>
      <c r="G5695" t="s">
        <v>39</v>
      </c>
      <c r="H5695" t="s">
        <v>55</v>
      </c>
      <c r="I5695" t="s">
        <v>56</v>
      </c>
      <c r="J5695" t="s">
        <v>11148</v>
      </c>
      <c r="K5695"/>
      <c r="L5695" t="s">
        <v>43</v>
      </c>
      <c r="M5695" t="s">
        <v>88</v>
      </c>
      <c r="N5695" t="s">
        <v>45</v>
      </c>
      <c r="O5695" t="s">
        <v>46</v>
      </c>
      <c r="P5695" t="s">
        <v>685</v>
      </c>
      <c r="Q5695" t="s">
        <v>335</v>
      </c>
      <c r="R5695" t="s">
        <v>496</v>
      </c>
      <c r="S5695" t="s">
        <v>1572</v>
      </c>
      <c r="T5695" t="s">
        <v>51</v>
      </c>
    </row>
    <row r="5696" spans="1:20" x14ac:dyDescent="0.15">
      <c r="A5696">
        <v>2019</v>
      </c>
      <c r="B5696">
        <v>43530.375</v>
      </c>
      <c r="C5696">
        <v>43530.666666666701</v>
      </c>
      <c r="D5696" t="s">
        <v>65</v>
      </c>
      <c r="E5696" t="s">
        <v>53</v>
      </c>
      <c r="F5696" t="s">
        <v>11150</v>
      </c>
      <c r="G5696" t="s">
        <v>39</v>
      </c>
      <c r="H5696" t="s">
        <v>55</v>
      </c>
      <c r="I5696" t="s">
        <v>56</v>
      </c>
      <c r="J5696" t="s">
        <v>8405</v>
      </c>
      <c r="K5696"/>
      <c r="L5696" t="s">
        <v>43</v>
      </c>
      <c r="M5696" t="s">
        <v>88</v>
      </c>
      <c r="N5696" t="s">
        <v>45</v>
      </c>
      <c r="O5696" t="s">
        <v>486</v>
      </c>
      <c r="P5696" t="s">
        <v>638</v>
      </c>
      <c r="Q5696" t="s">
        <v>2296</v>
      </c>
      <c r="R5696" t="s">
        <v>72</v>
      </c>
      <c r="S5696" t="s">
        <v>3074</v>
      </c>
      <c r="T5696" t="s">
        <v>51</v>
      </c>
    </row>
    <row r="5697" spans="1:20" x14ac:dyDescent="0.15">
      <c r="A5697">
        <v>2019</v>
      </c>
      <c r="B5697">
        <v>43530.375</v>
      </c>
      <c r="C5697">
        <v>43530.708333333299</v>
      </c>
      <c r="D5697" t="s">
        <v>65</v>
      </c>
      <c r="E5697" t="s">
        <v>122</v>
      </c>
      <c r="F5697" t="s">
        <v>11151</v>
      </c>
      <c r="G5697" t="s">
        <v>39</v>
      </c>
      <c r="H5697" t="s">
        <v>55</v>
      </c>
      <c r="I5697" t="s">
        <v>56</v>
      </c>
      <c r="J5697" t="s">
        <v>10470</v>
      </c>
      <c r="K5697"/>
      <c r="L5697" t="s">
        <v>43</v>
      </c>
      <c r="M5697" t="s">
        <v>88</v>
      </c>
      <c r="N5697" t="s">
        <v>45</v>
      </c>
      <c r="O5697" t="s">
        <v>95</v>
      </c>
      <c r="P5697" t="s">
        <v>174</v>
      </c>
      <c r="Q5697" t="s">
        <v>511</v>
      </c>
      <c r="R5697" t="s">
        <v>72</v>
      </c>
      <c r="S5697" t="s">
        <v>1402</v>
      </c>
      <c r="T5697" t="s">
        <v>51</v>
      </c>
    </row>
    <row r="5698" spans="1:20" x14ac:dyDescent="0.15">
      <c r="A5698">
        <v>2019</v>
      </c>
      <c r="B5698">
        <v>43530.375</v>
      </c>
      <c r="C5698">
        <v>43530.708333333299</v>
      </c>
      <c r="D5698" t="s">
        <v>65</v>
      </c>
      <c r="E5698" t="s">
        <v>53</v>
      </c>
      <c r="F5698" t="s">
        <v>11152</v>
      </c>
      <c r="G5698" t="s">
        <v>39</v>
      </c>
      <c r="H5698" t="s">
        <v>116</v>
      </c>
      <c r="I5698" t="s">
        <v>117</v>
      </c>
      <c r="J5698" t="s">
        <v>11153</v>
      </c>
      <c r="K5698"/>
      <c r="L5698" t="s">
        <v>43</v>
      </c>
      <c r="M5698" t="s">
        <v>88</v>
      </c>
      <c r="N5698" t="s">
        <v>45</v>
      </c>
      <c r="O5698" t="s">
        <v>214</v>
      </c>
      <c r="P5698" t="s">
        <v>11154</v>
      </c>
      <c r="Q5698" t="s">
        <v>625</v>
      </c>
      <c r="R5698" t="s">
        <v>72</v>
      </c>
      <c r="S5698" t="s">
        <v>449</v>
      </c>
      <c r="T5698" t="s">
        <v>51</v>
      </c>
    </row>
    <row r="5699" spans="1:20" x14ac:dyDescent="0.15">
      <c r="A5699">
        <v>2019</v>
      </c>
      <c r="B5699">
        <v>43530.375</v>
      </c>
      <c r="C5699">
        <v>43530.708333333299</v>
      </c>
      <c r="D5699" t="s">
        <v>65</v>
      </c>
      <c r="E5699" t="s">
        <v>53</v>
      </c>
      <c r="F5699" t="s">
        <v>11155</v>
      </c>
      <c r="G5699" t="s">
        <v>39</v>
      </c>
      <c r="H5699" t="s">
        <v>55</v>
      </c>
      <c r="I5699" t="s">
        <v>56</v>
      </c>
      <c r="J5699" t="s">
        <v>9390</v>
      </c>
      <c r="K5699"/>
      <c r="L5699" t="s">
        <v>43</v>
      </c>
      <c r="M5699" t="s">
        <v>88</v>
      </c>
      <c r="N5699" t="s">
        <v>45</v>
      </c>
      <c r="O5699" t="s">
        <v>135</v>
      </c>
      <c r="P5699" t="s">
        <v>567</v>
      </c>
      <c r="Q5699" t="s">
        <v>270</v>
      </c>
      <c r="R5699" t="s">
        <v>72</v>
      </c>
      <c r="S5699" t="s">
        <v>3770</v>
      </c>
      <c r="T5699" t="s">
        <v>51</v>
      </c>
    </row>
    <row r="5700" spans="1:20" x14ac:dyDescent="0.15">
      <c r="A5700">
        <v>2019</v>
      </c>
      <c r="B5700">
        <v>43530.375</v>
      </c>
      <c r="C5700">
        <v>43530.708333333299</v>
      </c>
      <c r="D5700" t="s">
        <v>65</v>
      </c>
      <c r="E5700" t="s">
        <v>53</v>
      </c>
      <c r="F5700" t="s">
        <v>11156</v>
      </c>
      <c r="G5700" t="s">
        <v>39</v>
      </c>
      <c r="H5700" t="s">
        <v>406</v>
      </c>
      <c r="I5700" t="s">
        <v>415</v>
      </c>
      <c r="J5700" t="s">
        <v>10730</v>
      </c>
      <c r="K5700"/>
      <c r="L5700" t="s">
        <v>43</v>
      </c>
      <c r="M5700" t="s">
        <v>88</v>
      </c>
      <c r="N5700" t="s">
        <v>81</v>
      </c>
      <c r="O5700" t="s">
        <v>417</v>
      </c>
      <c r="P5700" t="s">
        <v>664</v>
      </c>
      <c r="Q5700" t="s">
        <v>60</v>
      </c>
      <c r="R5700" t="s">
        <v>72</v>
      </c>
      <c r="S5700" t="s">
        <v>757</v>
      </c>
      <c r="T5700" t="s">
        <v>51</v>
      </c>
    </row>
    <row r="5701" spans="1:20" x14ac:dyDescent="0.15">
      <c r="A5701">
        <v>2019</v>
      </c>
      <c r="B5701">
        <v>43530.375</v>
      </c>
      <c r="C5701">
        <v>43530.708333333299</v>
      </c>
      <c r="D5701" t="s">
        <v>65</v>
      </c>
      <c r="E5701" t="s">
        <v>53</v>
      </c>
      <c r="F5701" t="s">
        <v>11157</v>
      </c>
      <c r="G5701" t="s">
        <v>39</v>
      </c>
      <c r="H5701" t="s">
        <v>55</v>
      </c>
      <c r="I5701" t="s">
        <v>56</v>
      </c>
      <c r="J5701" t="s">
        <v>5987</v>
      </c>
      <c r="K5701"/>
      <c r="L5701" t="s">
        <v>43</v>
      </c>
      <c r="M5701" t="s">
        <v>88</v>
      </c>
      <c r="N5701" t="s">
        <v>45</v>
      </c>
      <c r="O5701" t="s">
        <v>135</v>
      </c>
      <c r="P5701" t="s">
        <v>567</v>
      </c>
      <c r="Q5701" t="s">
        <v>568</v>
      </c>
      <c r="R5701" t="s">
        <v>72</v>
      </c>
      <c r="S5701" t="s">
        <v>650</v>
      </c>
      <c r="T5701" t="s">
        <v>51</v>
      </c>
    </row>
    <row r="5702" spans="1:20" x14ac:dyDescent="0.15">
      <c r="A5702">
        <v>2019</v>
      </c>
      <c r="B5702">
        <v>43530.375</v>
      </c>
      <c r="C5702">
        <v>43530.708333333299</v>
      </c>
      <c r="D5702" t="s">
        <v>65</v>
      </c>
      <c r="E5702" t="s">
        <v>53</v>
      </c>
      <c r="F5702" t="s">
        <v>11158</v>
      </c>
      <c r="G5702" t="s">
        <v>39</v>
      </c>
      <c r="H5702" t="s">
        <v>55</v>
      </c>
      <c r="I5702" t="s">
        <v>56</v>
      </c>
      <c r="J5702" t="s">
        <v>9654</v>
      </c>
      <c r="K5702"/>
      <c r="L5702" t="s">
        <v>43</v>
      </c>
      <c r="M5702" t="s">
        <v>88</v>
      </c>
      <c r="N5702" t="s">
        <v>45</v>
      </c>
      <c r="O5702" t="s">
        <v>135</v>
      </c>
      <c r="P5702" t="s">
        <v>567</v>
      </c>
      <c r="Q5702" t="s">
        <v>568</v>
      </c>
      <c r="R5702" t="s">
        <v>72</v>
      </c>
      <c r="S5702" t="s">
        <v>579</v>
      </c>
      <c r="T5702" t="s">
        <v>51</v>
      </c>
    </row>
    <row r="5703" spans="1:20" x14ac:dyDescent="0.15">
      <c r="A5703">
        <v>2019</v>
      </c>
      <c r="B5703">
        <v>43530.375</v>
      </c>
      <c r="C5703">
        <v>43530.708333333299</v>
      </c>
      <c r="D5703" t="s">
        <v>65</v>
      </c>
      <c r="E5703" t="s">
        <v>53</v>
      </c>
      <c r="F5703" t="s">
        <v>11159</v>
      </c>
      <c r="G5703" t="s">
        <v>39</v>
      </c>
      <c r="H5703" t="s">
        <v>55</v>
      </c>
      <c r="I5703" t="s">
        <v>56</v>
      </c>
      <c r="J5703" t="s">
        <v>11160</v>
      </c>
      <c r="K5703"/>
      <c r="L5703" t="s">
        <v>43</v>
      </c>
      <c r="M5703" t="s">
        <v>88</v>
      </c>
      <c r="N5703" t="s">
        <v>45</v>
      </c>
      <c r="O5703" t="s">
        <v>236</v>
      </c>
      <c r="P5703" t="s">
        <v>1003</v>
      </c>
      <c r="Q5703" t="s">
        <v>1004</v>
      </c>
      <c r="R5703" t="s">
        <v>72</v>
      </c>
      <c r="S5703" t="s">
        <v>1614</v>
      </c>
      <c r="T5703" t="s">
        <v>51</v>
      </c>
    </row>
    <row r="5704" spans="1:20" x14ac:dyDescent="0.15">
      <c r="A5704">
        <v>2019</v>
      </c>
      <c r="B5704">
        <v>43530.375</v>
      </c>
      <c r="C5704">
        <v>43530.708333333299</v>
      </c>
      <c r="D5704" t="s">
        <v>65</v>
      </c>
      <c r="E5704" t="s">
        <v>53</v>
      </c>
      <c r="F5704" t="s">
        <v>11161</v>
      </c>
      <c r="G5704" t="s">
        <v>39</v>
      </c>
      <c r="H5704" t="s">
        <v>55</v>
      </c>
      <c r="I5704" t="s">
        <v>56</v>
      </c>
      <c r="J5704" t="s">
        <v>11162</v>
      </c>
      <c r="K5704"/>
      <c r="L5704" t="s">
        <v>43</v>
      </c>
      <c r="M5704" t="s">
        <v>88</v>
      </c>
      <c r="N5704" t="s">
        <v>45</v>
      </c>
      <c r="O5704" t="s">
        <v>135</v>
      </c>
      <c r="P5704" t="s">
        <v>567</v>
      </c>
      <c r="Q5704" t="s">
        <v>625</v>
      </c>
      <c r="R5704" t="s">
        <v>72</v>
      </c>
      <c r="S5704" t="s">
        <v>4957</v>
      </c>
      <c r="T5704" t="s">
        <v>51</v>
      </c>
    </row>
    <row r="5705" spans="1:20" x14ac:dyDescent="0.15">
      <c r="A5705">
        <v>2019</v>
      </c>
      <c r="B5705">
        <v>43530.375</v>
      </c>
      <c r="C5705">
        <v>43530.75</v>
      </c>
      <c r="D5705" t="s">
        <v>65</v>
      </c>
      <c r="E5705" t="s">
        <v>53</v>
      </c>
      <c r="F5705" t="s">
        <v>11163</v>
      </c>
      <c r="G5705" t="s">
        <v>39</v>
      </c>
      <c r="H5705" t="s">
        <v>55</v>
      </c>
      <c r="I5705" t="s">
        <v>56</v>
      </c>
      <c r="J5705" t="s">
        <v>10939</v>
      </c>
      <c r="K5705"/>
      <c r="L5705" t="s">
        <v>43</v>
      </c>
      <c r="M5705" t="s">
        <v>88</v>
      </c>
      <c r="N5705" t="s">
        <v>45</v>
      </c>
      <c r="O5705" t="s">
        <v>162</v>
      </c>
      <c r="P5705" t="s">
        <v>2607</v>
      </c>
      <c r="Q5705" t="s">
        <v>199</v>
      </c>
      <c r="R5705" t="s">
        <v>72</v>
      </c>
      <c r="S5705" t="s">
        <v>164</v>
      </c>
      <c r="T5705" t="s">
        <v>51</v>
      </c>
    </row>
    <row r="5706" spans="1:20" x14ac:dyDescent="0.15">
      <c r="A5706">
        <v>2019</v>
      </c>
      <c r="B5706">
        <v>43530.375</v>
      </c>
      <c r="C5706">
        <v>43530.75</v>
      </c>
      <c r="D5706" t="s">
        <v>65</v>
      </c>
      <c r="E5706" t="s">
        <v>53</v>
      </c>
      <c r="F5706" t="s">
        <v>11164</v>
      </c>
      <c r="G5706" t="s">
        <v>39</v>
      </c>
      <c r="H5706" t="s">
        <v>55</v>
      </c>
      <c r="I5706" t="s">
        <v>56</v>
      </c>
      <c r="J5706" t="s">
        <v>10986</v>
      </c>
      <c r="K5706"/>
      <c r="L5706" t="s">
        <v>43</v>
      </c>
      <c r="M5706" t="s">
        <v>88</v>
      </c>
      <c r="N5706" t="s">
        <v>45</v>
      </c>
      <c r="O5706" t="s">
        <v>162</v>
      </c>
      <c r="P5706" t="s">
        <v>685</v>
      </c>
      <c r="Q5706" t="s">
        <v>2344</v>
      </c>
      <c r="R5706" t="s">
        <v>72</v>
      </c>
      <c r="S5706" t="s">
        <v>164</v>
      </c>
      <c r="T5706" t="s">
        <v>51</v>
      </c>
    </row>
    <row r="5707" spans="1:20" x14ac:dyDescent="0.15">
      <c r="A5707">
        <v>2019</v>
      </c>
      <c r="B5707">
        <v>43530.375</v>
      </c>
      <c r="C5707">
        <v>43530.791666666701</v>
      </c>
      <c r="D5707" t="s">
        <v>65</v>
      </c>
      <c r="E5707" t="s">
        <v>53</v>
      </c>
      <c r="F5707" t="s">
        <v>11165</v>
      </c>
      <c r="G5707" t="s">
        <v>39</v>
      </c>
      <c r="H5707" t="s">
        <v>55</v>
      </c>
      <c r="I5707" t="s">
        <v>56</v>
      </c>
      <c r="J5707" t="s">
        <v>11166</v>
      </c>
      <c r="K5707"/>
      <c r="L5707" t="s">
        <v>43</v>
      </c>
      <c r="M5707" t="s">
        <v>88</v>
      </c>
      <c r="N5707" t="s">
        <v>45</v>
      </c>
      <c r="O5707" t="s">
        <v>162</v>
      </c>
      <c r="P5707" t="s">
        <v>8613</v>
      </c>
      <c r="Q5707" t="s">
        <v>8614</v>
      </c>
      <c r="R5707" t="s">
        <v>72</v>
      </c>
      <c r="S5707" t="s">
        <v>164</v>
      </c>
      <c r="T5707" t="s">
        <v>51</v>
      </c>
    </row>
    <row r="5708" spans="1:20" x14ac:dyDescent="0.15">
      <c r="A5708">
        <v>2019</v>
      </c>
      <c r="B5708">
        <v>43530.375</v>
      </c>
      <c r="C5708">
        <v>43530.875</v>
      </c>
      <c r="D5708" t="s">
        <v>65</v>
      </c>
      <c r="E5708" t="s">
        <v>53</v>
      </c>
      <c r="F5708" t="s">
        <v>11167</v>
      </c>
      <c r="G5708" t="s">
        <v>39</v>
      </c>
      <c r="H5708" t="s">
        <v>55</v>
      </c>
      <c r="I5708" t="s">
        <v>56</v>
      </c>
      <c r="J5708" t="s">
        <v>256</v>
      </c>
      <c r="K5708"/>
      <c r="L5708" t="s">
        <v>43</v>
      </c>
      <c r="M5708" t="s">
        <v>88</v>
      </c>
      <c r="N5708" t="s">
        <v>45</v>
      </c>
      <c r="O5708" t="s">
        <v>236</v>
      </c>
      <c r="P5708" t="s">
        <v>257</v>
      </c>
      <c r="Q5708" t="s">
        <v>617</v>
      </c>
      <c r="R5708" t="s">
        <v>72</v>
      </c>
      <c r="S5708" t="s">
        <v>250</v>
      </c>
      <c r="T5708" t="s">
        <v>51</v>
      </c>
    </row>
    <row r="5709" spans="1:20" x14ac:dyDescent="0.15">
      <c r="A5709">
        <v>2019</v>
      </c>
      <c r="B5709">
        <v>43530.375</v>
      </c>
      <c r="C5709">
        <v>43530.999305555597</v>
      </c>
      <c r="D5709" t="s">
        <v>169</v>
      </c>
      <c r="E5709" t="s">
        <v>53</v>
      </c>
      <c r="F5709" t="s">
        <v>11168</v>
      </c>
      <c r="G5709" t="s">
        <v>39</v>
      </c>
      <c r="H5709" t="s">
        <v>55</v>
      </c>
      <c r="I5709" t="s">
        <v>56</v>
      </c>
      <c r="J5709" t="s">
        <v>11169</v>
      </c>
      <c r="K5709"/>
      <c r="L5709" t="s">
        <v>43</v>
      </c>
      <c r="M5709" t="s">
        <v>88</v>
      </c>
      <c r="N5709" t="s">
        <v>45</v>
      </c>
      <c r="O5709" t="s">
        <v>111</v>
      </c>
      <c r="P5709" t="s">
        <v>468</v>
      </c>
      <c r="Q5709" t="s">
        <v>542</v>
      </c>
      <c r="R5709" t="s">
        <v>176</v>
      </c>
      <c r="S5709" t="s">
        <v>310</v>
      </c>
      <c r="T5709" t="s">
        <v>51</v>
      </c>
    </row>
    <row r="5710" spans="1:20" x14ac:dyDescent="0.15">
      <c r="A5710">
        <v>2019</v>
      </c>
      <c r="B5710">
        <v>43530.385416666701</v>
      </c>
      <c r="C5710">
        <v>43530.666666666701</v>
      </c>
      <c r="D5710" t="s">
        <v>65</v>
      </c>
      <c r="E5710" t="s">
        <v>53</v>
      </c>
      <c r="F5710" t="s">
        <v>11170</v>
      </c>
      <c r="G5710" t="s">
        <v>39</v>
      </c>
      <c r="H5710" t="s">
        <v>55</v>
      </c>
      <c r="I5710" t="s">
        <v>56</v>
      </c>
      <c r="J5710" t="s">
        <v>11171</v>
      </c>
      <c r="K5710"/>
      <c r="L5710" t="s">
        <v>43</v>
      </c>
      <c r="M5710" t="s">
        <v>88</v>
      </c>
      <c r="N5710" t="s">
        <v>45</v>
      </c>
      <c r="O5710" t="s">
        <v>236</v>
      </c>
      <c r="P5710" t="s">
        <v>237</v>
      </c>
      <c r="Q5710" t="s">
        <v>238</v>
      </c>
      <c r="R5710" t="s">
        <v>72</v>
      </c>
      <c r="S5710" t="s">
        <v>1515</v>
      </c>
      <c r="T5710" t="s">
        <v>51</v>
      </c>
    </row>
    <row r="5711" spans="1:20" x14ac:dyDescent="0.15">
      <c r="A5711">
        <v>2019</v>
      </c>
      <c r="B5711">
        <v>43748.000694444403</v>
      </c>
      <c r="C5711">
        <v>43748.25</v>
      </c>
      <c r="D5711" t="s">
        <v>52</v>
      </c>
      <c r="E5711" t="s">
        <v>53</v>
      </c>
      <c r="F5711" t="s">
        <v>11172</v>
      </c>
      <c r="G5711" t="s">
        <v>39</v>
      </c>
      <c r="H5711" t="s">
        <v>55</v>
      </c>
      <c r="I5711" t="s">
        <v>56</v>
      </c>
      <c r="J5711" t="s">
        <v>8695</v>
      </c>
      <c r="K5711">
        <v>5</v>
      </c>
      <c r="L5711" t="s">
        <v>173</v>
      </c>
      <c r="M5711" t="s">
        <v>44</v>
      </c>
      <c r="N5711" t="s">
        <v>45</v>
      </c>
      <c r="O5711" t="s">
        <v>7612</v>
      </c>
      <c r="P5711" t="s">
        <v>545</v>
      </c>
      <c r="Q5711" t="s">
        <v>4321</v>
      </c>
      <c r="R5711" t="s">
        <v>61</v>
      </c>
      <c r="S5711" t="s">
        <v>6753</v>
      </c>
      <c r="T5711" t="s">
        <v>51</v>
      </c>
    </row>
    <row r="5712" spans="1:20" x14ac:dyDescent="0.15">
      <c r="A5712">
        <v>2019</v>
      </c>
      <c r="B5712">
        <v>43530.395833333299</v>
      </c>
      <c r="C5712">
        <v>43530.708333333299</v>
      </c>
      <c r="D5712" t="s">
        <v>65</v>
      </c>
      <c r="E5712" t="s">
        <v>53</v>
      </c>
      <c r="F5712" t="s">
        <v>11173</v>
      </c>
      <c r="G5712" t="s">
        <v>39</v>
      </c>
      <c r="H5712" t="s">
        <v>55</v>
      </c>
      <c r="I5712" t="s">
        <v>56</v>
      </c>
      <c r="J5712" t="s">
        <v>11174</v>
      </c>
      <c r="K5712"/>
      <c r="L5712" t="s">
        <v>43</v>
      </c>
      <c r="M5712" t="s">
        <v>88</v>
      </c>
      <c r="N5712" t="s">
        <v>45</v>
      </c>
      <c r="O5712" t="s">
        <v>135</v>
      </c>
      <c r="P5712" t="s">
        <v>567</v>
      </c>
      <c r="Q5712" t="s">
        <v>568</v>
      </c>
      <c r="R5712" t="s">
        <v>72</v>
      </c>
      <c r="S5712" t="s">
        <v>1795</v>
      </c>
      <c r="T5712" t="s">
        <v>51</v>
      </c>
    </row>
    <row r="5713" spans="1:20" x14ac:dyDescent="0.15">
      <c r="A5713">
        <v>2019</v>
      </c>
      <c r="B5713">
        <v>43530.416666666701</v>
      </c>
      <c r="C5713">
        <v>43530.583333333299</v>
      </c>
      <c r="D5713" t="s">
        <v>65</v>
      </c>
      <c r="E5713" t="s">
        <v>53</v>
      </c>
      <c r="F5713" t="s">
        <v>11175</v>
      </c>
      <c r="G5713" t="s">
        <v>39</v>
      </c>
      <c r="H5713" t="s">
        <v>55</v>
      </c>
      <c r="I5713" t="s">
        <v>56</v>
      </c>
      <c r="J5713" t="s">
        <v>632</v>
      </c>
      <c r="K5713"/>
      <c r="L5713" t="s">
        <v>43</v>
      </c>
      <c r="M5713" t="s">
        <v>88</v>
      </c>
      <c r="N5713" t="s">
        <v>45</v>
      </c>
      <c r="O5713" t="s">
        <v>46</v>
      </c>
      <c r="P5713" t="s">
        <v>633</v>
      </c>
      <c r="Q5713" t="s">
        <v>634</v>
      </c>
      <c r="R5713" t="s">
        <v>72</v>
      </c>
      <c r="S5713" t="s">
        <v>635</v>
      </c>
      <c r="T5713" t="s">
        <v>51</v>
      </c>
    </row>
    <row r="5714" spans="1:20" x14ac:dyDescent="0.15">
      <c r="A5714">
        <v>2019</v>
      </c>
      <c r="B5714">
        <v>43530.416666666701</v>
      </c>
      <c r="C5714">
        <v>43530.625</v>
      </c>
      <c r="D5714" t="s">
        <v>65</v>
      </c>
      <c r="E5714" t="s">
        <v>53</v>
      </c>
      <c r="F5714" t="s">
        <v>11176</v>
      </c>
      <c r="G5714" t="s">
        <v>39</v>
      </c>
      <c r="H5714" t="s">
        <v>55</v>
      </c>
      <c r="I5714" t="s">
        <v>56</v>
      </c>
      <c r="J5714" t="s">
        <v>7794</v>
      </c>
      <c r="K5714"/>
      <c r="L5714" t="s">
        <v>43</v>
      </c>
      <c r="M5714" t="s">
        <v>88</v>
      </c>
      <c r="N5714" t="s">
        <v>45</v>
      </c>
      <c r="O5714" t="s">
        <v>46</v>
      </c>
      <c r="P5714" t="s">
        <v>1152</v>
      </c>
      <c r="Q5714" t="s">
        <v>335</v>
      </c>
      <c r="R5714" t="s">
        <v>72</v>
      </c>
      <c r="S5714" t="s">
        <v>772</v>
      </c>
      <c r="T5714" t="s">
        <v>51</v>
      </c>
    </row>
    <row r="5715" spans="1:20" x14ac:dyDescent="0.15">
      <c r="A5715">
        <v>2019</v>
      </c>
      <c r="B5715">
        <v>43530.416666666701</v>
      </c>
      <c r="C5715">
        <v>43530.75</v>
      </c>
      <c r="D5715" t="s">
        <v>65</v>
      </c>
      <c r="E5715" t="s">
        <v>53</v>
      </c>
      <c r="F5715" t="s">
        <v>11177</v>
      </c>
      <c r="G5715" t="s">
        <v>39</v>
      </c>
      <c r="H5715" t="s">
        <v>55</v>
      </c>
      <c r="I5715" t="s">
        <v>56</v>
      </c>
      <c r="J5715" t="s">
        <v>264</v>
      </c>
      <c r="K5715"/>
      <c r="L5715" t="s">
        <v>43</v>
      </c>
      <c r="M5715" t="s">
        <v>88</v>
      </c>
      <c r="N5715" t="s">
        <v>45</v>
      </c>
      <c r="O5715" t="s">
        <v>69</v>
      </c>
      <c r="P5715" t="s">
        <v>265</v>
      </c>
      <c r="Q5715" t="s">
        <v>266</v>
      </c>
      <c r="R5715" t="s">
        <v>72</v>
      </c>
      <c r="S5715" t="s">
        <v>73</v>
      </c>
      <c r="T5715" t="s">
        <v>51</v>
      </c>
    </row>
    <row r="5716" spans="1:20" x14ac:dyDescent="0.15">
      <c r="A5716">
        <v>2019</v>
      </c>
      <c r="B5716">
        <v>43530.416666666701</v>
      </c>
      <c r="C5716">
        <v>43530.75</v>
      </c>
      <c r="D5716" t="s">
        <v>65</v>
      </c>
      <c r="E5716" t="s">
        <v>53</v>
      </c>
      <c r="F5716" t="s">
        <v>11178</v>
      </c>
      <c r="G5716" t="s">
        <v>39</v>
      </c>
      <c r="H5716" t="s">
        <v>55</v>
      </c>
      <c r="I5716" t="s">
        <v>56</v>
      </c>
      <c r="J5716" t="s">
        <v>11179</v>
      </c>
      <c r="K5716"/>
      <c r="L5716" t="s">
        <v>173</v>
      </c>
      <c r="M5716" t="s">
        <v>88</v>
      </c>
      <c r="N5716" t="s">
        <v>45</v>
      </c>
      <c r="O5716" t="s">
        <v>486</v>
      </c>
      <c r="P5716" t="s">
        <v>586</v>
      </c>
      <c r="Q5716" t="s">
        <v>8403</v>
      </c>
      <c r="R5716" t="s">
        <v>72</v>
      </c>
      <c r="S5716" t="s">
        <v>630</v>
      </c>
      <c r="T5716" t="s">
        <v>51</v>
      </c>
    </row>
    <row r="5717" spans="1:20" x14ac:dyDescent="0.15">
      <c r="A5717">
        <v>2019</v>
      </c>
      <c r="B5717">
        <v>43530.425694444501</v>
      </c>
      <c r="C5717">
        <v>43530.791666666701</v>
      </c>
      <c r="D5717" t="s">
        <v>65</v>
      </c>
      <c r="E5717" t="s">
        <v>53</v>
      </c>
      <c r="F5717" t="s">
        <v>11180</v>
      </c>
      <c r="G5717" t="s">
        <v>39</v>
      </c>
      <c r="H5717" t="s">
        <v>55</v>
      </c>
      <c r="I5717" t="s">
        <v>56</v>
      </c>
      <c r="J5717" t="s">
        <v>10684</v>
      </c>
      <c r="K5717"/>
      <c r="L5717" t="s">
        <v>43</v>
      </c>
      <c r="M5717" t="s">
        <v>88</v>
      </c>
      <c r="N5717" t="s">
        <v>45</v>
      </c>
      <c r="O5717" t="s">
        <v>46</v>
      </c>
      <c r="P5717" t="s">
        <v>47</v>
      </c>
      <c r="Q5717" t="s">
        <v>535</v>
      </c>
      <c r="R5717" t="s">
        <v>72</v>
      </c>
      <c r="S5717" t="s">
        <v>50</v>
      </c>
      <c r="T5717" t="s">
        <v>51</v>
      </c>
    </row>
    <row r="5718" spans="1:20" x14ac:dyDescent="0.15">
      <c r="A5718">
        <v>2019</v>
      </c>
      <c r="B5718">
        <v>43530.425694444501</v>
      </c>
      <c r="C5718">
        <v>43530.958333333299</v>
      </c>
      <c r="D5718" t="s">
        <v>65</v>
      </c>
      <c r="E5718" t="s">
        <v>53</v>
      </c>
      <c r="F5718" t="s">
        <v>11181</v>
      </c>
      <c r="G5718" t="s">
        <v>39</v>
      </c>
      <c r="H5718" t="s">
        <v>55</v>
      </c>
      <c r="I5718" t="s">
        <v>56</v>
      </c>
      <c r="J5718" t="s">
        <v>11182</v>
      </c>
      <c r="K5718"/>
      <c r="L5718" t="s">
        <v>43</v>
      </c>
      <c r="M5718" t="s">
        <v>88</v>
      </c>
      <c r="N5718" t="s">
        <v>45</v>
      </c>
      <c r="O5718" t="s">
        <v>162</v>
      </c>
      <c r="P5718" t="s">
        <v>187</v>
      </c>
      <c r="Q5718" t="s">
        <v>270</v>
      </c>
      <c r="R5718" t="s">
        <v>72</v>
      </c>
      <c r="S5718" t="s">
        <v>164</v>
      </c>
      <c r="T5718" t="s">
        <v>51</v>
      </c>
    </row>
    <row r="5719" spans="1:20" x14ac:dyDescent="0.15">
      <c r="A5719">
        <v>2019</v>
      </c>
      <c r="B5719">
        <v>43530.430555555598</v>
      </c>
      <c r="C5719">
        <v>43530.708333333299</v>
      </c>
      <c r="D5719" t="s">
        <v>65</v>
      </c>
      <c r="E5719" t="s">
        <v>53</v>
      </c>
      <c r="F5719" t="s">
        <v>11183</v>
      </c>
      <c r="G5719" t="s">
        <v>39</v>
      </c>
      <c r="H5719" t="s">
        <v>55</v>
      </c>
      <c r="I5719" t="s">
        <v>56</v>
      </c>
      <c r="J5719" t="s">
        <v>11184</v>
      </c>
      <c r="K5719"/>
      <c r="L5719" t="s">
        <v>43</v>
      </c>
      <c r="M5719" t="s">
        <v>88</v>
      </c>
      <c r="N5719" t="s">
        <v>81</v>
      </c>
      <c r="O5719" t="s">
        <v>417</v>
      </c>
      <c r="P5719" t="s">
        <v>3441</v>
      </c>
      <c r="Q5719" t="s">
        <v>1273</v>
      </c>
      <c r="R5719" t="s">
        <v>72</v>
      </c>
      <c r="S5719" t="s">
        <v>757</v>
      </c>
      <c r="T5719" t="s">
        <v>51</v>
      </c>
    </row>
    <row r="5720" spans="1:20" x14ac:dyDescent="0.15">
      <c r="A5720">
        <v>2019</v>
      </c>
      <c r="B5720">
        <v>43530.4375</v>
      </c>
      <c r="C5720">
        <v>43530.666666666701</v>
      </c>
      <c r="D5720" t="s">
        <v>65</v>
      </c>
      <c r="E5720" t="s">
        <v>53</v>
      </c>
      <c r="F5720" t="s">
        <v>11185</v>
      </c>
      <c r="G5720" t="s">
        <v>39</v>
      </c>
      <c r="H5720" t="s">
        <v>55</v>
      </c>
      <c r="I5720" t="s">
        <v>56</v>
      </c>
      <c r="J5720" t="s">
        <v>11186</v>
      </c>
      <c r="K5720"/>
      <c r="L5720" t="s">
        <v>43</v>
      </c>
      <c r="M5720" t="s">
        <v>88</v>
      </c>
      <c r="N5720" t="s">
        <v>45</v>
      </c>
      <c r="O5720" t="s">
        <v>89</v>
      </c>
      <c r="P5720" t="s">
        <v>399</v>
      </c>
      <c r="Q5720" t="s">
        <v>10240</v>
      </c>
      <c r="R5720" t="s">
        <v>72</v>
      </c>
      <c r="S5720" t="s">
        <v>400</v>
      </c>
      <c r="T5720" t="s">
        <v>51</v>
      </c>
    </row>
    <row r="5721" spans="1:20" x14ac:dyDescent="0.15">
      <c r="A5721">
        <v>2019</v>
      </c>
      <c r="B5721">
        <v>43530.4375</v>
      </c>
      <c r="C5721">
        <v>43530.666666666701</v>
      </c>
      <c r="D5721" t="s">
        <v>65</v>
      </c>
      <c r="E5721" t="s">
        <v>53</v>
      </c>
      <c r="F5721" t="s">
        <v>11187</v>
      </c>
      <c r="G5721" t="s">
        <v>39</v>
      </c>
      <c r="H5721" t="s">
        <v>55</v>
      </c>
      <c r="I5721" t="s">
        <v>56</v>
      </c>
      <c r="J5721" t="s">
        <v>11188</v>
      </c>
      <c r="K5721"/>
      <c r="L5721" t="s">
        <v>43</v>
      </c>
      <c r="M5721" t="s">
        <v>88</v>
      </c>
      <c r="N5721" t="s">
        <v>45</v>
      </c>
      <c r="O5721" t="s">
        <v>89</v>
      </c>
      <c r="P5721" t="s">
        <v>399</v>
      </c>
      <c r="Q5721" t="s">
        <v>10240</v>
      </c>
      <c r="R5721" t="s">
        <v>72</v>
      </c>
      <c r="S5721" t="s">
        <v>400</v>
      </c>
      <c r="T5721" t="s">
        <v>51</v>
      </c>
    </row>
    <row r="5722" spans="1:20" x14ac:dyDescent="0.15">
      <c r="A5722">
        <v>2019</v>
      </c>
      <c r="B5722">
        <v>43530.4375</v>
      </c>
      <c r="C5722">
        <v>43530.666666666701</v>
      </c>
      <c r="D5722" t="s">
        <v>65</v>
      </c>
      <c r="E5722" t="s">
        <v>53</v>
      </c>
      <c r="F5722" t="s">
        <v>11189</v>
      </c>
      <c r="G5722" t="s">
        <v>39</v>
      </c>
      <c r="H5722" t="s">
        <v>55</v>
      </c>
      <c r="I5722" t="s">
        <v>56</v>
      </c>
      <c r="J5722" t="s">
        <v>11190</v>
      </c>
      <c r="K5722"/>
      <c r="L5722" t="s">
        <v>43</v>
      </c>
      <c r="M5722" t="s">
        <v>88</v>
      </c>
      <c r="N5722" t="s">
        <v>45</v>
      </c>
      <c r="O5722" t="s">
        <v>89</v>
      </c>
      <c r="P5722" t="s">
        <v>399</v>
      </c>
      <c r="Q5722" t="s">
        <v>10240</v>
      </c>
      <c r="R5722" t="s">
        <v>72</v>
      </c>
      <c r="S5722" t="s">
        <v>400</v>
      </c>
      <c r="T5722" t="s">
        <v>51</v>
      </c>
    </row>
    <row r="5723" spans="1:20" x14ac:dyDescent="0.15">
      <c r="A5723">
        <v>2019</v>
      </c>
      <c r="B5723">
        <v>43530.458333333299</v>
      </c>
      <c r="C5723">
        <v>43530.666666666701</v>
      </c>
      <c r="D5723" t="s">
        <v>65</v>
      </c>
      <c r="E5723" t="s">
        <v>122</v>
      </c>
      <c r="F5723" t="s">
        <v>11191</v>
      </c>
      <c r="G5723" t="s">
        <v>39</v>
      </c>
      <c r="H5723" t="s">
        <v>40</v>
      </c>
      <c r="I5723" t="s">
        <v>1922</v>
      </c>
      <c r="J5723" t="s">
        <v>11192</v>
      </c>
      <c r="K5723"/>
      <c r="L5723" t="s">
        <v>43</v>
      </c>
      <c r="M5723" t="s">
        <v>88</v>
      </c>
      <c r="N5723" t="s">
        <v>45</v>
      </c>
      <c r="O5723" t="s">
        <v>236</v>
      </c>
      <c r="P5723" t="s">
        <v>237</v>
      </c>
      <c r="Q5723" t="s">
        <v>238</v>
      </c>
      <c r="R5723" t="s">
        <v>72</v>
      </c>
      <c r="S5723" t="s">
        <v>1515</v>
      </c>
      <c r="T5723" t="s">
        <v>51</v>
      </c>
    </row>
    <row r="5724" spans="1:20" x14ac:dyDescent="0.15">
      <c r="A5724">
        <v>2019</v>
      </c>
      <c r="B5724">
        <v>43530.458333333299</v>
      </c>
      <c r="C5724">
        <v>43530.666666666701</v>
      </c>
      <c r="D5724" t="s">
        <v>65</v>
      </c>
      <c r="E5724" t="s">
        <v>53</v>
      </c>
      <c r="F5724" t="s">
        <v>11193</v>
      </c>
      <c r="G5724" t="s">
        <v>39</v>
      </c>
      <c r="H5724" t="s">
        <v>55</v>
      </c>
      <c r="I5724" t="s">
        <v>56</v>
      </c>
      <c r="J5724" t="s">
        <v>11194</v>
      </c>
      <c r="K5724"/>
      <c r="L5724" t="s">
        <v>43</v>
      </c>
      <c r="M5724" t="s">
        <v>88</v>
      </c>
      <c r="N5724" t="s">
        <v>45</v>
      </c>
      <c r="O5724" t="s">
        <v>46</v>
      </c>
      <c r="P5724" t="s">
        <v>1152</v>
      </c>
      <c r="Q5724" t="s">
        <v>335</v>
      </c>
      <c r="R5724" t="s">
        <v>72</v>
      </c>
      <c r="S5724" t="s">
        <v>3692</v>
      </c>
      <c r="T5724" t="s">
        <v>51</v>
      </c>
    </row>
    <row r="5725" spans="1:20" x14ac:dyDescent="0.15">
      <c r="A5725">
        <v>2019</v>
      </c>
      <c r="B5725">
        <v>43530.458333333299</v>
      </c>
      <c r="C5725">
        <v>43530.708333333299</v>
      </c>
      <c r="D5725" t="s">
        <v>65</v>
      </c>
      <c r="E5725" t="s">
        <v>53</v>
      </c>
      <c r="F5725" t="s">
        <v>11195</v>
      </c>
      <c r="G5725" t="s">
        <v>39</v>
      </c>
      <c r="H5725" t="s">
        <v>55</v>
      </c>
      <c r="I5725" t="s">
        <v>56</v>
      </c>
      <c r="J5725" t="s">
        <v>11196</v>
      </c>
      <c r="K5725"/>
      <c r="L5725" t="s">
        <v>43</v>
      </c>
      <c r="M5725" t="s">
        <v>88</v>
      </c>
      <c r="N5725" t="s">
        <v>45</v>
      </c>
      <c r="O5725" t="s">
        <v>214</v>
      </c>
      <c r="P5725" t="s">
        <v>478</v>
      </c>
      <c r="Q5725" t="s">
        <v>479</v>
      </c>
      <c r="R5725" t="s">
        <v>72</v>
      </c>
      <c r="S5725" t="s">
        <v>481</v>
      </c>
      <c r="T5725" t="s">
        <v>51</v>
      </c>
    </row>
    <row r="5726" spans="1:20" x14ac:dyDescent="0.15">
      <c r="A5726">
        <v>2019</v>
      </c>
      <c r="B5726">
        <v>43530.458333333299</v>
      </c>
      <c r="C5726">
        <v>43530.75</v>
      </c>
      <c r="D5726" t="s">
        <v>65</v>
      </c>
      <c r="E5726" t="s">
        <v>122</v>
      </c>
      <c r="F5726" t="s">
        <v>11197</v>
      </c>
      <c r="G5726" t="s">
        <v>39</v>
      </c>
      <c r="H5726" t="s">
        <v>55</v>
      </c>
      <c r="I5726" t="s">
        <v>56</v>
      </c>
      <c r="J5726" t="s">
        <v>11198</v>
      </c>
      <c r="K5726"/>
      <c r="L5726" t="s">
        <v>43</v>
      </c>
      <c r="M5726" t="s">
        <v>88</v>
      </c>
      <c r="N5726" t="s">
        <v>45</v>
      </c>
      <c r="O5726" t="s">
        <v>58</v>
      </c>
      <c r="P5726" t="s">
        <v>76</v>
      </c>
      <c r="Q5726" t="s">
        <v>119</v>
      </c>
      <c r="R5726" t="s">
        <v>72</v>
      </c>
      <c r="S5726" t="s">
        <v>7451</v>
      </c>
      <c r="T5726" t="s">
        <v>51</v>
      </c>
    </row>
    <row r="5727" spans="1:20" x14ac:dyDescent="0.15">
      <c r="A5727">
        <v>2019</v>
      </c>
      <c r="B5727">
        <v>43530.489583333299</v>
      </c>
      <c r="C5727">
        <v>43530.510416666701</v>
      </c>
      <c r="D5727" t="s">
        <v>65</v>
      </c>
      <c r="E5727" t="s">
        <v>53</v>
      </c>
      <c r="F5727" t="s">
        <v>11199</v>
      </c>
      <c r="G5727" t="s">
        <v>39</v>
      </c>
      <c r="H5727" t="s">
        <v>55</v>
      </c>
      <c r="I5727" t="s">
        <v>56</v>
      </c>
      <c r="J5727" t="s">
        <v>11200</v>
      </c>
      <c r="K5727"/>
      <c r="L5727" t="s">
        <v>43</v>
      </c>
      <c r="M5727" t="s">
        <v>88</v>
      </c>
      <c r="N5727" t="s">
        <v>45</v>
      </c>
      <c r="O5727" t="s">
        <v>197</v>
      </c>
      <c r="P5727" t="s">
        <v>1326</v>
      </c>
      <c r="Q5727" t="s">
        <v>805</v>
      </c>
      <c r="R5727" t="s">
        <v>72</v>
      </c>
      <c r="S5727" t="s">
        <v>806</v>
      </c>
      <c r="T5727" t="s">
        <v>51</v>
      </c>
    </row>
    <row r="5728" spans="1:20" x14ac:dyDescent="0.15">
      <c r="A5728">
        <v>2019</v>
      </c>
      <c r="B5728">
        <v>43530.492361111101</v>
      </c>
      <c r="C5728">
        <v>43530.958333333299</v>
      </c>
      <c r="D5728" t="s">
        <v>65</v>
      </c>
      <c r="E5728" t="s">
        <v>53</v>
      </c>
      <c r="F5728" t="s">
        <v>11201</v>
      </c>
      <c r="G5728" t="s">
        <v>39</v>
      </c>
      <c r="H5728" t="s">
        <v>55</v>
      </c>
      <c r="I5728" t="s">
        <v>56</v>
      </c>
      <c r="J5728" t="s">
        <v>11202</v>
      </c>
      <c r="K5728"/>
      <c r="L5728" t="s">
        <v>43</v>
      </c>
      <c r="M5728" t="s">
        <v>88</v>
      </c>
      <c r="N5728" t="s">
        <v>45</v>
      </c>
      <c r="O5728" t="s">
        <v>162</v>
      </c>
      <c r="P5728" t="s">
        <v>187</v>
      </c>
      <c r="Q5728" t="s">
        <v>270</v>
      </c>
      <c r="R5728" t="s">
        <v>72</v>
      </c>
      <c r="S5728" t="s">
        <v>164</v>
      </c>
      <c r="T5728" t="s">
        <v>51</v>
      </c>
    </row>
    <row r="5729" spans="1:20" x14ac:dyDescent="0.15">
      <c r="A5729">
        <v>2019</v>
      </c>
      <c r="B5729">
        <v>43530.5</v>
      </c>
      <c r="C5729">
        <v>43530.75</v>
      </c>
      <c r="D5729" t="s">
        <v>65</v>
      </c>
      <c r="E5729" t="s">
        <v>53</v>
      </c>
      <c r="F5729" t="s">
        <v>11203</v>
      </c>
      <c r="G5729" t="s">
        <v>39</v>
      </c>
      <c r="H5729" t="s">
        <v>100</v>
      </c>
      <c r="I5729" t="s">
        <v>101</v>
      </c>
      <c r="J5729" t="s">
        <v>10199</v>
      </c>
      <c r="K5729"/>
      <c r="L5729" t="s">
        <v>43</v>
      </c>
      <c r="M5729" t="s">
        <v>88</v>
      </c>
      <c r="N5729" t="s">
        <v>45</v>
      </c>
      <c r="O5729" t="s">
        <v>135</v>
      </c>
      <c r="P5729" t="s">
        <v>421</v>
      </c>
      <c r="Q5729" t="s">
        <v>453</v>
      </c>
      <c r="R5729" t="s">
        <v>72</v>
      </c>
      <c r="S5729" t="s">
        <v>2882</v>
      </c>
      <c r="T5729" t="s">
        <v>51</v>
      </c>
    </row>
    <row r="5730" spans="1:20" x14ac:dyDescent="0.15">
      <c r="A5730">
        <v>2019</v>
      </c>
      <c r="B5730">
        <v>43530.5</v>
      </c>
      <c r="C5730">
        <v>43530.75</v>
      </c>
      <c r="D5730" t="s">
        <v>65</v>
      </c>
      <c r="E5730" t="s">
        <v>53</v>
      </c>
      <c r="F5730" t="s">
        <v>11204</v>
      </c>
      <c r="G5730" t="s">
        <v>39</v>
      </c>
      <c r="H5730" t="s">
        <v>100</v>
      </c>
      <c r="I5730" t="s">
        <v>101</v>
      </c>
      <c r="J5730" t="s">
        <v>10201</v>
      </c>
      <c r="K5730"/>
      <c r="L5730" t="s">
        <v>43</v>
      </c>
      <c r="M5730" t="s">
        <v>88</v>
      </c>
      <c r="N5730" t="s">
        <v>45</v>
      </c>
      <c r="O5730" t="s">
        <v>135</v>
      </c>
      <c r="P5730" t="s">
        <v>421</v>
      </c>
      <c r="Q5730" t="s">
        <v>453</v>
      </c>
      <c r="R5730" t="s">
        <v>72</v>
      </c>
      <c r="S5730" t="s">
        <v>2882</v>
      </c>
      <c r="T5730" t="s">
        <v>51</v>
      </c>
    </row>
    <row r="5731" spans="1:20" x14ac:dyDescent="0.15">
      <c r="A5731">
        <v>2019</v>
      </c>
      <c r="B5731">
        <v>43530.503472222197</v>
      </c>
      <c r="C5731">
        <v>43530.791666666701</v>
      </c>
      <c r="D5731" t="s">
        <v>65</v>
      </c>
      <c r="E5731" t="s">
        <v>53</v>
      </c>
      <c r="F5731" t="s">
        <v>11205</v>
      </c>
      <c r="G5731" t="s">
        <v>39</v>
      </c>
      <c r="H5731" t="s">
        <v>55</v>
      </c>
      <c r="I5731" t="s">
        <v>56</v>
      </c>
      <c r="J5731" t="s">
        <v>10684</v>
      </c>
      <c r="K5731"/>
      <c r="L5731" t="s">
        <v>43</v>
      </c>
      <c r="M5731" t="s">
        <v>88</v>
      </c>
      <c r="N5731" t="s">
        <v>45</v>
      </c>
      <c r="O5731" t="s">
        <v>46</v>
      </c>
      <c r="P5731" t="s">
        <v>47</v>
      </c>
      <c r="Q5731" t="s">
        <v>535</v>
      </c>
      <c r="R5731" t="s">
        <v>72</v>
      </c>
      <c r="S5731" t="s">
        <v>50</v>
      </c>
      <c r="T5731" t="s">
        <v>51</v>
      </c>
    </row>
    <row r="5732" spans="1:20" x14ac:dyDescent="0.15">
      <c r="A5732">
        <v>2019</v>
      </c>
      <c r="B5732">
        <v>43530.513888888898</v>
      </c>
      <c r="C5732">
        <v>43530.708333333299</v>
      </c>
      <c r="D5732" t="s">
        <v>65</v>
      </c>
      <c r="E5732" t="s">
        <v>53</v>
      </c>
      <c r="F5732" t="s">
        <v>11206</v>
      </c>
      <c r="G5732" t="s">
        <v>39</v>
      </c>
      <c r="H5732" t="s">
        <v>55</v>
      </c>
      <c r="I5732" t="s">
        <v>56</v>
      </c>
      <c r="J5732" t="s">
        <v>10291</v>
      </c>
      <c r="K5732"/>
      <c r="L5732" t="s">
        <v>43</v>
      </c>
      <c r="M5732" t="s">
        <v>88</v>
      </c>
      <c r="N5732" t="s">
        <v>45</v>
      </c>
      <c r="O5732" t="s">
        <v>385</v>
      </c>
      <c r="P5732" t="s">
        <v>386</v>
      </c>
      <c r="Q5732" t="s">
        <v>882</v>
      </c>
      <c r="R5732" t="s">
        <v>72</v>
      </c>
      <c r="S5732" t="s">
        <v>1036</v>
      </c>
      <c r="T5732" t="s">
        <v>51</v>
      </c>
    </row>
    <row r="5733" spans="1:20" x14ac:dyDescent="0.15">
      <c r="A5733">
        <v>2019</v>
      </c>
      <c r="B5733">
        <v>43530.517361111102</v>
      </c>
      <c r="C5733">
        <v>43530.791666666701</v>
      </c>
      <c r="D5733" t="s">
        <v>65</v>
      </c>
      <c r="E5733" t="s">
        <v>53</v>
      </c>
      <c r="F5733" t="s">
        <v>11207</v>
      </c>
      <c r="G5733" t="s">
        <v>39</v>
      </c>
      <c r="H5733" t="s">
        <v>55</v>
      </c>
      <c r="I5733" t="s">
        <v>56</v>
      </c>
      <c r="J5733" t="s">
        <v>11208</v>
      </c>
      <c r="K5733"/>
      <c r="L5733" t="s">
        <v>43</v>
      </c>
      <c r="M5733" t="s">
        <v>88</v>
      </c>
      <c r="N5733" t="s">
        <v>45</v>
      </c>
      <c r="O5733" t="s">
        <v>46</v>
      </c>
      <c r="P5733" t="s">
        <v>47</v>
      </c>
      <c r="Q5733" t="s">
        <v>535</v>
      </c>
      <c r="R5733" t="s">
        <v>72</v>
      </c>
      <c r="S5733" t="s">
        <v>50</v>
      </c>
      <c r="T5733" t="s">
        <v>51</v>
      </c>
    </row>
    <row r="5734" spans="1:20" x14ac:dyDescent="0.15">
      <c r="A5734">
        <v>2019</v>
      </c>
      <c r="B5734">
        <v>43530.523611111101</v>
      </c>
      <c r="C5734">
        <v>43530.791666666701</v>
      </c>
      <c r="D5734" t="s">
        <v>65</v>
      </c>
      <c r="E5734" t="s">
        <v>53</v>
      </c>
      <c r="F5734" t="s">
        <v>11209</v>
      </c>
      <c r="G5734" t="s">
        <v>39</v>
      </c>
      <c r="H5734" t="s">
        <v>55</v>
      </c>
      <c r="I5734" t="s">
        <v>56</v>
      </c>
      <c r="J5734" t="s">
        <v>10684</v>
      </c>
      <c r="K5734"/>
      <c r="L5734" t="s">
        <v>43</v>
      </c>
      <c r="M5734" t="s">
        <v>88</v>
      </c>
      <c r="N5734" t="s">
        <v>45</v>
      </c>
      <c r="O5734" t="s">
        <v>46</v>
      </c>
      <c r="P5734" t="s">
        <v>47</v>
      </c>
      <c r="Q5734" t="s">
        <v>535</v>
      </c>
      <c r="R5734" t="s">
        <v>72</v>
      </c>
      <c r="S5734" t="s">
        <v>50</v>
      </c>
      <c r="T5734" t="s">
        <v>51</v>
      </c>
    </row>
    <row r="5735" spans="1:20" x14ac:dyDescent="0.15">
      <c r="A5735">
        <v>2019</v>
      </c>
      <c r="B5735">
        <v>43530.541666666701</v>
      </c>
      <c r="C5735">
        <v>43530.625</v>
      </c>
      <c r="D5735" t="s">
        <v>65</v>
      </c>
      <c r="E5735" t="s">
        <v>53</v>
      </c>
      <c r="F5735" t="s">
        <v>11210</v>
      </c>
      <c r="G5735" t="s">
        <v>39</v>
      </c>
      <c r="H5735" t="s">
        <v>55</v>
      </c>
      <c r="I5735" t="s">
        <v>56</v>
      </c>
      <c r="J5735" t="s">
        <v>11211</v>
      </c>
      <c r="K5735"/>
      <c r="L5735" t="s">
        <v>43</v>
      </c>
      <c r="M5735" t="s">
        <v>88</v>
      </c>
      <c r="N5735" t="s">
        <v>45</v>
      </c>
      <c r="O5735" t="s">
        <v>46</v>
      </c>
      <c r="P5735" t="s">
        <v>685</v>
      </c>
      <c r="Q5735" t="s">
        <v>653</v>
      </c>
      <c r="R5735" t="s">
        <v>72</v>
      </c>
      <c r="S5735" t="s">
        <v>977</v>
      </c>
      <c r="T5735" t="s">
        <v>51</v>
      </c>
    </row>
    <row r="5736" spans="1:20" x14ac:dyDescent="0.15">
      <c r="A5736">
        <v>2019</v>
      </c>
      <c r="B5736">
        <v>43530.541666666701</v>
      </c>
      <c r="C5736">
        <v>43530.708333333299</v>
      </c>
      <c r="D5736" t="s">
        <v>65</v>
      </c>
      <c r="E5736" t="s">
        <v>53</v>
      </c>
      <c r="F5736" t="s">
        <v>11212</v>
      </c>
      <c r="G5736" t="s">
        <v>39</v>
      </c>
      <c r="H5736" t="s">
        <v>55</v>
      </c>
      <c r="I5736" t="s">
        <v>56</v>
      </c>
      <c r="J5736" t="s">
        <v>11213</v>
      </c>
      <c r="K5736"/>
      <c r="L5736" t="s">
        <v>43</v>
      </c>
      <c r="M5736" t="s">
        <v>88</v>
      </c>
      <c r="N5736" t="s">
        <v>45</v>
      </c>
      <c r="O5736" t="s">
        <v>236</v>
      </c>
      <c r="P5736" t="s">
        <v>237</v>
      </c>
      <c r="Q5736" t="s">
        <v>238</v>
      </c>
      <c r="R5736" t="s">
        <v>72</v>
      </c>
      <c r="S5736" t="s">
        <v>1256</v>
      </c>
      <c r="T5736" t="s">
        <v>51</v>
      </c>
    </row>
    <row r="5737" spans="1:20" x14ac:dyDescent="0.15">
      <c r="A5737">
        <v>2019</v>
      </c>
      <c r="B5737">
        <v>43530.557638888902</v>
      </c>
      <c r="C5737">
        <v>43530.958333333299</v>
      </c>
      <c r="D5737" t="s">
        <v>65</v>
      </c>
      <c r="E5737" t="s">
        <v>53</v>
      </c>
      <c r="F5737" t="s">
        <v>11214</v>
      </c>
      <c r="G5737" t="s">
        <v>39</v>
      </c>
      <c r="H5737" t="s">
        <v>55</v>
      </c>
      <c r="I5737" t="s">
        <v>56</v>
      </c>
      <c r="J5737" t="s">
        <v>11215</v>
      </c>
      <c r="K5737"/>
      <c r="L5737" t="s">
        <v>43</v>
      </c>
      <c r="M5737" t="s">
        <v>88</v>
      </c>
      <c r="N5737" t="s">
        <v>45</v>
      </c>
      <c r="O5737" t="s">
        <v>162</v>
      </c>
      <c r="P5737" t="s">
        <v>187</v>
      </c>
      <c r="Q5737" t="s">
        <v>270</v>
      </c>
      <c r="R5737" t="s">
        <v>72</v>
      </c>
      <c r="S5737" t="s">
        <v>164</v>
      </c>
      <c r="T5737" t="s">
        <v>51</v>
      </c>
    </row>
    <row r="5738" spans="1:20" x14ac:dyDescent="0.15">
      <c r="A5738">
        <v>2019</v>
      </c>
      <c r="B5738">
        <v>43530.5625</v>
      </c>
      <c r="C5738">
        <v>43530.708333333299</v>
      </c>
      <c r="D5738" t="s">
        <v>65</v>
      </c>
      <c r="E5738" t="s">
        <v>53</v>
      </c>
      <c r="F5738" t="s">
        <v>11216</v>
      </c>
      <c r="G5738" t="s">
        <v>39</v>
      </c>
      <c r="H5738" t="s">
        <v>55</v>
      </c>
      <c r="I5738" t="s">
        <v>56</v>
      </c>
      <c r="J5738" t="s">
        <v>11217</v>
      </c>
      <c r="K5738"/>
      <c r="L5738" t="s">
        <v>43</v>
      </c>
      <c r="M5738" t="s">
        <v>88</v>
      </c>
      <c r="N5738" t="s">
        <v>45</v>
      </c>
      <c r="O5738" t="s">
        <v>392</v>
      </c>
      <c r="P5738" t="s">
        <v>1293</v>
      </c>
      <c r="Q5738" t="s">
        <v>1294</v>
      </c>
      <c r="R5738" t="s">
        <v>72</v>
      </c>
      <c r="S5738" t="s">
        <v>1295</v>
      </c>
      <c r="T5738" t="s">
        <v>51</v>
      </c>
    </row>
    <row r="5739" spans="1:20" x14ac:dyDescent="0.15">
      <c r="A5739">
        <v>2019</v>
      </c>
      <c r="B5739">
        <v>43530.583333333299</v>
      </c>
      <c r="C5739">
        <v>43530.708333333299</v>
      </c>
      <c r="D5739" t="s">
        <v>65</v>
      </c>
      <c r="E5739" t="s">
        <v>53</v>
      </c>
      <c r="F5739" t="s">
        <v>11218</v>
      </c>
      <c r="G5739" t="s">
        <v>39</v>
      </c>
      <c r="H5739" t="s">
        <v>55</v>
      </c>
      <c r="I5739" t="s">
        <v>56</v>
      </c>
      <c r="J5739" t="s">
        <v>11219</v>
      </c>
      <c r="K5739"/>
      <c r="L5739" t="s">
        <v>43</v>
      </c>
      <c r="M5739" t="s">
        <v>88</v>
      </c>
      <c r="N5739" t="s">
        <v>45</v>
      </c>
      <c r="O5739" t="s">
        <v>236</v>
      </c>
      <c r="P5739" t="s">
        <v>237</v>
      </c>
      <c r="Q5739" t="s">
        <v>238</v>
      </c>
      <c r="R5739" t="s">
        <v>72</v>
      </c>
      <c r="S5739" t="s">
        <v>1256</v>
      </c>
      <c r="T5739" t="s">
        <v>51</v>
      </c>
    </row>
    <row r="5740" spans="1:20" x14ac:dyDescent="0.15">
      <c r="A5740">
        <v>2019</v>
      </c>
      <c r="B5740">
        <v>43530.583333333299</v>
      </c>
      <c r="C5740">
        <v>43530.75</v>
      </c>
      <c r="D5740" t="s">
        <v>65</v>
      </c>
      <c r="E5740" t="s">
        <v>53</v>
      </c>
      <c r="F5740" t="s">
        <v>11220</v>
      </c>
      <c r="G5740" t="s">
        <v>39</v>
      </c>
      <c r="H5740" t="s">
        <v>55</v>
      </c>
      <c r="I5740" t="s">
        <v>56</v>
      </c>
      <c r="J5740" t="s">
        <v>11221</v>
      </c>
      <c r="K5740"/>
      <c r="L5740" t="s">
        <v>43</v>
      </c>
      <c r="M5740" t="s">
        <v>88</v>
      </c>
      <c r="N5740" t="s">
        <v>45</v>
      </c>
      <c r="O5740" t="s">
        <v>135</v>
      </c>
      <c r="P5740" t="s">
        <v>1206</v>
      </c>
      <c r="Q5740" t="s">
        <v>1207</v>
      </c>
      <c r="R5740" t="s">
        <v>72</v>
      </c>
      <c r="S5740" t="s">
        <v>3525</v>
      </c>
      <c r="T5740" t="s">
        <v>51</v>
      </c>
    </row>
    <row r="5741" spans="1:20" x14ac:dyDescent="0.15">
      <c r="A5741">
        <v>2019</v>
      </c>
      <c r="B5741">
        <v>43530.598611111098</v>
      </c>
      <c r="C5741">
        <v>43530.958333333299</v>
      </c>
      <c r="D5741" t="s">
        <v>65</v>
      </c>
      <c r="E5741" t="s">
        <v>53</v>
      </c>
      <c r="F5741" t="s">
        <v>11222</v>
      </c>
      <c r="G5741" t="s">
        <v>39</v>
      </c>
      <c r="H5741" t="s">
        <v>55</v>
      </c>
      <c r="I5741" t="s">
        <v>56</v>
      </c>
      <c r="J5741" t="s">
        <v>11223</v>
      </c>
      <c r="K5741"/>
      <c r="L5741" t="s">
        <v>43</v>
      </c>
      <c r="M5741" t="s">
        <v>88</v>
      </c>
      <c r="N5741" t="s">
        <v>45</v>
      </c>
      <c r="O5741" t="s">
        <v>162</v>
      </c>
      <c r="P5741" t="s">
        <v>187</v>
      </c>
      <c r="Q5741" t="s">
        <v>270</v>
      </c>
      <c r="R5741" t="s">
        <v>72</v>
      </c>
      <c r="S5741" t="s">
        <v>164</v>
      </c>
      <c r="T5741" t="s">
        <v>51</v>
      </c>
    </row>
    <row r="5742" spans="1:20" x14ac:dyDescent="0.15">
      <c r="A5742">
        <v>2019</v>
      </c>
      <c r="B5742">
        <v>43530.601388888899</v>
      </c>
      <c r="C5742">
        <v>43530.958333333299</v>
      </c>
      <c r="D5742" t="s">
        <v>65</v>
      </c>
      <c r="E5742" t="s">
        <v>53</v>
      </c>
      <c r="F5742" t="s">
        <v>11224</v>
      </c>
      <c r="G5742" t="s">
        <v>39</v>
      </c>
      <c r="H5742" t="s">
        <v>55</v>
      </c>
      <c r="I5742" t="s">
        <v>56</v>
      </c>
      <c r="J5742" t="s">
        <v>11225</v>
      </c>
      <c r="K5742"/>
      <c r="L5742" t="s">
        <v>43</v>
      </c>
      <c r="M5742" t="s">
        <v>88</v>
      </c>
      <c r="N5742" t="s">
        <v>45</v>
      </c>
      <c r="O5742" t="s">
        <v>162</v>
      </c>
      <c r="P5742" t="s">
        <v>187</v>
      </c>
      <c r="Q5742" t="s">
        <v>270</v>
      </c>
      <c r="R5742" t="s">
        <v>72</v>
      </c>
      <c r="S5742" t="s">
        <v>164</v>
      </c>
      <c r="T5742" t="s">
        <v>51</v>
      </c>
    </row>
    <row r="5743" spans="1:20" x14ac:dyDescent="0.15">
      <c r="A5743">
        <v>2019</v>
      </c>
      <c r="B5743">
        <v>43530.604861111096</v>
      </c>
      <c r="C5743">
        <v>43530.958333333299</v>
      </c>
      <c r="D5743" t="s">
        <v>65</v>
      </c>
      <c r="E5743" t="s">
        <v>53</v>
      </c>
      <c r="F5743" t="s">
        <v>11226</v>
      </c>
      <c r="G5743" t="s">
        <v>39</v>
      </c>
      <c r="H5743" t="s">
        <v>55</v>
      </c>
      <c r="I5743" t="s">
        <v>56</v>
      </c>
      <c r="J5743" t="s">
        <v>11227</v>
      </c>
      <c r="K5743"/>
      <c r="L5743" t="s">
        <v>43</v>
      </c>
      <c r="M5743" t="s">
        <v>88</v>
      </c>
      <c r="N5743" t="s">
        <v>45</v>
      </c>
      <c r="O5743" t="s">
        <v>162</v>
      </c>
      <c r="P5743" t="s">
        <v>187</v>
      </c>
      <c r="Q5743" t="s">
        <v>270</v>
      </c>
      <c r="R5743" t="s">
        <v>72</v>
      </c>
      <c r="S5743" t="s">
        <v>164</v>
      </c>
      <c r="T5743" t="s">
        <v>51</v>
      </c>
    </row>
    <row r="5744" spans="1:20" x14ac:dyDescent="0.15">
      <c r="A5744">
        <v>2019</v>
      </c>
      <c r="B5744">
        <v>43530.625</v>
      </c>
      <c r="C5744">
        <v>43530.958333333299</v>
      </c>
      <c r="D5744" t="s">
        <v>65</v>
      </c>
      <c r="E5744" t="s">
        <v>53</v>
      </c>
      <c r="F5744" t="s">
        <v>11228</v>
      </c>
      <c r="G5744" t="s">
        <v>39</v>
      </c>
      <c r="H5744" t="s">
        <v>55</v>
      </c>
      <c r="I5744" t="s">
        <v>56</v>
      </c>
      <c r="J5744" t="s">
        <v>11229</v>
      </c>
      <c r="K5744"/>
      <c r="L5744" t="s">
        <v>43</v>
      </c>
      <c r="M5744" t="s">
        <v>88</v>
      </c>
      <c r="N5744" t="s">
        <v>45</v>
      </c>
      <c r="O5744" t="s">
        <v>162</v>
      </c>
      <c r="P5744" t="s">
        <v>187</v>
      </c>
      <c r="Q5744" t="s">
        <v>270</v>
      </c>
      <c r="R5744" t="s">
        <v>72</v>
      </c>
      <c r="S5744" t="s">
        <v>164</v>
      </c>
      <c r="T5744" t="s">
        <v>51</v>
      </c>
    </row>
    <row r="5745" spans="1:20" x14ac:dyDescent="0.15">
      <c r="A5745">
        <v>2019</v>
      </c>
      <c r="B5745">
        <v>43530.627777777801</v>
      </c>
      <c r="C5745">
        <v>43530.958333333299</v>
      </c>
      <c r="D5745" t="s">
        <v>65</v>
      </c>
      <c r="E5745" t="s">
        <v>53</v>
      </c>
      <c r="F5745" t="s">
        <v>11230</v>
      </c>
      <c r="G5745" t="s">
        <v>39</v>
      </c>
      <c r="H5745" t="s">
        <v>55</v>
      </c>
      <c r="I5745" t="s">
        <v>56</v>
      </c>
      <c r="J5745" t="s">
        <v>11231</v>
      </c>
      <c r="K5745"/>
      <c r="L5745" t="s">
        <v>43</v>
      </c>
      <c r="M5745" t="s">
        <v>88</v>
      </c>
      <c r="N5745" t="s">
        <v>45</v>
      </c>
      <c r="O5745" t="s">
        <v>162</v>
      </c>
      <c r="P5745" t="s">
        <v>187</v>
      </c>
      <c r="Q5745" t="s">
        <v>270</v>
      </c>
      <c r="R5745" t="s">
        <v>72</v>
      </c>
      <c r="S5745" t="s">
        <v>164</v>
      </c>
      <c r="T5745" t="s">
        <v>51</v>
      </c>
    </row>
    <row r="5746" spans="1:20" x14ac:dyDescent="0.15">
      <c r="A5746">
        <v>2019</v>
      </c>
      <c r="B5746">
        <v>43530.734722222202</v>
      </c>
      <c r="C5746">
        <v>43530.958333333299</v>
      </c>
      <c r="D5746" t="s">
        <v>65</v>
      </c>
      <c r="E5746" t="s">
        <v>53</v>
      </c>
      <c r="F5746" t="s">
        <v>11232</v>
      </c>
      <c r="G5746" t="s">
        <v>39</v>
      </c>
      <c r="H5746" t="s">
        <v>55</v>
      </c>
      <c r="I5746" t="s">
        <v>56</v>
      </c>
      <c r="J5746" t="s">
        <v>11233</v>
      </c>
      <c r="K5746"/>
      <c r="L5746" t="s">
        <v>43</v>
      </c>
      <c r="M5746" t="s">
        <v>88</v>
      </c>
      <c r="N5746" t="s">
        <v>45</v>
      </c>
      <c r="O5746" t="s">
        <v>162</v>
      </c>
      <c r="P5746" t="s">
        <v>187</v>
      </c>
      <c r="Q5746" t="s">
        <v>270</v>
      </c>
      <c r="R5746" t="s">
        <v>72</v>
      </c>
      <c r="S5746" t="s">
        <v>164</v>
      </c>
      <c r="T5746" t="s">
        <v>51</v>
      </c>
    </row>
    <row r="5747" spans="1:20" x14ac:dyDescent="0.15">
      <c r="A5747">
        <v>2019</v>
      </c>
      <c r="B5747">
        <v>43530.833333333299</v>
      </c>
      <c r="C5747">
        <v>43531</v>
      </c>
      <c r="D5747" t="s">
        <v>65</v>
      </c>
      <c r="E5747" t="s">
        <v>53</v>
      </c>
      <c r="F5747" t="s">
        <v>11234</v>
      </c>
      <c r="G5747" t="s">
        <v>39</v>
      </c>
      <c r="H5747" t="s">
        <v>55</v>
      </c>
      <c r="I5747" t="s">
        <v>56</v>
      </c>
      <c r="J5747" t="s">
        <v>11235</v>
      </c>
      <c r="K5747"/>
      <c r="L5747" t="s">
        <v>43</v>
      </c>
      <c r="M5747" t="s">
        <v>44</v>
      </c>
      <c r="N5747" t="s">
        <v>45</v>
      </c>
      <c r="O5747" t="s">
        <v>46</v>
      </c>
      <c r="P5747" t="s">
        <v>685</v>
      </c>
      <c r="Q5747" t="s">
        <v>335</v>
      </c>
      <c r="R5747" t="s">
        <v>72</v>
      </c>
      <c r="S5747" t="s">
        <v>536</v>
      </c>
      <c r="T5747" t="s">
        <v>51</v>
      </c>
    </row>
    <row r="5748" spans="1:20" x14ac:dyDescent="0.15">
      <c r="A5748">
        <v>2019</v>
      </c>
      <c r="B5748">
        <v>43530.958333333299</v>
      </c>
      <c r="C5748">
        <v>43531.208333333299</v>
      </c>
      <c r="D5748" t="s">
        <v>37</v>
      </c>
      <c r="E5748" t="s">
        <v>122</v>
      </c>
      <c r="F5748" t="s">
        <v>11236</v>
      </c>
      <c r="G5748" t="s">
        <v>39</v>
      </c>
      <c r="H5748" t="s">
        <v>406</v>
      </c>
      <c r="I5748" t="s">
        <v>1023</v>
      </c>
      <c r="J5748" t="s">
        <v>11237</v>
      </c>
      <c r="K5748">
        <v>180</v>
      </c>
      <c r="L5748" t="s">
        <v>43</v>
      </c>
      <c r="M5748" t="s">
        <v>44</v>
      </c>
      <c r="N5748" t="s">
        <v>45</v>
      </c>
      <c r="O5748" t="s">
        <v>58</v>
      </c>
      <c r="P5748" t="s">
        <v>59</v>
      </c>
      <c r="Q5748" t="s">
        <v>60</v>
      </c>
      <c r="R5748" t="s">
        <v>49</v>
      </c>
      <c r="S5748" t="s">
        <v>2739</v>
      </c>
      <c r="T5748" t="s">
        <v>51</v>
      </c>
    </row>
    <row r="5749" spans="1:20" x14ac:dyDescent="0.15">
      <c r="A5749">
        <v>2019</v>
      </c>
      <c r="B5749">
        <v>43530.958333333299</v>
      </c>
      <c r="C5749">
        <v>43531.208333333299</v>
      </c>
      <c r="D5749" t="s">
        <v>65</v>
      </c>
      <c r="E5749" t="s">
        <v>66</v>
      </c>
      <c r="F5749" t="s">
        <v>11238</v>
      </c>
      <c r="G5749" t="s">
        <v>39</v>
      </c>
      <c r="H5749" t="s">
        <v>55</v>
      </c>
      <c r="I5749" t="s">
        <v>56</v>
      </c>
      <c r="J5749" t="s">
        <v>11239</v>
      </c>
      <c r="K5749"/>
      <c r="L5749" t="s">
        <v>173</v>
      </c>
      <c r="M5749" t="s">
        <v>44</v>
      </c>
      <c r="N5749" t="s">
        <v>45</v>
      </c>
      <c r="O5749" t="s">
        <v>89</v>
      </c>
      <c r="P5749" t="s">
        <v>2432</v>
      </c>
      <c r="Q5749" t="s">
        <v>175</v>
      </c>
      <c r="R5749" t="s">
        <v>120</v>
      </c>
      <c r="S5749" t="s">
        <v>2433</v>
      </c>
      <c r="T5749" t="s">
        <v>51</v>
      </c>
    </row>
    <row r="5750" spans="1:20" x14ac:dyDescent="0.15">
      <c r="A5750">
        <v>2019</v>
      </c>
      <c r="B5750">
        <v>43530.958333333299</v>
      </c>
      <c r="C5750">
        <v>43531.208333333299</v>
      </c>
      <c r="D5750" t="s">
        <v>65</v>
      </c>
      <c r="E5750" t="s">
        <v>53</v>
      </c>
      <c r="F5750" t="s">
        <v>11240</v>
      </c>
      <c r="G5750" t="s">
        <v>39</v>
      </c>
      <c r="H5750" t="s">
        <v>55</v>
      </c>
      <c r="I5750" t="s">
        <v>56</v>
      </c>
      <c r="J5750" t="s">
        <v>11241</v>
      </c>
      <c r="K5750"/>
      <c r="L5750" t="s">
        <v>173</v>
      </c>
      <c r="M5750" t="s">
        <v>44</v>
      </c>
      <c r="N5750" t="s">
        <v>45</v>
      </c>
      <c r="O5750" t="s">
        <v>162</v>
      </c>
      <c r="P5750" t="s">
        <v>187</v>
      </c>
      <c r="Q5750" t="s">
        <v>60</v>
      </c>
      <c r="R5750" t="s">
        <v>72</v>
      </c>
      <c r="S5750" t="s">
        <v>164</v>
      </c>
      <c r="T5750" t="s">
        <v>51</v>
      </c>
    </row>
    <row r="5751" spans="1:20" x14ac:dyDescent="0.15">
      <c r="A5751">
        <v>2019</v>
      </c>
      <c r="B5751">
        <v>43530.958333333299</v>
      </c>
      <c r="C5751">
        <v>43531.25</v>
      </c>
      <c r="D5751" t="s">
        <v>169</v>
      </c>
      <c r="E5751" t="s">
        <v>66</v>
      </c>
      <c r="F5751" t="s">
        <v>11242</v>
      </c>
      <c r="G5751" t="s">
        <v>39</v>
      </c>
      <c r="H5751" t="s">
        <v>55</v>
      </c>
      <c r="I5751" t="s">
        <v>56</v>
      </c>
      <c r="J5751" t="s">
        <v>11243</v>
      </c>
      <c r="K5751">
        <v>20</v>
      </c>
      <c r="L5751" t="s">
        <v>173</v>
      </c>
      <c r="M5751" t="s">
        <v>44</v>
      </c>
      <c r="N5751" t="s">
        <v>45</v>
      </c>
      <c r="O5751" t="s">
        <v>111</v>
      </c>
      <c r="P5751" t="s">
        <v>112</v>
      </c>
      <c r="Q5751" t="s">
        <v>60</v>
      </c>
      <c r="R5751" t="s">
        <v>289</v>
      </c>
      <c r="S5751" t="s">
        <v>1356</v>
      </c>
      <c r="T5751" t="s">
        <v>51</v>
      </c>
    </row>
    <row r="5752" spans="1:20" x14ac:dyDescent="0.15">
      <c r="A5752">
        <v>2019</v>
      </c>
      <c r="B5752">
        <v>43531</v>
      </c>
      <c r="C5752">
        <v>43531.208333333299</v>
      </c>
      <c r="D5752" t="s">
        <v>65</v>
      </c>
      <c r="E5752" t="s">
        <v>53</v>
      </c>
      <c r="F5752" t="s">
        <v>11244</v>
      </c>
      <c r="G5752" t="s">
        <v>39</v>
      </c>
      <c r="H5752" t="s">
        <v>55</v>
      </c>
      <c r="I5752" t="s">
        <v>56</v>
      </c>
      <c r="J5752" t="s">
        <v>11245</v>
      </c>
      <c r="K5752"/>
      <c r="L5752" t="s">
        <v>43</v>
      </c>
      <c r="M5752" t="s">
        <v>44</v>
      </c>
      <c r="N5752" t="s">
        <v>45</v>
      </c>
      <c r="O5752" t="s">
        <v>46</v>
      </c>
      <c r="P5752" t="s">
        <v>1152</v>
      </c>
      <c r="Q5752" t="s">
        <v>5347</v>
      </c>
      <c r="R5752" t="s">
        <v>72</v>
      </c>
      <c r="S5752" t="s">
        <v>575</v>
      </c>
      <c r="T5752" t="s">
        <v>51</v>
      </c>
    </row>
    <row r="5753" spans="1:20" x14ac:dyDescent="0.15">
      <c r="A5753">
        <v>2019</v>
      </c>
      <c r="B5753">
        <v>43531</v>
      </c>
      <c r="C5753">
        <v>43531.25</v>
      </c>
      <c r="D5753" t="s">
        <v>52</v>
      </c>
      <c r="E5753" t="s">
        <v>53</v>
      </c>
      <c r="F5753" t="s">
        <v>11246</v>
      </c>
      <c r="G5753" t="s">
        <v>39</v>
      </c>
      <c r="H5753" t="s">
        <v>40</v>
      </c>
      <c r="I5753" t="s">
        <v>124</v>
      </c>
      <c r="J5753" t="s">
        <v>11247</v>
      </c>
      <c r="K5753">
        <v>20</v>
      </c>
      <c r="L5753" t="s">
        <v>173</v>
      </c>
      <c r="M5753" t="s">
        <v>44</v>
      </c>
      <c r="N5753" t="s">
        <v>45</v>
      </c>
      <c r="O5753" t="s">
        <v>111</v>
      </c>
      <c r="P5753" t="s">
        <v>112</v>
      </c>
      <c r="Q5753" t="s">
        <v>1014</v>
      </c>
      <c r="R5753" t="s">
        <v>1106</v>
      </c>
      <c r="S5753" t="s">
        <v>1356</v>
      </c>
      <c r="T5753" t="s">
        <v>51</v>
      </c>
    </row>
    <row r="5754" spans="1:20" x14ac:dyDescent="0.15">
      <c r="A5754">
        <v>2019</v>
      </c>
      <c r="B5754">
        <v>43531</v>
      </c>
      <c r="C5754">
        <v>43531.25</v>
      </c>
      <c r="D5754" t="s">
        <v>52</v>
      </c>
      <c r="E5754"/>
      <c r="F5754" t="s">
        <v>11248</v>
      </c>
      <c r="G5754" t="s">
        <v>39</v>
      </c>
      <c r="H5754" t="s">
        <v>40</v>
      </c>
      <c r="I5754" t="s">
        <v>182</v>
      </c>
      <c r="J5754" t="s">
        <v>11249</v>
      </c>
      <c r="K5754"/>
      <c r="L5754" t="s">
        <v>43</v>
      </c>
      <c r="M5754" t="s">
        <v>44</v>
      </c>
      <c r="N5754" t="s">
        <v>45</v>
      </c>
      <c r="O5754" t="s">
        <v>58</v>
      </c>
      <c r="P5754" t="s">
        <v>59</v>
      </c>
      <c r="Q5754" t="s">
        <v>184</v>
      </c>
      <c r="R5754" t="s">
        <v>61</v>
      </c>
      <c r="S5754" t="s">
        <v>343</v>
      </c>
      <c r="T5754" t="s">
        <v>51</v>
      </c>
    </row>
    <row r="5755" spans="1:20" x14ac:dyDescent="0.15">
      <c r="A5755">
        <v>2019</v>
      </c>
      <c r="B5755">
        <v>43531</v>
      </c>
      <c r="C5755">
        <v>43531.25</v>
      </c>
      <c r="D5755" t="s">
        <v>169</v>
      </c>
      <c r="E5755" t="s">
        <v>53</v>
      </c>
      <c r="F5755" t="s">
        <v>11250</v>
      </c>
      <c r="G5755" t="s">
        <v>39</v>
      </c>
      <c r="H5755" t="s">
        <v>55</v>
      </c>
      <c r="I5755" t="s">
        <v>56</v>
      </c>
      <c r="J5755" t="s">
        <v>11251</v>
      </c>
      <c r="K5755">
        <v>240</v>
      </c>
      <c r="L5755" t="s">
        <v>43</v>
      </c>
      <c r="M5755" t="s">
        <v>44</v>
      </c>
      <c r="N5755" t="s">
        <v>45</v>
      </c>
      <c r="O5755" t="s">
        <v>58</v>
      </c>
      <c r="P5755" t="s">
        <v>59</v>
      </c>
      <c r="Q5755" t="s">
        <v>184</v>
      </c>
      <c r="R5755" t="s">
        <v>180</v>
      </c>
      <c r="S5755" t="s">
        <v>62</v>
      </c>
      <c r="T5755" t="s">
        <v>51</v>
      </c>
    </row>
    <row r="5756" spans="1:20" x14ac:dyDescent="0.15">
      <c r="A5756">
        <v>2019</v>
      </c>
      <c r="B5756">
        <v>43531</v>
      </c>
      <c r="C5756">
        <v>43531.25</v>
      </c>
      <c r="D5756" t="s">
        <v>37</v>
      </c>
      <c r="E5756" t="s">
        <v>122</v>
      </c>
      <c r="F5756" t="s">
        <v>11252</v>
      </c>
      <c r="G5756" t="s">
        <v>39</v>
      </c>
      <c r="H5756" t="s">
        <v>55</v>
      </c>
      <c r="I5756" t="s">
        <v>56</v>
      </c>
      <c r="J5756" t="s">
        <v>11022</v>
      </c>
      <c r="K5756">
        <v>240</v>
      </c>
      <c r="L5756" t="s">
        <v>43</v>
      </c>
      <c r="M5756" t="s">
        <v>44</v>
      </c>
      <c r="N5756" t="s">
        <v>45</v>
      </c>
      <c r="O5756" t="s">
        <v>58</v>
      </c>
      <c r="P5756" t="s">
        <v>59</v>
      </c>
      <c r="Q5756" t="s">
        <v>184</v>
      </c>
      <c r="R5756" t="s">
        <v>501</v>
      </c>
      <c r="S5756" t="s">
        <v>11253</v>
      </c>
      <c r="T5756" t="s">
        <v>51</v>
      </c>
    </row>
    <row r="5757" spans="1:20" x14ac:dyDescent="0.15">
      <c r="A5757">
        <v>2019</v>
      </c>
      <c r="B5757">
        <v>43531</v>
      </c>
      <c r="C5757">
        <v>43531.25</v>
      </c>
      <c r="D5757" t="s">
        <v>37</v>
      </c>
      <c r="E5757" t="s">
        <v>53</v>
      </c>
      <c r="F5757" t="s">
        <v>11254</v>
      </c>
      <c r="G5757" t="s">
        <v>39</v>
      </c>
      <c r="H5757" t="s">
        <v>55</v>
      </c>
      <c r="I5757" t="s">
        <v>56</v>
      </c>
      <c r="J5757" t="s">
        <v>11255</v>
      </c>
      <c r="K5757"/>
      <c r="L5757" t="s">
        <v>43</v>
      </c>
      <c r="M5757" t="s">
        <v>44</v>
      </c>
      <c r="N5757" t="s">
        <v>45</v>
      </c>
      <c r="O5757" t="s">
        <v>46</v>
      </c>
      <c r="P5757" t="s">
        <v>685</v>
      </c>
      <c r="Q5757" t="s">
        <v>335</v>
      </c>
      <c r="R5757" t="s">
        <v>1143</v>
      </c>
      <c r="S5757" t="s">
        <v>1153</v>
      </c>
      <c r="T5757" t="s">
        <v>51</v>
      </c>
    </row>
    <row r="5758" spans="1:20" x14ac:dyDescent="0.15">
      <c r="A5758">
        <v>2019</v>
      </c>
      <c r="B5758">
        <v>43531</v>
      </c>
      <c r="C5758">
        <v>43531.25</v>
      </c>
      <c r="D5758" t="s">
        <v>37</v>
      </c>
      <c r="E5758" t="s">
        <v>53</v>
      </c>
      <c r="F5758" t="s">
        <v>11256</v>
      </c>
      <c r="G5758" t="s">
        <v>39</v>
      </c>
      <c r="H5758" t="s">
        <v>55</v>
      </c>
      <c r="I5758" t="s">
        <v>56</v>
      </c>
      <c r="J5758" t="s">
        <v>11257</v>
      </c>
      <c r="K5758">
        <v>240</v>
      </c>
      <c r="L5758" t="s">
        <v>43</v>
      </c>
      <c r="M5758" t="s">
        <v>44</v>
      </c>
      <c r="N5758" t="s">
        <v>45</v>
      </c>
      <c r="O5758" t="s">
        <v>58</v>
      </c>
      <c r="P5758" t="s">
        <v>59</v>
      </c>
      <c r="Q5758" t="s">
        <v>184</v>
      </c>
      <c r="R5758" t="s">
        <v>501</v>
      </c>
      <c r="S5758" t="s">
        <v>1405</v>
      </c>
      <c r="T5758" t="s">
        <v>51</v>
      </c>
    </row>
    <row r="5759" spans="1:20" x14ac:dyDescent="0.15">
      <c r="A5759">
        <v>2019</v>
      </c>
      <c r="B5759">
        <v>43531</v>
      </c>
      <c r="C5759">
        <v>43531.25</v>
      </c>
      <c r="D5759" t="s">
        <v>37</v>
      </c>
      <c r="E5759"/>
      <c r="F5759" t="s">
        <v>11258</v>
      </c>
      <c r="G5759" t="s">
        <v>39</v>
      </c>
      <c r="H5759" t="s">
        <v>40</v>
      </c>
      <c r="I5759" t="s">
        <v>182</v>
      </c>
      <c r="J5759" t="s">
        <v>11259</v>
      </c>
      <c r="K5759"/>
      <c r="L5759" t="s">
        <v>173</v>
      </c>
      <c r="M5759" t="s">
        <v>44</v>
      </c>
      <c r="N5759" t="s">
        <v>45</v>
      </c>
      <c r="O5759" t="s">
        <v>135</v>
      </c>
      <c r="P5759" t="s">
        <v>287</v>
      </c>
      <c r="Q5759" t="s">
        <v>60</v>
      </c>
      <c r="R5759" t="s">
        <v>4036</v>
      </c>
      <c r="S5759" t="s">
        <v>493</v>
      </c>
      <c r="T5759" t="s">
        <v>51</v>
      </c>
    </row>
    <row r="5760" spans="1:20" x14ac:dyDescent="0.15">
      <c r="A5760">
        <v>2019</v>
      </c>
      <c r="B5760">
        <v>43531</v>
      </c>
      <c r="C5760">
        <v>43531.25</v>
      </c>
      <c r="D5760" t="s">
        <v>65</v>
      </c>
      <c r="E5760" t="s">
        <v>122</v>
      </c>
      <c r="F5760" t="s">
        <v>11260</v>
      </c>
      <c r="G5760" t="s">
        <v>1674</v>
      </c>
      <c r="H5760"/>
      <c r="I5760"/>
      <c r="J5760" t="s">
        <v>11261</v>
      </c>
      <c r="K5760"/>
      <c r="L5760" t="s">
        <v>173</v>
      </c>
      <c r="M5760" t="s">
        <v>44</v>
      </c>
      <c r="N5760" t="s">
        <v>45</v>
      </c>
      <c r="O5760" t="s">
        <v>385</v>
      </c>
      <c r="P5760" t="s">
        <v>386</v>
      </c>
      <c r="Q5760" t="s">
        <v>411</v>
      </c>
      <c r="R5760" t="s">
        <v>77</v>
      </c>
      <c r="S5760" t="s">
        <v>1486</v>
      </c>
      <c r="T5760" t="s">
        <v>51</v>
      </c>
    </row>
    <row r="5761" spans="1:20" x14ac:dyDescent="0.15">
      <c r="A5761">
        <v>2019</v>
      </c>
      <c r="B5761">
        <v>43531</v>
      </c>
      <c r="C5761">
        <v>43531.25</v>
      </c>
      <c r="D5761" t="s">
        <v>65</v>
      </c>
      <c r="E5761" t="s">
        <v>122</v>
      </c>
      <c r="F5761" t="s">
        <v>11262</v>
      </c>
      <c r="G5761" t="s">
        <v>39</v>
      </c>
      <c r="H5761" t="s">
        <v>55</v>
      </c>
      <c r="I5761" t="s">
        <v>56</v>
      </c>
      <c r="J5761" t="s">
        <v>11263</v>
      </c>
      <c r="K5761"/>
      <c r="L5761" t="s">
        <v>43</v>
      </c>
      <c r="M5761" t="s">
        <v>44</v>
      </c>
      <c r="N5761" t="s">
        <v>45</v>
      </c>
      <c r="O5761" t="s">
        <v>191</v>
      </c>
      <c r="P5761" t="s">
        <v>192</v>
      </c>
      <c r="Q5761" t="s">
        <v>326</v>
      </c>
      <c r="R5761" t="s">
        <v>72</v>
      </c>
      <c r="S5761" t="s">
        <v>2394</v>
      </c>
      <c r="T5761" t="s">
        <v>51</v>
      </c>
    </row>
    <row r="5762" spans="1:20" x14ac:dyDescent="0.15">
      <c r="A5762">
        <v>2019</v>
      </c>
      <c r="B5762">
        <v>43531</v>
      </c>
      <c r="C5762">
        <v>43531.25</v>
      </c>
      <c r="D5762" t="s">
        <v>65</v>
      </c>
      <c r="E5762" t="s">
        <v>53</v>
      </c>
      <c r="F5762" t="s">
        <v>11264</v>
      </c>
      <c r="G5762" t="s">
        <v>39</v>
      </c>
      <c r="H5762" t="s">
        <v>100</v>
      </c>
      <c r="I5762" t="s">
        <v>171</v>
      </c>
      <c r="J5762" t="s">
        <v>11265</v>
      </c>
      <c r="K5762"/>
      <c r="L5762" t="s">
        <v>173</v>
      </c>
      <c r="M5762" t="s">
        <v>44</v>
      </c>
      <c r="N5762" t="s">
        <v>45</v>
      </c>
      <c r="O5762" t="s">
        <v>135</v>
      </c>
      <c r="P5762" t="s">
        <v>1206</v>
      </c>
      <c r="Q5762" t="s">
        <v>60</v>
      </c>
      <c r="R5762" t="s">
        <v>72</v>
      </c>
      <c r="S5762" t="s">
        <v>780</v>
      </c>
      <c r="T5762" t="s">
        <v>51</v>
      </c>
    </row>
    <row r="5763" spans="1:20" x14ac:dyDescent="0.15">
      <c r="A5763">
        <v>2019</v>
      </c>
      <c r="B5763">
        <v>43531</v>
      </c>
      <c r="C5763">
        <v>43531.25</v>
      </c>
      <c r="D5763" t="s">
        <v>65</v>
      </c>
      <c r="E5763" t="s">
        <v>53</v>
      </c>
      <c r="F5763" t="s">
        <v>11266</v>
      </c>
      <c r="G5763" t="s">
        <v>39</v>
      </c>
      <c r="H5763" t="s">
        <v>55</v>
      </c>
      <c r="I5763" t="s">
        <v>56</v>
      </c>
      <c r="J5763" t="s">
        <v>11267</v>
      </c>
      <c r="K5763"/>
      <c r="L5763" t="s">
        <v>43</v>
      </c>
      <c r="M5763" t="s">
        <v>44</v>
      </c>
      <c r="N5763" t="s">
        <v>45</v>
      </c>
      <c r="O5763" t="s">
        <v>58</v>
      </c>
      <c r="P5763" t="s">
        <v>76</v>
      </c>
      <c r="Q5763" t="s">
        <v>131</v>
      </c>
      <c r="R5763" t="s">
        <v>72</v>
      </c>
      <c r="S5763" t="s">
        <v>62</v>
      </c>
      <c r="T5763" t="s">
        <v>51</v>
      </c>
    </row>
    <row r="5764" spans="1:20" x14ac:dyDescent="0.15">
      <c r="A5764">
        <v>2019</v>
      </c>
      <c r="B5764">
        <v>43531</v>
      </c>
      <c r="C5764">
        <v>43531.25</v>
      </c>
      <c r="D5764" t="s">
        <v>65</v>
      </c>
      <c r="E5764" t="s">
        <v>53</v>
      </c>
      <c r="F5764" t="s">
        <v>11268</v>
      </c>
      <c r="G5764" t="s">
        <v>39</v>
      </c>
      <c r="H5764" t="s">
        <v>55</v>
      </c>
      <c r="I5764" t="s">
        <v>56</v>
      </c>
      <c r="J5764" t="s">
        <v>11269</v>
      </c>
      <c r="K5764"/>
      <c r="L5764" t="s">
        <v>173</v>
      </c>
      <c r="M5764" t="s">
        <v>44</v>
      </c>
      <c r="N5764" t="s">
        <v>45</v>
      </c>
      <c r="O5764" t="s">
        <v>392</v>
      </c>
      <c r="P5764" t="s">
        <v>1293</v>
      </c>
      <c r="Q5764" t="s">
        <v>1273</v>
      </c>
      <c r="R5764" t="s">
        <v>72</v>
      </c>
      <c r="S5764" t="s">
        <v>780</v>
      </c>
      <c r="T5764" t="s">
        <v>51</v>
      </c>
    </row>
    <row r="5765" spans="1:20" x14ac:dyDescent="0.15">
      <c r="A5765">
        <v>2019</v>
      </c>
      <c r="B5765">
        <v>43531</v>
      </c>
      <c r="C5765">
        <v>43531.25</v>
      </c>
      <c r="D5765" t="s">
        <v>65</v>
      </c>
      <c r="E5765" t="s">
        <v>53</v>
      </c>
      <c r="F5765" t="s">
        <v>11270</v>
      </c>
      <c r="G5765" t="s">
        <v>39</v>
      </c>
      <c r="H5765" t="s">
        <v>55</v>
      </c>
      <c r="I5765" t="s">
        <v>56</v>
      </c>
      <c r="J5765" t="s">
        <v>11271</v>
      </c>
      <c r="K5765"/>
      <c r="L5765" t="s">
        <v>173</v>
      </c>
      <c r="M5765" t="s">
        <v>44</v>
      </c>
      <c r="N5765" t="s">
        <v>45</v>
      </c>
      <c r="O5765" t="s">
        <v>191</v>
      </c>
      <c r="P5765" t="s">
        <v>2459</v>
      </c>
      <c r="Q5765" t="s">
        <v>60</v>
      </c>
      <c r="R5765" t="s">
        <v>77</v>
      </c>
      <c r="S5765" t="s">
        <v>201</v>
      </c>
      <c r="T5765" t="s">
        <v>51</v>
      </c>
    </row>
    <row r="5766" spans="1:20" x14ac:dyDescent="0.15">
      <c r="A5766">
        <v>2019</v>
      </c>
      <c r="B5766">
        <v>43531</v>
      </c>
      <c r="C5766">
        <v>43531.25</v>
      </c>
      <c r="D5766" t="s">
        <v>65</v>
      </c>
      <c r="E5766" t="s">
        <v>53</v>
      </c>
      <c r="F5766" t="s">
        <v>11272</v>
      </c>
      <c r="G5766" t="s">
        <v>39</v>
      </c>
      <c r="H5766" t="s">
        <v>40</v>
      </c>
      <c r="I5766" t="s">
        <v>540</v>
      </c>
      <c r="J5766" t="s">
        <v>11273</v>
      </c>
      <c r="K5766"/>
      <c r="L5766" t="s">
        <v>43</v>
      </c>
      <c r="M5766" t="s">
        <v>44</v>
      </c>
      <c r="N5766" t="s">
        <v>45</v>
      </c>
      <c r="O5766" t="s">
        <v>486</v>
      </c>
      <c r="P5766" t="s">
        <v>638</v>
      </c>
      <c r="Q5766" t="s">
        <v>2296</v>
      </c>
      <c r="R5766" t="s">
        <v>72</v>
      </c>
      <c r="S5766" t="s">
        <v>1276</v>
      </c>
      <c r="T5766" t="s">
        <v>51</v>
      </c>
    </row>
    <row r="5767" spans="1:20" x14ac:dyDescent="0.15">
      <c r="A5767">
        <v>2019</v>
      </c>
      <c r="B5767">
        <v>43531</v>
      </c>
      <c r="C5767">
        <v>43531.25</v>
      </c>
      <c r="D5767" t="s">
        <v>65</v>
      </c>
      <c r="E5767" t="s">
        <v>53</v>
      </c>
      <c r="F5767" t="s">
        <v>11274</v>
      </c>
      <c r="G5767" t="s">
        <v>39</v>
      </c>
      <c r="H5767" t="s">
        <v>40</v>
      </c>
      <c r="I5767" t="s">
        <v>1922</v>
      </c>
      <c r="J5767" t="s">
        <v>9679</v>
      </c>
      <c r="K5767"/>
      <c r="L5767" t="s">
        <v>173</v>
      </c>
      <c r="M5767" t="s">
        <v>44</v>
      </c>
      <c r="N5767" t="s">
        <v>81</v>
      </c>
      <c r="O5767" t="s">
        <v>417</v>
      </c>
      <c r="P5767" t="s">
        <v>664</v>
      </c>
      <c r="Q5767" t="s">
        <v>2296</v>
      </c>
      <c r="R5767" t="s">
        <v>200</v>
      </c>
      <c r="S5767" t="s">
        <v>757</v>
      </c>
      <c r="T5767" t="s">
        <v>51</v>
      </c>
    </row>
    <row r="5768" spans="1:20" x14ac:dyDescent="0.15">
      <c r="A5768">
        <v>2019</v>
      </c>
      <c r="B5768">
        <v>43531</v>
      </c>
      <c r="C5768">
        <v>43531.25</v>
      </c>
      <c r="D5768" t="s">
        <v>65</v>
      </c>
      <c r="E5768" t="s">
        <v>53</v>
      </c>
      <c r="F5768" t="s">
        <v>11275</v>
      </c>
      <c r="G5768" t="s">
        <v>39</v>
      </c>
      <c r="H5768" t="s">
        <v>55</v>
      </c>
      <c r="I5768" t="s">
        <v>56</v>
      </c>
      <c r="J5768" t="s">
        <v>11276</v>
      </c>
      <c r="K5768"/>
      <c r="L5768" t="s">
        <v>173</v>
      </c>
      <c r="M5768" t="s">
        <v>44</v>
      </c>
      <c r="N5768" t="s">
        <v>45</v>
      </c>
      <c r="O5768" t="s">
        <v>162</v>
      </c>
      <c r="P5768" t="s">
        <v>187</v>
      </c>
      <c r="Q5768" t="s">
        <v>60</v>
      </c>
      <c r="R5768" t="s">
        <v>72</v>
      </c>
      <c r="S5768" t="s">
        <v>164</v>
      </c>
      <c r="T5768" t="s">
        <v>51</v>
      </c>
    </row>
    <row r="5769" spans="1:20" x14ac:dyDescent="0.15">
      <c r="A5769">
        <v>2019</v>
      </c>
      <c r="B5769">
        <v>43531</v>
      </c>
      <c r="C5769">
        <v>43531.25</v>
      </c>
      <c r="D5769" t="s">
        <v>65</v>
      </c>
      <c r="E5769" t="s">
        <v>53</v>
      </c>
      <c r="F5769" t="s">
        <v>11277</v>
      </c>
      <c r="G5769" t="s">
        <v>39</v>
      </c>
      <c r="H5769" t="s">
        <v>55</v>
      </c>
      <c r="I5769" t="s">
        <v>56</v>
      </c>
      <c r="J5769" t="s">
        <v>11278</v>
      </c>
      <c r="K5769"/>
      <c r="L5769" t="s">
        <v>173</v>
      </c>
      <c r="M5769" t="s">
        <v>44</v>
      </c>
      <c r="N5769" t="s">
        <v>45</v>
      </c>
      <c r="O5769" t="s">
        <v>162</v>
      </c>
      <c r="P5769" t="s">
        <v>187</v>
      </c>
      <c r="Q5769" t="s">
        <v>60</v>
      </c>
      <c r="R5769" t="s">
        <v>72</v>
      </c>
      <c r="S5769" t="s">
        <v>164</v>
      </c>
      <c r="T5769" t="s">
        <v>51</v>
      </c>
    </row>
    <row r="5770" spans="1:20" x14ac:dyDescent="0.15">
      <c r="A5770">
        <v>2019</v>
      </c>
      <c r="B5770">
        <v>43531</v>
      </c>
      <c r="C5770">
        <v>43531.25</v>
      </c>
      <c r="D5770" t="s">
        <v>65</v>
      </c>
      <c r="E5770" t="s">
        <v>53</v>
      </c>
      <c r="F5770" t="s">
        <v>11279</v>
      </c>
      <c r="G5770" t="s">
        <v>39</v>
      </c>
      <c r="H5770" t="s">
        <v>55</v>
      </c>
      <c r="I5770" t="s">
        <v>56</v>
      </c>
      <c r="J5770" t="s">
        <v>11280</v>
      </c>
      <c r="K5770"/>
      <c r="L5770" t="s">
        <v>43</v>
      </c>
      <c r="M5770" t="s">
        <v>44</v>
      </c>
      <c r="N5770" t="s">
        <v>45</v>
      </c>
      <c r="O5770" t="s">
        <v>58</v>
      </c>
      <c r="P5770" t="s">
        <v>76</v>
      </c>
      <c r="Q5770" t="s">
        <v>131</v>
      </c>
      <c r="R5770" t="s">
        <v>72</v>
      </c>
      <c r="S5770" t="s">
        <v>62</v>
      </c>
      <c r="T5770" t="s">
        <v>51</v>
      </c>
    </row>
    <row r="5771" spans="1:20" x14ac:dyDescent="0.15">
      <c r="A5771">
        <v>2019</v>
      </c>
      <c r="B5771">
        <v>43531</v>
      </c>
      <c r="C5771">
        <v>43531.25</v>
      </c>
      <c r="D5771" t="s">
        <v>65</v>
      </c>
      <c r="E5771" t="s">
        <v>53</v>
      </c>
      <c r="F5771" t="s">
        <v>11281</v>
      </c>
      <c r="G5771" t="s">
        <v>39</v>
      </c>
      <c r="H5771" t="s">
        <v>116</v>
      </c>
      <c r="I5771" t="s">
        <v>117</v>
      </c>
      <c r="J5771" t="s">
        <v>11282</v>
      </c>
      <c r="K5771"/>
      <c r="L5771" t="s">
        <v>173</v>
      </c>
      <c r="M5771" t="s">
        <v>44</v>
      </c>
      <c r="N5771" t="s">
        <v>45</v>
      </c>
      <c r="O5771" t="s">
        <v>95</v>
      </c>
      <c r="P5771" t="s">
        <v>174</v>
      </c>
      <c r="Q5771" t="s">
        <v>199</v>
      </c>
      <c r="R5771" t="s">
        <v>72</v>
      </c>
      <c r="S5771" t="s">
        <v>1402</v>
      </c>
      <c r="T5771" t="s">
        <v>51</v>
      </c>
    </row>
    <row r="5772" spans="1:20" x14ac:dyDescent="0.15">
      <c r="A5772">
        <v>2019</v>
      </c>
      <c r="B5772">
        <v>43531</v>
      </c>
      <c r="C5772">
        <v>43531.25</v>
      </c>
      <c r="D5772" t="s">
        <v>65</v>
      </c>
      <c r="E5772" t="s">
        <v>53</v>
      </c>
      <c r="F5772" t="s">
        <v>11283</v>
      </c>
      <c r="G5772" t="s">
        <v>39</v>
      </c>
      <c r="H5772" t="s">
        <v>100</v>
      </c>
      <c r="I5772" t="s">
        <v>1669</v>
      </c>
      <c r="J5772" t="s">
        <v>11284</v>
      </c>
      <c r="K5772"/>
      <c r="L5772" t="s">
        <v>173</v>
      </c>
      <c r="M5772" t="s">
        <v>44</v>
      </c>
      <c r="N5772" t="s">
        <v>45</v>
      </c>
      <c r="O5772" t="s">
        <v>69</v>
      </c>
      <c r="P5772" t="s">
        <v>11285</v>
      </c>
      <c r="Q5772" t="s">
        <v>60</v>
      </c>
      <c r="R5772" t="s">
        <v>72</v>
      </c>
      <c r="S5772" t="s">
        <v>73</v>
      </c>
      <c r="T5772" t="s">
        <v>51</v>
      </c>
    </row>
    <row r="5773" spans="1:20" x14ac:dyDescent="0.15">
      <c r="A5773">
        <v>2019</v>
      </c>
      <c r="B5773">
        <v>43531</v>
      </c>
      <c r="C5773">
        <v>43531.25</v>
      </c>
      <c r="D5773" t="s">
        <v>65</v>
      </c>
      <c r="E5773" t="s">
        <v>53</v>
      </c>
      <c r="F5773" t="s">
        <v>11286</v>
      </c>
      <c r="G5773" t="s">
        <v>39</v>
      </c>
      <c r="H5773" t="s">
        <v>55</v>
      </c>
      <c r="I5773" t="s">
        <v>56</v>
      </c>
      <c r="J5773" t="s">
        <v>11287</v>
      </c>
      <c r="K5773"/>
      <c r="L5773" t="s">
        <v>43</v>
      </c>
      <c r="M5773" t="s">
        <v>44</v>
      </c>
      <c r="N5773" t="s">
        <v>45</v>
      </c>
      <c r="O5773" t="s">
        <v>46</v>
      </c>
      <c r="P5773" t="s">
        <v>47</v>
      </c>
      <c r="Q5773" t="s">
        <v>335</v>
      </c>
      <c r="R5773" t="s">
        <v>72</v>
      </c>
      <c r="S5773" t="s">
        <v>1153</v>
      </c>
      <c r="T5773" t="s">
        <v>51</v>
      </c>
    </row>
    <row r="5774" spans="1:20" x14ac:dyDescent="0.15">
      <c r="A5774">
        <v>2019</v>
      </c>
      <c r="B5774">
        <v>43531</v>
      </c>
      <c r="C5774">
        <v>43531.25</v>
      </c>
      <c r="D5774" t="s">
        <v>65</v>
      </c>
      <c r="E5774" t="s">
        <v>53</v>
      </c>
      <c r="F5774" t="s">
        <v>11288</v>
      </c>
      <c r="G5774" t="s">
        <v>39</v>
      </c>
      <c r="H5774" t="s">
        <v>55</v>
      </c>
      <c r="I5774" t="s">
        <v>56</v>
      </c>
      <c r="J5774" t="s">
        <v>11289</v>
      </c>
      <c r="K5774"/>
      <c r="L5774" t="s">
        <v>43</v>
      </c>
      <c r="M5774" t="s">
        <v>44</v>
      </c>
      <c r="N5774" t="s">
        <v>45</v>
      </c>
      <c r="O5774" t="s">
        <v>135</v>
      </c>
      <c r="P5774" t="s">
        <v>722</v>
      </c>
      <c r="Q5774" t="s">
        <v>453</v>
      </c>
      <c r="R5774" t="s">
        <v>77</v>
      </c>
      <c r="S5774" t="s">
        <v>1515</v>
      </c>
      <c r="T5774" t="s">
        <v>51</v>
      </c>
    </row>
    <row r="5775" spans="1:20" x14ac:dyDescent="0.15">
      <c r="A5775">
        <v>2019</v>
      </c>
      <c r="B5775">
        <v>43531</v>
      </c>
      <c r="C5775">
        <v>43531.25</v>
      </c>
      <c r="D5775" t="s">
        <v>65</v>
      </c>
      <c r="E5775" t="s">
        <v>53</v>
      </c>
      <c r="F5775" t="s">
        <v>11290</v>
      </c>
      <c r="G5775" t="s">
        <v>39</v>
      </c>
      <c r="H5775" t="s">
        <v>55</v>
      </c>
      <c r="I5775" t="s">
        <v>56</v>
      </c>
      <c r="J5775" t="s">
        <v>11291</v>
      </c>
      <c r="K5775"/>
      <c r="L5775" t="s">
        <v>173</v>
      </c>
      <c r="M5775" t="s">
        <v>44</v>
      </c>
      <c r="N5775" t="s">
        <v>45</v>
      </c>
      <c r="O5775" t="s">
        <v>162</v>
      </c>
      <c r="P5775" t="s">
        <v>1082</v>
      </c>
      <c r="Q5775" t="s">
        <v>199</v>
      </c>
      <c r="R5775" t="s">
        <v>72</v>
      </c>
      <c r="S5775" t="s">
        <v>164</v>
      </c>
      <c r="T5775" t="s">
        <v>51</v>
      </c>
    </row>
    <row r="5776" spans="1:20" x14ac:dyDescent="0.15">
      <c r="A5776">
        <v>2019</v>
      </c>
      <c r="B5776">
        <v>43531</v>
      </c>
      <c r="C5776">
        <v>43531.25</v>
      </c>
      <c r="D5776" t="s">
        <v>65</v>
      </c>
      <c r="E5776" t="s">
        <v>53</v>
      </c>
      <c r="F5776" t="s">
        <v>11292</v>
      </c>
      <c r="G5776" t="s">
        <v>39</v>
      </c>
      <c r="H5776" t="s">
        <v>55</v>
      </c>
      <c r="I5776" t="s">
        <v>56</v>
      </c>
      <c r="J5776" t="s">
        <v>11293</v>
      </c>
      <c r="K5776"/>
      <c r="L5776" t="s">
        <v>173</v>
      </c>
      <c r="M5776" t="s">
        <v>44</v>
      </c>
      <c r="N5776" t="s">
        <v>45</v>
      </c>
      <c r="O5776" t="s">
        <v>162</v>
      </c>
      <c r="P5776" t="s">
        <v>1046</v>
      </c>
      <c r="Q5776" t="s">
        <v>60</v>
      </c>
      <c r="R5776" t="s">
        <v>72</v>
      </c>
      <c r="S5776" t="s">
        <v>164</v>
      </c>
      <c r="T5776" t="s">
        <v>51</v>
      </c>
    </row>
    <row r="5777" spans="1:20" x14ac:dyDescent="0.15">
      <c r="A5777">
        <v>2019</v>
      </c>
      <c r="B5777">
        <v>43531</v>
      </c>
      <c r="C5777">
        <v>43531.25</v>
      </c>
      <c r="D5777" t="s">
        <v>65</v>
      </c>
      <c r="E5777" t="s">
        <v>53</v>
      </c>
      <c r="F5777" t="s">
        <v>11294</v>
      </c>
      <c r="G5777" t="s">
        <v>39</v>
      </c>
      <c r="H5777" t="s">
        <v>55</v>
      </c>
      <c r="I5777" t="s">
        <v>56</v>
      </c>
      <c r="J5777" t="s">
        <v>11295</v>
      </c>
      <c r="K5777"/>
      <c r="L5777" t="s">
        <v>43</v>
      </c>
      <c r="M5777" t="s">
        <v>44</v>
      </c>
      <c r="N5777" t="s">
        <v>45</v>
      </c>
      <c r="O5777" t="s">
        <v>58</v>
      </c>
      <c r="P5777" t="s">
        <v>76</v>
      </c>
      <c r="Q5777" t="s">
        <v>131</v>
      </c>
      <c r="R5777" t="s">
        <v>72</v>
      </c>
      <c r="S5777" t="s">
        <v>1405</v>
      </c>
      <c r="T5777" t="s">
        <v>51</v>
      </c>
    </row>
    <row r="5778" spans="1:20" x14ac:dyDescent="0.15">
      <c r="A5778">
        <v>2019</v>
      </c>
      <c r="B5778">
        <v>43531</v>
      </c>
      <c r="C5778">
        <v>43531.25</v>
      </c>
      <c r="D5778" t="s">
        <v>65</v>
      </c>
      <c r="E5778" t="s">
        <v>53</v>
      </c>
      <c r="F5778" t="s">
        <v>11296</v>
      </c>
      <c r="G5778" t="s">
        <v>39</v>
      </c>
      <c r="H5778" t="s">
        <v>55</v>
      </c>
      <c r="I5778" t="s">
        <v>56</v>
      </c>
      <c r="J5778" t="s">
        <v>4477</v>
      </c>
      <c r="K5778"/>
      <c r="L5778" t="s">
        <v>43</v>
      </c>
      <c r="M5778" t="s">
        <v>44</v>
      </c>
      <c r="N5778" t="s">
        <v>45</v>
      </c>
      <c r="O5778" t="s">
        <v>58</v>
      </c>
      <c r="P5778" t="s">
        <v>76</v>
      </c>
      <c r="Q5778" t="s">
        <v>131</v>
      </c>
      <c r="R5778" t="s">
        <v>72</v>
      </c>
      <c r="S5778" t="s">
        <v>1405</v>
      </c>
      <c r="T5778" t="s">
        <v>51</v>
      </c>
    </row>
    <row r="5779" spans="1:20" x14ac:dyDescent="0.15">
      <c r="A5779">
        <v>2019</v>
      </c>
      <c r="B5779">
        <v>43531</v>
      </c>
      <c r="C5779">
        <v>43531.25</v>
      </c>
      <c r="D5779" t="s">
        <v>65</v>
      </c>
      <c r="E5779" t="s">
        <v>53</v>
      </c>
      <c r="F5779" t="s">
        <v>11297</v>
      </c>
      <c r="G5779" t="s">
        <v>39</v>
      </c>
      <c r="H5779" t="s">
        <v>55</v>
      </c>
      <c r="I5779" t="s">
        <v>56</v>
      </c>
      <c r="J5779" t="s">
        <v>11298</v>
      </c>
      <c r="K5779"/>
      <c r="L5779" t="s">
        <v>173</v>
      </c>
      <c r="M5779" t="s">
        <v>44</v>
      </c>
      <c r="N5779" t="s">
        <v>45</v>
      </c>
      <c r="O5779" t="s">
        <v>162</v>
      </c>
      <c r="P5779" t="s">
        <v>567</v>
      </c>
      <c r="Q5779" t="s">
        <v>60</v>
      </c>
      <c r="R5779" t="s">
        <v>72</v>
      </c>
      <c r="S5779" t="s">
        <v>164</v>
      </c>
      <c r="T5779" t="s">
        <v>51</v>
      </c>
    </row>
    <row r="5780" spans="1:20" x14ac:dyDescent="0.15">
      <c r="A5780">
        <v>2019</v>
      </c>
      <c r="B5780">
        <v>43531</v>
      </c>
      <c r="C5780">
        <v>43531.25</v>
      </c>
      <c r="D5780" t="s">
        <v>65</v>
      </c>
      <c r="E5780"/>
      <c r="F5780" t="s">
        <v>11299</v>
      </c>
      <c r="G5780" t="s">
        <v>39</v>
      </c>
      <c r="H5780" t="s">
        <v>40</v>
      </c>
      <c r="I5780" t="s">
        <v>182</v>
      </c>
      <c r="J5780" t="s">
        <v>11287</v>
      </c>
      <c r="K5780"/>
      <c r="L5780" t="s">
        <v>43</v>
      </c>
      <c r="M5780" t="s">
        <v>44</v>
      </c>
      <c r="N5780" t="s">
        <v>45</v>
      </c>
      <c r="O5780" t="s">
        <v>46</v>
      </c>
      <c r="P5780" t="s">
        <v>47</v>
      </c>
      <c r="Q5780" t="s">
        <v>335</v>
      </c>
      <c r="R5780" t="s">
        <v>72</v>
      </c>
      <c r="S5780" t="s">
        <v>1153</v>
      </c>
      <c r="T5780" t="s">
        <v>51</v>
      </c>
    </row>
    <row r="5781" spans="1:20" x14ac:dyDescent="0.15">
      <c r="A5781">
        <v>2019</v>
      </c>
      <c r="B5781">
        <v>43531</v>
      </c>
      <c r="C5781">
        <v>43531.291666666701</v>
      </c>
      <c r="D5781" t="s">
        <v>65</v>
      </c>
      <c r="E5781" t="s">
        <v>53</v>
      </c>
      <c r="F5781" t="s">
        <v>11300</v>
      </c>
      <c r="G5781" t="s">
        <v>39</v>
      </c>
      <c r="H5781" t="s">
        <v>55</v>
      </c>
      <c r="I5781" t="s">
        <v>56</v>
      </c>
      <c r="J5781" t="s">
        <v>11301</v>
      </c>
      <c r="K5781"/>
      <c r="L5781" t="s">
        <v>173</v>
      </c>
      <c r="M5781" t="s">
        <v>44</v>
      </c>
      <c r="N5781" t="s">
        <v>45</v>
      </c>
      <c r="O5781" t="s">
        <v>236</v>
      </c>
      <c r="P5781" t="s">
        <v>2247</v>
      </c>
      <c r="Q5781" t="s">
        <v>60</v>
      </c>
      <c r="R5781" t="s">
        <v>72</v>
      </c>
      <c r="S5781" t="s">
        <v>2249</v>
      </c>
      <c r="T5781" t="s">
        <v>51</v>
      </c>
    </row>
    <row r="5782" spans="1:20" x14ac:dyDescent="0.15">
      <c r="A5782">
        <v>2019</v>
      </c>
      <c r="B5782">
        <v>43531.000011574099</v>
      </c>
      <c r="C5782">
        <v>43531.25</v>
      </c>
      <c r="D5782" t="s">
        <v>169</v>
      </c>
      <c r="E5782" t="s">
        <v>53</v>
      </c>
      <c r="F5782" t="s">
        <v>11302</v>
      </c>
      <c r="G5782" t="s">
        <v>39</v>
      </c>
      <c r="H5782" t="s">
        <v>55</v>
      </c>
      <c r="I5782" t="s">
        <v>56</v>
      </c>
      <c r="J5782" t="s">
        <v>11303</v>
      </c>
      <c r="K5782">
        <v>1</v>
      </c>
      <c r="L5782" t="s">
        <v>173</v>
      </c>
      <c r="M5782" t="s">
        <v>44</v>
      </c>
      <c r="N5782" t="s">
        <v>45</v>
      </c>
      <c r="O5782" t="s">
        <v>111</v>
      </c>
      <c r="P5782" t="s">
        <v>468</v>
      </c>
      <c r="Q5782" t="s">
        <v>199</v>
      </c>
      <c r="R5782" t="s">
        <v>289</v>
      </c>
      <c r="S5782" t="s">
        <v>310</v>
      </c>
      <c r="T5782" t="s">
        <v>51</v>
      </c>
    </row>
    <row r="5783" spans="1:20" x14ac:dyDescent="0.15">
      <c r="A5783">
        <v>2019</v>
      </c>
      <c r="B5783">
        <v>43531.000011574099</v>
      </c>
      <c r="C5783">
        <v>43531.291666666701</v>
      </c>
      <c r="D5783" t="s">
        <v>52</v>
      </c>
      <c r="E5783" t="s">
        <v>53</v>
      </c>
      <c r="F5783" t="s">
        <v>11304</v>
      </c>
      <c r="G5783" t="s">
        <v>39</v>
      </c>
      <c r="H5783" t="s">
        <v>55</v>
      </c>
      <c r="I5783" t="s">
        <v>56</v>
      </c>
      <c r="J5783" t="s">
        <v>10853</v>
      </c>
      <c r="K5783">
        <v>1</v>
      </c>
      <c r="L5783" t="s">
        <v>43</v>
      </c>
      <c r="M5783" t="s">
        <v>44</v>
      </c>
      <c r="N5783" t="s">
        <v>45</v>
      </c>
      <c r="O5783" t="s">
        <v>214</v>
      </c>
      <c r="P5783" t="s">
        <v>456</v>
      </c>
      <c r="Q5783" t="s">
        <v>1339</v>
      </c>
      <c r="R5783" t="s">
        <v>61</v>
      </c>
      <c r="S5783" t="s">
        <v>10854</v>
      </c>
      <c r="T5783" t="s">
        <v>51</v>
      </c>
    </row>
    <row r="5784" spans="1:20" x14ac:dyDescent="0.15">
      <c r="A5784">
        <v>2019</v>
      </c>
      <c r="B5784">
        <v>43531.000694444403</v>
      </c>
      <c r="C5784">
        <v>43531.25</v>
      </c>
      <c r="D5784" t="s">
        <v>37</v>
      </c>
      <c r="E5784" t="s">
        <v>53</v>
      </c>
      <c r="F5784" t="s">
        <v>11305</v>
      </c>
      <c r="G5784" t="s">
        <v>39</v>
      </c>
      <c r="H5784" t="s">
        <v>55</v>
      </c>
      <c r="I5784" t="s">
        <v>56</v>
      </c>
      <c r="J5784" t="s">
        <v>11306</v>
      </c>
      <c r="K5784">
        <v>3</v>
      </c>
      <c r="L5784" t="s">
        <v>43</v>
      </c>
      <c r="M5784" t="s">
        <v>44</v>
      </c>
      <c r="N5784" t="s">
        <v>45</v>
      </c>
      <c r="O5784" t="s">
        <v>89</v>
      </c>
      <c r="P5784" t="s">
        <v>399</v>
      </c>
      <c r="Q5784" t="s">
        <v>199</v>
      </c>
      <c r="R5784" t="s">
        <v>501</v>
      </c>
      <c r="S5784" t="s">
        <v>400</v>
      </c>
      <c r="T5784" t="s">
        <v>51</v>
      </c>
    </row>
    <row r="5785" spans="1:20" x14ac:dyDescent="0.15">
      <c r="A5785">
        <v>2019</v>
      </c>
      <c r="B5785">
        <v>43531.000694444403</v>
      </c>
      <c r="C5785">
        <v>43531.25</v>
      </c>
      <c r="D5785" t="s">
        <v>37</v>
      </c>
      <c r="E5785" t="s">
        <v>53</v>
      </c>
      <c r="F5785" t="s">
        <v>11307</v>
      </c>
      <c r="G5785" t="s">
        <v>39</v>
      </c>
      <c r="H5785" t="s">
        <v>55</v>
      </c>
      <c r="I5785" t="s">
        <v>56</v>
      </c>
      <c r="J5785" t="s">
        <v>11308</v>
      </c>
      <c r="K5785">
        <v>3</v>
      </c>
      <c r="L5785" t="s">
        <v>43</v>
      </c>
      <c r="M5785" t="s">
        <v>44</v>
      </c>
      <c r="N5785" t="s">
        <v>45</v>
      </c>
      <c r="O5785" t="s">
        <v>89</v>
      </c>
      <c r="P5785" t="s">
        <v>399</v>
      </c>
      <c r="Q5785" t="s">
        <v>199</v>
      </c>
      <c r="R5785" t="s">
        <v>501</v>
      </c>
      <c r="S5785" t="s">
        <v>400</v>
      </c>
      <c r="T5785" t="s">
        <v>51</v>
      </c>
    </row>
    <row r="5786" spans="1:20" x14ac:dyDescent="0.15">
      <c r="A5786">
        <v>2019</v>
      </c>
      <c r="B5786">
        <v>43531.000694444403</v>
      </c>
      <c r="C5786">
        <v>43531.25</v>
      </c>
      <c r="D5786" t="s">
        <v>37</v>
      </c>
      <c r="E5786" t="s">
        <v>53</v>
      </c>
      <c r="F5786" t="s">
        <v>11309</v>
      </c>
      <c r="G5786" t="s">
        <v>39</v>
      </c>
      <c r="H5786" t="s">
        <v>55</v>
      </c>
      <c r="I5786" t="s">
        <v>56</v>
      </c>
      <c r="J5786" t="s">
        <v>11310</v>
      </c>
      <c r="K5786">
        <v>3</v>
      </c>
      <c r="L5786" t="s">
        <v>43</v>
      </c>
      <c r="M5786" t="s">
        <v>44</v>
      </c>
      <c r="N5786" t="s">
        <v>45</v>
      </c>
      <c r="O5786" t="s">
        <v>89</v>
      </c>
      <c r="P5786" t="s">
        <v>399</v>
      </c>
      <c r="Q5786" t="s">
        <v>199</v>
      </c>
      <c r="R5786" t="s">
        <v>501</v>
      </c>
      <c r="S5786" t="s">
        <v>400</v>
      </c>
      <c r="T5786" t="s">
        <v>51</v>
      </c>
    </row>
    <row r="5787" spans="1:20" x14ac:dyDescent="0.15">
      <c r="A5787">
        <v>2019</v>
      </c>
      <c r="B5787">
        <v>43531.041666666701</v>
      </c>
      <c r="C5787">
        <v>43531.208333333299</v>
      </c>
      <c r="D5787" t="s">
        <v>65</v>
      </c>
      <c r="E5787" t="s">
        <v>53</v>
      </c>
      <c r="F5787" t="s">
        <v>11311</v>
      </c>
      <c r="G5787" t="s">
        <v>39</v>
      </c>
      <c r="H5787" t="s">
        <v>55</v>
      </c>
      <c r="I5787" t="s">
        <v>56</v>
      </c>
      <c r="J5787" t="s">
        <v>9843</v>
      </c>
      <c r="K5787"/>
      <c r="L5787" t="s">
        <v>43</v>
      </c>
      <c r="M5787" t="s">
        <v>44</v>
      </c>
      <c r="N5787" t="s">
        <v>45</v>
      </c>
      <c r="O5787" t="s">
        <v>135</v>
      </c>
      <c r="P5787" t="s">
        <v>334</v>
      </c>
      <c r="Q5787" t="s">
        <v>6128</v>
      </c>
      <c r="R5787" t="s">
        <v>72</v>
      </c>
      <c r="S5787" t="s">
        <v>4808</v>
      </c>
      <c r="T5787" t="s">
        <v>51</v>
      </c>
    </row>
    <row r="5788" spans="1:20" x14ac:dyDescent="0.15">
      <c r="A5788">
        <v>2019</v>
      </c>
      <c r="B5788">
        <v>43531.041666666701</v>
      </c>
      <c r="C5788">
        <v>43531.291666666701</v>
      </c>
      <c r="D5788" t="s">
        <v>65</v>
      </c>
      <c r="E5788" t="s">
        <v>53</v>
      </c>
      <c r="F5788" t="s">
        <v>11312</v>
      </c>
      <c r="G5788" t="s">
        <v>39</v>
      </c>
      <c r="H5788" t="s">
        <v>116</v>
      </c>
      <c r="I5788" t="s">
        <v>117</v>
      </c>
      <c r="J5788" t="s">
        <v>11313</v>
      </c>
      <c r="K5788"/>
      <c r="L5788" t="s">
        <v>43</v>
      </c>
      <c r="M5788" t="s">
        <v>44</v>
      </c>
      <c r="N5788" t="s">
        <v>45</v>
      </c>
      <c r="O5788" t="s">
        <v>58</v>
      </c>
      <c r="P5788" t="s">
        <v>281</v>
      </c>
      <c r="Q5788" t="s">
        <v>60</v>
      </c>
      <c r="R5788" t="s">
        <v>77</v>
      </c>
      <c r="S5788" t="s">
        <v>1728</v>
      </c>
      <c r="T5788" t="s">
        <v>51</v>
      </c>
    </row>
    <row r="5789" spans="1:20" x14ac:dyDescent="0.15">
      <c r="A5789">
        <v>2019</v>
      </c>
      <c r="B5789">
        <v>43749</v>
      </c>
      <c r="C5789">
        <v>43749.25</v>
      </c>
      <c r="D5789" t="s">
        <v>52</v>
      </c>
      <c r="E5789" t="s">
        <v>53</v>
      </c>
      <c r="F5789" t="s">
        <v>11314</v>
      </c>
      <c r="G5789" t="s">
        <v>39</v>
      </c>
      <c r="H5789" t="s">
        <v>55</v>
      </c>
      <c r="I5789" t="s">
        <v>56</v>
      </c>
      <c r="J5789" t="s">
        <v>11315</v>
      </c>
      <c r="K5789">
        <v>30</v>
      </c>
      <c r="L5789" t="s">
        <v>173</v>
      </c>
      <c r="M5789" t="s">
        <v>44</v>
      </c>
      <c r="N5789" t="s">
        <v>45</v>
      </c>
      <c r="O5789" t="s">
        <v>7612</v>
      </c>
      <c r="P5789" t="s">
        <v>545</v>
      </c>
      <c r="Q5789" t="s">
        <v>4321</v>
      </c>
      <c r="R5789" t="s">
        <v>61</v>
      </c>
      <c r="S5789" t="s">
        <v>6753</v>
      </c>
      <c r="T5789" t="s">
        <v>51</v>
      </c>
    </row>
    <row r="5790" spans="1:20" x14ac:dyDescent="0.15">
      <c r="A5790">
        <v>2019</v>
      </c>
      <c r="B5790">
        <v>43531.083333333299</v>
      </c>
      <c r="C5790">
        <v>43531.25</v>
      </c>
      <c r="D5790" t="s">
        <v>52</v>
      </c>
      <c r="E5790" t="s">
        <v>53</v>
      </c>
      <c r="F5790" t="s">
        <v>11316</v>
      </c>
      <c r="G5790" t="s">
        <v>39</v>
      </c>
      <c r="H5790" t="s">
        <v>55</v>
      </c>
      <c r="I5790" t="s">
        <v>56</v>
      </c>
      <c r="J5790" t="s">
        <v>11317</v>
      </c>
      <c r="K5790">
        <v>5</v>
      </c>
      <c r="L5790" t="s">
        <v>173</v>
      </c>
      <c r="M5790" t="s">
        <v>44</v>
      </c>
      <c r="N5790" t="s">
        <v>45</v>
      </c>
      <c r="O5790" t="s">
        <v>69</v>
      </c>
      <c r="P5790" t="s">
        <v>141</v>
      </c>
      <c r="Q5790" t="s">
        <v>5187</v>
      </c>
      <c r="R5790" t="s">
        <v>302</v>
      </c>
      <c r="S5790" t="s">
        <v>73</v>
      </c>
      <c r="T5790" t="s">
        <v>51</v>
      </c>
    </row>
    <row r="5791" spans="1:20" x14ac:dyDescent="0.15">
      <c r="A5791">
        <v>2019</v>
      </c>
      <c r="B5791">
        <v>43531.083333333299</v>
      </c>
      <c r="C5791">
        <v>43531.25</v>
      </c>
      <c r="D5791" t="s">
        <v>169</v>
      </c>
      <c r="E5791" t="s">
        <v>53</v>
      </c>
      <c r="F5791" t="s">
        <v>11318</v>
      </c>
      <c r="G5791" t="s">
        <v>39</v>
      </c>
      <c r="H5791" t="s">
        <v>55</v>
      </c>
      <c r="I5791" t="s">
        <v>56</v>
      </c>
      <c r="J5791" t="s">
        <v>823</v>
      </c>
      <c r="K5791">
        <v>5</v>
      </c>
      <c r="L5791" t="s">
        <v>43</v>
      </c>
      <c r="M5791" t="s">
        <v>44</v>
      </c>
      <c r="N5791" t="s">
        <v>45</v>
      </c>
      <c r="O5791" t="s">
        <v>69</v>
      </c>
      <c r="P5791" t="s">
        <v>141</v>
      </c>
      <c r="Q5791" t="s">
        <v>431</v>
      </c>
      <c r="R5791" t="s">
        <v>432</v>
      </c>
      <c r="S5791" t="s">
        <v>433</v>
      </c>
      <c r="T5791" t="s">
        <v>51</v>
      </c>
    </row>
    <row r="5792" spans="1:20" x14ac:dyDescent="0.15">
      <c r="A5792">
        <v>2019</v>
      </c>
      <c r="B5792">
        <v>43749</v>
      </c>
      <c r="C5792">
        <v>43749.25</v>
      </c>
      <c r="D5792" t="s">
        <v>169</v>
      </c>
      <c r="E5792" t="s">
        <v>53</v>
      </c>
      <c r="F5792" t="s">
        <v>11319</v>
      </c>
      <c r="G5792" t="s">
        <v>39</v>
      </c>
      <c r="H5792" t="s">
        <v>55</v>
      </c>
      <c r="I5792" t="s">
        <v>56</v>
      </c>
      <c r="J5792" t="s">
        <v>11320</v>
      </c>
      <c r="K5792">
        <v>30</v>
      </c>
      <c r="L5792" t="s">
        <v>173</v>
      </c>
      <c r="M5792" t="s">
        <v>44</v>
      </c>
      <c r="N5792" t="s">
        <v>45</v>
      </c>
      <c r="O5792" t="s">
        <v>7612</v>
      </c>
      <c r="P5792" t="s">
        <v>545</v>
      </c>
      <c r="Q5792" t="s">
        <v>4321</v>
      </c>
      <c r="R5792" t="s">
        <v>180</v>
      </c>
      <c r="S5792" t="s">
        <v>6753</v>
      </c>
      <c r="T5792" t="s">
        <v>51</v>
      </c>
    </row>
    <row r="5793" spans="1:20" x14ac:dyDescent="0.15">
      <c r="A5793">
        <v>2019</v>
      </c>
      <c r="B5793">
        <v>43531.083333333299</v>
      </c>
      <c r="C5793">
        <v>43531.25</v>
      </c>
      <c r="D5793" t="s">
        <v>37</v>
      </c>
      <c r="E5793" t="s">
        <v>53</v>
      </c>
      <c r="F5793" t="s">
        <v>11321</v>
      </c>
      <c r="G5793" t="s">
        <v>39</v>
      </c>
      <c r="H5793" t="s">
        <v>55</v>
      </c>
      <c r="I5793" t="s">
        <v>56</v>
      </c>
      <c r="J5793" t="s">
        <v>6668</v>
      </c>
      <c r="K5793">
        <v>5</v>
      </c>
      <c r="L5793" t="s">
        <v>43</v>
      </c>
      <c r="M5793" t="s">
        <v>44</v>
      </c>
      <c r="N5793" t="s">
        <v>45</v>
      </c>
      <c r="O5793" t="s">
        <v>214</v>
      </c>
      <c r="P5793" t="s">
        <v>141</v>
      </c>
      <c r="Q5793" t="s">
        <v>6669</v>
      </c>
      <c r="R5793" t="s">
        <v>480</v>
      </c>
      <c r="S5793" t="s">
        <v>626</v>
      </c>
      <c r="T5793" t="s">
        <v>51</v>
      </c>
    </row>
    <row r="5794" spans="1:20" x14ac:dyDescent="0.15">
      <c r="A5794">
        <v>2019</v>
      </c>
      <c r="B5794">
        <v>43531.083333333299</v>
      </c>
      <c r="C5794">
        <v>43531.25</v>
      </c>
      <c r="D5794" t="s">
        <v>37</v>
      </c>
      <c r="E5794" t="s">
        <v>53</v>
      </c>
      <c r="F5794" t="s">
        <v>11322</v>
      </c>
      <c r="G5794" t="s">
        <v>39</v>
      </c>
      <c r="H5794" t="s">
        <v>55</v>
      </c>
      <c r="I5794" t="s">
        <v>56</v>
      </c>
      <c r="J5794" t="s">
        <v>11323</v>
      </c>
      <c r="K5794">
        <v>10</v>
      </c>
      <c r="L5794" t="s">
        <v>43</v>
      </c>
      <c r="M5794" t="s">
        <v>44</v>
      </c>
      <c r="N5794" t="s">
        <v>45</v>
      </c>
      <c r="O5794" t="s">
        <v>214</v>
      </c>
      <c r="P5794" t="s">
        <v>446</v>
      </c>
      <c r="Q5794" t="s">
        <v>447</v>
      </c>
      <c r="R5794" t="s">
        <v>1943</v>
      </c>
      <c r="S5794" t="s">
        <v>449</v>
      </c>
      <c r="T5794" t="s">
        <v>51</v>
      </c>
    </row>
    <row r="5795" spans="1:20" x14ac:dyDescent="0.15">
      <c r="A5795">
        <v>2019</v>
      </c>
      <c r="B5795">
        <v>43531.083333333299</v>
      </c>
      <c r="C5795">
        <v>43531.25</v>
      </c>
      <c r="D5795" t="s">
        <v>65</v>
      </c>
      <c r="E5795" t="s">
        <v>53</v>
      </c>
      <c r="F5795" t="s">
        <v>11324</v>
      </c>
      <c r="G5795" t="s">
        <v>39</v>
      </c>
      <c r="H5795" t="s">
        <v>55</v>
      </c>
      <c r="I5795" t="s">
        <v>56</v>
      </c>
      <c r="J5795" t="s">
        <v>140</v>
      </c>
      <c r="K5795"/>
      <c r="L5795" t="s">
        <v>43</v>
      </c>
      <c r="M5795" t="s">
        <v>44</v>
      </c>
      <c r="N5795" t="s">
        <v>45</v>
      </c>
      <c r="O5795" t="s">
        <v>69</v>
      </c>
      <c r="P5795" t="s">
        <v>141</v>
      </c>
      <c r="Q5795" t="s">
        <v>142</v>
      </c>
      <c r="R5795" t="s">
        <v>72</v>
      </c>
      <c r="S5795" t="s">
        <v>73</v>
      </c>
      <c r="T5795" t="s">
        <v>51</v>
      </c>
    </row>
    <row r="5796" spans="1:20" x14ac:dyDescent="0.15">
      <c r="A5796">
        <v>2019</v>
      </c>
      <c r="B5796">
        <v>43531.083333333299</v>
      </c>
      <c r="C5796">
        <v>43531.25</v>
      </c>
      <c r="D5796" t="s">
        <v>65</v>
      </c>
      <c r="E5796" t="s">
        <v>53</v>
      </c>
      <c r="F5796" t="s">
        <v>11325</v>
      </c>
      <c r="G5796" t="s">
        <v>39</v>
      </c>
      <c r="H5796" t="s">
        <v>55</v>
      </c>
      <c r="I5796" t="s">
        <v>56</v>
      </c>
      <c r="J5796" t="s">
        <v>144</v>
      </c>
      <c r="K5796"/>
      <c r="L5796" t="s">
        <v>43</v>
      </c>
      <c r="M5796" t="s">
        <v>44</v>
      </c>
      <c r="N5796" t="s">
        <v>45</v>
      </c>
      <c r="O5796" t="s">
        <v>69</v>
      </c>
      <c r="P5796" t="s">
        <v>141</v>
      </c>
      <c r="Q5796" t="s">
        <v>142</v>
      </c>
      <c r="R5796" t="s">
        <v>72</v>
      </c>
      <c r="S5796" t="s">
        <v>73</v>
      </c>
      <c r="T5796" t="s">
        <v>51</v>
      </c>
    </row>
    <row r="5797" spans="1:20" x14ac:dyDescent="0.15">
      <c r="A5797">
        <v>2019</v>
      </c>
      <c r="B5797">
        <v>43531.083333333299</v>
      </c>
      <c r="C5797">
        <v>43531.25</v>
      </c>
      <c r="D5797" t="s">
        <v>65</v>
      </c>
      <c r="E5797" t="s">
        <v>53</v>
      </c>
      <c r="F5797" t="s">
        <v>11326</v>
      </c>
      <c r="G5797" t="s">
        <v>39</v>
      </c>
      <c r="H5797" t="s">
        <v>55</v>
      </c>
      <c r="I5797" t="s">
        <v>56</v>
      </c>
      <c r="J5797" t="s">
        <v>146</v>
      </c>
      <c r="K5797"/>
      <c r="L5797" t="s">
        <v>43</v>
      </c>
      <c r="M5797" t="s">
        <v>44</v>
      </c>
      <c r="N5797" t="s">
        <v>45</v>
      </c>
      <c r="O5797" t="s">
        <v>69</v>
      </c>
      <c r="P5797" t="s">
        <v>141</v>
      </c>
      <c r="Q5797" t="s">
        <v>142</v>
      </c>
      <c r="R5797" t="s">
        <v>72</v>
      </c>
      <c r="S5797" t="s">
        <v>73</v>
      </c>
      <c r="T5797" t="s">
        <v>51</v>
      </c>
    </row>
    <row r="5798" spans="1:20" x14ac:dyDescent="0.15">
      <c r="A5798">
        <v>2019</v>
      </c>
      <c r="B5798">
        <v>43531.083333333299</v>
      </c>
      <c r="C5798">
        <v>43531.25</v>
      </c>
      <c r="D5798" t="s">
        <v>65</v>
      </c>
      <c r="E5798" t="s">
        <v>53</v>
      </c>
      <c r="F5798" t="s">
        <v>11327</v>
      </c>
      <c r="G5798" t="s">
        <v>39</v>
      </c>
      <c r="H5798" t="s">
        <v>55</v>
      </c>
      <c r="I5798" t="s">
        <v>56</v>
      </c>
      <c r="J5798" t="s">
        <v>148</v>
      </c>
      <c r="K5798"/>
      <c r="L5798" t="s">
        <v>43</v>
      </c>
      <c r="M5798" t="s">
        <v>44</v>
      </c>
      <c r="N5798" t="s">
        <v>45</v>
      </c>
      <c r="O5798" t="s">
        <v>69</v>
      </c>
      <c r="P5798" t="s">
        <v>141</v>
      </c>
      <c r="Q5798" t="s">
        <v>142</v>
      </c>
      <c r="R5798" t="s">
        <v>72</v>
      </c>
      <c r="S5798" t="s">
        <v>73</v>
      </c>
      <c r="T5798" t="s">
        <v>51</v>
      </c>
    </row>
    <row r="5799" spans="1:20" x14ac:dyDescent="0.15">
      <c r="A5799">
        <v>2019</v>
      </c>
      <c r="B5799">
        <v>43531.083333333299</v>
      </c>
      <c r="C5799">
        <v>43531.291666666701</v>
      </c>
      <c r="D5799" t="s">
        <v>65</v>
      </c>
      <c r="E5799" t="s">
        <v>66</v>
      </c>
      <c r="F5799" t="s">
        <v>11328</v>
      </c>
      <c r="G5799" t="s">
        <v>39</v>
      </c>
      <c r="H5799" t="s">
        <v>55</v>
      </c>
      <c r="I5799" t="s">
        <v>56</v>
      </c>
      <c r="J5799" t="s">
        <v>11329</v>
      </c>
      <c r="K5799"/>
      <c r="L5799" t="s">
        <v>173</v>
      </c>
      <c r="M5799" t="s">
        <v>44</v>
      </c>
      <c r="N5799" t="s">
        <v>45</v>
      </c>
      <c r="O5799" t="s">
        <v>236</v>
      </c>
      <c r="P5799" t="s">
        <v>2247</v>
      </c>
      <c r="Q5799" t="s">
        <v>175</v>
      </c>
      <c r="R5799" t="s">
        <v>72</v>
      </c>
      <c r="S5799" t="s">
        <v>751</v>
      </c>
      <c r="T5799" t="s">
        <v>51</v>
      </c>
    </row>
    <row r="5800" spans="1:20" x14ac:dyDescent="0.15">
      <c r="A5800">
        <v>2019</v>
      </c>
      <c r="B5800">
        <v>43531.083333333299</v>
      </c>
      <c r="C5800">
        <v>43531.333333333299</v>
      </c>
      <c r="D5800" t="s">
        <v>52</v>
      </c>
      <c r="E5800" t="s">
        <v>53</v>
      </c>
      <c r="F5800" t="s">
        <v>11330</v>
      </c>
      <c r="G5800" t="s">
        <v>39</v>
      </c>
      <c r="H5800" t="s">
        <v>100</v>
      </c>
      <c r="I5800" t="s">
        <v>724</v>
      </c>
      <c r="J5800" t="s">
        <v>11331</v>
      </c>
      <c r="K5800">
        <v>240</v>
      </c>
      <c r="L5800" t="s">
        <v>173</v>
      </c>
      <c r="M5800" t="s">
        <v>44</v>
      </c>
      <c r="N5800" t="s">
        <v>45</v>
      </c>
      <c r="O5800" t="s">
        <v>385</v>
      </c>
      <c r="P5800" t="s">
        <v>386</v>
      </c>
      <c r="Q5800" t="s">
        <v>387</v>
      </c>
      <c r="R5800" t="s">
        <v>61</v>
      </c>
      <c r="S5800" t="s">
        <v>1131</v>
      </c>
      <c r="T5800" t="s">
        <v>51</v>
      </c>
    </row>
    <row r="5801" spans="1:20" x14ac:dyDescent="0.15">
      <c r="A5801">
        <v>2019</v>
      </c>
      <c r="B5801">
        <v>43531.104166666701</v>
      </c>
      <c r="C5801">
        <v>43531.291666666701</v>
      </c>
      <c r="D5801" t="s">
        <v>37</v>
      </c>
      <c r="E5801" t="s">
        <v>53</v>
      </c>
      <c r="F5801" t="s">
        <v>11332</v>
      </c>
      <c r="G5801" t="s">
        <v>39</v>
      </c>
      <c r="H5801" t="s">
        <v>55</v>
      </c>
      <c r="I5801" t="s">
        <v>56</v>
      </c>
      <c r="J5801" t="s">
        <v>11111</v>
      </c>
      <c r="K5801">
        <v>1</v>
      </c>
      <c r="L5801" t="s">
        <v>43</v>
      </c>
      <c r="M5801" t="s">
        <v>44</v>
      </c>
      <c r="N5801" t="s">
        <v>45</v>
      </c>
      <c r="O5801" t="s">
        <v>89</v>
      </c>
      <c r="P5801" t="s">
        <v>399</v>
      </c>
      <c r="Q5801" t="s">
        <v>1127</v>
      </c>
      <c r="R5801" t="s">
        <v>49</v>
      </c>
      <c r="S5801" t="s">
        <v>2254</v>
      </c>
      <c r="T5801" t="s">
        <v>51</v>
      </c>
    </row>
    <row r="5802" spans="1:20" x14ac:dyDescent="0.15">
      <c r="A5802">
        <v>2019</v>
      </c>
      <c r="B5802">
        <v>43531.125</v>
      </c>
      <c r="C5802">
        <v>43531.375</v>
      </c>
      <c r="D5802" t="s">
        <v>169</v>
      </c>
      <c r="E5802" t="s">
        <v>53</v>
      </c>
      <c r="F5802" t="s">
        <v>11333</v>
      </c>
      <c r="G5802" t="s">
        <v>39</v>
      </c>
      <c r="H5802" t="s">
        <v>55</v>
      </c>
      <c r="I5802" t="s">
        <v>56</v>
      </c>
      <c r="J5802" t="s">
        <v>11334</v>
      </c>
      <c r="K5802">
        <v>300</v>
      </c>
      <c r="L5802" t="s">
        <v>43</v>
      </c>
      <c r="M5802" t="s">
        <v>44</v>
      </c>
      <c r="N5802" t="s">
        <v>45</v>
      </c>
      <c r="O5802" t="s">
        <v>58</v>
      </c>
      <c r="P5802" t="s">
        <v>76</v>
      </c>
      <c r="Q5802" t="s">
        <v>184</v>
      </c>
      <c r="R5802" t="s">
        <v>180</v>
      </c>
      <c r="S5802" t="s">
        <v>497</v>
      </c>
      <c r="T5802" t="s">
        <v>51</v>
      </c>
    </row>
    <row r="5803" spans="1:20" x14ac:dyDescent="0.15">
      <c r="A5803">
        <v>2019</v>
      </c>
      <c r="B5803">
        <v>43531.125</v>
      </c>
      <c r="C5803">
        <v>43531.375</v>
      </c>
      <c r="D5803" t="s">
        <v>65</v>
      </c>
      <c r="E5803" t="s">
        <v>53</v>
      </c>
      <c r="F5803" t="s">
        <v>11335</v>
      </c>
      <c r="G5803" t="s">
        <v>39</v>
      </c>
      <c r="H5803" t="s">
        <v>55</v>
      </c>
      <c r="I5803" t="s">
        <v>56</v>
      </c>
      <c r="J5803" t="s">
        <v>11336</v>
      </c>
      <c r="K5803"/>
      <c r="L5803" t="s">
        <v>43</v>
      </c>
      <c r="M5803" t="s">
        <v>44</v>
      </c>
      <c r="N5803" t="s">
        <v>45</v>
      </c>
      <c r="O5803" t="s">
        <v>58</v>
      </c>
      <c r="P5803" t="s">
        <v>59</v>
      </c>
      <c r="Q5803" t="s">
        <v>320</v>
      </c>
      <c r="R5803" t="s">
        <v>77</v>
      </c>
      <c r="S5803" t="s">
        <v>2199</v>
      </c>
      <c r="T5803" t="s">
        <v>51</v>
      </c>
    </row>
    <row r="5804" spans="1:20" x14ac:dyDescent="0.15">
      <c r="A5804">
        <v>2019</v>
      </c>
      <c r="B5804">
        <v>43531.125</v>
      </c>
      <c r="C5804">
        <v>43531.375</v>
      </c>
      <c r="D5804" t="s">
        <v>65</v>
      </c>
      <c r="E5804" t="s">
        <v>53</v>
      </c>
      <c r="F5804" t="s">
        <v>11337</v>
      </c>
      <c r="G5804" t="s">
        <v>39</v>
      </c>
      <c r="H5804" t="s">
        <v>55</v>
      </c>
      <c r="I5804" t="s">
        <v>56</v>
      </c>
      <c r="J5804" t="s">
        <v>11338</v>
      </c>
      <c r="K5804"/>
      <c r="L5804" t="s">
        <v>43</v>
      </c>
      <c r="M5804" t="s">
        <v>44</v>
      </c>
      <c r="N5804" t="s">
        <v>45</v>
      </c>
      <c r="O5804" t="s">
        <v>58</v>
      </c>
      <c r="P5804" t="s">
        <v>76</v>
      </c>
      <c r="Q5804" t="s">
        <v>131</v>
      </c>
      <c r="R5804" t="s">
        <v>77</v>
      </c>
      <c r="S5804" t="s">
        <v>106</v>
      </c>
      <c r="T5804" t="s">
        <v>51</v>
      </c>
    </row>
    <row r="5805" spans="1:20" x14ac:dyDescent="0.15">
      <c r="A5805">
        <v>2019</v>
      </c>
      <c r="B5805">
        <v>43531.125</v>
      </c>
      <c r="C5805">
        <v>43531.375</v>
      </c>
      <c r="D5805" t="s">
        <v>65</v>
      </c>
      <c r="E5805" t="s">
        <v>53</v>
      </c>
      <c r="F5805" t="s">
        <v>11339</v>
      </c>
      <c r="G5805" t="s">
        <v>39</v>
      </c>
      <c r="H5805" t="s">
        <v>55</v>
      </c>
      <c r="I5805" t="s">
        <v>56</v>
      </c>
      <c r="J5805" t="s">
        <v>11340</v>
      </c>
      <c r="K5805"/>
      <c r="L5805" t="s">
        <v>43</v>
      </c>
      <c r="M5805" t="s">
        <v>44</v>
      </c>
      <c r="N5805" t="s">
        <v>45</v>
      </c>
      <c r="O5805" t="s">
        <v>58</v>
      </c>
      <c r="P5805" t="s">
        <v>76</v>
      </c>
      <c r="Q5805" t="s">
        <v>131</v>
      </c>
      <c r="R5805" t="s">
        <v>72</v>
      </c>
      <c r="S5805" t="s">
        <v>11341</v>
      </c>
      <c r="T5805" t="s">
        <v>51</v>
      </c>
    </row>
    <row r="5806" spans="1:20" x14ac:dyDescent="0.15">
      <c r="A5806">
        <v>2019</v>
      </c>
      <c r="B5806">
        <v>43531.291666666701</v>
      </c>
      <c r="C5806">
        <v>43531.708333333299</v>
      </c>
      <c r="D5806" t="s">
        <v>65</v>
      </c>
      <c r="E5806" t="s">
        <v>53</v>
      </c>
      <c r="F5806" t="s">
        <v>11342</v>
      </c>
      <c r="G5806" t="s">
        <v>39</v>
      </c>
      <c r="H5806" t="s">
        <v>55</v>
      </c>
      <c r="I5806" t="s">
        <v>56</v>
      </c>
      <c r="J5806" t="s">
        <v>11343</v>
      </c>
      <c r="K5806"/>
      <c r="L5806" t="s">
        <v>43</v>
      </c>
      <c r="M5806" t="s">
        <v>88</v>
      </c>
      <c r="N5806" t="s">
        <v>45</v>
      </c>
      <c r="O5806" t="s">
        <v>46</v>
      </c>
      <c r="P5806" t="s">
        <v>685</v>
      </c>
      <c r="Q5806" t="s">
        <v>335</v>
      </c>
      <c r="R5806" t="s">
        <v>72</v>
      </c>
      <c r="S5806" t="s">
        <v>536</v>
      </c>
      <c r="T5806" t="s">
        <v>51</v>
      </c>
    </row>
    <row r="5807" spans="1:20" x14ac:dyDescent="0.15">
      <c r="A5807">
        <v>2019</v>
      </c>
      <c r="B5807">
        <v>43749</v>
      </c>
      <c r="C5807">
        <v>43749.25</v>
      </c>
      <c r="D5807" t="s">
        <v>169</v>
      </c>
      <c r="E5807" t="s">
        <v>53</v>
      </c>
      <c r="F5807" t="s">
        <v>11344</v>
      </c>
      <c r="G5807" t="s">
        <v>39</v>
      </c>
      <c r="H5807" t="s">
        <v>55</v>
      </c>
      <c r="I5807" t="s">
        <v>56</v>
      </c>
      <c r="J5807" t="s">
        <v>8695</v>
      </c>
      <c r="K5807">
        <v>5</v>
      </c>
      <c r="L5807" t="s">
        <v>173</v>
      </c>
      <c r="M5807" t="s">
        <v>44</v>
      </c>
      <c r="N5807" t="s">
        <v>45</v>
      </c>
      <c r="O5807" t="s">
        <v>7612</v>
      </c>
      <c r="P5807" t="s">
        <v>545</v>
      </c>
      <c r="Q5807" t="s">
        <v>4321</v>
      </c>
      <c r="R5807" t="s">
        <v>180</v>
      </c>
      <c r="S5807" t="s">
        <v>6753</v>
      </c>
      <c r="T5807" t="s">
        <v>51</v>
      </c>
    </row>
    <row r="5808" spans="1:20" x14ac:dyDescent="0.15">
      <c r="A5808">
        <v>2019</v>
      </c>
      <c r="B5808">
        <v>43531.333333333299</v>
      </c>
      <c r="C5808">
        <v>43531.5</v>
      </c>
      <c r="D5808" t="s">
        <v>65</v>
      </c>
      <c r="E5808" t="s">
        <v>53</v>
      </c>
      <c r="F5808" t="s">
        <v>11345</v>
      </c>
      <c r="G5808" t="s">
        <v>39</v>
      </c>
      <c r="H5808" t="s">
        <v>55</v>
      </c>
      <c r="I5808" t="s">
        <v>56</v>
      </c>
      <c r="J5808" t="s">
        <v>11346</v>
      </c>
      <c r="K5808"/>
      <c r="L5808" t="s">
        <v>43</v>
      </c>
      <c r="M5808" t="s">
        <v>88</v>
      </c>
      <c r="N5808" t="s">
        <v>81</v>
      </c>
      <c r="O5808" t="s">
        <v>417</v>
      </c>
      <c r="P5808" t="s">
        <v>756</v>
      </c>
      <c r="Q5808" t="s">
        <v>60</v>
      </c>
      <c r="R5808" t="s">
        <v>72</v>
      </c>
      <c r="S5808" t="s">
        <v>757</v>
      </c>
      <c r="T5808" t="s">
        <v>51</v>
      </c>
    </row>
    <row r="5809" spans="1:20" x14ac:dyDescent="0.15">
      <c r="A5809">
        <v>2019</v>
      </c>
      <c r="B5809">
        <v>43531.333333333299</v>
      </c>
      <c r="C5809">
        <v>43531.666666666701</v>
      </c>
      <c r="D5809" t="s">
        <v>65</v>
      </c>
      <c r="E5809" t="s">
        <v>53</v>
      </c>
      <c r="F5809" t="s">
        <v>11347</v>
      </c>
      <c r="G5809" t="s">
        <v>39</v>
      </c>
      <c r="H5809" t="s">
        <v>55</v>
      </c>
      <c r="I5809" t="s">
        <v>56</v>
      </c>
      <c r="J5809" t="s">
        <v>11348</v>
      </c>
      <c r="K5809"/>
      <c r="L5809" t="s">
        <v>173</v>
      </c>
      <c r="M5809" t="s">
        <v>88</v>
      </c>
      <c r="N5809" t="s">
        <v>45</v>
      </c>
      <c r="O5809" t="s">
        <v>135</v>
      </c>
      <c r="P5809" t="s">
        <v>567</v>
      </c>
      <c r="Q5809" t="s">
        <v>60</v>
      </c>
      <c r="R5809" t="s">
        <v>72</v>
      </c>
      <c r="S5809" t="s">
        <v>7596</v>
      </c>
      <c r="T5809" t="s">
        <v>51</v>
      </c>
    </row>
    <row r="5810" spans="1:20" x14ac:dyDescent="0.15">
      <c r="A5810">
        <v>2019</v>
      </c>
      <c r="B5810">
        <v>43531.333333333299</v>
      </c>
      <c r="C5810">
        <v>43531.708333333299</v>
      </c>
      <c r="D5810" t="s">
        <v>65</v>
      </c>
      <c r="E5810" t="s">
        <v>53</v>
      </c>
      <c r="F5810" t="s">
        <v>11349</v>
      </c>
      <c r="G5810" t="s">
        <v>39</v>
      </c>
      <c r="H5810" t="s">
        <v>55</v>
      </c>
      <c r="I5810" t="s">
        <v>56</v>
      </c>
      <c r="J5810" t="s">
        <v>11350</v>
      </c>
      <c r="K5810"/>
      <c r="L5810" t="s">
        <v>43</v>
      </c>
      <c r="M5810" t="s">
        <v>88</v>
      </c>
      <c r="N5810" t="s">
        <v>45</v>
      </c>
      <c r="O5810" t="s">
        <v>46</v>
      </c>
      <c r="P5810" t="s">
        <v>1046</v>
      </c>
      <c r="Q5810" t="s">
        <v>335</v>
      </c>
      <c r="R5810" t="s">
        <v>72</v>
      </c>
      <c r="S5810" t="s">
        <v>3692</v>
      </c>
      <c r="T5810" t="s">
        <v>51</v>
      </c>
    </row>
    <row r="5811" spans="1:20" x14ac:dyDescent="0.15">
      <c r="A5811">
        <v>2019</v>
      </c>
      <c r="B5811">
        <v>43753</v>
      </c>
      <c r="C5811">
        <v>43753.25</v>
      </c>
      <c r="D5811" t="s">
        <v>52</v>
      </c>
      <c r="E5811" t="s">
        <v>53</v>
      </c>
      <c r="F5811" t="s">
        <v>11351</v>
      </c>
      <c r="G5811" t="s">
        <v>39</v>
      </c>
      <c r="H5811" t="s">
        <v>55</v>
      </c>
      <c r="I5811" t="s">
        <v>56</v>
      </c>
      <c r="J5811" t="s">
        <v>8695</v>
      </c>
      <c r="K5811">
        <v>5</v>
      </c>
      <c r="L5811" t="s">
        <v>173</v>
      </c>
      <c r="M5811" t="s">
        <v>44</v>
      </c>
      <c r="N5811" t="s">
        <v>45</v>
      </c>
      <c r="O5811" t="s">
        <v>7612</v>
      </c>
      <c r="P5811" t="s">
        <v>545</v>
      </c>
      <c r="Q5811" t="s">
        <v>4321</v>
      </c>
      <c r="R5811" t="s">
        <v>61</v>
      </c>
      <c r="S5811" t="s">
        <v>6753</v>
      </c>
      <c r="T5811" t="s">
        <v>51</v>
      </c>
    </row>
    <row r="5812" spans="1:20" x14ac:dyDescent="0.15">
      <c r="A5812">
        <v>2019</v>
      </c>
      <c r="B5812">
        <v>43753</v>
      </c>
      <c r="C5812">
        <v>43753.25</v>
      </c>
      <c r="D5812" t="s">
        <v>169</v>
      </c>
      <c r="E5812" t="s">
        <v>53</v>
      </c>
      <c r="F5812" t="s">
        <v>11352</v>
      </c>
      <c r="G5812" t="s">
        <v>39</v>
      </c>
      <c r="H5812" t="s">
        <v>406</v>
      </c>
      <c r="I5812" t="s">
        <v>2768</v>
      </c>
      <c r="J5812" t="s">
        <v>11353</v>
      </c>
      <c r="K5812">
        <v>30</v>
      </c>
      <c r="L5812" t="s">
        <v>173</v>
      </c>
      <c r="M5812" t="s">
        <v>44</v>
      </c>
      <c r="N5812" t="s">
        <v>45</v>
      </c>
      <c r="O5812" t="s">
        <v>7612</v>
      </c>
      <c r="P5812" t="s">
        <v>545</v>
      </c>
      <c r="Q5812" t="s">
        <v>4321</v>
      </c>
      <c r="R5812" t="s">
        <v>180</v>
      </c>
      <c r="S5812" t="s">
        <v>6753</v>
      </c>
      <c r="T5812" t="s">
        <v>51</v>
      </c>
    </row>
    <row r="5813" spans="1:20" x14ac:dyDescent="0.15">
      <c r="A5813">
        <v>2019</v>
      </c>
      <c r="B5813">
        <v>43531.333333333299</v>
      </c>
      <c r="C5813">
        <v>43531.708333333299</v>
      </c>
      <c r="D5813" t="s">
        <v>65</v>
      </c>
      <c r="E5813" t="s">
        <v>53</v>
      </c>
      <c r="F5813" t="s">
        <v>11354</v>
      </c>
      <c r="G5813" t="s">
        <v>39</v>
      </c>
      <c r="H5813" t="s">
        <v>55</v>
      </c>
      <c r="I5813" t="s">
        <v>56</v>
      </c>
      <c r="J5813" t="s">
        <v>11355</v>
      </c>
      <c r="K5813"/>
      <c r="L5813" t="s">
        <v>43</v>
      </c>
      <c r="M5813" t="s">
        <v>88</v>
      </c>
      <c r="N5813" t="s">
        <v>45</v>
      </c>
      <c r="O5813" t="s">
        <v>135</v>
      </c>
      <c r="P5813" t="s">
        <v>567</v>
      </c>
      <c r="Q5813" t="s">
        <v>625</v>
      </c>
      <c r="R5813" t="s">
        <v>72</v>
      </c>
      <c r="S5813" t="s">
        <v>2291</v>
      </c>
      <c r="T5813" t="s">
        <v>51</v>
      </c>
    </row>
    <row r="5814" spans="1:20" x14ac:dyDescent="0.15">
      <c r="A5814">
        <v>2019</v>
      </c>
      <c r="B5814">
        <v>43531.333333333299</v>
      </c>
      <c r="C5814">
        <v>43531.708333333299</v>
      </c>
      <c r="D5814" t="s">
        <v>65</v>
      </c>
      <c r="E5814" t="s">
        <v>53</v>
      </c>
      <c r="F5814" t="s">
        <v>11356</v>
      </c>
      <c r="G5814" t="s">
        <v>39</v>
      </c>
      <c r="H5814" t="s">
        <v>55</v>
      </c>
      <c r="I5814" t="s">
        <v>56</v>
      </c>
      <c r="J5814" t="s">
        <v>11357</v>
      </c>
      <c r="K5814"/>
      <c r="L5814" t="s">
        <v>43</v>
      </c>
      <c r="M5814" t="s">
        <v>88</v>
      </c>
      <c r="N5814" t="s">
        <v>45</v>
      </c>
      <c r="O5814" t="s">
        <v>58</v>
      </c>
      <c r="P5814" t="s">
        <v>76</v>
      </c>
      <c r="Q5814" t="s">
        <v>105</v>
      </c>
      <c r="R5814" t="s">
        <v>72</v>
      </c>
      <c r="S5814" t="s">
        <v>2787</v>
      </c>
      <c r="T5814" t="s">
        <v>51</v>
      </c>
    </row>
    <row r="5815" spans="1:20" x14ac:dyDescent="0.15">
      <c r="A5815">
        <v>2019</v>
      </c>
      <c r="B5815">
        <v>43531.343055555597</v>
      </c>
      <c r="C5815">
        <v>43531.5</v>
      </c>
      <c r="D5815" t="s">
        <v>65</v>
      </c>
      <c r="E5815" t="s">
        <v>53</v>
      </c>
      <c r="F5815" t="s">
        <v>11358</v>
      </c>
      <c r="G5815" t="s">
        <v>39</v>
      </c>
      <c r="H5815" t="s">
        <v>55</v>
      </c>
      <c r="I5815" t="s">
        <v>56</v>
      </c>
      <c r="J5815" t="s">
        <v>11359</v>
      </c>
      <c r="K5815"/>
      <c r="L5815" t="s">
        <v>43</v>
      </c>
      <c r="M5815" t="s">
        <v>88</v>
      </c>
      <c r="N5815" t="s">
        <v>45</v>
      </c>
      <c r="O5815" t="s">
        <v>46</v>
      </c>
      <c r="P5815" t="s">
        <v>567</v>
      </c>
      <c r="Q5815" t="s">
        <v>653</v>
      </c>
      <c r="R5815" t="s">
        <v>72</v>
      </c>
      <c r="S5815" t="s">
        <v>1153</v>
      </c>
      <c r="T5815" t="s">
        <v>51</v>
      </c>
    </row>
    <row r="5816" spans="1:20" x14ac:dyDescent="0.15">
      <c r="A5816">
        <v>2019</v>
      </c>
      <c r="B5816">
        <v>43531.357638888898</v>
      </c>
      <c r="C5816">
        <v>43531.541666666701</v>
      </c>
      <c r="D5816" t="s">
        <v>65</v>
      </c>
      <c r="E5816" t="s">
        <v>53</v>
      </c>
      <c r="F5816" t="s">
        <v>11360</v>
      </c>
      <c r="G5816" t="s">
        <v>39</v>
      </c>
      <c r="H5816" t="s">
        <v>55</v>
      </c>
      <c r="I5816" t="s">
        <v>56</v>
      </c>
      <c r="J5816" t="s">
        <v>11361</v>
      </c>
      <c r="K5816"/>
      <c r="L5816" t="s">
        <v>43</v>
      </c>
      <c r="M5816" t="s">
        <v>88</v>
      </c>
      <c r="N5816" t="s">
        <v>45</v>
      </c>
      <c r="O5816" t="s">
        <v>111</v>
      </c>
      <c r="P5816" t="s">
        <v>468</v>
      </c>
      <c r="Q5816" t="s">
        <v>113</v>
      </c>
      <c r="R5816" t="s">
        <v>72</v>
      </c>
      <c r="S5816" t="s">
        <v>1253</v>
      </c>
      <c r="T5816" t="s">
        <v>51</v>
      </c>
    </row>
    <row r="5817" spans="1:20" x14ac:dyDescent="0.15">
      <c r="A5817">
        <v>2019</v>
      </c>
      <c r="B5817">
        <v>43531.375</v>
      </c>
      <c r="C5817">
        <v>43531.666666666701</v>
      </c>
      <c r="D5817" t="s">
        <v>65</v>
      </c>
      <c r="E5817" t="s">
        <v>53</v>
      </c>
      <c r="F5817" t="s">
        <v>11362</v>
      </c>
      <c r="G5817" t="s">
        <v>39</v>
      </c>
      <c r="H5817" t="s">
        <v>55</v>
      </c>
      <c r="I5817" t="s">
        <v>56</v>
      </c>
      <c r="J5817" t="s">
        <v>11363</v>
      </c>
      <c r="K5817"/>
      <c r="L5817" t="s">
        <v>43</v>
      </c>
      <c r="M5817" t="s">
        <v>88</v>
      </c>
      <c r="N5817" t="s">
        <v>45</v>
      </c>
      <c r="O5817" t="s">
        <v>46</v>
      </c>
      <c r="P5817" t="s">
        <v>685</v>
      </c>
      <c r="Q5817" t="s">
        <v>335</v>
      </c>
      <c r="R5817" t="s">
        <v>496</v>
      </c>
      <c r="S5817" t="s">
        <v>1572</v>
      </c>
      <c r="T5817" t="s">
        <v>51</v>
      </c>
    </row>
    <row r="5818" spans="1:20" x14ac:dyDescent="0.15">
      <c r="A5818">
        <v>2019</v>
      </c>
      <c r="B5818">
        <v>43531.375</v>
      </c>
      <c r="C5818">
        <v>43531.666666666701</v>
      </c>
      <c r="D5818" t="s">
        <v>65</v>
      </c>
      <c r="E5818" t="s">
        <v>53</v>
      </c>
      <c r="F5818" t="s">
        <v>11364</v>
      </c>
      <c r="G5818" t="s">
        <v>39</v>
      </c>
      <c r="H5818" t="s">
        <v>55</v>
      </c>
      <c r="I5818" t="s">
        <v>56</v>
      </c>
      <c r="J5818" t="s">
        <v>11365</v>
      </c>
      <c r="K5818"/>
      <c r="L5818" t="s">
        <v>43</v>
      </c>
      <c r="M5818" t="s">
        <v>88</v>
      </c>
      <c r="N5818" t="s">
        <v>45</v>
      </c>
      <c r="O5818" t="s">
        <v>46</v>
      </c>
      <c r="P5818" t="s">
        <v>685</v>
      </c>
      <c r="Q5818" t="s">
        <v>335</v>
      </c>
      <c r="R5818" t="s">
        <v>496</v>
      </c>
      <c r="S5818" t="s">
        <v>1572</v>
      </c>
      <c r="T5818" t="s">
        <v>51</v>
      </c>
    </row>
    <row r="5819" spans="1:20" x14ac:dyDescent="0.15">
      <c r="A5819">
        <v>2019</v>
      </c>
      <c r="B5819">
        <v>43531.375</v>
      </c>
      <c r="C5819">
        <v>43531.708333333299</v>
      </c>
      <c r="D5819" t="s">
        <v>65</v>
      </c>
      <c r="E5819" t="s">
        <v>122</v>
      </c>
      <c r="F5819" t="s">
        <v>11366</v>
      </c>
      <c r="G5819" t="s">
        <v>39</v>
      </c>
      <c r="H5819" t="s">
        <v>100</v>
      </c>
      <c r="I5819" t="s">
        <v>171</v>
      </c>
      <c r="J5819" t="s">
        <v>10935</v>
      </c>
      <c r="K5819"/>
      <c r="L5819" t="s">
        <v>43</v>
      </c>
      <c r="M5819" t="s">
        <v>88</v>
      </c>
      <c r="N5819" t="s">
        <v>45</v>
      </c>
      <c r="O5819" t="s">
        <v>58</v>
      </c>
      <c r="P5819" t="s">
        <v>76</v>
      </c>
      <c r="Q5819" t="s">
        <v>119</v>
      </c>
      <c r="R5819" t="s">
        <v>72</v>
      </c>
      <c r="S5819" t="s">
        <v>260</v>
      </c>
      <c r="T5819" t="s">
        <v>51</v>
      </c>
    </row>
    <row r="5820" spans="1:20" x14ac:dyDescent="0.15">
      <c r="A5820">
        <v>2019</v>
      </c>
      <c r="B5820">
        <v>43531.375</v>
      </c>
      <c r="C5820">
        <v>43531.708333333299</v>
      </c>
      <c r="D5820" t="s">
        <v>65</v>
      </c>
      <c r="E5820" t="s">
        <v>53</v>
      </c>
      <c r="F5820" t="s">
        <v>11367</v>
      </c>
      <c r="G5820" t="s">
        <v>39</v>
      </c>
      <c r="H5820" t="s">
        <v>55</v>
      </c>
      <c r="I5820" t="s">
        <v>56</v>
      </c>
      <c r="J5820" t="s">
        <v>11368</v>
      </c>
      <c r="K5820"/>
      <c r="L5820" t="s">
        <v>43</v>
      </c>
      <c r="M5820" t="s">
        <v>88</v>
      </c>
      <c r="N5820" t="s">
        <v>45</v>
      </c>
      <c r="O5820" t="s">
        <v>111</v>
      </c>
      <c r="P5820" t="s">
        <v>112</v>
      </c>
      <c r="Q5820" t="s">
        <v>6705</v>
      </c>
      <c r="R5820" t="s">
        <v>72</v>
      </c>
      <c r="S5820" t="s">
        <v>310</v>
      </c>
      <c r="T5820" t="s">
        <v>51</v>
      </c>
    </row>
    <row r="5821" spans="1:20" x14ac:dyDescent="0.15">
      <c r="A5821">
        <v>2019</v>
      </c>
      <c r="B5821">
        <v>43531.375</v>
      </c>
      <c r="C5821">
        <v>43531.708333333299</v>
      </c>
      <c r="D5821" t="s">
        <v>65</v>
      </c>
      <c r="E5821" t="s">
        <v>53</v>
      </c>
      <c r="F5821" t="s">
        <v>11369</v>
      </c>
      <c r="G5821" t="s">
        <v>39</v>
      </c>
      <c r="H5821" t="s">
        <v>406</v>
      </c>
      <c r="I5821" t="s">
        <v>415</v>
      </c>
      <c r="J5821" t="s">
        <v>9390</v>
      </c>
      <c r="K5821"/>
      <c r="L5821" t="s">
        <v>43</v>
      </c>
      <c r="M5821" t="s">
        <v>88</v>
      </c>
      <c r="N5821" t="s">
        <v>45</v>
      </c>
      <c r="O5821" t="s">
        <v>135</v>
      </c>
      <c r="P5821" t="s">
        <v>567</v>
      </c>
      <c r="Q5821" t="s">
        <v>270</v>
      </c>
      <c r="R5821" t="s">
        <v>72</v>
      </c>
      <c r="S5821" t="s">
        <v>3770</v>
      </c>
      <c r="T5821" t="s">
        <v>51</v>
      </c>
    </row>
    <row r="5822" spans="1:20" x14ac:dyDescent="0.15">
      <c r="A5822">
        <v>2019</v>
      </c>
      <c r="B5822">
        <v>43531.375</v>
      </c>
      <c r="C5822">
        <v>43531.708333333299</v>
      </c>
      <c r="D5822" t="s">
        <v>65</v>
      </c>
      <c r="E5822" t="s">
        <v>53</v>
      </c>
      <c r="F5822" t="s">
        <v>11370</v>
      </c>
      <c r="G5822" t="s">
        <v>39</v>
      </c>
      <c r="H5822" t="s">
        <v>406</v>
      </c>
      <c r="I5822" t="s">
        <v>415</v>
      </c>
      <c r="J5822" t="s">
        <v>10730</v>
      </c>
      <c r="K5822"/>
      <c r="L5822" t="s">
        <v>43</v>
      </c>
      <c r="M5822" t="s">
        <v>88</v>
      </c>
      <c r="N5822" t="s">
        <v>81</v>
      </c>
      <c r="O5822" t="s">
        <v>417</v>
      </c>
      <c r="P5822" t="s">
        <v>664</v>
      </c>
      <c r="Q5822" t="s">
        <v>60</v>
      </c>
      <c r="R5822" t="s">
        <v>72</v>
      </c>
      <c r="S5822" t="s">
        <v>757</v>
      </c>
      <c r="T5822" t="s">
        <v>51</v>
      </c>
    </row>
    <row r="5823" spans="1:20" x14ac:dyDescent="0.15">
      <c r="A5823">
        <v>2019</v>
      </c>
      <c r="B5823">
        <v>43531.375</v>
      </c>
      <c r="C5823">
        <v>43531.708333333299</v>
      </c>
      <c r="D5823" t="s">
        <v>65</v>
      </c>
      <c r="E5823" t="s">
        <v>53</v>
      </c>
      <c r="F5823" t="s">
        <v>11371</v>
      </c>
      <c r="G5823" t="s">
        <v>39</v>
      </c>
      <c r="H5823" t="s">
        <v>100</v>
      </c>
      <c r="I5823" t="s">
        <v>1669</v>
      </c>
      <c r="J5823" t="s">
        <v>11372</v>
      </c>
      <c r="K5823"/>
      <c r="L5823" t="s">
        <v>43</v>
      </c>
      <c r="M5823" t="s">
        <v>88</v>
      </c>
      <c r="N5823" t="s">
        <v>81</v>
      </c>
      <c r="O5823" t="s">
        <v>82</v>
      </c>
      <c r="P5823" t="s">
        <v>83</v>
      </c>
      <c r="Q5823" t="s">
        <v>84</v>
      </c>
      <c r="R5823" t="s">
        <v>72</v>
      </c>
      <c r="S5823" t="s">
        <v>3942</v>
      </c>
      <c r="T5823" t="s">
        <v>51</v>
      </c>
    </row>
    <row r="5824" spans="1:20" x14ac:dyDescent="0.15">
      <c r="A5824">
        <v>2019</v>
      </c>
      <c r="B5824">
        <v>43531.375</v>
      </c>
      <c r="C5824">
        <v>43531.708333333299</v>
      </c>
      <c r="D5824" t="s">
        <v>65</v>
      </c>
      <c r="E5824" t="s">
        <v>53</v>
      </c>
      <c r="F5824" t="s">
        <v>11373</v>
      </c>
      <c r="G5824" t="s">
        <v>39</v>
      </c>
      <c r="H5824" t="s">
        <v>55</v>
      </c>
      <c r="I5824" t="s">
        <v>56</v>
      </c>
      <c r="J5824" t="s">
        <v>11374</v>
      </c>
      <c r="K5824"/>
      <c r="L5824" t="s">
        <v>43</v>
      </c>
      <c r="M5824" t="s">
        <v>88</v>
      </c>
      <c r="N5824" t="s">
        <v>45</v>
      </c>
      <c r="O5824" t="s">
        <v>236</v>
      </c>
      <c r="P5824" t="s">
        <v>1003</v>
      </c>
      <c r="Q5824" t="s">
        <v>1004</v>
      </c>
      <c r="R5824" t="s">
        <v>72</v>
      </c>
      <c r="S5824" t="s">
        <v>1614</v>
      </c>
      <c r="T5824" t="s">
        <v>51</v>
      </c>
    </row>
    <row r="5825" spans="1:20" x14ac:dyDescent="0.15">
      <c r="A5825">
        <v>2019</v>
      </c>
      <c r="B5825">
        <v>43531.375</v>
      </c>
      <c r="C5825">
        <v>43531.75</v>
      </c>
      <c r="D5825" t="s">
        <v>65</v>
      </c>
      <c r="E5825" t="s">
        <v>53</v>
      </c>
      <c r="F5825" t="s">
        <v>11375</v>
      </c>
      <c r="G5825" t="s">
        <v>39</v>
      </c>
      <c r="H5825" t="s">
        <v>55</v>
      </c>
      <c r="I5825" t="s">
        <v>56</v>
      </c>
      <c r="J5825" t="s">
        <v>11376</v>
      </c>
      <c r="K5825"/>
      <c r="L5825" t="s">
        <v>43</v>
      </c>
      <c r="M5825" t="s">
        <v>88</v>
      </c>
      <c r="N5825" t="s">
        <v>45</v>
      </c>
      <c r="O5825" t="s">
        <v>486</v>
      </c>
      <c r="P5825" t="s">
        <v>638</v>
      </c>
      <c r="Q5825" t="s">
        <v>2569</v>
      </c>
      <c r="R5825" t="s">
        <v>72</v>
      </c>
      <c r="S5825" t="s">
        <v>489</v>
      </c>
      <c r="T5825" t="s">
        <v>51</v>
      </c>
    </row>
    <row r="5826" spans="1:20" x14ac:dyDescent="0.15">
      <c r="A5826">
        <v>2019</v>
      </c>
      <c r="B5826">
        <v>43531.375</v>
      </c>
      <c r="C5826">
        <v>43531.75</v>
      </c>
      <c r="D5826" t="s">
        <v>65</v>
      </c>
      <c r="E5826" t="s">
        <v>53</v>
      </c>
      <c r="F5826" t="s">
        <v>11377</v>
      </c>
      <c r="G5826" t="s">
        <v>39</v>
      </c>
      <c r="H5826" t="s">
        <v>55</v>
      </c>
      <c r="I5826" t="s">
        <v>56</v>
      </c>
      <c r="J5826" t="s">
        <v>11378</v>
      </c>
      <c r="K5826"/>
      <c r="L5826" t="s">
        <v>43</v>
      </c>
      <c r="M5826" t="s">
        <v>88</v>
      </c>
      <c r="N5826" t="s">
        <v>45</v>
      </c>
      <c r="O5826" t="s">
        <v>162</v>
      </c>
      <c r="P5826" t="s">
        <v>2607</v>
      </c>
      <c r="Q5826" t="s">
        <v>199</v>
      </c>
      <c r="R5826" t="s">
        <v>72</v>
      </c>
      <c r="S5826" t="s">
        <v>164</v>
      </c>
      <c r="T5826" t="s">
        <v>51</v>
      </c>
    </row>
    <row r="5827" spans="1:20" x14ac:dyDescent="0.15">
      <c r="A5827">
        <v>2019</v>
      </c>
      <c r="B5827">
        <v>43531.375</v>
      </c>
      <c r="C5827">
        <v>43531.75</v>
      </c>
      <c r="D5827" t="s">
        <v>65</v>
      </c>
      <c r="E5827" t="s">
        <v>53</v>
      </c>
      <c r="F5827" t="s">
        <v>11379</v>
      </c>
      <c r="G5827" t="s">
        <v>39</v>
      </c>
      <c r="H5827" t="s">
        <v>55</v>
      </c>
      <c r="I5827" t="s">
        <v>56</v>
      </c>
      <c r="J5827" t="s">
        <v>10986</v>
      </c>
      <c r="K5827"/>
      <c r="L5827" t="s">
        <v>43</v>
      </c>
      <c r="M5827" t="s">
        <v>88</v>
      </c>
      <c r="N5827" t="s">
        <v>45</v>
      </c>
      <c r="O5827" t="s">
        <v>162</v>
      </c>
      <c r="P5827" t="s">
        <v>685</v>
      </c>
      <c r="Q5827" t="s">
        <v>2344</v>
      </c>
      <c r="R5827" t="s">
        <v>72</v>
      </c>
      <c r="S5827" t="s">
        <v>164</v>
      </c>
      <c r="T5827" t="s">
        <v>51</v>
      </c>
    </row>
    <row r="5828" spans="1:20" x14ac:dyDescent="0.15">
      <c r="A5828">
        <v>2019</v>
      </c>
      <c r="B5828">
        <v>43531.375</v>
      </c>
      <c r="C5828">
        <v>43531.75</v>
      </c>
      <c r="D5828" t="s">
        <v>65</v>
      </c>
      <c r="E5828" t="s">
        <v>53</v>
      </c>
      <c r="F5828" t="s">
        <v>11380</v>
      </c>
      <c r="G5828" t="s">
        <v>39</v>
      </c>
      <c r="H5828" t="s">
        <v>55</v>
      </c>
      <c r="I5828" t="s">
        <v>56</v>
      </c>
      <c r="J5828" t="s">
        <v>11381</v>
      </c>
      <c r="K5828"/>
      <c r="L5828" t="s">
        <v>43</v>
      </c>
      <c r="M5828" t="s">
        <v>88</v>
      </c>
      <c r="N5828" t="s">
        <v>45</v>
      </c>
      <c r="O5828" t="s">
        <v>58</v>
      </c>
      <c r="P5828" t="s">
        <v>59</v>
      </c>
      <c r="Q5828" t="s">
        <v>105</v>
      </c>
      <c r="R5828" t="s">
        <v>72</v>
      </c>
      <c r="S5828" t="s">
        <v>2078</v>
      </c>
      <c r="T5828" t="s">
        <v>51</v>
      </c>
    </row>
    <row r="5829" spans="1:20" x14ac:dyDescent="0.15">
      <c r="A5829">
        <v>2019</v>
      </c>
      <c r="B5829">
        <v>43531.375</v>
      </c>
      <c r="C5829">
        <v>43531.875</v>
      </c>
      <c r="D5829" t="s">
        <v>65</v>
      </c>
      <c r="E5829" t="s">
        <v>53</v>
      </c>
      <c r="F5829" t="s">
        <v>11382</v>
      </c>
      <c r="G5829" t="s">
        <v>39</v>
      </c>
      <c r="H5829" t="s">
        <v>55</v>
      </c>
      <c r="I5829" t="s">
        <v>56</v>
      </c>
      <c r="J5829" t="s">
        <v>11383</v>
      </c>
      <c r="K5829"/>
      <c r="L5829" t="s">
        <v>43</v>
      </c>
      <c r="M5829" t="s">
        <v>88</v>
      </c>
      <c r="N5829" t="s">
        <v>45</v>
      </c>
      <c r="O5829" t="s">
        <v>58</v>
      </c>
      <c r="P5829" t="s">
        <v>76</v>
      </c>
      <c r="Q5829" t="s">
        <v>105</v>
      </c>
      <c r="R5829" t="s">
        <v>72</v>
      </c>
      <c r="S5829" t="s">
        <v>106</v>
      </c>
      <c r="T5829" t="s">
        <v>51</v>
      </c>
    </row>
    <row r="5830" spans="1:20" x14ac:dyDescent="0.15">
      <c r="A5830">
        <v>2019</v>
      </c>
      <c r="B5830">
        <v>43531.375</v>
      </c>
      <c r="C5830">
        <v>43531.999305555597</v>
      </c>
      <c r="D5830" t="s">
        <v>169</v>
      </c>
      <c r="E5830" t="s">
        <v>53</v>
      </c>
      <c r="F5830" t="s">
        <v>11384</v>
      </c>
      <c r="G5830" t="s">
        <v>39</v>
      </c>
      <c r="H5830" t="s">
        <v>55</v>
      </c>
      <c r="I5830" t="s">
        <v>56</v>
      </c>
      <c r="J5830" t="s">
        <v>11385</v>
      </c>
      <c r="K5830"/>
      <c r="L5830" t="s">
        <v>43</v>
      </c>
      <c r="M5830" t="s">
        <v>88</v>
      </c>
      <c r="N5830" t="s">
        <v>45</v>
      </c>
      <c r="O5830" t="s">
        <v>111</v>
      </c>
      <c r="P5830" t="s">
        <v>468</v>
      </c>
      <c r="Q5830" t="s">
        <v>542</v>
      </c>
      <c r="R5830" t="s">
        <v>176</v>
      </c>
      <c r="S5830" t="s">
        <v>310</v>
      </c>
      <c r="T5830" t="s">
        <v>51</v>
      </c>
    </row>
    <row r="5831" spans="1:20" x14ac:dyDescent="0.15">
      <c r="A5831">
        <v>2019</v>
      </c>
      <c r="B5831">
        <v>43531.385416666701</v>
      </c>
      <c r="C5831">
        <v>43531.541666666701</v>
      </c>
      <c r="D5831" t="s">
        <v>65</v>
      </c>
      <c r="E5831" t="s">
        <v>53</v>
      </c>
      <c r="F5831" t="s">
        <v>11386</v>
      </c>
      <c r="G5831" t="s">
        <v>39</v>
      </c>
      <c r="H5831" t="s">
        <v>55</v>
      </c>
      <c r="I5831" t="s">
        <v>56</v>
      </c>
      <c r="J5831" t="s">
        <v>11387</v>
      </c>
      <c r="K5831"/>
      <c r="L5831" t="s">
        <v>43</v>
      </c>
      <c r="M5831" t="s">
        <v>88</v>
      </c>
      <c r="N5831" t="s">
        <v>45</v>
      </c>
      <c r="O5831" t="s">
        <v>385</v>
      </c>
      <c r="P5831" t="s">
        <v>386</v>
      </c>
      <c r="Q5831" t="s">
        <v>882</v>
      </c>
      <c r="R5831" t="s">
        <v>72</v>
      </c>
      <c r="S5831" t="s">
        <v>1986</v>
      </c>
      <c r="T5831" t="s">
        <v>51</v>
      </c>
    </row>
    <row r="5832" spans="1:20" x14ac:dyDescent="0.15">
      <c r="A5832">
        <v>2019</v>
      </c>
      <c r="B5832">
        <v>43531.388888888898</v>
      </c>
      <c r="C5832">
        <v>43531.833333333299</v>
      </c>
      <c r="D5832" t="s">
        <v>37</v>
      </c>
      <c r="E5832" t="s">
        <v>122</v>
      </c>
      <c r="F5832" t="s">
        <v>11388</v>
      </c>
      <c r="G5832" t="s">
        <v>39</v>
      </c>
      <c r="H5832" t="s">
        <v>406</v>
      </c>
      <c r="I5832" t="s">
        <v>415</v>
      </c>
      <c r="J5832" t="s">
        <v>11389</v>
      </c>
      <c r="K5832">
        <v>30</v>
      </c>
      <c r="L5832" t="s">
        <v>43</v>
      </c>
      <c r="M5832" t="s">
        <v>88</v>
      </c>
      <c r="N5832" t="s">
        <v>45</v>
      </c>
      <c r="O5832" t="s">
        <v>89</v>
      </c>
      <c r="P5832" t="s">
        <v>399</v>
      </c>
      <c r="Q5832" t="s">
        <v>3684</v>
      </c>
      <c r="R5832" t="s">
        <v>49</v>
      </c>
      <c r="S5832" t="s">
        <v>370</v>
      </c>
      <c r="T5832" t="s">
        <v>51</v>
      </c>
    </row>
    <row r="5833" spans="1:20" x14ac:dyDescent="0.15">
      <c r="A5833">
        <v>2019</v>
      </c>
      <c r="B5833">
        <v>43753</v>
      </c>
      <c r="C5833">
        <v>43753.25</v>
      </c>
      <c r="D5833" t="s">
        <v>169</v>
      </c>
      <c r="E5833" t="s">
        <v>53</v>
      </c>
      <c r="F5833" t="s">
        <v>11390</v>
      </c>
      <c r="G5833" t="s">
        <v>39</v>
      </c>
      <c r="H5833" t="s">
        <v>406</v>
      </c>
      <c r="I5833" t="s">
        <v>1300</v>
      </c>
      <c r="J5833" t="s">
        <v>11391</v>
      </c>
      <c r="K5833">
        <v>30</v>
      </c>
      <c r="L5833" t="s">
        <v>173</v>
      </c>
      <c r="M5833" t="s">
        <v>44</v>
      </c>
      <c r="N5833" t="s">
        <v>45</v>
      </c>
      <c r="O5833" t="s">
        <v>7612</v>
      </c>
      <c r="P5833" t="s">
        <v>545</v>
      </c>
      <c r="Q5833" t="s">
        <v>4321</v>
      </c>
      <c r="R5833" t="s">
        <v>180</v>
      </c>
      <c r="S5833" t="s">
        <v>6753</v>
      </c>
      <c r="T5833" t="s">
        <v>51</v>
      </c>
    </row>
    <row r="5834" spans="1:20" x14ac:dyDescent="0.15">
      <c r="A5834">
        <v>2019</v>
      </c>
      <c r="B5834">
        <v>43531.395833333299</v>
      </c>
      <c r="C5834">
        <v>43531.8125</v>
      </c>
      <c r="D5834" t="s">
        <v>65</v>
      </c>
      <c r="E5834" t="s">
        <v>53</v>
      </c>
      <c r="F5834" t="s">
        <v>11392</v>
      </c>
      <c r="G5834" t="s">
        <v>39</v>
      </c>
      <c r="H5834" t="s">
        <v>55</v>
      </c>
      <c r="I5834" t="s">
        <v>56</v>
      </c>
      <c r="J5834" t="s">
        <v>11393</v>
      </c>
      <c r="K5834"/>
      <c r="L5834" t="s">
        <v>43</v>
      </c>
      <c r="M5834" t="s">
        <v>88</v>
      </c>
      <c r="N5834" t="s">
        <v>45</v>
      </c>
      <c r="O5834" t="s">
        <v>385</v>
      </c>
      <c r="P5834" t="s">
        <v>1827</v>
      </c>
      <c r="Q5834" t="s">
        <v>2087</v>
      </c>
      <c r="R5834" t="s">
        <v>72</v>
      </c>
      <c r="S5834" t="s">
        <v>11394</v>
      </c>
      <c r="T5834" t="s">
        <v>51</v>
      </c>
    </row>
    <row r="5835" spans="1:20" x14ac:dyDescent="0.15">
      <c r="A5835">
        <v>2019</v>
      </c>
      <c r="B5835">
        <v>43531.416666666701</v>
      </c>
      <c r="C5835">
        <v>43531.708333333299</v>
      </c>
      <c r="D5835" t="s">
        <v>37</v>
      </c>
      <c r="E5835" t="s">
        <v>66</v>
      </c>
      <c r="F5835" t="s">
        <v>11395</v>
      </c>
      <c r="G5835" t="s">
        <v>39</v>
      </c>
      <c r="H5835" t="s">
        <v>55</v>
      </c>
      <c r="I5835" t="s">
        <v>56</v>
      </c>
      <c r="J5835" t="s">
        <v>11396</v>
      </c>
      <c r="K5835">
        <v>60</v>
      </c>
      <c r="L5835" t="s">
        <v>43</v>
      </c>
      <c r="M5835" t="s">
        <v>88</v>
      </c>
      <c r="N5835" t="s">
        <v>45</v>
      </c>
      <c r="O5835" t="s">
        <v>58</v>
      </c>
      <c r="P5835" t="s">
        <v>59</v>
      </c>
      <c r="Q5835" t="s">
        <v>320</v>
      </c>
      <c r="R5835" t="s">
        <v>49</v>
      </c>
      <c r="S5835" t="s">
        <v>284</v>
      </c>
      <c r="T5835" t="s">
        <v>51</v>
      </c>
    </row>
    <row r="5836" spans="1:20" x14ac:dyDescent="0.15">
      <c r="A5836">
        <v>2019</v>
      </c>
      <c r="B5836">
        <v>43531.416666666701</v>
      </c>
      <c r="C5836">
        <v>43531.708333333299</v>
      </c>
      <c r="D5836" t="s">
        <v>65</v>
      </c>
      <c r="E5836" t="s">
        <v>122</v>
      </c>
      <c r="F5836" t="s">
        <v>11397</v>
      </c>
      <c r="G5836" t="s">
        <v>39</v>
      </c>
      <c r="H5836" t="s">
        <v>55</v>
      </c>
      <c r="I5836" t="s">
        <v>56</v>
      </c>
      <c r="J5836" t="s">
        <v>11398</v>
      </c>
      <c r="K5836"/>
      <c r="L5836" t="s">
        <v>43</v>
      </c>
      <c r="M5836" t="s">
        <v>88</v>
      </c>
      <c r="N5836" t="s">
        <v>45</v>
      </c>
      <c r="O5836" t="s">
        <v>191</v>
      </c>
      <c r="P5836" t="s">
        <v>2588</v>
      </c>
      <c r="Q5836" t="s">
        <v>1651</v>
      </c>
      <c r="R5836" t="s">
        <v>72</v>
      </c>
      <c r="S5836" t="s">
        <v>11399</v>
      </c>
      <c r="T5836" t="s">
        <v>51</v>
      </c>
    </row>
    <row r="5837" spans="1:20" x14ac:dyDescent="0.15">
      <c r="A5837">
        <v>2019</v>
      </c>
      <c r="B5837">
        <v>43531.417361111096</v>
      </c>
      <c r="C5837">
        <v>43531.666666666701</v>
      </c>
      <c r="D5837" t="s">
        <v>65</v>
      </c>
      <c r="E5837" t="s">
        <v>53</v>
      </c>
      <c r="F5837" t="s">
        <v>11400</v>
      </c>
      <c r="G5837" t="s">
        <v>39</v>
      </c>
      <c r="H5837" t="s">
        <v>55</v>
      </c>
      <c r="I5837" t="s">
        <v>56</v>
      </c>
      <c r="J5837" t="s">
        <v>11401</v>
      </c>
      <c r="K5837"/>
      <c r="L5837" t="s">
        <v>43</v>
      </c>
      <c r="M5837" t="s">
        <v>88</v>
      </c>
      <c r="N5837" t="s">
        <v>45</v>
      </c>
      <c r="O5837" t="s">
        <v>89</v>
      </c>
      <c r="P5837" t="s">
        <v>399</v>
      </c>
      <c r="Q5837" t="s">
        <v>10240</v>
      </c>
      <c r="R5837" t="s">
        <v>72</v>
      </c>
      <c r="S5837" t="s">
        <v>400</v>
      </c>
      <c r="T5837" t="s">
        <v>51</v>
      </c>
    </row>
    <row r="5838" spans="1:20" x14ac:dyDescent="0.15">
      <c r="A5838">
        <v>2019</v>
      </c>
      <c r="B5838">
        <v>43531.417361111096</v>
      </c>
      <c r="C5838">
        <v>43531.666666666701</v>
      </c>
      <c r="D5838" t="s">
        <v>65</v>
      </c>
      <c r="E5838" t="s">
        <v>53</v>
      </c>
      <c r="F5838" t="s">
        <v>11402</v>
      </c>
      <c r="G5838" t="s">
        <v>39</v>
      </c>
      <c r="H5838" t="s">
        <v>55</v>
      </c>
      <c r="I5838" t="s">
        <v>56</v>
      </c>
      <c r="J5838" t="s">
        <v>11403</v>
      </c>
      <c r="K5838"/>
      <c r="L5838" t="s">
        <v>43</v>
      </c>
      <c r="M5838" t="s">
        <v>88</v>
      </c>
      <c r="N5838" t="s">
        <v>45</v>
      </c>
      <c r="O5838" t="s">
        <v>89</v>
      </c>
      <c r="P5838" t="s">
        <v>399</v>
      </c>
      <c r="Q5838" t="s">
        <v>10240</v>
      </c>
      <c r="R5838" t="s">
        <v>72</v>
      </c>
      <c r="S5838" t="s">
        <v>400</v>
      </c>
      <c r="T5838" t="s">
        <v>51</v>
      </c>
    </row>
    <row r="5839" spans="1:20" x14ac:dyDescent="0.15">
      <c r="A5839">
        <v>2019</v>
      </c>
      <c r="B5839">
        <v>43531.417361111096</v>
      </c>
      <c r="C5839">
        <v>43531.666666666701</v>
      </c>
      <c r="D5839" t="s">
        <v>65</v>
      </c>
      <c r="E5839" t="s">
        <v>53</v>
      </c>
      <c r="F5839" t="s">
        <v>11404</v>
      </c>
      <c r="G5839" t="s">
        <v>39</v>
      </c>
      <c r="H5839" t="s">
        <v>55</v>
      </c>
      <c r="I5839" t="s">
        <v>56</v>
      </c>
      <c r="J5839" t="s">
        <v>11405</v>
      </c>
      <c r="K5839"/>
      <c r="L5839" t="s">
        <v>43</v>
      </c>
      <c r="M5839" t="s">
        <v>88</v>
      </c>
      <c r="N5839" t="s">
        <v>45</v>
      </c>
      <c r="O5839" t="s">
        <v>89</v>
      </c>
      <c r="P5839" t="s">
        <v>399</v>
      </c>
      <c r="Q5839" t="s">
        <v>10240</v>
      </c>
      <c r="R5839" t="s">
        <v>72</v>
      </c>
      <c r="S5839" t="s">
        <v>400</v>
      </c>
      <c r="T5839" t="s">
        <v>51</v>
      </c>
    </row>
    <row r="5840" spans="1:20" x14ac:dyDescent="0.15">
      <c r="A5840">
        <v>2019</v>
      </c>
      <c r="B5840">
        <v>43531.452777777798</v>
      </c>
      <c r="C5840">
        <v>43531.5</v>
      </c>
      <c r="D5840" t="s">
        <v>65</v>
      </c>
      <c r="E5840" t="s">
        <v>53</v>
      </c>
      <c r="F5840" t="s">
        <v>11406</v>
      </c>
      <c r="G5840" t="s">
        <v>39</v>
      </c>
      <c r="H5840" t="s">
        <v>55</v>
      </c>
      <c r="I5840" t="s">
        <v>56</v>
      </c>
      <c r="J5840" t="s">
        <v>11407</v>
      </c>
      <c r="K5840"/>
      <c r="L5840" t="s">
        <v>43</v>
      </c>
      <c r="M5840" t="s">
        <v>88</v>
      </c>
      <c r="N5840" t="s">
        <v>45</v>
      </c>
      <c r="O5840" t="s">
        <v>197</v>
      </c>
      <c r="P5840" t="s">
        <v>529</v>
      </c>
      <c r="Q5840" t="s">
        <v>1617</v>
      </c>
      <c r="R5840" t="s">
        <v>72</v>
      </c>
      <c r="S5840" t="s">
        <v>7665</v>
      </c>
      <c r="T5840" t="s">
        <v>51</v>
      </c>
    </row>
    <row r="5841" spans="1:20" x14ac:dyDescent="0.15">
      <c r="A5841">
        <v>2019</v>
      </c>
      <c r="B5841">
        <v>43531.458333333299</v>
      </c>
      <c r="C5841">
        <v>43531.583333333299</v>
      </c>
      <c r="D5841" t="s">
        <v>65</v>
      </c>
      <c r="E5841" t="s">
        <v>122</v>
      </c>
      <c r="F5841" t="s">
        <v>11408</v>
      </c>
      <c r="G5841" t="s">
        <v>39</v>
      </c>
      <c r="H5841" t="s">
        <v>100</v>
      </c>
      <c r="I5841" t="s">
        <v>724</v>
      </c>
      <c r="J5841" t="s">
        <v>11409</v>
      </c>
      <c r="K5841"/>
      <c r="L5841" t="s">
        <v>43</v>
      </c>
      <c r="M5841" t="s">
        <v>88</v>
      </c>
      <c r="N5841" t="s">
        <v>45</v>
      </c>
      <c r="O5841" t="s">
        <v>58</v>
      </c>
      <c r="P5841" t="s">
        <v>59</v>
      </c>
      <c r="Q5841" t="s">
        <v>60</v>
      </c>
      <c r="R5841" t="s">
        <v>72</v>
      </c>
      <c r="S5841" t="s">
        <v>11410</v>
      </c>
      <c r="T5841" t="s">
        <v>51</v>
      </c>
    </row>
    <row r="5842" spans="1:20" x14ac:dyDescent="0.15">
      <c r="A5842">
        <v>2019</v>
      </c>
      <c r="B5842">
        <v>43531.458333333299</v>
      </c>
      <c r="C5842">
        <v>43531.625</v>
      </c>
      <c r="D5842" t="s">
        <v>65</v>
      </c>
      <c r="E5842" t="s">
        <v>53</v>
      </c>
      <c r="F5842" t="s">
        <v>11411</v>
      </c>
      <c r="G5842" t="s">
        <v>39</v>
      </c>
      <c r="H5842" t="s">
        <v>55</v>
      </c>
      <c r="I5842" t="s">
        <v>56</v>
      </c>
      <c r="J5842" t="s">
        <v>11412</v>
      </c>
      <c r="K5842"/>
      <c r="L5842" t="s">
        <v>43</v>
      </c>
      <c r="M5842" t="s">
        <v>88</v>
      </c>
      <c r="N5842" t="s">
        <v>45</v>
      </c>
      <c r="O5842" t="s">
        <v>46</v>
      </c>
      <c r="P5842" t="s">
        <v>1152</v>
      </c>
      <c r="Q5842" t="s">
        <v>335</v>
      </c>
      <c r="R5842" t="s">
        <v>72</v>
      </c>
      <c r="S5842" t="s">
        <v>3692</v>
      </c>
      <c r="T5842" t="s">
        <v>51</v>
      </c>
    </row>
    <row r="5843" spans="1:20" x14ac:dyDescent="0.15">
      <c r="A5843">
        <v>2019</v>
      </c>
      <c r="B5843">
        <v>43531.458333333299</v>
      </c>
      <c r="C5843">
        <v>43531.666666666701</v>
      </c>
      <c r="D5843" t="s">
        <v>65</v>
      </c>
      <c r="E5843" t="s">
        <v>53</v>
      </c>
      <c r="F5843" t="s">
        <v>11413</v>
      </c>
      <c r="G5843" t="s">
        <v>39</v>
      </c>
      <c r="H5843" t="s">
        <v>40</v>
      </c>
      <c r="I5843" t="s">
        <v>1922</v>
      </c>
      <c r="J5843" t="s">
        <v>11414</v>
      </c>
      <c r="K5843"/>
      <c r="L5843" t="s">
        <v>43</v>
      </c>
      <c r="M5843" t="s">
        <v>88</v>
      </c>
      <c r="N5843" t="s">
        <v>45</v>
      </c>
      <c r="O5843" t="s">
        <v>236</v>
      </c>
      <c r="P5843" t="s">
        <v>237</v>
      </c>
      <c r="Q5843" t="s">
        <v>238</v>
      </c>
      <c r="R5843" t="s">
        <v>72</v>
      </c>
      <c r="S5843" t="s">
        <v>1515</v>
      </c>
      <c r="T5843" t="s">
        <v>51</v>
      </c>
    </row>
    <row r="5844" spans="1:20" x14ac:dyDescent="0.15">
      <c r="A5844">
        <v>2019</v>
      </c>
      <c r="B5844">
        <v>43531.458333333299</v>
      </c>
      <c r="C5844">
        <v>43531.75</v>
      </c>
      <c r="D5844" t="s">
        <v>65</v>
      </c>
      <c r="E5844" t="s">
        <v>66</v>
      </c>
      <c r="F5844" t="s">
        <v>11415</v>
      </c>
      <c r="G5844" t="s">
        <v>39</v>
      </c>
      <c r="H5844" t="s">
        <v>55</v>
      </c>
      <c r="I5844" t="s">
        <v>56</v>
      </c>
      <c r="J5844" t="s">
        <v>11416</v>
      </c>
      <c r="K5844"/>
      <c r="L5844" t="s">
        <v>43</v>
      </c>
      <c r="M5844" t="s">
        <v>88</v>
      </c>
      <c r="N5844" t="s">
        <v>45</v>
      </c>
      <c r="O5844" t="s">
        <v>486</v>
      </c>
      <c r="P5844" t="s">
        <v>11417</v>
      </c>
      <c r="Q5844" t="s">
        <v>282</v>
      </c>
      <c r="R5844" t="s">
        <v>72</v>
      </c>
      <c r="S5844" t="s">
        <v>1276</v>
      </c>
      <c r="T5844" t="s">
        <v>51</v>
      </c>
    </row>
    <row r="5845" spans="1:20" x14ac:dyDescent="0.15">
      <c r="A5845">
        <v>2019</v>
      </c>
      <c r="B5845">
        <v>43531.458333333299</v>
      </c>
      <c r="C5845">
        <v>43531.875</v>
      </c>
      <c r="D5845" t="s">
        <v>65</v>
      </c>
      <c r="E5845" t="s">
        <v>53</v>
      </c>
      <c r="F5845" t="s">
        <v>11418</v>
      </c>
      <c r="G5845" t="s">
        <v>39</v>
      </c>
      <c r="H5845" t="s">
        <v>55</v>
      </c>
      <c r="I5845" t="s">
        <v>56</v>
      </c>
      <c r="J5845" t="s">
        <v>11419</v>
      </c>
      <c r="K5845"/>
      <c r="L5845" t="s">
        <v>43</v>
      </c>
      <c r="M5845" t="s">
        <v>88</v>
      </c>
      <c r="N5845" t="s">
        <v>45</v>
      </c>
      <c r="O5845" t="s">
        <v>486</v>
      </c>
      <c r="P5845" t="s">
        <v>638</v>
      </c>
      <c r="Q5845" t="s">
        <v>2909</v>
      </c>
      <c r="R5845" t="s">
        <v>72</v>
      </c>
      <c r="S5845" t="s">
        <v>682</v>
      </c>
      <c r="T5845" t="s">
        <v>51</v>
      </c>
    </row>
    <row r="5846" spans="1:20" x14ac:dyDescent="0.15">
      <c r="A5846">
        <v>2019</v>
      </c>
      <c r="B5846">
        <v>43531.479861111096</v>
      </c>
      <c r="C5846">
        <v>43531.75</v>
      </c>
      <c r="D5846" t="s">
        <v>65</v>
      </c>
      <c r="E5846" t="s">
        <v>53</v>
      </c>
      <c r="F5846" t="s">
        <v>11420</v>
      </c>
      <c r="G5846" t="s">
        <v>39</v>
      </c>
      <c r="H5846" t="s">
        <v>55</v>
      </c>
      <c r="I5846" t="s">
        <v>56</v>
      </c>
      <c r="J5846" t="s">
        <v>11421</v>
      </c>
      <c r="K5846"/>
      <c r="L5846" t="s">
        <v>173</v>
      </c>
      <c r="M5846" t="s">
        <v>88</v>
      </c>
      <c r="N5846" t="s">
        <v>45</v>
      </c>
      <c r="O5846" t="s">
        <v>197</v>
      </c>
      <c r="P5846" t="s">
        <v>198</v>
      </c>
      <c r="Q5846" t="s">
        <v>60</v>
      </c>
      <c r="R5846" t="s">
        <v>72</v>
      </c>
      <c r="S5846" t="s">
        <v>9650</v>
      </c>
      <c r="T5846" t="s">
        <v>51</v>
      </c>
    </row>
    <row r="5847" spans="1:20" x14ac:dyDescent="0.15">
      <c r="A5847">
        <v>2019</v>
      </c>
      <c r="B5847">
        <v>43531.5</v>
      </c>
      <c r="C5847">
        <v>43531.541666666701</v>
      </c>
      <c r="D5847" t="s">
        <v>65</v>
      </c>
      <c r="E5847" t="s">
        <v>53</v>
      </c>
      <c r="F5847" t="s">
        <v>11422</v>
      </c>
      <c r="G5847" t="s">
        <v>39</v>
      </c>
      <c r="H5847" t="s">
        <v>55</v>
      </c>
      <c r="I5847" t="s">
        <v>56</v>
      </c>
      <c r="J5847" t="s">
        <v>11423</v>
      </c>
      <c r="K5847"/>
      <c r="L5847" t="s">
        <v>43</v>
      </c>
      <c r="M5847" t="s">
        <v>88</v>
      </c>
      <c r="N5847" t="s">
        <v>45</v>
      </c>
      <c r="O5847" t="s">
        <v>197</v>
      </c>
      <c r="P5847" t="s">
        <v>529</v>
      </c>
      <c r="Q5847" t="s">
        <v>1617</v>
      </c>
      <c r="R5847" t="s">
        <v>72</v>
      </c>
      <c r="S5847" t="s">
        <v>7665</v>
      </c>
      <c r="T5847" t="s">
        <v>51</v>
      </c>
    </row>
    <row r="5848" spans="1:20" x14ac:dyDescent="0.15">
      <c r="A5848">
        <v>2019</v>
      </c>
      <c r="B5848">
        <v>43531.503472222197</v>
      </c>
      <c r="C5848">
        <v>43531.506944444402</v>
      </c>
      <c r="D5848" t="s">
        <v>65</v>
      </c>
      <c r="E5848" t="s">
        <v>53</v>
      </c>
      <c r="F5848" t="s">
        <v>11424</v>
      </c>
      <c r="G5848" t="s">
        <v>39</v>
      </c>
      <c r="H5848" t="s">
        <v>55</v>
      </c>
      <c r="I5848" t="s">
        <v>56</v>
      </c>
      <c r="J5848" t="s">
        <v>11425</v>
      </c>
      <c r="K5848"/>
      <c r="L5848" t="s">
        <v>43</v>
      </c>
      <c r="M5848" t="s">
        <v>88</v>
      </c>
      <c r="N5848" t="s">
        <v>45</v>
      </c>
      <c r="O5848" t="s">
        <v>89</v>
      </c>
      <c r="P5848" t="s">
        <v>399</v>
      </c>
      <c r="Q5848" t="s">
        <v>335</v>
      </c>
      <c r="R5848" t="s">
        <v>496</v>
      </c>
      <c r="S5848" t="s">
        <v>2254</v>
      </c>
      <c r="T5848" t="s">
        <v>51</v>
      </c>
    </row>
    <row r="5849" spans="1:20" x14ac:dyDescent="0.15">
      <c r="A5849">
        <v>2019</v>
      </c>
      <c r="B5849">
        <v>43754</v>
      </c>
      <c r="C5849">
        <v>43754.25</v>
      </c>
      <c r="D5849" t="s">
        <v>169</v>
      </c>
      <c r="E5849" t="s">
        <v>53</v>
      </c>
      <c r="F5849" t="s">
        <v>11426</v>
      </c>
      <c r="G5849" t="s">
        <v>39</v>
      </c>
      <c r="H5849" t="s">
        <v>55</v>
      </c>
      <c r="I5849" t="s">
        <v>56</v>
      </c>
      <c r="J5849" t="s">
        <v>11427</v>
      </c>
      <c r="K5849">
        <v>30</v>
      </c>
      <c r="L5849" t="s">
        <v>173</v>
      </c>
      <c r="M5849" t="s">
        <v>44</v>
      </c>
      <c r="N5849" t="s">
        <v>45</v>
      </c>
      <c r="O5849" t="s">
        <v>7612</v>
      </c>
      <c r="P5849" t="s">
        <v>545</v>
      </c>
      <c r="Q5849" t="s">
        <v>4321</v>
      </c>
      <c r="R5849" t="s">
        <v>180</v>
      </c>
      <c r="S5849" t="s">
        <v>6753</v>
      </c>
      <c r="T5849" t="s">
        <v>51</v>
      </c>
    </row>
    <row r="5850" spans="1:20" x14ac:dyDescent="0.15">
      <c r="A5850">
        <v>2019</v>
      </c>
      <c r="B5850">
        <v>43531.551388888904</v>
      </c>
      <c r="C5850">
        <v>43531.833333333299</v>
      </c>
      <c r="D5850" t="s">
        <v>65</v>
      </c>
      <c r="E5850" t="s">
        <v>53</v>
      </c>
      <c r="F5850" t="s">
        <v>11428</v>
      </c>
      <c r="G5850" t="s">
        <v>39</v>
      </c>
      <c r="H5850" t="s">
        <v>55</v>
      </c>
      <c r="I5850" t="s">
        <v>56</v>
      </c>
      <c r="J5850" t="s">
        <v>11429</v>
      </c>
      <c r="K5850"/>
      <c r="L5850" t="s">
        <v>43</v>
      </c>
      <c r="M5850" t="s">
        <v>88</v>
      </c>
      <c r="N5850" t="s">
        <v>45</v>
      </c>
      <c r="O5850" t="s">
        <v>162</v>
      </c>
      <c r="P5850" t="s">
        <v>187</v>
      </c>
      <c r="Q5850" t="s">
        <v>270</v>
      </c>
      <c r="R5850" t="s">
        <v>72</v>
      </c>
      <c r="S5850" t="s">
        <v>164</v>
      </c>
      <c r="T5850" t="s">
        <v>51</v>
      </c>
    </row>
    <row r="5851" spans="1:20" x14ac:dyDescent="0.15">
      <c r="A5851">
        <v>2019</v>
      </c>
      <c r="B5851">
        <v>43531.554166666698</v>
      </c>
      <c r="C5851">
        <v>43531.833333333299</v>
      </c>
      <c r="D5851" t="s">
        <v>65</v>
      </c>
      <c r="E5851" t="s">
        <v>53</v>
      </c>
      <c r="F5851" t="s">
        <v>11430</v>
      </c>
      <c r="G5851" t="s">
        <v>39</v>
      </c>
      <c r="H5851" t="s">
        <v>55</v>
      </c>
      <c r="I5851" t="s">
        <v>56</v>
      </c>
      <c r="J5851" t="s">
        <v>11431</v>
      </c>
      <c r="K5851"/>
      <c r="L5851" t="s">
        <v>43</v>
      </c>
      <c r="M5851" t="s">
        <v>88</v>
      </c>
      <c r="N5851" t="s">
        <v>45</v>
      </c>
      <c r="O5851" t="s">
        <v>162</v>
      </c>
      <c r="P5851" t="s">
        <v>187</v>
      </c>
      <c r="Q5851" t="s">
        <v>270</v>
      </c>
      <c r="R5851" t="s">
        <v>72</v>
      </c>
      <c r="S5851" t="s">
        <v>164</v>
      </c>
      <c r="T5851" t="s">
        <v>51</v>
      </c>
    </row>
    <row r="5852" spans="1:20" x14ac:dyDescent="0.15">
      <c r="A5852">
        <v>2019</v>
      </c>
      <c r="B5852">
        <v>43531.5625</v>
      </c>
      <c r="C5852">
        <v>43531.708333333299</v>
      </c>
      <c r="D5852" t="s">
        <v>65</v>
      </c>
      <c r="E5852" t="s">
        <v>122</v>
      </c>
      <c r="F5852" t="s">
        <v>11432</v>
      </c>
      <c r="G5852" t="s">
        <v>39</v>
      </c>
      <c r="H5852" t="s">
        <v>40</v>
      </c>
      <c r="I5852" t="s">
        <v>540</v>
      </c>
      <c r="J5852" t="s">
        <v>11433</v>
      </c>
      <c r="K5852"/>
      <c r="L5852" t="s">
        <v>173</v>
      </c>
      <c r="M5852" t="s">
        <v>88</v>
      </c>
      <c r="N5852" t="s">
        <v>45</v>
      </c>
      <c r="O5852" t="s">
        <v>236</v>
      </c>
      <c r="P5852" t="s">
        <v>750</v>
      </c>
      <c r="Q5852" t="s">
        <v>2807</v>
      </c>
      <c r="R5852" t="s">
        <v>72</v>
      </c>
      <c r="S5852" t="s">
        <v>11434</v>
      </c>
      <c r="T5852" t="s">
        <v>51</v>
      </c>
    </row>
    <row r="5853" spans="1:20" x14ac:dyDescent="0.15">
      <c r="A5853">
        <v>2019</v>
      </c>
      <c r="B5853">
        <v>43531.583333333299</v>
      </c>
      <c r="C5853">
        <v>43531.708333333299</v>
      </c>
      <c r="D5853" t="s">
        <v>65</v>
      </c>
      <c r="E5853" t="s">
        <v>53</v>
      </c>
      <c r="F5853" t="s">
        <v>11435</v>
      </c>
      <c r="G5853" t="s">
        <v>39</v>
      </c>
      <c r="H5853" t="s">
        <v>55</v>
      </c>
      <c r="I5853" t="s">
        <v>56</v>
      </c>
      <c r="J5853" t="s">
        <v>11436</v>
      </c>
      <c r="K5853"/>
      <c r="L5853" t="s">
        <v>43</v>
      </c>
      <c r="M5853" t="s">
        <v>88</v>
      </c>
      <c r="N5853" t="s">
        <v>81</v>
      </c>
      <c r="O5853" t="s">
        <v>417</v>
      </c>
      <c r="P5853" t="s">
        <v>664</v>
      </c>
      <c r="Q5853" t="s">
        <v>2344</v>
      </c>
      <c r="R5853" t="s">
        <v>72</v>
      </c>
      <c r="S5853" t="s">
        <v>757</v>
      </c>
      <c r="T5853" t="s">
        <v>51</v>
      </c>
    </row>
    <row r="5854" spans="1:20" x14ac:dyDescent="0.15">
      <c r="A5854">
        <v>2019</v>
      </c>
      <c r="B5854">
        <v>43531.59375</v>
      </c>
      <c r="C5854">
        <v>43531.75</v>
      </c>
      <c r="D5854" t="s">
        <v>65</v>
      </c>
      <c r="E5854" t="s">
        <v>53</v>
      </c>
      <c r="F5854" t="s">
        <v>11437</v>
      </c>
      <c r="G5854" t="s">
        <v>39</v>
      </c>
      <c r="H5854" t="s">
        <v>55</v>
      </c>
      <c r="I5854" t="s">
        <v>56</v>
      </c>
      <c r="J5854" t="s">
        <v>11438</v>
      </c>
      <c r="K5854"/>
      <c r="L5854" t="s">
        <v>43</v>
      </c>
      <c r="M5854" t="s">
        <v>88</v>
      </c>
      <c r="N5854" t="s">
        <v>45</v>
      </c>
      <c r="O5854" t="s">
        <v>486</v>
      </c>
      <c r="P5854" t="s">
        <v>638</v>
      </c>
      <c r="Q5854" t="s">
        <v>2909</v>
      </c>
      <c r="R5854" t="s">
        <v>72</v>
      </c>
      <c r="S5854" t="s">
        <v>630</v>
      </c>
      <c r="T5854" t="s">
        <v>51</v>
      </c>
    </row>
    <row r="5855" spans="1:20" x14ac:dyDescent="0.15">
      <c r="A5855">
        <v>2019</v>
      </c>
      <c r="B5855">
        <v>43754</v>
      </c>
      <c r="C5855">
        <v>43754.25</v>
      </c>
      <c r="D5855" t="s">
        <v>169</v>
      </c>
      <c r="E5855" t="s">
        <v>53</v>
      </c>
      <c r="F5855" t="s">
        <v>11439</v>
      </c>
      <c r="G5855" t="s">
        <v>39</v>
      </c>
      <c r="H5855" t="s">
        <v>55</v>
      </c>
      <c r="I5855" t="s">
        <v>56</v>
      </c>
      <c r="J5855" t="s">
        <v>11440</v>
      </c>
      <c r="K5855">
        <v>30</v>
      </c>
      <c r="L5855" t="s">
        <v>173</v>
      </c>
      <c r="M5855" t="s">
        <v>44</v>
      </c>
      <c r="N5855" t="s">
        <v>45</v>
      </c>
      <c r="O5855" t="s">
        <v>7612</v>
      </c>
      <c r="P5855" t="s">
        <v>545</v>
      </c>
      <c r="Q5855" t="s">
        <v>4321</v>
      </c>
      <c r="R5855" t="s">
        <v>180</v>
      </c>
      <c r="S5855" t="s">
        <v>6753</v>
      </c>
      <c r="T5855" t="s">
        <v>51</v>
      </c>
    </row>
    <row r="5856" spans="1:20" x14ac:dyDescent="0.15">
      <c r="A5856">
        <v>2019</v>
      </c>
      <c r="B5856">
        <v>43531.618055555598</v>
      </c>
      <c r="C5856">
        <v>43531.708333333299</v>
      </c>
      <c r="D5856" t="s">
        <v>65</v>
      </c>
      <c r="E5856" t="s">
        <v>53</v>
      </c>
      <c r="F5856" t="s">
        <v>11441</v>
      </c>
      <c r="G5856" t="s">
        <v>39</v>
      </c>
      <c r="H5856" t="s">
        <v>55</v>
      </c>
      <c r="I5856" t="s">
        <v>56</v>
      </c>
      <c r="J5856" t="s">
        <v>87</v>
      </c>
      <c r="K5856"/>
      <c r="L5856" t="s">
        <v>43</v>
      </c>
      <c r="M5856" t="s">
        <v>88</v>
      </c>
      <c r="N5856" t="s">
        <v>45</v>
      </c>
      <c r="O5856" t="s">
        <v>89</v>
      </c>
      <c r="P5856" t="s">
        <v>90</v>
      </c>
      <c r="Q5856" t="s">
        <v>91</v>
      </c>
      <c r="R5856" t="s">
        <v>72</v>
      </c>
      <c r="S5856" t="s">
        <v>92</v>
      </c>
      <c r="T5856" t="s">
        <v>51</v>
      </c>
    </row>
    <row r="5857" spans="1:20" x14ac:dyDescent="0.15">
      <c r="A5857">
        <v>2019</v>
      </c>
      <c r="B5857">
        <v>43531.625</v>
      </c>
      <c r="C5857">
        <v>43531.875</v>
      </c>
      <c r="D5857" t="s">
        <v>65</v>
      </c>
      <c r="E5857" t="s">
        <v>53</v>
      </c>
      <c r="F5857" t="s">
        <v>11442</v>
      </c>
      <c r="G5857" t="s">
        <v>39</v>
      </c>
      <c r="H5857" t="s">
        <v>55</v>
      </c>
      <c r="I5857" t="s">
        <v>56</v>
      </c>
      <c r="J5857" t="s">
        <v>256</v>
      </c>
      <c r="K5857"/>
      <c r="L5857" t="s">
        <v>43</v>
      </c>
      <c r="M5857" t="s">
        <v>88</v>
      </c>
      <c r="N5857" t="s">
        <v>45</v>
      </c>
      <c r="O5857" t="s">
        <v>236</v>
      </c>
      <c r="P5857" t="s">
        <v>257</v>
      </c>
      <c r="Q5857" t="s">
        <v>617</v>
      </c>
      <c r="R5857" t="s">
        <v>72</v>
      </c>
      <c r="S5857" t="s">
        <v>250</v>
      </c>
      <c r="T5857" t="s">
        <v>51</v>
      </c>
    </row>
    <row r="5858" spans="1:20" x14ac:dyDescent="0.15">
      <c r="A5858">
        <v>2019</v>
      </c>
      <c r="B5858">
        <v>43531.628472222197</v>
      </c>
      <c r="C5858">
        <v>43531.958333333299</v>
      </c>
      <c r="D5858" t="s">
        <v>65</v>
      </c>
      <c r="E5858" t="s">
        <v>53</v>
      </c>
      <c r="F5858" t="s">
        <v>11443</v>
      </c>
      <c r="G5858" t="s">
        <v>39</v>
      </c>
      <c r="H5858" t="s">
        <v>55</v>
      </c>
      <c r="I5858" t="s">
        <v>56</v>
      </c>
      <c r="J5858" t="s">
        <v>11444</v>
      </c>
      <c r="K5858"/>
      <c r="L5858" t="s">
        <v>43</v>
      </c>
      <c r="M5858" t="s">
        <v>88</v>
      </c>
      <c r="N5858" t="s">
        <v>45</v>
      </c>
      <c r="O5858" t="s">
        <v>162</v>
      </c>
      <c r="P5858" t="s">
        <v>187</v>
      </c>
      <c r="Q5858" t="s">
        <v>270</v>
      </c>
      <c r="R5858" t="s">
        <v>72</v>
      </c>
      <c r="S5858" t="s">
        <v>164</v>
      </c>
      <c r="T5858" t="s">
        <v>51</v>
      </c>
    </row>
    <row r="5859" spans="1:20" x14ac:dyDescent="0.15">
      <c r="A5859">
        <v>2019</v>
      </c>
      <c r="B5859">
        <v>43531.630555555603</v>
      </c>
      <c r="C5859">
        <v>43531.958333333299</v>
      </c>
      <c r="D5859" t="s">
        <v>65</v>
      </c>
      <c r="E5859" t="s">
        <v>53</v>
      </c>
      <c r="F5859" t="s">
        <v>11445</v>
      </c>
      <c r="G5859" t="s">
        <v>39</v>
      </c>
      <c r="H5859" t="s">
        <v>55</v>
      </c>
      <c r="I5859" t="s">
        <v>56</v>
      </c>
      <c r="J5859" t="s">
        <v>11446</v>
      </c>
      <c r="K5859"/>
      <c r="L5859" t="s">
        <v>43</v>
      </c>
      <c r="M5859" t="s">
        <v>88</v>
      </c>
      <c r="N5859" t="s">
        <v>45</v>
      </c>
      <c r="O5859" t="s">
        <v>162</v>
      </c>
      <c r="P5859" t="s">
        <v>187</v>
      </c>
      <c r="Q5859" t="s">
        <v>270</v>
      </c>
      <c r="R5859" t="s">
        <v>72</v>
      </c>
      <c r="S5859" t="s">
        <v>164</v>
      </c>
      <c r="T5859" t="s">
        <v>51</v>
      </c>
    </row>
    <row r="5860" spans="1:20" x14ac:dyDescent="0.15">
      <c r="A5860">
        <v>2019</v>
      </c>
      <c r="B5860">
        <v>43531.633333333302</v>
      </c>
      <c r="C5860">
        <v>43531.958333333299</v>
      </c>
      <c r="D5860" t="s">
        <v>65</v>
      </c>
      <c r="E5860" t="s">
        <v>53</v>
      </c>
      <c r="F5860" t="s">
        <v>11447</v>
      </c>
      <c r="G5860" t="s">
        <v>39</v>
      </c>
      <c r="H5860" t="s">
        <v>55</v>
      </c>
      <c r="I5860" t="s">
        <v>56</v>
      </c>
      <c r="J5860" t="s">
        <v>11448</v>
      </c>
      <c r="K5860"/>
      <c r="L5860" t="s">
        <v>43</v>
      </c>
      <c r="M5860" t="s">
        <v>88</v>
      </c>
      <c r="N5860" t="s">
        <v>45</v>
      </c>
      <c r="O5860" t="s">
        <v>162</v>
      </c>
      <c r="P5860" t="s">
        <v>187</v>
      </c>
      <c r="Q5860" t="s">
        <v>270</v>
      </c>
      <c r="R5860" t="s">
        <v>72</v>
      </c>
      <c r="S5860" t="s">
        <v>164</v>
      </c>
      <c r="T5860" t="s">
        <v>51</v>
      </c>
    </row>
    <row r="5861" spans="1:20" x14ac:dyDescent="0.15">
      <c r="A5861">
        <v>2019</v>
      </c>
      <c r="B5861">
        <v>43531.636111111096</v>
      </c>
      <c r="C5861">
        <v>43531.958333333299</v>
      </c>
      <c r="D5861" t="s">
        <v>65</v>
      </c>
      <c r="E5861" t="s">
        <v>53</v>
      </c>
      <c r="F5861" t="s">
        <v>11449</v>
      </c>
      <c r="G5861" t="s">
        <v>39</v>
      </c>
      <c r="H5861" t="s">
        <v>55</v>
      </c>
      <c r="I5861" t="s">
        <v>56</v>
      </c>
      <c r="J5861" t="s">
        <v>11450</v>
      </c>
      <c r="K5861"/>
      <c r="L5861" t="s">
        <v>43</v>
      </c>
      <c r="M5861" t="s">
        <v>88</v>
      </c>
      <c r="N5861" t="s">
        <v>45</v>
      </c>
      <c r="O5861" t="s">
        <v>162</v>
      </c>
      <c r="P5861" t="s">
        <v>187</v>
      </c>
      <c r="Q5861" t="s">
        <v>270</v>
      </c>
      <c r="R5861" t="s">
        <v>72</v>
      </c>
      <c r="S5861" t="s">
        <v>164</v>
      </c>
      <c r="T5861" t="s">
        <v>51</v>
      </c>
    </row>
    <row r="5862" spans="1:20" x14ac:dyDescent="0.15">
      <c r="A5862">
        <v>2019</v>
      </c>
      <c r="B5862">
        <v>43531.6381944444</v>
      </c>
      <c r="C5862">
        <v>43531.958333333299</v>
      </c>
      <c r="D5862" t="s">
        <v>65</v>
      </c>
      <c r="E5862" t="s">
        <v>53</v>
      </c>
      <c r="F5862" t="s">
        <v>11451</v>
      </c>
      <c r="G5862" t="s">
        <v>39</v>
      </c>
      <c r="H5862" t="s">
        <v>55</v>
      </c>
      <c r="I5862" t="s">
        <v>56</v>
      </c>
      <c r="J5862" t="s">
        <v>11452</v>
      </c>
      <c r="K5862"/>
      <c r="L5862" t="s">
        <v>43</v>
      </c>
      <c r="M5862" t="s">
        <v>88</v>
      </c>
      <c r="N5862" t="s">
        <v>45</v>
      </c>
      <c r="O5862" t="s">
        <v>162</v>
      </c>
      <c r="P5862" t="s">
        <v>187</v>
      </c>
      <c r="Q5862" t="s">
        <v>270</v>
      </c>
      <c r="R5862" t="s">
        <v>72</v>
      </c>
      <c r="S5862" t="s">
        <v>164</v>
      </c>
      <c r="T5862" t="s">
        <v>51</v>
      </c>
    </row>
    <row r="5863" spans="1:20" x14ac:dyDescent="0.15">
      <c r="A5863">
        <v>2019</v>
      </c>
      <c r="B5863">
        <v>43531.661111111098</v>
      </c>
      <c r="C5863">
        <v>43531.708333333299</v>
      </c>
      <c r="D5863" t="s">
        <v>65</v>
      </c>
      <c r="E5863" t="s">
        <v>53</v>
      </c>
      <c r="F5863" t="s">
        <v>11453</v>
      </c>
      <c r="G5863" t="s">
        <v>39</v>
      </c>
      <c r="H5863" t="s">
        <v>55</v>
      </c>
      <c r="I5863" t="s">
        <v>56</v>
      </c>
      <c r="J5863" t="s">
        <v>11454</v>
      </c>
      <c r="K5863"/>
      <c r="L5863" t="s">
        <v>43</v>
      </c>
      <c r="M5863" t="s">
        <v>88</v>
      </c>
      <c r="N5863" t="s">
        <v>45</v>
      </c>
      <c r="O5863" t="s">
        <v>197</v>
      </c>
      <c r="P5863" t="s">
        <v>804</v>
      </c>
      <c r="Q5863" t="s">
        <v>805</v>
      </c>
      <c r="R5863" t="s">
        <v>72</v>
      </c>
      <c r="S5863" t="s">
        <v>806</v>
      </c>
      <c r="T5863" t="s">
        <v>51</v>
      </c>
    </row>
    <row r="5864" spans="1:20" x14ac:dyDescent="0.15">
      <c r="A5864">
        <v>2019</v>
      </c>
      <c r="B5864">
        <v>43531.668055555601</v>
      </c>
      <c r="C5864">
        <v>43531.708333333299</v>
      </c>
      <c r="D5864" t="s">
        <v>65</v>
      </c>
      <c r="E5864" t="s">
        <v>53</v>
      </c>
      <c r="F5864" t="s">
        <v>11455</v>
      </c>
      <c r="G5864" t="s">
        <v>39</v>
      </c>
      <c r="H5864" t="s">
        <v>55</v>
      </c>
      <c r="I5864" t="s">
        <v>56</v>
      </c>
      <c r="J5864" t="s">
        <v>11456</v>
      </c>
      <c r="K5864"/>
      <c r="L5864" t="s">
        <v>43</v>
      </c>
      <c r="M5864" t="s">
        <v>88</v>
      </c>
      <c r="N5864" t="s">
        <v>45</v>
      </c>
      <c r="O5864" t="s">
        <v>197</v>
      </c>
      <c r="P5864" t="s">
        <v>804</v>
      </c>
      <c r="Q5864" t="s">
        <v>805</v>
      </c>
      <c r="R5864" t="s">
        <v>72</v>
      </c>
      <c r="S5864" t="s">
        <v>806</v>
      </c>
      <c r="T5864" t="s">
        <v>51</v>
      </c>
    </row>
    <row r="5865" spans="1:20" x14ac:dyDescent="0.15">
      <c r="A5865">
        <v>2019</v>
      </c>
      <c r="B5865">
        <v>43531.670833333301</v>
      </c>
      <c r="C5865">
        <v>43531.958333333299</v>
      </c>
      <c r="D5865" t="s">
        <v>65</v>
      </c>
      <c r="E5865" t="s">
        <v>53</v>
      </c>
      <c r="F5865" t="s">
        <v>11457</v>
      </c>
      <c r="G5865" t="s">
        <v>39</v>
      </c>
      <c r="H5865" t="s">
        <v>55</v>
      </c>
      <c r="I5865" t="s">
        <v>56</v>
      </c>
      <c r="J5865" t="s">
        <v>11458</v>
      </c>
      <c r="K5865"/>
      <c r="L5865" t="s">
        <v>43</v>
      </c>
      <c r="M5865" t="s">
        <v>88</v>
      </c>
      <c r="N5865" t="s">
        <v>45</v>
      </c>
      <c r="O5865" t="s">
        <v>162</v>
      </c>
      <c r="P5865" t="s">
        <v>187</v>
      </c>
      <c r="Q5865" t="s">
        <v>270</v>
      </c>
      <c r="R5865" t="s">
        <v>72</v>
      </c>
      <c r="S5865" t="s">
        <v>164</v>
      </c>
      <c r="T5865" t="s">
        <v>51</v>
      </c>
    </row>
    <row r="5866" spans="1:20" x14ac:dyDescent="0.15">
      <c r="A5866">
        <v>2019</v>
      </c>
      <c r="B5866">
        <v>43531.673611111102</v>
      </c>
      <c r="C5866">
        <v>43531.958333333299</v>
      </c>
      <c r="D5866" t="s">
        <v>65</v>
      </c>
      <c r="E5866" t="s">
        <v>53</v>
      </c>
      <c r="F5866" t="s">
        <v>11459</v>
      </c>
      <c r="G5866" t="s">
        <v>39</v>
      </c>
      <c r="H5866" t="s">
        <v>55</v>
      </c>
      <c r="I5866" t="s">
        <v>56</v>
      </c>
      <c r="J5866" t="s">
        <v>11460</v>
      </c>
      <c r="K5866"/>
      <c r="L5866" t="s">
        <v>43</v>
      </c>
      <c r="M5866" t="s">
        <v>88</v>
      </c>
      <c r="N5866" t="s">
        <v>45</v>
      </c>
      <c r="O5866" t="s">
        <v>162</v>
      </c>
      <c r="P5866" t="s">
        <v>187</v>
      </c>
      <c r="Q5866" t="s">
        <v>270</v>
      </c>
      <c r="R5866" t="s">
        <v>72</v>
      </c>
      <c r="S5866" t="s">
        <v>164</v>
      </c>
      <c r="T5866" t="s">
        <v>51</v>
      </c>
    </row>
    <row r="5867" spans="1:20" x14ac:dyDescent="0.15">
      <c r="A5867">
        <v>2019</v>
      </c>
      <c r="B5867">
        <v>43531.689583333296</v>
      </c>
      <c r="C5867">
        <v>43531.708333333299</v>
      </c>
      <c r="D5867" t="s">
        <v>65</v>
      </c>
      <c r="E5867" t="s">
        <v>53</v>
      </c>
      <c r="F5867" t="s">
        <v>11461</v>
      </c>
      <c r="G5867" t="s">
        <v>39</v>
      </c>
      <c r="H5867" t="s">
        <v>55</v>
      </c>
      <c r="I5867" t="s">
        <v>56</v>
      </c>
      <c r="J5867" t="s">
        <v>11462</v>
      </c>
      <c r="K5867"/>
      <c r="L5867" t="s">
        <v>43</v>
      </c>
      <c r="M5867" t="s">
        <v>88</v>
      </c>
      <c r="N5867" t="s">
        <v>45</v>
      </c>
      <c r="O5867" t="s">
        <v>197</v>
      </c>
      <c r="P5867" t="s">
        <v>804</v>
      </c>
      <c r="Q5867" t="s">
        <v>805</v>
      </c>
      <c r="R5867" t="s">
        <v>72</v>
      </c>
      <c r="S5867" t="s">
        <v>806</v>
      </c>
      <c r="T5867" t="s">
        <v>51</v>
      </c>
    </row>
    <row r="5868" spans="1:20" x14ac:dyDescent="0.15">
      <c r="A5868">
        <v>2019</v>
      </c>
      <c r="B5868">
        <v>43531.716666666704</v>
      </c>
      <c r="C5868">
        <v>43531.791666666701</v>
      </c>
      <c r="D5868" t="s">
        <v>65</v>
      </c>
      <c r="E5868" t="s">
        <v>53</v>
      </c>
      <c r="F5868" t="s">
        <v>11463</v>
      </c>
      <c r="G5868" t="s">
        <v>39</v>
      </c>
      <c r="H5868" t="s">
        <v>55</v>
      </c>
      <c r="I5868" t="s">
        <v>56</v>
      </c>
      <c r="J5868" t="s">
        <v>11464</v>
      </c>
      <c r="K5868"/>
      <c r="L5868" t="s">
        <v>43</v>
      </c>
      <c r="M5868" t="s">
        <v>88</v>
      </c>
      <c r="N5868" t="s">
        <v>45</v>
      </c>
      <c r="O5868" t="s">
        <v>197</v>
      </c>
      <c r="P5868" t="s">
        <v>804</v>
      </c>
      <c r="Q5868" t="s">
        <v>805</v>
      </c>
      <c r="R5868" t="s">
        <v>72</v>
      </c>
      <c r="S5868" t="s">
        <v>806</v>
      </c>
      <c r="T5868" t="s">
        <v>51</v>
      </c>
    </row>
    <row r="5869" spans="1:20" x14ac:dyDescent="0.15">
      <c r="A5869">
        <v>2019</v>
      </c>
      <c r="B5869">
        <v>43531.875</v>
      </c>
      <c r="C5869">
        <v>43532.166666666701</v>
      </c>
      <c r="D5869" t="s">
        <v>65</v>
      </c>
      <c r="E5869" t="s">
        <v>53</v>
      </c>
      <c r="F5869" t="s">
        <v>11465</v>
      </c>
      <c r="G5869" t="s">
        <v>39</v>
      </c>
      <c r="H5869" t="s">
        <v>116</v>
      </c>
      <c r="I5869" t="s">
        <v>117</v>
      </c>
      <c r="J5869" t="s">
        <v>11466</v>
      </c>
      <c r="K5869"/>
      <c r="L5869" t="s">
        <v>43</v>
      </c>
      <c r="M5869" t="s">
        <v>44</v>
      </c>
      <c r="N5869" t="s">
        <v>45</v>
      </c>
      <c r="O5869" t="s">
        <v>385</v>
      </c>
      <c r="P5869" t="s">
        <v>386</v>
      </c>
      <c r="Q5869" t="s">
        <v>2096</v>
      </c>
      <c r="R5869" t="s">
        <v>72</v>
      </c>
      <c r="S5869" t="s">
        <v>4784</v>
      </c>
      <c r="T5869" t="s">
        <v>51</v>
      </c>
    </row>
    <row r="5870" spans="1:20" x14ac:dyDescent="0.15">
      <c r="A5870">
        <v>2019</v>
      </c>
      <c r="B5870">
        <v>43531.875</v>
      </c>
      <c r="C5870">
        <v>43532.166666666701</v>
      </c>
      <c r="D5870" t="s">
        <v>65</v>
      </c>
      <c r="E5870" t="s">
        <v>53</v>
      </c>
      <c r="F5870" t="s">
        <v>11467</v>
      </c>
      <c r="G5870" t="s">
        <v>39</v>
      </c>
      <c r="H5870" t="s">
        <v>116</v>
      </c>
      <c r="I5870" t="s">
        <v>117</v>
      </c>
      <c r="J5870" t="s">
        <v>11468</v>
      </c>
      <c r="K5870"/>
      <c r="L5870" t="s">
        <v>43</v>
      </c>
      <c r="M5870" t="s">
        <v>44</v>
      </c>
      <c r="N5870" t="s">
        <v>45</v>
      </c>
      <c r="O5870" t="s">
        <v>385</v>
      </c>
      <c r="P5870" t="s">
        <v>386</v>
      </c>
      <c r="Q5870" t="s">
        <v>2096</v>
      </c>
      <c r="R5870" t="s">
        <v>72</v>
      </c>
      <c r="S5870" t="s">
        <v>4784</v>
      </c>
      <c r="T5870" t="s">
        <v>51</v>
      </c>
    </row>
    <row r="5871" spans="1:20" x14ac:dyDescent="0.15">
      <c r="A5871">
        <v>2019</v>
      </c>
      <c r="B5871">
        <v>43531.875</v>
      </c>
      <c r="C5871">
        <v>43532.208333333299</v>
      </c>
      <c r="D5871" t="s">
        <v>65</v>
      </c>
      <c r="E5871" t="s">
        <v>53</v>
      </c>
      <c r="F5871" t="s">
        <v>11469</v>
      </c>
      <c r="G5871" t="s">
        <v>39</v>
      </c>
      <c r="H5871" t="s">
        <v>55</v>
      </c>
      <c r="I5871" t="s">
        <v>56</v>
      </c>
      <c r="J5871" t="s">
        <v>11470</v>
      </c>
      <c r="K5871"/>
      <c r="L5871" t="s">
        <v>43</v>
      </c>
      <c r="M5871" t="s">
        <v>44</v>
      </c>
      <c r="N5871" t="s">
        <v>45</v>
      </c>
      <c r="O5871" t="s">
        <v>385</v>
      </c>
      <c r="P5871" t="s">
        <v>386</v>
      </c>
      <c r="Q5871" t="s">
        <v>2096</v>
      </c>
      <c r="R5871" t="s">
        <v>77</v>
      </c>
      <c r="S5871" t="s">
        <v>1486</v>
      </c>
      <c r="T5871" t="s">
        <v>51</v>
      </c>
    </row>
    <row r="5872" spans="1:20" x14ac:dyDescent="0.15">
      <c r="A5872">
        <v>2019</v>
      </c>
      <c r="B5872">
        <v>43531.965277777803</v>
      </c>
      <c r="C5872">
        <v>43531.986111111102</v>
      </c>
      <c r="D5872" t="s">
        <v>65</v>
      </c>
      <c r="E5872" t="s">
        <v>53</v>
      </c>
      <c r="F5872" t="s">
        <v>11471</v>
      </c>
      <c r="G5872" t="s">
        <v>39</v>
      </c>
      <c r="H5872" t="s">
        <v>55</v>
      </c>
      <c r="I5872" t="s">
        <v>56</v>
      </c>
      <c r="J5872" t="s">
        <v>11472</v>
      </c>
      <c r="K5872"/>
      <c r="L5872" t="s">
        <v>43</v>
      </c>
      <c r="M5872" t="s">
        <v>88</v>
      </c>
      <c r="N5872" t="s">
        <v>45</v>
      </c>
      <c r="O5872" t="s">
        <v>89</v>
      </c>
      <c r="P5872" t="s">
        <v>399</v>
      </c>
      <c r="Q5872" t="s">
        <v>335</v>
      </c>
      <c r="R5872" t="s">
        <v>72</v>
      </c>
      <c r="S5872" t="s">
        <v>817</v>
      </c>
      <c r="T5872" t="s">
        <v>51</v>
      </c>
    </row>
    <row r="5873" spans="1:20" x14ac:dyDescent="0.15">
      <c r="A5873">
        <v>2019</v>
      </c>
      <c r="B5873">
        <v>43532</v>
      </c>
      <c r="C5873">
        <v>43532.145833333299</v>
      </c>
      <c r="D5873" t="s">
        <v>65</v>
      </c>
      <c r="E5873" t="s">
        <v>53</v>
      </c>
      <c r="F5873" t="s">
        <v>11473</v>
      </c>
      <c r="G5873" t="s">
        <v>39</v>
      </c>
      <c r="H5873" t="s">
        <v>55</v>
      </c>
      <c r="I5873" t="s">
        <v>56</v>
      </c>
      <c r="J5873" t="s">
        <v>3432</v>
      </c>
      <c r="K5873"/>
      <c r="L5873" t="s">
        <v>43</v>
      </c>
      <c r="M5873" t="s">
        <v>44</v>
      </c>
      <c r="N5873" t="s">
        <v>45</v>
      </c>
      <c r="O5873" t="s">
        <v>69</v>
      </c>
      <c r="P5873" t="s">
        <v>141</v>
      </c>
      <c r="Q5873" t="s">
        <v>697</v>
      </c>
      <c r="R5873" t="s">
        <v>72</v>
      </c>
      <c r="S5873" t="s">
        <v>73</v>
      </c>
      <c r="T5873" t="s">
        <v>51</v>
      </c>
    </row>
    <row r="5874" spans="1:20" x14ac:dyDescent="0.15">
      <c r="A5874">
        <v>2019</v>
      </c>
      <c r="B5874">
        <v>43532</v>
      </c>
      <c r="C5874">
        <v>43532.145833333299</v>
      </c>
      <c r="D5874" t="s">
        <v>65</v>
      </c>
      <c r="E5874" t="s">
        <v>53</v>
      </c>
      <c r="F5874" t="s">
        <v>11474</v>
      </c>
      <c r="G5874" t="s">
        <v>39</v>
      </c>
      <c r="H5874" t="s">
        <v>55</v>
      </c>
      <c r="I5874" t="s">
        <v>56</v>
      </c>
      <c r="J5874" t="s">
        <v>3434</v>
      </c>
      <c r="K5874"/>
      <c r="L5874" t="s">
        <v>43</v>
      </c>
      <c r="M5874" t="s">
        <v>44</v>
      </c>
      <c r="N5874" t="s">
        <v>45</v>
      </c>
      <c r="O5874" t="s">
        <v>69</v>
      </c>
      <c r="P5874" t="s">
        <v>141</v>
      </c>
      <c r="Q5874" t="s">
        <v>697</v>
      </c>
      <c r="R5874" t="s">
        <v>72</v>
      </c>
      <c r="S5874" t="s">
        <v>73</v>
      </c>
      <c r="T5874" t="s">
        <v>51</v>
      </c>
    </row>
    <row r="5875" spans="1:20" x14ac:dyDescent="0.15">
      <c r="A5875">
        <v>2019</v>
      </c>
      <c r="B5875">
        <v>43532</v>
      </c>
      <c r="C5875">
        <v>43532.145833333299</v>
      </c>
      <c r="D5875" t="s">
        <v>65</v>
      </c>
      <c r="E5875" t="s">
        <v>53</v>
      </c>
      <c r="F5875" t="s">
        <v>11475</v>
      </c>
      <c r="G5875" t="s">
        <v>39</v>
      </c>
      <c r="H5875" t="s">
        <v>55</v>
      </c>
      <c r="I5875" t="s">
        <v>56</v>
      </c>
      <c r="J5875" t="s">
        <v>3436</v>
      </c>
      <c r="K5875"/>
      <c r="L5875" t="s">
        <v>43</v>
      </c>
      <c r="M5875" t="s">
        <v>44</v>
      </c>
      <c r="N5875" t="s">
        <v>45</v>
      </c>
      <c r="O5875" t="s">
        <v>69</v>
      </c>
      <c r="P5875" t="s">
        <v>141</v>
      </c>
      <c r="Q5875" t="s">
        <v>697</v>
      </c>
      <c r="R5875" t="s">
        <v>72</v>
      </c>
      <c r="S5875" t="s">
        <v>73</v>
      </c>
      <c r="T5875" t="s">
        <v>51</v>
      </c>
    </row>
    <row r="5876" spans="1:20" x14ac:dyDescent="0.15">
      <c r="A5876">
        <v>2019</v>
      </c>
      <c r="B5876">
        <v>43532</v>
      </c>
      <c r="C5876">
        <v>43532.145833333299</v>
      </c>
      <c r="D5876" t="s">
        <v>65</v>
      </c>
      <c r="E5876" t="s">
        <v>53</v>
      </c>
      <c r="F5876" t="s">
        <v>11476</v>
      </c>
      <c r="G5876" t="s">
        <v>39</v>
      </c>
      <c r="H5876" t="s">
        <v>55</v>
      </c>
      <c r="I5876" t="s">
        <v>56</v>
      </c>
      <c r="J5876" t="s">
        <v>3438</v>
      </c>
      <c r="K5876"/>
      <c r="L5876" t="s">
        <v>43</v>
      </c>
      <c r="M5876" t="s">
        <v>44</v>
      </c>
      <c r="N5876" t="s">
        <v>45</v>
      </c>
      <c r="O5876" t="s">
        <v>69</v>
      </c>
      <c r="P5876" t="s">
        <v>141</v>
      </c>
      <c r="Q5876" t="s">
        <v>697</v>
      </c>
      <c r="R5876" t="s">
        <v>72</v>
      </c>
      <c r="S5876" t="s">
        <v>73</v>
      </c>
      <c r="T5876" t="s">
        <v>51</v>
      </c>
    </row>
    <row r="5877" spans="1:20" x14ac:dyDescent="0.15">
      <c r="A5877">
        <v>2019</v>
      </c>
      <c r="B5877">
        <v>43532</v>
      </c>
      <c r="C5877">
        <v>43532.166666666701</v>
      </c>
      <c r="D5877" t="s">
        <v>65</v>
      </c>
      <c r="E5877" t="s">
        <v>53</v>
      </c>
      <c r="F5877" t="s">
        <v>11477</v>
      </c>
      <c r="G5877" t="s">
        <v>39</v>
      </c>
      <c r="H5877" t="s">
        <v>55</v>
      </c>
      <c r="I5877" t="s">
        <v>56</v>
      </c>
      <c r="J5877" t="s">
        <v>11478</v>
      </c>
      <c r="K5877"/>
      <c r="L5877" t="s">
        <v>43</v>
      </c>
      <c r="M5877" t="s">
        <v>44</v>
      </c>
      <c r="N5877" t="s">
        <v>45</v>
      </c>
      <c r="O5877" t="s">
        <v>69</v>
      </c>
      <c r="P5877" t="s">
        <v>70</v>
      </c>
      <c r="Q5877" t="s">
        <v>4849</v>
      </c>
      <c r="R5877" t="s">
        <v>72</v>
      </c>
      <c r="S5877" t="s">
        <v>278</v>
      </c>
      <c r="T5877" t="s">
        <v>51</v>
      </c>
    </row>
    <row r="5878" spans="1:20" x14ac:dyDescent="0.15">
      <c r="A5878">
        <v>2019</v>
      </c>
      <c r="B5878">
        <v>43532</v>
      </c>
      <c r="C5878">
        <v>43532.208333333299</v>
      </c>
      <c r="D5878" t="s">
        <v>169</v>
      </c>
      <c r="E5878" t="s">
        <v>122</v>
      </c>
      <c r="F5878" t="s">
        <v>11479</v>
      </c>
      <c r="G5878" t="s">
        <v>39</v>
      </c>
      <c r="H5878" t="s">
        <v>55</v>
      </c>
      <c r="I5878" t="s">
        <v>56</v>
      </c>
      <c r="J5878" t="s">
        <v>11480</v>
      </c>
      <c r="K5878">
        <v>10</v>
      </c>
      <c r="L5878" t="s">
        <v>173</v>
      </c>
      <c r="M5878" t="s">
        <v>44</v>
      </c>
      <c r="N5878" t="s">
        <v>45</v>
      </c>
      <c r="O5878" t="s">
        <v>385</v>
      </c>
      <c r="P5878" t="s">
        <v>386</v>
      </c>
      <c r="Q5878" t="s">
        <v>4860</v>
      </c>
      <c r="R5878" t="s">
        <v>180</v>
      </c>
      <c r="S5878" t="s">
        <v>412</v>
      </c>
      <c r="T5878" t="s">
        <v>413</v>
      </c>
    </row>
    <row r="5879" spans="1:20" x14ac:dyDescent="0.15">
      <c r="A5879">
        <v>2019</v>
      </c>
      <c r="B5879">
        <v>43532</v>
      </c>
      <c r="C5879">
        <v>43532.208333333299</v>
      </c>
      <c r="D5879" t="s">
        <v>65</v>
      </c>
      <c r="E5879" t="s">
        <v>53</v>
      </c>
      <c r="F5879" t="s">
        <v>11481</v>
      </c>
      <c r="G5879" t="s">
        <v>39</v>
      </c>
      <c r="H5879" t="s">
        <v>55</v>
      </c>
      <c r="I5879" t="s">
        <v>56</v>
      </c>
      <c r="J5879" t="s">
        <v>11482</v>
      </c>
      <c r="K5879"/>
      <c r="L5879" t="s">
        <v>43</v>
      </c>
      <c r="M5879" t="s">
        <v>44</v>
      </c>
      <c r="N5879" t="s">
        <v>45</v>
      </c>
      <c r="O5879" t="s">
        <v>46</v>
      </c>
      <c r="P5879" t="s">
        <v>1152</v>
      </c>
      <c r="Q5879" t="s">
        <v>5347</v>
      </c>
      <c r="R5879" t="s">
        <v>72</v>
      </c>
      <c r="S5879" t="s">
        <v>575</v>
      </c>
      <c r="T5879" t="s">
        <v>51</v>
      </c>
    </row>
    <row r="5880" spans="1:20" x14ac:dyDescent="0.15">
      <c r="A5880">
        <v>2019</v>
      </c>
      <c r="B5880">
        <v>43532</v>
      </c>
      <c r="C5880">
        <v>43532.25</v>
      </c>
      <c r="D5880" t="s">
        <v>52</v>
      </c>
      <c r="E5880" t="s">
        <v>53</v>
      </c>
      <c r="F5880" t="s">
        <v>11483</v>
      </c>
      <c r="G5880" t="s">
        <v>39</v>
      </c>
      <c r="H5880" t="s">
        <v>55</v>
      </c>
      <c r="I5880" t="s">
        <v>56</v>
      </c>
      <c r="J5880" t="s">
        <v>2141</v>
      </c>
      <c r="K5880">
        <v>15</v>
      </c>
      <c r="L5880" t="s">
        <v>43</v>
      </c>
      <c r="M5880" t="s">
        <v>44</v>
      </c>
      <c r="N5880" t="s">
        <v>45</v>
      </c>
      <c r="O5880" t="s">
        <v>162</v>
      </c>
      <c r="P5880" t="s">
        <v>300</v>
      </c>
      <c r="Q5880" t="s">
        <v>301</v>
      </c>
      <c r="R5880" t="s">
        <v>302</v>
      </c>
      <c r="S5880" t="s">
        <v>303</v>
      </c>
      <c r="T5880" t="s">
        <v>51</v>
      </c>
    </row>
    <row r="5881" spans="1:20" x14ac:dyDescent="0.15">
      <c r="A5881">
        <v>2019</v>
      </c>
      <c r="B5881">
        <v>43532</v>
      </c>
      <c r="C5881">
        <v>43532.25</v>
      </c>
      <c r="D5881" t="s">
        <v>52</v>
      </c>
      <c r="E5881" t="s">
        <v>53</v>
      </c>
      <c r="F5881" t="s">
        <v>11484</v>
      </c>
      <c r="G5881" t="s">
        <v>39</v>
      </c>
      <c r="H5881" t="s">
        <v>55</v>
      </c>
      <c r="I5881" t="s">
        <v>56</v>
      </c>
      <c r="J5881" t="s">
        <v>11485</v>
      </c>
      <c r="K5881">
        <v>60</v>
      </c>
      <c r="L5881" t="s">
        <v>43</v>
      </c>
      <c r="M5881" t="s">
        <v>44</v>
      </c>
      <c r="N5881" t="s">
        <v>45</v>
      </c>
      <c r="O5881" t="s">
        <v>58</v>
      </c>
      <c r="P5881" t="s">
        <v>59</v>
      </c>
      <c r="Q5881" t="s">
        <v>282</v>
      </c>
      <c r="R5881" t="s">
        <v>61</v>
      </c>
      <c r="S5881" t="s">
        <v>2199</v>
      </c>
      <c r="T5881" t="s">
        <v>51</v>
      </c>
    </row>
    <row r="5882" spans="1:20" x14ac:dyDescent="0.15">
      <c r="A5882">
        <v>2019</v>
      </c>
      <c r="B5882">
        <v>43532</v>
      </c>
      <c r="C5882">
        <v>43532.25</v>
      </c>
      <c r="D5882" t="s">
        <v>169</v>
      </c>
      <c r="E5882" t="s">
        <v>66</v>
      </c>
      <c r="F5882" t="s">
        <v>11486</v>
      </c>
      <c r="G5882" t="s">
        <v>39</v>
      </c>
      <c r="H5882" t="s">
        <v>55</v>
      </c>
      <c r="I5882" t="s">
        <v>56</v>
      </c>
      <c r="J5882" t="s">
        <v>11487</v>
      </c>
      <c r="K5882">
        <v>240</v>
      </c>
      <c r="L5882" t="s">
        <v>173</v>
      </c>
      <c r="M5882" t="s">
        <v>44</v>
      </c>
      <c r="N5882" t="s">
        <v>45</v>
      </c>
      <c r="O5882" t="s">
        <v>385</v>
      </c>
      <c r="P5882" t="s">
        <v>386</v>
      </c>
      <c r="Q5882" t="s">
        <v>387</v>
      </c>
      <c r="R5882" t="s">
        <v>180</v>
      </c>
      <c r="S5882" t="s">
        <v>726</v>
      </c>
      <c r="T5882" t="s">
        <v>51</v>
      </c>
    </row>
    <row r="5883" spans="1:20" x14ac:dyDescent="0.15">
      <c r="A5883">
        <v>2019</v>
      </c>
      <c r="B5883">
        <v>43532</v>
      </c>
      <c r="C5883">
        <v>43532.25</v>
      </c>
      <c r="D5883" t="s">
        <v>169</v>
      </c>
      <c r="E5883" t="s">
        <v>53</v>
      </c>
      <c r="F5883" t="s">
        <v>11488</v>
      </c>
      <c r="G5883" t="s">
        <v>39</v>
      </c>
      <c r="H5883" t="s">
        <v>55</v>
      </c>
      <c r="I5883" t="s">
        <v>56</v>
      </c>
      <c r="J5883" t="s">
        <v>11489</v>
      </c>
      <c r="K5883">
        <v>60</v>
      </c>
      <c r="L5883" t="s">
        <v>43</v>
      </c>
      <c r="M5883" t="s">
        <v>44</v>
      </c>
      <c r="N5883" t="s">
        <v>45</v>
      </c>
      <c r="O5883" t="s">
        <v>58</v>
      </c>
      <c r="P5883" t="s">
        <v>76</v>
      </c>
      <c r="Q5883" t="s">
        <v>184</v>
      </c>
      <c r="R5883" t="s">
        <v>180</v>
      </c>
      <c r="S5883" t="s">
        <v>2739</v>
      </c>
      <c r="T5883" t="s">
        <v>51</v>
      </c>
    </row>
    <row r="5884" spans="1:20" x14ac:dyDescent="0.15">
      <c r="A5884">
        <v>2019</v>
      </c>
      <c r="B5884">
        <v>43532</v>
      </c>
      <c r="C5884">
        <v>43532.25</v>
      </c>
      <c r="D5884" t="s">
        <v>169</v>
      </c>
      <c r="E5884" t="s">
        <v>53</v>
      </c>
      <c r="F5884" t="s">
        <v>11490</v>
      </c>
      <c r="G5884" t="s">
        <v>39</v>
      </c>
      <c r="H5884" t="s">
        <v>55</v>
      </c>
      <c r="I5884" t="s">
        <v>56</v>
      </c>
      <c r="J5884" t="s">
        <v>11491</v>
      </c>
      <c r="K5884">
        <v>240</v>
      </c>
      <c r="L5884" t="s">
        <v>43</v>
      </c>
      <c r="M5884" t="s">
        <v>44</v>
      </c>
      <c r="N5884" t="s">
        <v>45</v>
      </c>
      <c r="O5884" t="s">
        <v>58</v>
      </c>
      <c r="P5884" t="s">
        <v>59</v>
      </c>
      <c r="Q5884" t="s">
        <v>184</v>
      </c>
      <c r="R5884" t="s">
        <v>180</v>
      </c>
      <c r="S5884" t="s">
        <v>62</v>
      </c>
      <c r="T5884" t="s">
        <v>51</v>
      </c>
    </row>
    <row r="5885" spans="1:20" x14ac:dyDescent="0.15">
      <c r="A5885">
        <v>2019</v>
      </c>
      <c r="B5885">
        <v>43532</v>
      </c>
      <c r="C5885">
        <v>43532.25</v>
      </c>
      <c r="D5885" t="s">
        <v>37</v>
      </c>
      <c r="E5885" t="s">
        <v>122</v>
      </c>
      <c r="F5885" t="s">
        <v>11492</v>
      </c>
      <c r="G5885" t="s">
        <v>39</v>
      </c>
      <c r="H5885" t="s">
        <v>55</v>
      </c>
      <c r="I5885" t="s">
        <v>56</v>
      </c>
      <c r="J5885" t="s">
        <v>11493</v>
      </c>
      <c r="K5885">
        <v>240</v>
      </c>
      <c r="L5885" t="s">
        <v>43</v>
      </c>
      <c r="M5885" t="s">
        <v>44</v>
      </c>
      <c r="N5885" t="s">
        <v>45</v>
      </c>
      <c r="O5885" t="s">
        <v>58</v>
      </c>
      <c r="P5885" t="s">
        <v>59</v>
      </c>
      <c r="Q5885" t="s">
        <v>184</v>
      </c>
      <c r="R5885" t="s">
        <v>49</v>
      </c>
      <c r="S5885" t="s">
        <v>3445</v>
      </c>
      <c r="T5885" t="s">
        <v>51</v>
      </c>
    </row>
    <row r="5886" spans="1:20" x14ac:dyDescent="0.15">
      <c r="A5886">
        <v>2019</v>
      </c>
      <c r="B5886">
        <v>43532</v>
      </c>
      <c r="C5886">
        <v>43532.25</v>
      </c>
      <c r="D5886" t="s">
        <v>37</v>
      </c>
      <c r="E5886" t="s">
        <v>53</v>
      </c>
      <c r="F5886" t="s">
        <v>11494</v>
      </c>
      <c r="G5886" t="s">
        <v>39</v>
      </c>
      <c r="H5886" t="s">
        <v>55</v>
      </c>
      <c r="I5886" t="s">
        <v>56</v>
      </c>
      <c r="J5886" t="s">
        <v>11495</v>
      </c>
      <c r="K5886"/>
      <c r="L5886" t="s">
        <v>43</v>
      </c>
      <c r="M5886" t="s">
        <v>44</v>
      </c>
      <c r="N5886" t="s">
        <v>45</v>
      </c>
      <c r="O5886" t="s">
        <v>46</v>
      </c>
      <c r="P5886" t="s">
        <v>1046</v>
      </c>
      <c r="Q5886" t="s">
        <v>335</v>
      </c>
      <c r="R5886" t="s">
        <v>1143</v>
      </c>
      <c r="S5886" t="s">
        <v>1153</v>
      </c>
      <c r="T5886" t="s">
        <v>51</v>
      </c>
    </row>
    <row r="5887" spans="1:20" x14ac:dyDescent="0.15">
      <c r="A5887">
        <v>2019</v>
      </c>
      <c r="B5887">
        <v>43532</v>
      </c>
      <c r="C5887">
        <v>43532.25</v>
      </c>
      <c r="D5887" t="s">
        <v>65</v>
      </c>
      <c r="E5887" t="s">
        <v>122</v>
      </c>
      <c r="F5887" t="s">
        <v>11496</v>
      </c>
      <c r="G5887" t="s">
        <v>39</v>
      </c>
      <c r="H5887" t="s">
        <v>55</v>
      </c>
      <c r="I5887" t="s">
        <v>56</v>
      </c>
      <c r="J5887" t="s">
        <v>11497</v>
      </c>
      <c r="K5887"/>
      <c r="L5887" t="s">
        <v>173</v>
      </c>
      <c r="M5887" t="s">
        <v>44</v>
      </c>
      <c r="N5887" t="s">
        <v>45</v>
      </c>
      <c r="O5887" t="s">
        <v>135</v>
      </c>
      <c r="P5887" t="s">
        <v>287</v>
      </c>
      <c r="Q5887" t="s">
        <v>60</v>
      </c>
      <c r="R5887" t="s">
        <v>77</v>
      </c>
      <c r="S5887" t="s">
        <v>493</v>
      </c>
      <c r="T5887" t="s">
        <v>51</v>
      </c>
    </row>
    <row r="5888" spans="1:20" x14ac:dyDescent="0.15">
      <c r="A5888">
        <v>2019</v>
      </c>
      <c r="B5888">
        <v>43532</v>
      </c>
      <c r="C5888">
        <v>43532.25</v>
      </c>
      <c r="D5888" t="s">
        <v>65</v>
      </c>
      <c r="E5888" t="s">
        <v>122</v>
      </c>
      <c r="F5888" t="s">
        <v>11498</v>
      </c>
      <c r="G5888" t="s">
        <v>39</v>
      </c>
      <c r="H5888" t="s">
        <v>40</v>
      </c>
      <c r="I5888" t="s">
        <v>540</v>
      </c>
      <c r="J5888" t="s">
        <v>11499</v>
      </c>
      <c r="K5888"/>
      <c r="L5888" t="s">
        <v>43</v>
      </c>
      <c r="M5888" t="s">
        <v>44</v>
      </c>
      <c r="N5888" t="s">
        <v>45</v>
      </c>
      <c r="O5888" t="s">
        <v>191</v>
      </c>
      <c r="P5888" t="s">
        <v>2218</v>
      </c>
      <c r="Q5888" t="s">
        <v>1092</v>
      </c>
      <c r="R5888" t="s">
        <v>72</v>
      </c>
      <c r="S5888" t="s">
        <v>11253</v>
      </c>
      <c r="T5888" t="s">
        <v>51</v>
      </c>
    </row>
    <row r="5889" spans="1:20" x14ac:dyDescent="0.15">
      <c r="A5889">
        <v>2019</v>
      </c>
      <c r="B5889">
        <v>43532</v>
      </c>
      <c r="C5889">
        <v>43532.25</v>
      </c>
      <c r="D5889" t="s">
        <v>65</v>
      </c>
      <c r="E5889" t="s">
        <v>122</v>
      </c>
      <c r="F5889" t="s">
        <v>11500</v>
      </c>
      <c r="G5889" t="s">
        <v>39</v>
      </c>
      <c r="H5889" t="s">
        <v>55</v>
      </c>
      <c r="I5889" t="s">
        <v>56</v>
      </c>
      <c r="J5889" t="s">
        <v>11501</v>
      </c>
      <c r="K5889"/>
      <c r="L5889" t="s">
        <v>43</v>
      </c>
      <c r="M5889" t="s">
        <v>44</v>
      </c>
      <c r="N5889" t="s">
        <v>45</v>
      </c>
      <c r="O5889" t="s">
        <v>191</v>
      </c>
      <c r="P5889" t="s">
        <v>192</v>
      </c>
      <c r="Q5889" t="s">
        <v>326</v>
      </c>
      <c r="R5889" t="s">
        <v>72</v>
      </c>
      <c r="S5889" t="s">
        <v>327</v>
      </c>
      <c r="T5889" t="s">
        <v>51</v>
      </c>
    </row>
    <row r="5890" spans="1:20" x14ac:dyDescent="0.15">
      <c r="A5890">
        <v>2019</v>
      </c>
      <c r="B5890">
        <v>43532</v>
      </c>
      <c r="C5890">
        <v>43532.25</v>
      </c>
      <c r="D5890" t="s">
        <v>65</v>
      </c>
      <c r="E5890" t="s">
        <v>53</v>
      </c>
      <c r="F5890" t="s">
        <v>11502</v>
      </c>
      <c r="G5890" t="s">
        <v>39</v>
      </c>
      <c r="H5890" t="s">
        <v>100</v>
      </c>
      <c r="I5890" t="s">
        <v>621</v>
      </c>
      <c r="J5890" t="s">
        <v>11503</v>
      </c>
      <c r="K5890"/>
      <c r="L5890" t="s">
        <v>43</v>
      </c>
      <c r="M5890" t="s">
        <v>44</v>
      </c>
      <c r="N5890" t="s">
        <v>45</v>
      </c>
      <c r="O5890" t="s">
        <v>58</v>
      </c>
      <c r="P5890" t="s">
        <v>76</v>
      </c>
      <c r="Q5890" t="s">
        <v>131</v>
      </c>
      <c r="R5890" t="s">
        <v>72</v>
      </c>
      <c r="S5890" t="s">
        <v>1405</v>
      </c>
      <c r="T5890" t="s">
        <v>51</v>
      </c>
    </row>
    <row r="5891" spans="1:20" x14ac:dyDescent="0.15">
      <c r="A5891">
        <v>2019</v>
      </c>
      <c r="B5891">
        <v>43532</v>
      </c>
      <c r="C5891">
        <v>43532.25</v>
      </c>
      <c r="D5891" t="s">
        <v>65</v>
      </c>
      <c r="E5891" t="s">
        <v>53</v>
      </c>
      <c r="F5891" t="s">
        <v>11504</v>
      </c>
      <c r="G5891" t="s">
        <v>39</v>
      </c>
      <c r="H5891" t="s">
        <v>55</v>
      </c>
      <c r="I5891" t="s">
        <v>56</v>
      </c>
      <c r="J5891" t="s">
        <v>11505</v>
      </c>
      <c r="K5891"/>
      <c r="L5891" t="s">
        <v>173</v>
      </c>
      <c r="M5891" t="s">
        <v>44</v>
      </c>
      <c r="N5891" t="s">
        <v>45</v>
      </c>
      <c r="O5891" t="s">
        <v>197</v>
      </c>
      <c r="P5891" t="s">
        <v>269</v>
      </c>
      <c r="Q5891" t="s">
        <v>10587</v>
      </c>
      <c r="R5891" t="s">
        <v>72</v>
      </c>
      <c r="S5891" t="s">
        <v>271</v>
      </c>
      <c r="T5891" t="s">
        <v>51</v>
      </c>
    </row>
    <row r="5892" spans="1:20" x14ac:dyDescent="0.15">
      <c r="A5892">
        <v>2019</v>
      </c>
      <c r="B5892">
        <v>43532</v>
      </c>
      <c r="C5892">
        <v>43532.25</v>
      </c>
      <c r="D5892" t="s">
        <v>65</v>
      </c>
      <c r="E5892" t="s">
        <v>53</v>
      </c>
      <c r="F5892" t="s">
        <v>11506</v>
      </c>
      <c r="G5892" t="s">
        <v>39</v>
      </c>
      <c r="H5892" t="s">
        <v>55</v>
      </c>
      <c r="I5892" t="s">
        <v>56</v>
      </c>
      <c r="J5892" t="s">
        <v>11507</v>
      </c>
      <c r="K5892"/>
      <c r="L5892" t="s">
        <v>43</v>
      </c>
      <c r="M5892" t="s">
        <v>44</v>
      </c>
      <c r="N5892" t="s">
        <v>45</v>
      </c>
      <c r="O5892" t="s">
        <v>135</v>
      </c>
      <c r="P5892" t="s">
        <v>722</v>
      </c>
      <c r="Q5892" t="s">
        <v>453</v>
      </c>
      <c r="R5892" t="s">
        <v>77</v>
      </c>
      <c r="S5892" t="s">
        <v>1515</v>
      </c>
      <c r="T5892" t="s">
        <v>51</v>
      </c>
    </row>
    <row r="5893" spans="1:20" x14ac:dyDescent="0.15">
      <c r="A5893">
        <v>2019</v>
      </c>
      <c r="B5893">
        <v>43532</v>
      </c>
      <c r="C5893">
        <v>43532.25</v>
      </c>
      <c r="D5893" t="s">
        <v>65</v>
      </c>
      <c r="E5893" t="s">
        <v>53</v>
      </c>
      <c r="F5893" t="s">
        <v>11508</v>
      </c>
      <c r="G5893" t="s">
        <v>39</v>
      </c>
      <c r="H5893" t="s">
        <v>55</v>
      </c>
      <c r="I5893" t="s">
        <v>56</v>
      </c>
      <c r="J5893" t="s">
        <v>5407</v>
      </c>
      <c r="K5893"/>
      <c r="L5893" t="s">
        <v>43</v>
      </c>
      <c r="M5893" t="s">
        <v>44</v>
      </c>
      <c r="N5893" t="s">
        <v>45</v>
      </c>
      <c r="O5893" t="s">
        <v>236</v>
      </c>
      <c r="P5893" t="s">
        <v>5408</v>
      </c>
      <c r="Q5893" t="s">
        <v>795</v>
      </c>
      <c r="R5893" t="s">
        <v>72</v>
      </c>
      <c r="S5893" t="s">
        <v>1419</v>
      </c>
      <c r="T5893" t="s">
        <v>51</v>
      </c>
    </row>
    <row r="5894" spans="1:20" x14ac:dyDescent="0.15">
      <c r="A5894">
        <v>2019</v>
      </c>
      <c r="B5894">
        <v>43532</v>
      </c>
      <c r="C5894">
        <v>43532.25</v>
      </c>
      <c r="D5894" t="s">
        <v>65</v>
      </c>
      <c r="E5894" t="s">
        <v>53</v>
      </c>
      <c r="F5894" t="s">
        <v>11509</v>
      </c>
      <c r="G5894" t="s">
        <v>39</v>
      </c>
      <c r="H5894" t="s">
        <v>55</v>
      </c>
      <c r="I5894" t="s">
        <v>56</v>
      </c>
      <c r="J5894" t="s">
        <v>11510</v>
      </c>
      <c r="K5894"/>
      <c r="L5894" t="s">
        <v>43</v>
      </c>
      <c r="M5894" t="s">
        <v>44</v>
      </c>
      <c r="N5894" t="s">
        <v>45</v>
      </c>
      <c r="O5894" t="s">
        <v>58</v>
      </c>
      <c r="P5894" t="s">
        <v>76</v>
      </c>
      <c r="Q5894" t="s">
        <v>131</v>
      </c>
      <c r="R5894" t="s">
        <v>72</v>
      </c>
      <c r="S5894" t="s">
        <v>260</v>
      </c>
      <c r="T5894" t="s">
        <v>51</v>
      </c>
    </row>
    <row r="5895" spans="1:20" x14ac:dyDescent="0.15">
      <c r="A5895">
        <v>2019</v>
      </c>
      <c r="B5895">
        <v>43532</v>
      </c>
      <c r="C5895">
        <v>43532.25</v>
      </c>
      <c r="D5895" t="s">
        <v>65</v>
      </c>
      <c r="E5895"/>
      <c r="F5895" t="s">
        <v>11511</v>
      </c>
      <c r="G5895" t="s">
        <v>39</v>
      </c>
      <c r="H5895" t="s">
        <v>40</v>
      </c>
      <c r="I5895" t="s">
        <v>41</v>
      </c>
      <c r="J5895" t="s">
        <v>11512</v>
      </c>
      <c r="K5895"/>
      <c r="L5895" t="s">
        <v>43</v>
      </c>
      <c r="M5895" t="s">
        <v>44</v>
      </c>
      <c r="N5895" t="s">
        <v>45</v>
      </c>
      <c r="O5895" t="s">
        <v>58</v>
      </c>
      <c r="P5895" t="s">
        <v>76</v>
      </c>
      <c r="Q5895" t="s">
        <v>131</v>
      </c>
      <c r="R5895" t="s">
        <v>72</v>
      </c>
      <c r="S5895" t="s">
        <v>1405</v>
      </c>
      <c r="T5895" t="s">
        <v>51</v>
      </c>
    </row>
    <row r="5896" spans="1:20" x14ac:dyDescent="0.15">
      <c r="A5896">
        <v>2019</v>
      </c>
      <c r="B5896">
        <v>43532</v>
      </c>
      <c r="C5896">
        <v>43532.291666666701</v>
      </c>
      <c r="D5896" t="s">
        <v>65</v>
      </c>
      <c r="E5896" t="s">
        <v>122</v>
      </c>
      <c r="F5896" t="s">
        <v>11513</v>
      </c>
      <c r="G5896" t="s">
        <v>39</v>
      </c>
      <c r="H5896" t="s">
        <v>55</v>
      </c>
      <c r="I5896" t="s">
        <v>56</v>
      </c>
      <c r="J5896" t="s">
        <v>11514</v>
      </c>
      <c r="K5896"/>
      <c r="L5896" t="s">
        <v>43</v>
      </c>
      <c r="M5896" t="s">
        <v>44</v>
      </c>
      <c r="N5896" t="s">
        <v>45</v>
      </c>
      <c r="O5896" t="s">
        <v>486</v>
      </c>
      <c r="P5896" t="s">
        <v>638</v>
      </c>
      <c r="Q5896" t="s">
        <v>2296</v>
      </c>
      <c r="R5896" t="s">
        <v>200</v>
      </c>
      <c r="S5896" t="s">
        <v>630</v>
      </c>
      <c r="T5896" t="s">
        <v>51</v>
      </c>
    </row>
    <row r="5897" spans="1:20" x14ac:dyDescent="0.15">
      <c r="A5897">
        <v>2019</v>
      </c>
      <c r="B5897">
        <v>43532.000011574099</v>
      </c>
      <c r="C5897">
        <v>43532.25</v>
      </c>
      <c r="D5897" t="s">
        <v>37</v>
      </c>
      <c r="E5897"/>
      <c r="F5897" t="s">
        <v>11515</v>
      </c>
      <c r="G5897" t="s">
        <v>39</v>
      </c>
      <c r="H5897" t="s">
        <v>40</v>
      </c>
      <c r="I5897" t="s">
        <v>41</v>
      </c>
      <c r="J5897" t="s">
        <v>11516</v>
      </c>
      <c r="K5897"/>
      <c r="L5897" t="s">
        <v>43</v>
      </c>
      <c r="M5897" t="s">
        <v>44</v>
      </c>
      <c r="N5897" t="s">
        <v>45</v>
      </c>
      <c r="O5897" t="s">
        <v>58</v>
      </c>
      <c r="P5897" t="s">
        <v>76</v>
      </c>
      <c r="Q5897" t="s">
        <v>60</v>
      </c>
      <c r="R5897" t="s">
        <v>501</v>
      </c>
      <c r="S5897" t="s">
        <v>1974</v>
      </c>
      <c r="T5897" t="s">
        <v>51</v>
      </c>
    </row>
    <row r="5898" spans="1:20" x14ac:dyDescent="0.15">
      <c r="A5898">
        <v>2019</v>
      </c>
      <c r="B5898">
        <v>43532.000011574099</v>
      </c>
      <c r="C5898">
        <v>43532.291666666701</v>
      </c>
      <c r="D5898" t="s">
        <v>169</v>
      </c>
      <c r="E5898" t="s">
        <v>53</v>
      </c>
      <c r="F5898" t="s">
        <v>11517</v>
      </c>
      <c r="G5898" t="s">
        <v>39</v>
      </c>
      <c r="H5898" t="s">
        <v>55</v>
      </c>
      <c r="I5898" t="s">
        <v>56</v>
      </c>
      <c r="J5898" t="s">
        <v>11518</v>
      </c>
      <c r="K5898">
        <v>1</v>
      </c>
      <c r="L5898" t="s">
        <v>173</v>
      </c>
      <c r="M5898" t="s">
        <v>44</v>
      </c>
      <c r="N5898" t="s">
        <v>45</v>
      </c>
      <c r="O5898" t="s">
        <v>111</v>
      </c>
      <c r="P5898" t="s">
        <v>468</v>
      </c>
      <c r="Q5898" t="s">
        <v>1014</v>
      </c>
      <c r="R5898" t="s">
        <v>289</v>
      </c>
      <c r="S5898" t="s">
        <v>310</v>
      </c>
      <c r="T5898" t="s">
        <v>51</v>
      </c>
    </row>
    <row r="5899" spans="1:20" x14ac:dyDescent="0.15">
      <c r="A5899">
        <v>2019</v>
      </c>
      <c r="B5899">
        <v>43532.000694444403</v>
      </c>
      <c r="C5899">
        <v>43532.25</v>
      </c>
      <c r="D5899" t="s">
        <v>37</v>
      </c>
      <c r="E5899" t="s">
        <v>53</v>
      </c>
      <c r="F5899" t="s">
        <v>11519</v>
      </c>
      <c r="G5899" t="s">
        <v>39</v>
      </c>
      <c r="H5899" t="s">
        <v>55</v>
      </c>
      <c r="I5899" t="s">
        <v>56</v>
      </c>
      <c r="J5899" t="s">
        <v>11520</v>
      </c>
      <c r="K5899">
        <v>3</v>
      </c>
      <c r="L5899" t="s">
        <v>43</v>
      </c>
      <c r="M5899" t="s">
        <v>44</v>
      </c>
      <c r="N5899" t="s">
        <v>45</v>
      </c>
      <c r="O5899" t="s">
        <v>89</v>
      </c>
      <c r="P5899" t="s">
        <v>399</v>
      </c>
      <c r="Q5899" t="s">
        <v>199</v>
      </c>
      <c r="R5899" t="s">
        <v>501</v>
      </c>
      <c r="S5899" t="s">
        <v>400</v>
      </c>
      <c r="T5899" t="s">
        <v>51</v>
      </c>
    </row>
    <row r="5900" spans="1:20" x14ac:dyDescent="0.15">
      <c r="A5900">
        <v>2019</v>
      </c>
      <c r="B5900">
        <v>43532.000694444403</v>
      </c>
      <c r="C5900">
        <v>43532.25</v>
      </c>
      <c r="D5900" t="s">
        <v>37</v>
      </c>
      <c r="E5900" t="s">
        <v>53</v>
      </c>
      <c r="F5900" t="s">
        <v>11521</v>
      </c>
      <c r="G5900" t="s">
        <v>39</v>
      </c>
      <c r="H5900" t="s">
        <v>55</v>
      </c>
      <c r="I5900" t="s">
        <v>56</v>
      </c>
      <c r="J5900" t="s">
        <v>11522</v>
      </c>
      <c r="K5900">
        <v>3</v>
      </c>
      <c r="L5900" t="s">
        <v>43</v>
      </c>
      <c r="M5900" t="s">
        <v>44</v>
      </c>
      <c r="N5900" t="s">
        <v>45</v>
      </c>
      <c r="O5900" t="s">
        <v>89</v>
      </c>
      <c r="P5900" t="s">
        <v>399</v>
      </c>
      <c r="Q5900" t="s">
        <v>199</v>
      </c>
      <c r="R5900" t="s">
        <v>501</v>
      </c>
      <c r="S5900" t="s">
        <v>400</v>
      </c>
      <c r="T5900" t="s">
        <v>51</v>
      </c>
    </row>
    <row r="5901" spans="1:20" x14ac:dyDescent="0.15">
      <c r="A5901">
        <v>2019</v>
      </c>
      <c r="B5901">
        <v>43532.000694444403</v>
      </c>
      <c r="C5901">
        <v>43532.25</v>
      </c>
      <c r="D5901" t="s">
        <v>37</v>
      </c>
      <c r="E5901" t="s">
        <v>53</v>
      </c>
      <c r="F5901" t="s">
        <v>11523</v>
      </c>
      <c r="G5901" t="s">
        <v>39</v>
      </c>
      <c r="H5901" t="s">
        <v>55</v>
      </c>
      <c r="I5901" t="s">
        <v>56</v>
      </c>
      <c r="J5901" t="s">
        <v>11524</v>
      </c>
      <c r="K5901">
        <v>3</v>
      </c>
      <c r="L5901" t="s">
        <v>43</v>
      </c>
      <c r="M5901" t="s">
        <v>44</v>
      </c>
      <c r="N5901" t="s">
        <v>45</v>
      </c>
      <c r="O5901" t="s">
        <v>89</v>
      </c>
      <c r="P5901" t="s">
        <v>399</v>
      </c>
      <c r="Q5901" t="s">
        <v>199</v>
      </c>
      <c r="R5901" t="s">
        <v>501</v>
      </c>
      <c r="S5901" t="s">
        <v>400</v>
      </c>
      <c r="T5901" t="s">
        <v>51</v>
      </c>
    </row>
    <row r="5902" spans="1:20" x14ac:dyDescent="0.15">
      <c r="A5902">
        <v>2019</v>
      </c>
      <c r="B5902">
        <v>43532.000694444403</v>
      </c>
      <c r="C5902">
        <v>43532.25</v>
      </c>
      <c r="D5902" t="s">
        <v>65</v>
      </c>
      <c r="E5902" t="s">
        <v>53</v>
      </c>
      <c r="F5902" t="s">
        <v>11525</v>
      </c>
      <c r="G5902" t="s">
        <v>39</v>
      </c>
      <c r="H5902" t="s">
        <v>116</v>
      </c>
      <c r="I5902" t="s">
        <v>117</v>
      </c>
      <c r="J5902" t="s">
        <v>11526</v>
      </c>
      <c r="K5902"/>
      <c r="L5902" t="s">
        <v>43</v>
      </c>
      <c r="M5902" t="s">
        <v>44</v>
      </c>
      <c r="N5902" t="s">
        <v>45</v>
      </c>
      <c r="O5902" t="s">
        <v>95</v>
      </c>
      <c r="P5902" t="s">
        <v>6115</v>
      </c>
      <c r="Q5902" t="s">
        <v>578</v>
      </c>
      <c r="R5902" t="s">
        <v>72</v>
      </c>
      <c r="S5902" t="s">
        <v>310</v>
      </c>
      <c r="T5902" t="s">
        <v>51</v>
      </c>
    </row>
    <row r="5903" spans="1:20" x14ac:dyDescent="0.15">
      <c r="A5903">
        <v>2019</v>
      </c>
      <c r="B5903">
        <v>43532.000694444403</v>
      </c>
      <c r="C5903">
        <v>43532.25</v>
      </c>
      <c r="D5903" t="s">
        <v>65</v>
      </c>
      <c r="E5903" t="s">
        <v>53</v>
      </c>
      <c r="F5903" t="s">
        <v>11527</v>
      </c>
      <c r="G5903" t="s">
        <v>39</v>
      </c>
      <c r="H5903" t="s">
        <v>55</v>
      </c>
      <c r="I5903" t="s">
        <v>56</v>
      </c>
      <c r="J5903" t="s">
        <v>11528</v>
      </c>
      <c r="K5903"/>
      <c r="L5903" t="s">
        <v>173</v>
      </c>
      <c r="M5903" t="s">
        <v>44</v>
      </c>
      <c r="N5903" t="s">
        <v>45</v>
      </c>
      <c r="O5903" t="s">
        <v>197</v>
      </c>
      <c r="P5903" t="s">
        <v>269</v>
      </c>
      <c r="Q5903" t="s">
        <v>375</v>
      </c>
      <c r="R5903" t="s">
        <v>200</v>
      </c>
      <c r="S5903" t="s">
        <v>310</v>
      </c>
      <c r="T5903" t="s">
        <v>51</v>
      </c>
    </row>
    <row r="5904" spans="1:20" x14ac:dyDescent="0.15">
      <c r="A5904">
        <v>2019</v>
      </c>
      <c r="B5904">
        <v>43532.000694444403</v>
      </c>
      <c r="C5904">
        <v>43532.25</v>
      </c>
      <c r="D5904" t="s">
        <v>65</v>
      </c>
      <c r="E5904" t="s">
        <v>53</v>
      </c>
      <c r="F5904" t="s">
        <v>11529</v>
      </c>
      <c r="G5904" t="s">
        <v>39</v>
      </c>
      <c r="H5904" t="s">
        <v>55</v>
      </c>
      <c r="I5904" t="s">
        <v>56</v>
      </c>
      <c r="J5904" t="s">
        <v>11530</v>
      </c>
      <c r="K5904"/>
      <c r="L5904" t="s">
        <v>173</v>
      </c>
      <c r="M5904" t="s">
        <v>44</v>
      </c>
      <c r="N5904" t="s">
        <v>45</v>
      </c>
      <c r="O5904" t="s">
        <v>111</v>
      </c>
      <c r="P5904" t="s">
        <v>468</v>
      </c>
      <c r="Q5904" t="s">
        <v>60</v>
      </c>
      <c r="R5904" t="s">
        <v>72</v>
      </c>
      <c r="S5904" t="s">
        <v>5458</v>
      </c>
      <c r="T5904" t="s">
        <v>51</v>
      </c>
    </row>
    <row r="5905" spans="1:20" x14ac:dyDescent="0.15">
      <c r="A5905">
        <v>2019</v>
      </c>
      <c r="B5905">
        <v>43532.013888888898</v>
      </c>
      <c r="C5905">
        <v>43532.208333333299</v>
      </c>
      <c r="D5905" t="s">
        <v>52</v>
      </c>
      <c r="E5905" t="s">
        <v>122</v>
      </c>
      <c r="F5905" t="s">
        <v>11531</v>
      </c>
      <c r="G5905" t="s">
        <v>39</v>
      </c>
      <c r="H5905" t="s">
        <v>100</v>
      </c>
      <c r="I5905" t="s">
        <v>724</v>
      </c>
      <c r="J5905" t="s">
        <v>11532</v>
      </c>
      <c r="K5905">
        <v>20</v>
      </c>
      <c r="L5905" t="s">
        <v>173</v>
      </c>
      <c r="M5905" t="s">
        <v>44</v>
      </c>
      <c r="N5905" t="s">
        <v>45</v>
      </c>
      <c r="O5905" t="s">
        <v>385</v>
      </c>
      <c r="P5905" t="s">
        <v>386</v>
      </c>
      <c r="Q5905" t="s">
        <v>4860</v>
      </c>
      <c r="R5905" t="s">
        <v>61</v>
      </c>
      <c r="S5905" t="s">
        <v>412</v>
      </c>
      <c r="T5905" t="s">
        <v>413</v>
      </c>
    </row>
    <row r="5906" spans="1:20" x14ac:dyDescent="0.15">
      <c r="A5906">
        <v>2019</v>
      </c>
      <c r="B5906">
        <v>43754</v>
      </c>
      <c r="C5906">
        <v>43754.25</v>
      </c>
      <c r="D5906" t="s">
        <v>169</v>
      </c>
      <c r="E5906" t="s">
        <v>53</v>
      </c>
      <c r="F5906" t="s">
        <v>11533</v>
      </c>
      <c r="G5906" t="s">
        <v>39</v>
      </c>
      <c r="H5906" t="s">
        <v>55</v>
      </c>
      <c r="I5906" t="s">
        <v>56</v>
      </c>
      <c r="J5906" t="s">
        <v>8695</v>
      </c>
      <c r="K5906">
        <v>5</v>
      </c>
      <c r="L5906" t="s">
        <v>173</v>
      </c>
      <c r="M5906" t="s">
        <v>44</v>
      </c>
      <c r="N5906" t="s">
        <v>45</v>
      </c>
      <c r="O5906" t="s">
        <v>7612</v>
      </c>
      <c r="P5906" t="s">
        <v>545</v>
      </c>
      <c r="Q5906" t="s">
        <v>4321</v>
      </c>
      <c r="R5906" t="s">
        <v>180</v>
      </c>
      <c r="S5906" t="s">
        <v>6753</v>
      </c>
      <c r="T5906" t="s">
        <v>51</v>
      </c>
    </row>
    <row r="5907" spans="1:20" x14ac:dyDescent="0.15">
      <c r="A5907">
        <v>2019</v>
      </c>
      <c r="B5907">
        <v>43532.083333333299</v>
      </c>
      <c r="C5907">
        <v>43532.25</v>
      </c>
      <c r="D5907" t="s">
        <v>169</v>
      </c>
      <c r="E5907" t="s">
        <v>53</v>
      </c>
      <c r="F5907" t="s">
        <v>11534</v>
      </c>
      <c r="G5907" t="s">
        <v>39</v>
      </c>
      <c r="H5907" t="s">
        <v>55</v>
      </c>
      <c r="I5907" t="s">
        <v>56</v>
      </c>
      <c r="J5907" t="s">
        <v>1736</v>
      </c>
      <c r="K5907">
        <v>5</v>
      </c>
      <c r="L5907" t="s">
        <v>43</v>
      </c>
      <c r="M5907" t="s">
        <v>44</v>
      </c>
      <c r="N5907" t="s">
        <v>45</v>
      </c>
      <c r="O5907" t="s">
        <v>69</v>
      </c>
      <c r="P5907" t="s">
        <v>141</v>
      </c>
      <c r="Q5907" t="s">
        <v>431</v>
      </c>
      <c r="R5907" t="s">
        <v>432</v>
      </c>
      <c r="S5907" t="s">
        <v>433</v>
      </c>
      <c r="T5907" t="s">
        <v>51</v>
      </c>
    </row>
    <row r="5908" spans="1:20" x14ac:dyDescent="0.15">
      <c r="A5908">
        <v>2019</v>
      </c>
      <c r="B5908">
        <v>43532.083333333299</v>
      </c>
      <c r="C5908">
        <v>43532.25</v>
      </c>
      <c r="D5908" t="s">
        <v>37</v>
      </c>
      <c r="E5908" t="s">
        <v>53</v>
      </c>
      <c r="F5908" t="s">
        <v>11535</v>
      </c>
      <c r="G5908" t="s">
        <v>39</v>
      </c>
      <c r="H5908" t="s">
        <v>55</v>
      </c>
      <c r="I5908" t="s">
        <v>56</v>
      </c>
      <c r="J5908" t="s">
        <v>203</v>
      </c>
      <c r="K5908">
        <v>5</v>
      </c>
      <c r="L5908" t="s">
        <v>43</v>
      </c>
      <c r="M5908" t="s">
        <v>44</v>
      </c>
      <c r="N5908" t="s">
        <v>45</v>
      </c>
      <c r="O5908" t="s">
        <v>69</v>
      </c>
      <c r="P5908" t="s">
        <v>141</v>
      </c>
      <c r="Q5908" t="s">
        <v>204</v>
      </c>
      <c r="R5908" t="s">
        <v>205</v>
      </c>
      <c r="S5908" t="s">
        <v>73</v>
      </c>
      <c r="T5908" t="s">
        <v>51</v>
      </c>
    </row>
    <row r="5909" spans="1:20" x14ac:dyDescent="0.15">
      <c r="A5909">
        <v>2019</v>
      </c>
      <c r="B5909">
        <v>43532.083333333299</v>
      </c>
      <c r="C5909">
        <v>43532.25</v>
      </c>
      <c r="D5909" t="s">
        <v>37</v>
      </c>
      <c r="E5909" t="s">
        <v>53</v>
      </c>
      <c r="F5909" t="s">
        <v>11536</v>
      </c>
      <c r="G5909" t="s">
        <v>39</v>
      </c>
      <c r="H5909" t="s">
        <v>55</v>
      </c>
      <c r="I5909" t="s">
        <v>56</v>
      </c>
      <c r="J5909" t="s">
        <v>207</v>
      </c>
      <c r="K5909">
        <v>5</v>
      </c>
      <c r="L5909" t="s">
        <v>43</v>
      </c>
      <c r="M5909" t="s">
        <v>44</v>
      </c>
      <c r="N5909" t="s">
        <v>45</v>
      </c>
      <c r="O5909" t="s">
        <v>69</v>
      </c>
      <c r="P5909" t="s">
        <v>141</v>
      </c>
      <c r="Q5909" t="s">
        <v>204</v>
      </c>
      <c r="R5909" t="s">
        <v>205</v>
      </c>
      <c r="S5909" t="s">
        <v>73</v>
      </c>
      <c r="T5909" t="s">
        <v>51</v>
      </c>
    </row>
    <row r="5910" spans="1:20" x14ac:dyDescent="0.15">
      <c r="A5910">
        <v>2019</v>
      </c>
      <c r="B5910">
        <v>43532.083333333299</v>
      </c>
      <c r="C5910">
        <v>43532.25</v>
      </c>
      <c r="D5910" t="s">
        <v>37</v>
      </c>
      <c r="E5910" t="s">
        <v>53</v>
      </c>
      <c r="F5910" t="s">
        <v>11537</v>
      </c>
      <c r="G5910" t="s">
        <v>39</v>
      </c>
      <c r="H5910" t="s">
        <v>55</v>
      </c>
      <c r="I5910" t="s">
        <v>56</v>
      </c>
      <c r="J5910" t="s">
        <v>209</v>
      </c>
      <c r="K5910">
        <v>5</v>
      </c>
      <c r="L5910" t="s">
        <v>43</v>
      </c>
      <c r="M5910" t="s">
        <v>44</v>
      </c>
      <c r="N5910" t="s">
        <v>45</v>
      </c>
      <c r="O5910" t="s">
        <v>69</v>
      </c>
      <c r="P5910" t="s">
        <v>141</v>
      </c>
      <c r="Q5910" t="s">
        <v>204</v>
      </c>
      <c r="R5910" t="s">
        <v>205</v>
      </c>
      <c r="S5910" t="s">
        <v>73</v>
      </c>
      <c r="T5910" t="s">
        <v>51</v>
      </c>
    </row>
    <row r="5911" spans="1:20" x14ac:dyDescent="0.15">
      <c r="A5911">
        <v>2019</v>
      </c>
      <c r="B5911">
        <v>43532.083333333299</v>
      </c>
      <c r="C5911">
        <v>43532.25</v>
      </c>
      <c r="D5911" t="s">
        <v>37</v>
      </c>
      <c r="E5911" t="s">
        <v>53</v>
      </c>
      <c r="F5911" t="s">
        <v>11538</v>
      </c>
      <c r="G5911" t="s">
        <v>39</v>
      </c>
      <c r="H5911" t="s">
        <v>55</v>
      </c>
      <c r="I5911" t="s">
        <v>56</v>
      </c>
      <c r="J5911" t="s">
        <v>211</v>
      </c>
      <c r="K5911">
        <v>5</v>
      </c>
      <c r="L5911" t="s">
        <v>43</v>
      </c>
      <c r="M5911" t="s">
        <v>44</v>
      </c>
      <c r="N5911" t="s">
        <v>45</v>
      </c>
      <c r="O5911" t="s">
        <v>69</v>
      </c>
      <c r="P5911" t="s">
        <v>141</v>
      </c>
      <c r="Q5911" t="s">
        <v>204</v>
      </c>
      <c r="R5911" t="s">
        <v>205</v>
      </c>
      <c r="S5911" t="s">
        <v>73</v>
      </c>
      <c r="T5911" t="s">
        <v>51</v>
      </c>
    </row>
    <row r="5912" spans="1:20" x14ac:dyDescent="0.15">
      <c r="A5912">
        <v>2019</v>
      </c>
      <c r="B5912">
        <v>43532.083333333299</v>
      </c>
      <c r="C5912">
        <v>43532.25</v>
      </c>
      <c r="D5912" t="s">
        <v>65</v>
      </c>
      <c r="E5912" t="s">
        <v>66</v>
      </c>
      <c r="F5912" t="s">
        <v>11539</v>
      </c>
      <c r="G5912" t="s">
        <v>39</v>
      </c>
      <c r="H5912" t="s">
        <v>55</v>
      </c>
      <c r="I5912" t="s">
        <v>56</v>
      </c>
      <c r="J5912" t="s">
        <v>11540</v>
      </c>
      <c r="K5912"/>
      <c r="L5912" t="s">
        <v>173</v>
      </c>
      <c r="M5912" t="s">
        <v>44</v>
      </c>
      <c r="N5912" t="s">
        <v>45</v>
      </c>
      <c r="O5912" t="s">
        <v>95</v>
      </c>
      <c r="P5912" t="s">
        <v>174</v>
      </c>
      <c r="Q5912" t="s">
        <v>2248</v>
      </c>
      <c r="R5912" t="s">
        <v>72</v>
      </c>
      <c r="S5912" t="s">
        <v>2796</v>
      </c>
      <c r="T5912" t="s">
        <v>51</v>
      </c>
    </row>
    <row r="5913" spans="1:20" x14ac:dyDescent="0.15">
      <c r="A5913">
        <v>2019</v>
      </c>
      <c r="B5913">
        <v>43532.083333333299</v>
      </c>
      <c r="C5913">
        <v>43532.25</v>
      </c>
      <c r="D5913" t="s">
        <v>65</v>
      </c>
      <c r="E5913" t="s">
        <v>66</v>
      </c>
      <c r="F5913" t="s">
        <v>11541</v>
      </c>
      <c r="G5913" t="s">
        <v>39</v>
      </c>
      <c r="H5913" t="s">
        <v>55</v>
      </c>
      <c r="I5913" t="s">
        <v>56</v>
      </c>
      <c r="J5913" t="s">
        <v>11542</v>
      </c>
      <c r="K5913"/>
      <c r="L5913" t="s">
        <v>173</v>
      </c>
      <c r="M5913" t="s">
        <v>44</v>
      </c>
      <c r="N5913" t="s">
        <v>45</v>
      </c>
      <c r="O5913" t="s">
        <v>135</v>
      </c>
      <c r="P5913" t="s">
        <v>334</v>
      </c>
      <c r="Q5913" t="s">
        <v>175</v>
      </c>
      <c r="R5913" t="s">
        <v>72</v>
      </c>
      <c r="S5913" t="s">
        <v>745</v>
      </c>
      <c r="T5913" t="s">
        <v>51</v>
      </c>
    </row>
    <row r="5914" spans="1:20" x14ac:dyDescent="0.15">
      <c r="A5914">
        <v>2019</v>
      </c>
      <c r="B5914">
        <v>43532.083333333299</v>
      </c>
      <c r="C5914">
        <v>43532.25</v>
      </c>
      <c r="D5914" t="s">
        <v>65</v>
      </c>
      <c r="E5914" t="s">
        <v>66</v>
      </c>
      <c r="F5914" t="s">
        <v>11543</v>
      </c>
      <c r="G5914" t="s">
        <v>39</v>
      </c>
      <c r="H5914" t="s">
        <v>55</v>
      </c>
      <c r="I5914" t="s">
        <v>56</v>
      </c>
      <c r="J5914" t="s">
        <v>11544</v>
      </c>
      <c r="K5914"/>
      <c r="L5914" t="s">
        <v>173</v>
      </c>
      <c r="M5914" t="s">
        <v>44</v>
      </c>
      <c r="N5914" t="s">
        <v>45</v>
      </c>
      <c r="O5914" t="s">
        <v>135</v>
      </c>
      <c r="P5914" t="s">
        <v>567</v>
      </c>
      <c r="Q5914" t="s">
        <v>60</v>
      </c>
      <c r="R5914" t="s">
        <v>72</v>
      </c>
      <c r="S5914" t="s">
        <v>11545</v>
      </c>
      <c r="T5914" t="s">
        <v>51</v>
      </c>
    </row>
    <row r="5915" spans="1:20" x14ac:dyDescent="0.15">
      <c r="A5915">
        <v>2019</v>
      </c>
      <c r="B5915">
        <v>43532.083333333299</v>
      </c>
      <c r="C5915">
        <v>43532.25</v>
      </c>
      <c r="D5915" t="s">
        <v>65</v>
      </c>
      <c r="E5915" t="s">
        <v>53</v>
      </c>
      <c r="F5915" t="s">
        <v>11546</v>
      </c>
      <c r="G5915" t="s">
        <v>39</v>
      </c>
      <c r="H5915" t="s">
        <v>55</v>
      </c>
      <c r="I5915" t="s">
        <v>56</v>
      </c>
      <c r="J5915" t="s">
        <v>11547</v>
      </c>
      <c r="K5915"/>
      <c r="L5915" t="s">
        <v>43</v>
      </c>
      <c r="M5915" t="s">
        <v>44</v>
      </c>
      <c r="N5915" t="s">
        <v>45</v>
      </c>
      <c r="O5915" t="s">
        <v>135</v>
      </c>
      <c r="P5915" t="s">
        <v>567</v>
      </c>
      <c r="Q5915" t="s">
        <v>6128</v>
      </c>
      <c r="R5915" t="s">
        <v>72</v>
      </c>
      <c r="S5915" t="s">
        <v>4808</v>
      </c>
      <c r="T5915" t="s">
        <v>51</v>
      </c>
    </row>
    <row r="5916" spans="1:20" x14ac:dyDescent="0.15">
      <c r="A5916">
        <v>2019</v>
      </c>
      <c r="B5916">
        <v>43532.083333333299</v>
      </c>
      <c r="C5916">
        <v>43532.333333333299</v>
      </c>
      <c r="D5916" t="s">
        <v>52</v>
      </c>
      <c r="E5916" t="s">
        <v>66</v>
      </c>
      <c r="F5916" t="s">
        <v>11548</v>
      </c>
      <c r="G5916" t="s">
        <v>39</v>
      </c>
      <c r="H5916" t="s">
        <v>55</v>
      </c>
      <c r="I5916" t="s">
        <v>56</v>
      </c>
      <c r="J5916" t="s">
        <v>11549</v>
      </c>
      <c r="K5916">
        <v>120</v>
      </c>
      <c r="L5916" t="s">
        <v>173</v>
      </c>
      <c r="M5916" t="s">
        <v>44</v>
      </c>
      <c r="N5916" t="s">
        <v>45</v>
      </c>
      <c r="O5916" t="s">
        <v>385</v>
      </c>
      <c r="P5916" t="s">
        <v>386</v>
      </c>
      <c r="Q5916" t="s">
        <v>1035</v>
      </c>
      <c r="R5916" t="s">
        <v>61</v>
      </c>
      <c r="S5916" t="s">
        <v>726</v>
      </c>
      <c r="T5916" t="s">
        <v>51</v>
      </c>
    </row>
    <row r="5917" spans="1:20" x14ac:dyDescent="0.15">
      <c r="A5917">
        <v>2019</v>
      </c>
      <c r="B5917">
        <v>43532.083333333299</v>
      </c>
      <c r="C5917">
        <v>43532.333333333299</v>
      </c>
      <c r="D5917" t="s">
        <v>169</v>
      </c>
      <c r="E5917" t="s">
        <v>53</v>
      </c>
      <c r="F5917" t="s">
        <v>11550</v>
      </c>
      <c r="G5917" t="s">
        <v>39</v>
      </c>
      <c r="H5917" t="s">
        <v>55</v>
      </c>
      <c r="I5917" t="s">
        <v>56</v>
      </c>
      <c r="J5917" t="s">
        <v>11551</v>
      </c>
      <c r="K5917">
        <v>60</v>
      </c>
      <c r="L5917" t="s">
        <v>43</v>
      </c>
      <c r="M5917" t="s">
        <v>44</v>
      </c>
      <c r="N5917" t="s">
        <v>45</v>
      </c>
      <c r="O5917" t="s">
        <v>58</v>
      </c>
      <c r="P5917" t="s">
        <v>76</v>
      </c>
      <c r="Q5917" t="s">
        <v>184</v>
      </c>
      <c r="R5917" t="s">
        <v>180</v>
      </c>
      <c r="S5917" t="s">
        <v>471</v>
      </c>
      <c r="T5917" t="s">
        <v>51</v>
      </c>
    </row>
    <row r="5918" spans="1:20" x14ac:dyDescent="0.15">
      <c r="A5918">
        <v>2019</v>
      </c>
      <c r="B5918">
        <v>43532.083333333299</v>
      </c>
      <c r="C5918">
        <v>43532.333333333299</v>
      </c>
      <c r="D5918" t="s">
        <v>169</v>
      </c>
      <c r="E5918" t="s">
        <v>53</v>
      </c>
      <c r="F5918" t="s">
        <v>11552</v>
      </c>
      <c r="G5918" t="s">
        <v>39</v>
      </c>
      <c r="H5918" t="s">
        <v>55</v>
      </c>
      <c r="I5918" t="s">
        <v>56</v>
      </c>
      <c r="J5918" t="s">
        <v>11553</v>
      </c>
      <c r="K5918">
        <v>60</v>
      </c>
      <c r="L5918" t="s">
        <v>43</v>
      </c>
      <c r="M5918" t="s">
        <v>44</v>
      </c>
      <c r="N5918" t="s">
        <v>45</v>
      </c>
      <c r="O5918" t="s">
        <v>58</v>
      </c>
      <c r="P5918" t="s">
        <v>281</v>
      </c>
      <c r="Q5918" t="s">
        <v>2585</v>
      </c>
      <c r="R5918" t="s">
        <v>180</v>
      </c>
      <c r="S5918" t="s">
        <v>471</v>
      </c>
      <c r="T5918" t="s">
        <v>51</v>
      </c>
    </row>
    <row r="5919" spans="1:20" x14ac:dyDescent="0.15">
      <c r="A5919">
        <v>2019</v>
      </c>
      <c r="B5919">
        <v>43532.083333333299</v>
      </c>
      <c r="C5919">
        <v>43532.333333333299</v>
      </c>
      <c r="D5919" t="s">
        <v>37</v>
      </c>
      <c r="E5919" t="s">
        <v>122</v>
      </c>
      <c r="F5919" t="s">
        <v>11554</v>
      </c>
      <c r="G5919" t="s">
        <v>39</v>
      </c>
      <c r="H5919" t="s">
        <v>55</v>
      </c>
      <c r="I5919" t="s">
        <v>56</v>
      </c>
      <c r="J5919" t="s">
        <v>11555</v>
      </c>
      <c r="K5919">
        <v>60</v>
      </c>
      <c r="L5919" t="s">
        <v>43</v>
      </c>
      <c r="M5919" t="s">
        <v>44</v>
      </c>
      <c r="N5919" t="s">
        <v>45</v>
      </c>
      <c r="O5919" t="s">
        <v>58</v>
      </c>
      <c r="P5919" t="s">
        <v>76</v>
      </c>
      <c r="Q5919" t="s">
        <v>184</v>
      </c>
      <c r="R5919" t="s">
        <v>49</v>
      </c>
      <c r="S5919" t="s">
        <v>471</v>
      </c>
      <c r="T5919" t="s">
        <v>51</v>
      </c>
    </row>
    <row r="5920" spans="1:20" x14ac:dyDescent="0.15">
      <c r="A5920">
        <v>2019</v>
      </c>
      <c r="B5920">
        <v>43532.083333333299</v>
      </c>
      <c r="C5920">
        <v>43532.333333333299</v>
      </c>
      <c r="D5920" t="s">
        <v>65</v>
      </c>
      <c r="E5920" t="s">
        <v>53</v>
      </c>
      <c r="F5920" t="s">
        <v>11556</v>
      </c>
      <c r="G5920" t="s">
        <v>39</v>
      </c>
      <c r="H5920" t="s">
        <v>55</v>
      </c>
      <c r="I5920" t="s">
        <v>56</v>
      </c>
      <c r="J5920" t="s">
        <v>11557</v>
      </c>
      <c r="K5920"/>
      <c r="L5920" t="s">
        <v>173</v>
      </c>
      <c r="M5920" t="s">
        <v>44</v>
      </c>
      <c r="N5920" t="s">
        <v>45</v>
      </c>
      <c r="O5920" t="s">
        <v>135</v>
      </c>
      <c r="P5920" t="s">
        <v>287</v>
      </c>
      <c r="Q5920" t="s">
        <v>60</v>
      </c>
      <c r="R5920" t="s">
        <v>72</v>
      </c>
      <c r="S5920" t="s">
        <v>5838</v>
      </c>
      <c r="T5920" t="s">
        <v>51</v>
      </c>
    </row>
    <row r="5921" spans="1:20" x14ac:dyDescent="0.15">
      <c r="A5921">
        <v>2019</v>
      </c>
      <c r="B5921">
        <v>43532.108333333301</v>
      </c>
      <c r="C5921">
        <v>43532.159027777801</v>
      </c>
      <c r="D5921" t="s">
        <v>65</v>
      </c>
      <c r="E5921" t="s">
        <v>66</v>
      </c>
      <c r="F5921" t="s">
        <v>11558</v>
      </c>
      <c r="G5921" t="s">
        <v>39</v>
      </c>
      <c r="H5921" t="s">
        <v>55</v>
      </c>
      <c r="I5921" t="s">
        <v>56</v>
      </c>
      <c r="J5921" t="s">
        <v>11559</v>
      </c>
      <c r="K5921"/>
      <c r="L5921" t="s">
        <v>173</v>
      </c>
      <c r="M5921" t="s">
        <v>44</v>
      </c>
      <c r="N5921" t="s">
        <v>45</v>
      </c>
      <c r="O5921" t="s">
        <v>385</v>
      </c>
      <c r="P5921" t="s">
        <v>1827</v>
      </c>
      <c r="Q5921" t="s">
        <v>6131</v>
      </c>
      <c r="R5921" t="s">
        <v>77</v>
      </c>
      <c r="S5921" t="s">
        <v>11560</v>
      </c>
      <c r="T5921" t="s">
        <v>51</v>
      </c>
    </row>
    <row r="5922" spans="1:20" x14ac:dyDescent="0.15">
      <c r="A5922">
        <v>2019</v>
      </c>
      <c r="B5922">
        <v>43532.125</v>
      </c>
      <c r="C5922">
        <v>43532.375</v>
      </c>
      <c r="D5922" t="s">
        <v>169</v>
      </c>
      <c r="E5922" t="s">
        <v>53</v>
      </c>
      <c r="F5922" t="s">
        <v>11561</v>
      </c>
      <c r="G5922" t="s">
        <v>39</v>
      </c>
      <c r="H5922" t="s">
        <v>55</v>
      </c>
      <c r="I5922" t="s">
        <v>56</v>
      </c>
      <c r="J5922" t="s">
        <v>11562</v>
      </c>
      <c r="K5922">
        <v>300</v>
      </c>
      <c r="L5922" t="s">
        <v>43</v>
      </c>
      <c r="M5922" t="s">
        <v>44</v>
      </c>
      <c r="N5922" t="s">
        <v>45</v>
      </c>
      <c r="O5922" t="s">
        <v>58</v>
      </c>
      <c r="P5922" t="s">
        <v>76</v>
      </c>
      <c r="Q5922" t="s">
        <v>184</v>
      </c>
      <c r="R5922" t="s">
        <v>180</v>
      </c>
      <c r="S5922" t="s">
        <v>497</v>
      </c>
      <c r="T5922" t="s">
        <v>51</v>
      </c>
    </row>
    <row r="5923" spans="1:20" x14ac:dyDescent="0.15">
      <c r="A5923">
        <v>2019</v>
      </c>
      <c r="B5923">
        <v>43532.125</v>
      </c>
      <c r="C5923">
        <v>43532.375</v>
      </c>
      <c r="D5923" t="s">
        <v>37</v>
      </c>
      <c r="E5923" t="s">
        <v>53</v>
      </c>
      <c r="F5923" t="s">
        <v>11563</v>
      </c>
      <c r="G5923" t="s">
        <v>39</v>
      </c>
      <c r="H5923" t="s">
        <v>55</v>
      </c>
      <c r="I5923" t="s">
        <v>56</v>
      </c>
      <c r="J5923" t="s">
        <v>11564</v>
      </c>
      <c r="K5923">
        <v>240</v>
      </c>
      <c r="L5923" t="s">
        <v>43</v>
      </c>
      <c r="M5923" t="s">
        <v>44</v>
      </c>
      <c r="N5923" t="s">
        <v>45</v>
      </c>
      <c r="O5923" t="s">
        <v>58</v>
      </c>
      <c r="P5923" t="s">
        <v>76</v>
      </c>
      <c r="Q5923" t="s">
        <v>184</v>
      </c>
      <c r="R5923" t="s">
        <v>501</v>
      </c>
      <c r="S5923" t="s">
        <v>497</v>
      </c>
      <c r="T5923" t="s">
        <v>51</v>
      </c>
    </row>
    <row r="5924" spans="1:20" x14ac:dyDescent="0.15">
      <c r="A5924">
        <v>2019</v>
      </c>
      <c r="B5924">
        <v>43532.125</v>
      </c>
      <c r="C5924">
        <v>43532.375</v>
      </c>
      <c r="D5924" t="s">
        <v>65</v>
      </c>
      <c r="E5924" t="s">
        <v>66</v>
      </c>
      <c r="F5924" t="s">
        <v>11565</v>
      </c>
      <c r="G5924" t="s">
        <v>39</v>
      </c>
      <c r="H5924" t="s">
        <v>406</v>
      </c>
      <c r="I5924" t="s">
        <v>2768</v>
      </c>
      <c r="J5924" t="s">
        <v>11566</v>
      </c>
      <c r="K5924"/>
      <c r="L5924" t="s">
        <v>173</v>
      </c>
      <c r="M5924" t="s">
        <v>44</v>
      </c>
      <c r="N5924" t="s">
        <v>45</v>
      </c>
      <c r="O5924" t="s">
        <v>236</v>
      </c>
      <c r="P5924" t="s">
        <v>2247</v>
      </c>
      <c r="Q5924" t="s">
        <v>294</v>
      </c>
      <c r="R5924" t="s">
        <v>72</v>
      </c>
      <c r="S5924" t="s">
        <v>6283</v>
      </c>
      <c r="T5924" t="s">
        <v>51</v>
      </c>
    </row>
    <row r="5925" spans="1:20" x14ac:dyDescent="0.15">
      <c r="A5925">
        <v>2019</v>
      </c>
      <c r="B5925">
        <v>43532.125</v>
      </c>
      <c r="C5925">
        <v>43532.375</v>
      </c>
      <c r="D5925" t="s">
        <v>65</v>
      </c>
      <c r="E5925" t="s">
        <v>53</v>
      </c>
      <c r="F5925" t="s">
        <v>11567</v>
      </c>
      <c r="G5925" t="s">
        <v>39</v>
      </c>
      <c r="H5925" t="s">
        <v>55</v>
      </c>
      <c r="I5925" t="s">
        <v>56</v>
      </c>
      <c r="J5925" t="s">
        <v>11568</v>
      </c>
      <c r="K5925"/>
      <c r="L5925" t="s">
        <v>173</v>
      </c>
      <c r="M5925" t="s">
        <v>44</v>
      </c>
      <c r="N5925" t="s">
        <v>45</v>
      </c>
      <c r="O5925" t="s">
        <v>236</v>
      </c>
      <c r="P5925" t="s">
        <v>750</v>
      </c>
      <c r="Q5925" t="s">
        <v>60</v>
      </c>
      <c r="R5925" t="s">
        <v>496</v>
      </c>
      <c r="S5925" t="s">
        <v>497</v>
      </c>
      <c r="T5925" t="s">
        <v>51</v>
      </c>
    </row>
    <row r="5926" spans="1:20" x14ac:dyDescent="0.15">
      <c r="A5926">
        <v>2019</v>
      </c>
      <c r="B5926">
        <v>43532.125</v>
      </c>
      <c r="C5926">
        <v>43532.375</v>
      </c>
      <c r="D5926" t="s">
        <v>65</v>
      </c>
      <c r="E5926" t="s">
        <v>53</v>
      </c>
      <c r="F5926" t="s">
        <v>11569</v>
      </c>
      <c r="G5926" t="s">
        <v>39</v>
      </c>
      <c r="H5926" t="s">
        <v>55</v>
      </c>
      <c r="I5926" t="s">
        <v>56</v>
      </c>
      <c r="J5926" t="s">
        <v>11570</v>
      </c>
      <c r="K5926"/>
      <c r="L5926" t="s">
        <v>173</v>
      </c>
      <c r="M5926" t="s">
        <v>44</v>
      </c>
      <c r="N5926" t="s">
        <v>45</v>
      </c>
      <c r="O5926" t="s">
        <v>135</v>
      </c>
      <c r="P5926" t="s">
        <v>722</v>
      </c>
      <c r="Q5926" t="s">
        <v>60</v>
      </c>
      <c r="R5926" t="s">
        <v>72</v>
      </c>
      <c r="S5926" t="s">
        <v>493</v>
      </c>
      <c r="T5926" t="s">
        <v>51</v>
      </c>
    </row>
    <row r="5927" spans="1:20" x14ac:dyDescent="0.15">
      <c r="A5927">
        <v>2019</v>
      </c>
      <c r="B5927">
        <v>43532.25</v>
      </c>
      <c r="C5927">
        <v>43532.75</v>
      </c>
      <c r="D5927" t="s">
        <v>65</v>
      </c>
      <c r="E5927" t="s">
        <v>53</v>
      </c>
      <c r="F5927" t="s">
        <v>11571</v>
      </c>
      <c r="G5927" t="s">
        <v>39</v>
      </c>
      <c r="H5927" t="s">
        <v>55</v>
      </c>
      <c r="I5927" t="s">
        <v>56</v>
      </c>
      <c r="J5927" t="s">
        <v>11572</v>
      </c>
      <c r="K5927"/>
      <c r="L5927" t="s">
        <v>43</v>
      </c>
      <c r="M5927" t="s">
        <v>88</v>
      </c>
      <c r="N5927" t="s">
        <v>45</v>
      </c>
      <c r="O5927" t="s">
        <v>385</v>
      </c>
      <c r="P5927" t="s">
        <v>386</v>
      </c>
      <c r="Q5927" t="s">
        <v>2096</v>
      </c>
      <c r="R5927" t="s">
        <v>77</v>
      </c>
      <c r="S5927" t="s">
        <v>1486</v>
      </c>
      <c r="T5927" t="s">
        <v>51</v>
      </c>
    </row>
    <row r="5928" spans="1:20" x14ac:dyDescent="0.15">
      <c r="A5928">
        <v>2019</v>
      </c>
      <c r="B5928">
        <v>43532.291666666701</v>
      </c>
      <c r="C5928">
        <v>43532.708333333299</v>
      </c>
      <c r="D5928" t="s">
        <v>65</v>
      </c>
      <c r="E5928" t="s">
        <v>53</v>
      </c>
      <c r="F5928" t="s">
        <v>11573</v>
      </c>
      <c r="G5928" t="s">
        <v>39</v>
      </c>
      <c r="H5928" t="s">
        <v>55</v>
      </c>
      <c r="I5928" t="s">
        <v>56</v>
      </c>
      <c r="J5928" t="s">
        <v>11574</v>
      </c>
      <c r="K5928"/>
      <c r="L5928" t="s">
        <v>43</v>
      </c>
      <c r="M5928" t="s">
        <v>88</v>
      </c>
      <c r="N5928" t="s">
        <v>45</v>
      </c>
      <c r="O5928" t="s">
        <v>46</v>
      </c>
      <c r="P5928" t="s">
        <v>685</v>
      </c>
      <c r="Q5928" t="s">
        <v>335</v>
      </c>
      <c r="R5928" t="s">
        <v>72</v>
      </c>
      <c r="S5928" t="s">
        <v>536</v>
      </c>
      <c r="T5928" t="s">
        <v>51</v>
      </c>
    </row>
    <row r="5929" spans="1:20" x14ac:dyDescent="0.15">
      <c r="A5929">
        <v>2019</v>
      </c>
      <c r="B5929">
        <v>43532.333333333299</v>
      </c>
      <c r="C5929">
        <v>43532.666666666701</v>
      </c>
      <c r="D5929" t="s">
        <v>65</v>
      </c>
      <c r="E5929" t="s">
        <v>53</v>
      </c>
      <c r="F5929" t="s">
        <v>11575</v>
      </c>
      <c r="G5929" t="s">
        <v>39</v>
      </c>
      <c r="H5929" t="s">
        <v>40</v>
      </c>
      <c r="I5929" t="s">
        <v>1922</v>
      </c>
      <c r="J5929" t="s">
        <v>11576</v>
      </c>
      <c r="K5929"/>
      <c r="L5929" t="s">
        <v>43</v>
      </c>
      <c r="M5929" t="s">
        <v>88</v>
      </c>
      <c r="N5929" t="s">
        <v>45</v>
      </c>
      <c r="O5929" t="s">
        <v>236</v>
      </c>
      <c r="P5929" t="s">
        <v>237</v>
      </c>
      <c r="Q5929" t="s">
        <v>238</v>
      </c>
      <c r="R5929" t="s">
        <v>72</v>
      </c>
      <c r="S5929" t="s">
        <v>1515</v>
      </c>
      <c r="T5929" t="s">
        <v>51</v>
      </c>
    </row>
    <row r="5930" spans="1:20" x14ac:dyDescent="0.15">
      <c r="A5930">
        <v>2019</v>
      </c>
      <c r="B5930">
        <v>43755</v>
      </c>
      <c r="C5930">
        <v>43755.25</v>
      </c>
      <c r="D5930" t="s">
        <v>169</v>
      </c>
      <c r="E5930" t="s">
        <v>53</v>
      </c>
      <c r="F5930" t="s">
        <v>11577</v>
      </c>
      <c r="G5930" t="s">
        <v>39</v>
      </c>
      <c r="H5930" t="s">
        <v>55</v>
      </c>
      <c r="I5930" t="s">
        <v>56</v>
      </c>
      <c r="J5930" t="s">
        <v>11578</v>
      </c>
      <c r="K5930">
        <v>30</v>
      </c>
      <c r="L5930" t="s">
        <v>173</v>
      </c>
      <c r="M5930" t="s">
        <v>44</v>
      </c>
      <c r="N5930" t="s">
        <v>45</v>
      </c>
      <c r="O5930" t="s">
        <v>7612</v>
      </c>
      <c r="P5930" t="s">
        <v>545</v>
      </c>
      <c r="Q5930" t="s">
        <v>4321</v>
      </c>
      <c r="R5930" t="s">
        <v>180</v>
      </c>
      <c r="S5930" t="s">
        <v>6753</v>
      </c>
      <c r="T5930" t="s">
        <v>51</v>
      </c>
    </row>
    <row r="5931" spans="1:20" x14ac:dyDescent="0.15">
      <c r="A5931">
        <v>2019</v>
      </c>
      <c r="B5931">
        <v>43755</v>
      </c>
      <c r="C5931">
        <v>43755.25</v>
      </c>
      <c r="D5931" t="s">
        <v>169</v>
      </c>
      <c r="E5931" t="s">
        <v>53</v>
      </c>
      <c r="F5931" t="s">
        <v>11579</v>
      </c>
      <c r="G5931" t="s">
        <v>39</v>
      </c>
      <c r="H5931" t="s">
        <v>55</v>
      </c>
      <c r="I5931" t="s">
        <v>56</v>
      </c>
      <c r="J5931" t="s">
        <v>11580</v>
      </c>
      <c r="K5931">
        <v>30</v>
      </c>
      <c r="L5931" t="s">
        <v>173</v>
      </c>
      <c r="M5931" t="s">
        <v>44</v>
      </c>
      <c r="N5931" t="s">
        <v>45</v>
      </c>
      <c r="O5931" t="s">
        <v>7612</v>
      </c>
      <c r="P5931" t="s">
        <v>545</v>
      </c>
      <c r="Q5931" t="s">
        <v>4321</v>
      </c>
      <c r="R5931" t="s">
        <v>180</v>
      </c>
      <c r="S5931" t="s">
        <v>6753</v>
      </c>
      <c r="T5931" t="s">
        <v>51</v>
      </c>
    </row>
    <row r="5932" spans="1:20" x14ac:dyDescent="0.15">
      <c r="A5932">
        <v>2019</v>
      </c>
      <c r="B5932">
        <v>43532.333333333299</v>
      </c>
      <c r="C5932">
        <v>43532.708333333299</v>
      </c>
      <c r="D5932" t="s">
        <v>65</v>
      </c>
      <c r="E5932" t="s">
        <v>53</v>
      </c>
      <c r="F5932" t="s">
        <v>11581</v>
      </c>
      <c r="G5932" t="s">
        <v>39</v>
      </c>
      <c r="H5932" t="s">
        <v>55</v>
      </c>
      <c r="I5932" t="s">
        <v>56</v>
      </c>
      <c r="J5932" t="s">
        <v>11582</v>
      </c>
      <c r="K5932"/>
      <c r="L5932" t="s">
        <v>43</v>
      </c>
      <c r="M5932" t="s">
        <v>88</v>
      </c>
      <c r="N5932" t="s">
        <v>45</v>
      </c>
      <c r="O5932" t="s">
        <v>135</v>
      </c>
      <c r="P5932" t="s">
        <v>567</v>
      </c>
      <c r="Q5932" t="s">
        <v>568</v>
      </c>
      <c r="R5932" t="s">
        <v>72</v>
      </c>
      <c r="S5932" t="s">
        <v>1795</v>
      </c>
      <c r="T5932" t="s">
        <v>51</v>
      </c>
    </row>
    <row r="5933" spans="1:20" x14ac:dyDescent="0.15">
      <c r="A5933">
        <v>2019</v>
      </c>
      <c r="B5933">
        <v>43532.333333333299</v>
      </c>
      <c r="C5933">
        <v>43532.708333333299</v>
      </c>
      <c r="D5933" t="s">
        <v>65</v>
      </c>
      <c r="E5933" t="s">
        <v>53</v>
      </c>
      <c r="F5933" t="s">
        <v>11583</v>
      </c>
      <c r="G5933" t="s">
        <v>39</v>
      </c>
      <c r="H5933" t="s">
        <v>55</v>
      </c>
      <c r="I5933" t="s">
        <v>56</v>
      </c>
      <c r="J5933" t="s">
        <v>11584</v>
      </c>
      <c r="K5933"/>
      <c r="L5933" t="s">
        <v>43</v>
      </c>
      <c r="M5933" t="s">
        <v>88</v>
      </c>
      <c r="N5933" t="s">
        <v>45</v>
      </c>
      <c r="O5933" t="s">
        <v>385</v>
      </c>
      <c r="P5933" t="s">
        <v>386</v>
      </c>
      <c r="Q5933" t="s">
        <v>2096</v>
      </c>
      <c r="R5933" t="s">
        <v>77</v>
      </c>
      <c r="S5933" t="s">
        <v>1486</v>
      </c>
      <c r="T5933" t="s">
        <v>51</v>
      </c>
    </row>
    <row r="5934" spans="1:20" x14ac:dyDescent="0.15">
      <c r="A5934">
        <v>2019</v>
      </c>
      <c r="B5934">
        <v>43532.333333333299</v>
      </c>
      <c r="C5934">
        <v>43532.708333333299</v>
      </c>
      <c r="D5934" t="s">
        <v>65</v>
      </c>
      <c r="E5934" t="s">
        <v>53</v>
      </c>
      <c r="F5934" t="s">
        <v>11585</v>
      </c>
      <c r="G5934" t="s">
        <v>39</v>
      </c>
      <c r="H5934" t="s">
        <v>55</v>
      </c>
      <c r="I5934" t="s">
        <v>56</v>
      </c>
      <c r="J5934" t="s">
        <v>11586</v>
      </c>
      <c r="K5934"/>
      <c r="L5934" t="s">
        <v>43</v>
      </c>
      <c r="M5934" t="s">
        <v>88</v>
      </c>
      <c r="N5934" t="s">
        <v>45</v>
      </c>
      <c r="O5934" t="s">
        <v>58</v>
      </c>
      <c r="P5934" t="s">
        <v>76</v>
      </c>
      <c r="Q5934" t="s">
        <v>105</v>
      </c>
      <c r="R5934" t="s">
        <v>72</v>
      </c>
      <c r="S5934" t="s">
        <v>2787</v>
      </c>
      <c r="T5934" t="s">
        <v>51</v>
      </c>
    </row>
    <row r="5935" spans="1:20" x14ac:dyDescent="0.15">
      <c r="A5935">
        <v>2019</v>
      </c>
      <c r="B5935">
        <v>43532.333333333299</v>
      </c>
      <c r="C5935">
        <v>43532.708333333299</v>
      </c>
      <c r="D5935" t="s">
        <v>65</v>
      </c>
      <c r="E5935" t="s">
        <v>53</v>
      </c>
      <c r="F5935" t="s">
        <v>11587</v>
      </c>
      <c r="G5935" t="s">
        <v>39</v>
      </c>
      <c r="H5935" t="s">
        <v>55</v>
      </c>
      <c r="I5935" t="s">
        <v>56</v>
      </c>
      <c r="J5935" t="s">
        <v>11588</v>
      </c>
      <c r="K5935"/>
      <c r="L5935" t="s">
        <v>43</v>
      </c>
      <c r="M5935" t="s">
        <v>88</v>
      </c>
      <c r="N5935" t="s">
        <v>45</v>
      </c>
      <c r="O5935" t="s">
        <v>236</v>
      </c>
      <c r="P5935" t="s">
        <v>237</v>
      </c>
      <c r="Q5935" t="s">
        <v>238</v>
      </c>
      <c r="R5935" t="s">
        <v>72</v>
      </c>
      <c r="S5935" t="s">
        <v>11589</v>
      </c>
      <c r="T5935" t="s">
        <v>51</v>
      </c>
    </row>
    <row r="5936" spans="1:20" x14ac:dyDescent="0.15">
      <c r="A5936">
        <v>2019</v>
      </c>
      <c r="B5936">
        <v>43532.333333333299</v>
      </c>
      <c r="C5936">
        <v>43532.708333333299</v>
      </c>
      <c r="D5936" t="s">
        <v>65</v>
      </c>
      <c r="E5936" t="s">
        <v>53</v>
      </c>
      <c r="F5936" t="s">
        <v>11590</v>
      </c>
      <c r="G5936" t="s">
        <v>39</v>
      </c>
      <c r="H5936" t="s">
        <v>55</v>
      </c>
      <c r="I5936" t="s">
        <v>56</v>
      </c>
      <c r="J5936" t="s">
        <v>11588</v>
      </c>
      <c r="K5936"/>
      <c r="L5936" t="s">
        <v>43</v>
      </c>
      <c r="M5936" t="s">
        <v>88</v>
      </c>
      <c r="N5936" t="s">
        <v>45</v>
      </c>
      <c r="O5936" t="s">
        <v>236</v>
      </c>
      <c r="P5936" t="s">
        <v>237</v>
      </c>
      <c r="Q5936" t="s">
        <v>238</v>
      </c>
      <c r="R5936" t="s">
        <v>72</v>
      </c>
      <c r="S5936" t="s">
        <v>11589</v>
      </c>
      <c r="T5936" t="s">
        <v>51</v>
      </c>
    </row>
    <row r="5937" spans="1:20" x14ac:dyDescent="0.15">
      <c r="A5937">
        <v>2019</v>
      </c>
      <c r="B5937">
        <v>43532.354166666701</v>
      </c>
      <c r="C5937">
        <v>43532.708333333299</v>
      </c>
      <c r="D5937" t="s">
        <v>65</v>
      </c>
      <c r="E5937" t="s">
        <v>53</v>
      </c>
      <c r="F5937" t="s">
        <v>11591</v>
      </c>
      <c r="G5937" t="s">
        <v>39</v>
      </c>
      <c r="H5937" t="s">
        <v>55</v>
      </c>
      <c r="I5937" t="s">
        <v>56</v>
      </c>
      <c r="J5937" t="s">
        <v>87</v>
      </c>
      <c r="K5937"/>
      <c r="L5937" t="s">
        <v>43</v>
      </c>
      <c r="M5937" t="s">
        <v>88</v>
      </c>
      <c r="N5937" t="s">
        <v>45</v>
      </c>
      <c r="O5937" t="s">
        <v>89</v>
      </c>
      <c r="P5937" t="s">
        <v>90</v>
      </c>
      <c r="Q5937" t="s">
        <v>91</v>
      </c>
      <c r="R5937" t="s">
        <v>72</v>
      </c>
      <c r="S5937" t="s">
        <v>92</v>
      </c>
      <c r="T5937" t="s">
        <v>51</v>
      </c>
    </row>
    <row r="5938" spans="1:20" x14ac:dyDescent="0.15">
      <c r="A5938">
        <v>2019</v>
      </c>
      <c r="B5938">
        <v>43532.354166666701</v>
      </c>
      <c r="C5938">
        <v>43532.833333333299</v>
      </c>
      <c r="D5938" t="s">
        <v>37</v>
      </c>
      <c r="E5938" t="s">
        <v>53</v>
      </c>
      <c r="F5938" t="s">
        <v>11592</v>
      </c>
      <c r="G5938" t="s">
        <v>39</v>
      </c>
      <c r="H5938" t="s">
        <v>406</v>
      </c>
      <c r="I5938" t="s">
        <v>415</v>
      </c>
      <c r="J5938" t="s">
        <v>11593</v>
      </c>
      <c r="K5938">
        <v>60</v>
      </c>
      <c r="L5938" t="s">
        <v>43</v>
      </c>
      <c r="M5938" t="s">
        <v>88</v>
      </c>
      <c r="N5938" t="s">
        <v>45</v>
      </c>
      <c r="O5938" t="s">
        <v>89</v>
      </c>
      <c r="P5938" t="s">
        <v>399</v>
      </c>
      <c r="Q5938" t="s">
        <v>3684</v>
      </c>
      <c r="R5938" t="s">
        <v>49</v>
      </c>
      <c r="S5938" t="s">
        <v>370</v>
      </c>
      <c r="T5938" t="s">
        <v>51</v>
      </c>
    </row>
    <row r="5939" spans="1:20" x14ac:dyDescent="0.15">
      <c r="A5939">
        <v>2019</v>
      </c>
      <c r="B5939">
        <v>43532.354166666701</v>
      </c>
      <c r="C5939">
        <v>43532.833333333299</v>
      </c>
      <c r="D5939" t="s">
        <v>65</v>
      </c>
      <c r="E5939" t="s">
        <v>53</v>
      </c>
      <c r="F5939" t="s">
        <v>11594</v>
      </c>
      <c r="G5939" t="s">
        <v>39</v>
      </c>
      <c r="H5939" t="s">
        <v>55</v>
      </c>
      <c r="I5939" t="s">
        <v>56</v>
      </c>
      <c r="J5939" t="s">
        <v>11595</v>
      </c>
      <c r="K5939"/>
      <c r="L5939" t="s">
        <v>43</v>
      </c>
      <c r="M5939" t="s">
        <v>88</v>
      </c>
      <c r="N5939" t="s">
        <v>45</v>
      </c>
      <c r="O5939" t="s">
        <v>58</v>
      </c>
      <c r="P5939" t="s">
        <v>76</v>
      </c>
      <c r="Q5939" t="s">
        <v>105</v>
      </c>
      <c r="R5939" t="s">
        <v>72</v>
      </c>
      <c r="S5939" t="s">
        <v>370</v>
      </c>
      <c r="T5939" t="s">
        <v>51</v>
      </c>
    </row>
    <row r="5940" spans="1:20" x14ac:dyDescent="0.15">
      <c r="A5940">
        <v>2019</v>
      </c>
      <c r="B5940">
        <v>43532.375</v>
      </c>
      <c r="C5940">
        <v>43532.5</v>
      </c>
      <c r="D5940" t="s">
        <v>65</v>
      </c>
      <c r="E5940" t="s">
        <v>66</v>
      </c>
      <c r="F5940" t="s">
        <v>11596</v>
      </c>
      <c r="G5940" t="s">
        <v>39</v>
      </c>
      <c r="H5940" t="s">
        <v>55</v>
      </c>
      <c r="I5940" t="s">
        <v>56</v>
      </c>
      <c r="J5940" t="s">
        <v>11597</v>
      </c>
      <c r="K5940"/>
      <c r="L5940" t="s">
        <v>43</v>
      </c>
      <c r="M5940" t="s">
        <v>88</v>
      </c>
      <c r="N5940" t="s">
        <v>45</v>
      </c>
      <c r="O5940" t="s">
        <v>95</v>
      </c>
      <c r="P5940" t="s">
        <v>174</v>
      </c>
      <c r="Q5940" t="s">
        <v>511</v>
      </c>
      <c r="R5940" t="s">
        <v>72</v>
      </c>
      <c r="S5940" t="s">
        <v>2956</v>
      </c>
      <c r="T5940" t="s">
        <v>51</v>
      </c>
    </row>
    <row r="5941" spans="1:20" x14ac:dyDescent="0.15">
      <c r="A5941">
        <v>2019</v>
      </c>
      <c r="B5941">
        <v>43532.375</v>
      </c>
      <c r="C5941">
        <v>43532.5</v>
      </c>
      <c r="D5941" t="s">
        <v>65</v>
      </c>
      <c r="E5941" t="s">
        <v>53</v>
      </c>
      <c r="F5941" t="s">
        <v>11598</v>
      </c>
      <c r="G5941" t="s">
        <v>39</v>
      </c>
      <c r="H5941" t="s">
        <v>55</v>
      </c>
      <c r="I5941" t="s">
        <v>56</v>
      </c>
      <c r="J5941" t="s">
        <v>11599</v>
      </c>
      <c r="K5941"/>
      <c r="L5941" t="s">
        <v>43</v>
      </c>
      <c r="M5941" t="s">
        <v>88</v>
      </c>
      <c r="N5941" t="s">
        <v>81</v>
      </c>
      <c r="O5941" t="s">
        <v>1140</v>
      </c>
      <c r="P5941" t="s">
        <v>1141</v>
      </c>
      <c r="Q5941" t="s">
        <v>1142</v>
      </c>
      <c r="R5941" t="s">
        <v>72</v>
      </c>
      <c r="S5941" t="s">
        <v>3170</v>
      </c>
      <c r="T5941" t="s">
        <v>51</v>
      </c>
    </row>
    <row r="5942" spans="1:20" x14ac:dyDescent="0.15">
      <c r="A5942">
        <v>2019</v>
      </c>
      <c r="B5942">
        <v>43532.375</v>
      </c>
      <c r="C5942">
        <v>43532.541666666701</v>
      </c>
      <c r="D5942" t="s">
        <v>65</v>
      </c>
      <c r="E5942" t="s">
        <v>53</v>
      </c>
      <c r="F5942" t="s">
        <v>11600</v>
      </c>
      <c r="G5942" t="s">
        <v>39</v>
      </c>
      <c r="H5942" t="s">
        <v>55</v>
      </c>
      <c r="I5942" t="s">
        <v>56</v>
      </c>
      <c r="J5942" t="s">
        <v>11601</v>
      </c>
      <c r="K5942"/>
      <c r="L5942" t="s">
        <v>43</v>
      </c>
      <c r="M5942" t="s">
        <v>88</v>
      </c>
      <c r="N5942" t="s">
        <v>45</v>
      </c>
      <c r="O5942" t="s">
        <v>197</v>
      </c>
      <c r="P5942" t="s">
        <v>804</v>
      </c>
      <c r="Q5942" t="s">
        <v>805</v>
      </c>
      <c r="R5942" t="s">
        <v>72</v>
      </c>
      <c r="S5942" t="s">
        <v>806</v>
      </c>
      <c r="T5942" t="s">
        <v>51</v>
      </c>
    </row>
    <row r="5943" spans="1:20" x14ac:dyDescent="0.15">
      <c r="A5943">
        <v>2019</v>
      </c>
      <c r="B5943">
        <v>43532.375</v>
      </c>
      <c r="C5943">
        <v>43532.583333333299</v>
      </c>
      <c r="D5943" t="s">
        <v>65</v>
      </c>
      <c r="E5943" t="s">
        <v>53</v>
      </c>
      <c r="F5943" t="s">
        <v>11602</v>
      </c>
      <c r="G5943" t="s">
        <v>39</v>
      </c>
      <c r="H5943" t="s">
        <v>55</v>
      </c>
      <c r="I5943" t="s">
        <v>56</v>
      </c>
      <c r="J5943" t="s">
        <v>1805</v>
      </c>
      <c r="K5943"/>
      <c r="L5943" t="s">
        <v>43</v>
      </c>
      <c r="M5943" t="s">
        <v>88</v>
      </c>
      <c r="N5943" t="s">
        <v>45</v>
      </c>
      <c r="O5943" t="s">
        <v>46</v>
      </c>
      <c r="P5943" t="s">
        <v>1806</v>
      </c>
      <c r="Q5943" t="s">
        <v>960</v>
      </c>
      <c r="R5943" t="s">
        <v>72</v>
      </c>
      <c r="S5943" t="s">
        <v>635</v>
      </c>
      <c r="T5943" t="s">
        <v>51</v>
      </c>
    </row>
    <row r="5944" spans="1:20" x14ac:dyDescent="0.15">
      <c r="A5944">
        <v>2019</v>
      </c>
      <c r="B5944">
        <v>43532.375</v>
      </c>
      <c r="C5944">
        <v>43532.666666666701</v>
      </c>
      <c r="D5944" t="s">
        <v>65</v>
      </c>
      <c r="E5944" t="s">
        <v>53</v>
      </c>
      <c r="F5944" t="s">
        <v>11603</v>
      </c>
      <c r="G5944" t="s">
        <v>39</v>
      </c>
      <c r="H5944" t="s">
        <v>55</v>
      </c>
      <c r="I5944" t="s">
        <v>56</v>
      </c>
      <c r="J5944" t="s">
        <v>11604</v>
      </c>
      <c r="K5944"/>
      <c r="L5944" t="s">
        <v>43</v>
      </c>
      <c r="M5944" t="s">
        <v>88</v>
      </c>
      <c r="N5944" t="s">
        <v>45</v>
      </c>
      <c r="O5944" t="s">
        <v>46</v>
      </c>
      <c r="P5944" t="s">
        <v>685</v>
      </c>
      <c r="Q5944" t="s">
        <v>335</v>
      </c>
      <c r="R5944" t="s">
        <v>496</v>
      </c>
      <c r="S5944" t="s">
        <v>1572</v>
      </c>
      <c r="T5944" t="s">
        <v>51</v>
      </c>
    </row>
    <row r="5945" spans="1:20" x14ac:dyDescent="0.15">
      <c r="A5945">
        <v>2019</v>
      </c>
      <c r="B5945">
        <v>43532.375</v>
      </c>
      <c r="C5945">
        <v>43532.666666666701</v>
      </c>
      <c r="D5945" t="s">
        <v>65</v>
      </c>
      <c r="E5945" t="s">
        <v>53</v>
      </c>
      <c r="F5945" t="s">
        <v>11605</v>
      </c>
      <c r="G5945" t="s">
        <v>39</v>
      </c>
      <c r="H5945" t="s">
        <v>55</v>
      </c>
      <c r="I5945" t="s">
        <v>56</v>
      </c>
      <c r="J5945" t="s">
        <v>11606</v>
      </c>
      <c r="K5945"/>
      <c r="L5945" t="s">
        <v>43</v>
      </c>
      <c r="M5945" t="s">
        <v>88</v>
      </c>
      <c r="N5945" t="s">
        <v>45</v>
      </c>
      <c r="O5945" t="s">
        <v>46</v>
      </c>
      <c r="P5945" t="s">
        <v>685</v>
      </c>
      <c r="Q5945" t="s">
        <v>335</v>
      </c>
      <c r="R5945" t="s">
        <v>496</v>
      </c>
      <c r="S5945" t="s">
        <v>1572</v>
      </c>
      <c r="T5945" t="s">
        <v>51</v>
      </c>
    </row>
    <row r="5946" spans="1:20" x14ac:dyDescent="0.15">
      <c r="A5946">
        <v>2019</v>
      </c>
      <c r="B5946">
        <v>43756</v>
      </c>
      <c r="C5946">
        <v>43756.25</v>
      </c>
      <c r="D5946" t="s">
        <v>52</v>
      </c>
      <c r="E5946" t="s">
        <v>53</v>
      </c>
      <c r="F5946" t="s">
        <v>11607</v>
      </c>
      <c r="G5946" t="s">
        <v>39</v>
      </c>
      <c r="H5946" t="s">
        <v>55</v>
      </c>
      <c r="I5946" t="s">
        <v>56</v>
      </c>
      <c r="J5946" t="s">
        <v>8695</v>
      </c>
      <c r="K5946">
        <v>5</v>
      </c>
      <c r="L5946" t="s">
        <v>173</v>
      </c>
      <c r="M5946" t="s">
        <v>44</v>
      </c>
      <c r="N5946" t="s">
        <v>45</v>
      </c>
      <c r="O5946" t="s">
        <v>7612</v>
      </c>
      <c r="P5946" t="s">
        <v>545</v>
      </c>
      <c r="Q5946" t="s">
        <v>4321</v>
      </c>
      <c r="R5946" t="s">
        <v>61</v>
      </c>
      <c r="S5946" t="s">
        <v>6753</v>
      </c>
      <c r="T5946" t="s">
        <v>51</v>
      </c>
    </row>
    <row r="5947" spans="1:20" x14ac:dyDescent="0.15">
      <c r="A5947">
        <v>2019</v>
      </c>
      <c r="B5947">
        <v>43532.375</v>
      </c>
      <c r="C5947">
        <v>43532.708333333299</v>
      </c>
      <c r="D5947" t="s">
        <v>65</v>
      </c>
      <c r="E5947" t="s">
        <v>53</v>
      </c>
      <c r="F5947" t="s">
        <v>11608</v>
      </c>
      <c r="G5947" t="s">
        <v>39</v>
      </c>
      <c r="H5947" t="s">
        <v>55</v>
      </c>
      <c r="I5947" t="s">
        <v>56</v>
      </c>
      <c r="J5947" t="s">
        <v>9390</v>
      </c>
      <c r="K5947"/>
      <c r="L5947" t="s">
        <v>43</v>
      </c>
      <c r="M5947" t="s">
        <v>88</v>
      </c>
      <c r="N5947" t="s">
        <v>45</v>
      </c>
      <c r="O5947" t="s">
        <v>135</v>
      </c>
      <c r="P5947" t="s">
        <v>567</v>
      </c>
      <c r="Q5947" t="s">
        <v>270</v>
      </c>
      <c r="R5947" t="s">
        <v>72</v>
      </c>
      <c r="S5947" t="s">
        <v>3770</v>
      </c>
      <c r="T5947" t="s">
        <v>51</v>
      </c>
    </row>
    <row r="5948" spans="1:20" x14ac:dyDescent="0.15">
      <c r="A5948">
        <v>2019</v>
      </c>
      <c r="B5948">
        <v>43532.375</v>
      </c>
      <c r="C5948">
        <v>43532.708333333299</v>
      </c>
      <c r="D5948" t="s">
        <v>65</v>
      </c>
      <c r="E5948" t="s">
        <v>53</v>
      </c>
      <c r="F5948" t="s">
        <v>11609</v>
      </c>
      <c r="G5948" t="s">
        <v>39</v>
      </c>
      <c r="H5948" t="s">
        <v>55</v>
      </c>
      <c r="I5948" t="s">
        <v>56</v>
      </c>
      <c r="J5948" t="s">
        <v>10730</v>
      </c>
      <c r="K5948"/>
      <c r="L5948" t="s">
        <v>43</v>
      </c>
      <c r="M5948" t="s">
        <v>88</v>
      </c>
      <c r="N5948" t="s">
        <v>81</v>
      </c>
      <c r="O5948" t="s">
        <v>417</v>
      </c>
      <c r="P5948" t="s">
        <v>664</v>
      </c>
      <c r="Q5948" t="s">
        <v>60</v>
      </c>
      <c r="R5948" t="s">
        <v>72</v>
      </c>
      <c r="S5948" t="s">
        <v>757</v>
      </c>
      <c r="T5948" t="s">
        <v>51</v>
      </c>
    </row>
    <row r="5949" spans="1:20" x14ac:dyDescent="0.15">
      <c r="A5949">
        <v>2019</v>
      </c>
      <c r="B5949">
        <v>43532.375</v>
      </c>
      <c r="C5949">
        <v>43532.708333333299</v>
      </c>
      <c r="D5949" t="s">
        <v>65</v>
      </c>
      <c r="E5949" t="s">
        <v>53</v>
      </c>
      <c r="F5949" t="s">
        <v>11610</v>
      </c>
      <c r="G5949" t="s">
        <v>39</v>
      </c>
      <c r="H5949" t="s">
        <v>55</v>
      </c>
      <c r="I5949" t="s">
        <v>56</v>
      </c>
      <c r="J5949" t="s">
        <v>11611</v>
      </c>
      <c r="K5949"/>
      <c r="L5949" t="s">
        <v>43</v>
      </c>
      <c r="M5949" t="s">
        <v>88</v>
      </c>
      <c r="N5949" t="s">
        <v>45</v>
      </c>
      <c r="O5949" t="s">
        <v>58</v>
      </c>
      <c r="P5949" t="s">
        <v>76</v>
      </c>
      <c r="Q5949" t="s">
        <v>105</v>
      </c>
      <c r="R5949" t="s">
        <v>72</v>
      </c>
      <c r="S5949" t="s">
        <v>260</v>
      </c>
      <c r="T5949" t="s">
        <v>51</v>
      </c>
    </row>
    <row r="5950" spans="1:20" x14ac:dyDescent="0.15">
      <c r="A5950">
        <v>2019</v>
      </c>
      <c r="B5950">
        <v>43532.375</v>
      </c>
      <c r="C5950">
        <v>43532.708333333299</v>
      </c>
      <c r="D5950" t="s">
        <v>65</v>
      </c>
      <c r="E5950" t="s">
        <v>53</v>
      </c>
      <c r="F5950" t="s">
        <v>11612</v>
      </c>
      <c r="G5950" t="s">
        <v>39</v>
      </c>
      <c r="H5950" t="s">
        <v>55</v>
      </c>
      <c r="I5950" t="s">
        <v>56</v>
      </c>
      <c r="J5950" t="s">
        <v>10478</v>
      </c>
      <c r="K5950"/>
      <c r="L5950" t="s">
        <v>173</v>
      </c>
      <c r="M5950" t="s">
        <v>88</v>
      </c>
      <c r="N5950" t="s">
        <v>45</v>
      </c>
      <c r="O5950" t="s">
        <v>191</v>
      </c>
      <c r="P5950" t="s">
        <v>791</v>
      </c>
      <c r="Q5950" t="s">
        <v>3716</v>
      </c>
      <c r="R5950" t="s">
        <v>496</v>
      </c>
      <c r="S5950" t="s">
        <v>353</v>
      </c>
      <c r="T5950" t="s">
        <v>51</v>
      </c>
    </row>
    <row r="5951" spans="1:20" x14ac:dyDescent="0.15">
      <c r="A5951">
        <v>2019</v>
      </c>
      <c r="B5951">
        <v>43532.375</v>
      </c>
      <c r="C5951">
        <v>43532.708333333299</v>
      </c>
      <c r="D5951" t="s">
        <v>65</v>
      </c>
      <c r="E5951" t="s">
        <v>53</v>
      </c>
      <c r="F5951" t="s">
        <v>11613</v>
      </c>
      <c r="G5951" t="s">
        <v>39</v>
      </c>
      <c r="H5951" t="s">
        <v>55</v>
      </c>
      <c r="I5951" t="s">
        <v>56</v>
      </c>
      <c r="J5951" t="s">
        <v>11614</v>
      </c>
      <c r="K5951"/>
      <c r="L5951" t="s">
        <v>43</v>
      </c>
      <c r="M5951" t="s">
        <v>88</v>
      </c>
      <c r="N5951" t="s">
        <v>45</v>
      </c>
      <c r="O5951" t="s">
        <v>95</v>
      </c>
      <c r="P5951" t="s">
        <v>96</v>
      </c>
      <c r="Q5951" t="s">
        <v>97</v>
      </c>
      <c r="R5951" t="s">
        <v>72</v>
      </c>
      <c r="S5951" t="s">
        <v>340</v>
      </c>
      <c r="T5951" t="s">
        <v>51</v>
      </c>
    </row>
    <row r="5952" spans="1:20" x14ac:dyDescent="0.15">
      <c r="A5952">
        <v>2019</v>
      </c>
      <c r="B5952">
        <v>43532.375</v>
      </c>
      <c r="C5952">
        <v>43532.708333333299</v>
      </c>
      <c r="D5952" t="s">
        <v>65</v>
      </c>
      <c r="E5952" t="s">
        <v>53</v>
      </c>
      <c r="F5952" t="s">
        <v>11615</v>
      </c>
      <c r="G5952" t="s">
        <v>39</v>
      </c>
      <c r="H5952" t="s">
        <v>55</v>
      </c>
      <c r="I5952" t="s">
        <v>56</v>
      </c>
      <c r="J5952" t="s">
        <v>11616</v>
      </c>
      <c r="K5952"/>
      <c r="L5952" t="s">
        <v>43</v>
      </c>
      <c r="M5952" t="s">
        <v>88</v>
      </c>
      <c r="N5952" t="s">
        <v>45</v>
      </c>
      <c r="O5952" t="s">
        <v>95</v>
      </c>
      <c r="P5952" t="s">
        <v>96</v>
      </c>
      <c r="Q5952" t="s">
        <v>97</v>
      </c>
      <c r="R5952" t="s">
        <v>72</v>
      </c>
      <c r="S5952" t="s">
        <v>340</v>
      </c>
      <c r="T5952" t="s">
        <v>51</v>
      </c>
    </row>
    <row r="5953" spans="1:20" x14ac:dyDescent="0.15">
      <c r="A5953">
        <v>2019</v>
      </c>
      <c r="B5953">
        <v>43532.375</v>
      </c>
      <c r="C5953">
        <v>43532.708333333299</v>
      </c>
      <c r="D5953" t="s">
        <v>65</v>
      </c>
      <c r="E5953" t="s">
        <v>53</v>
      </c>
      <c r="F5953" t="s">
        <v>11617</v>
      </c>
      <c r="G5953" t="s">
        <v>39</v>
      </c>
      <c r="H5953" t="s">
        <v>55</v>
      </c>
      <c r="I5953" t="s">
        <v>56</v>
      </c>
      <c r="J5953" t="s">
        <v>11618</v>
      </c>
      <c r="K5953"/>
      <c r="L5953" t="s">
        <v>43</v>
      </c>
      <c r="M5953" t="s">
        <v>88</v>
      </c>
      <c r="N5953" t="s">
        <v>45</v>
      </c>
      <c r="O5953" t="s">
        <v>95</v>
      </c>
      <c r="P5953" t="s">
        <v>96</v>
      </c>
      <c r="Q5953" t="s">
        <v>97</v>
      </c>
      <c r="R5953" t="s">
        <v>72</v>
      </c>
      <c r="S5953" t="s">
        <v>340</v>
      </c>
      <c r="T5953" t="s">
        <v>51</v>
      </c>
    </row>
    <row r="5954" spans="1:20" x14ac:dyDescent="0.15">
      <c r="A5954">
        <v>2019</v>
      </c>
      <c r="B5954">
        <v>43532.375</v>
      </c>
      <c r="C5954">
        <v>43532.708333333299</v>
      </c>
      <c r="D5954" t="s">
        <v>65</v>
      </c>
      <c r="E5954" t="s">
        <v>53</v>
      </c>
      <c r="F5954" t="s">
        <v>11619</v>
      </c>
      <c r="G5954" t="s">
        <v>39</v>
      </c>
      <c r="H5954" t="s">
        <v>55</v>
      </c>
      <c r="I5954" t="s">
        <v>56</v>
      </c>
      <c r="J5954" t="s">
        <v>11620</v>
      </c>
      <c r="K5954"/>
      <c r="L5954" t="s">
        <v>43</v>
      </c>
      <c r="M5954" t="s">
        <v>88</v>
      </c>
      <c r="N5954" t="s">
        <v>45</v>
      </c>
      <c r="O5954" t="s">
        <v>486</v>
      </c>
      <c r="P5954" t="s">
        <v>586</v>
      </c>
      <c r="Q5954" t="s">
        <v>587</v>
      </c>
      <c r="R5954" t="s">
        <v>72</v>
      </c>
      <c r="S5954" t="s">
        <v>489</v>
      </c>
      <c r="T5954" t="s">
        <v>51</v>
      </c>
    </row>
    <row r="5955" spans="1:20" x14ac:dyDescent="0.15">
      <c r="A5955">
        <v>2019</v>
      </c>
      <c r="B5955">
        <v>43532.375</v>
      </c>
      <c r="C5955">
        <v>43532.708333333299</v>
      </c>
      <c r="D5955" t="s">
        <v>65</v>
      </c>
      <c r="E5955" t="s">
        <v>53</v>
      </c>
      <c r="F5955" t="s">
        <v>11621</v>
      </c>
      <c r="G5955" t="s">
        <v>39</v>
      </c>
      <c r="H5955" t="s">
        <v>55</v>
      </c>
      <c r="I5955" t="s">
        <v>56</v>
      </c>
      <c r="J5955" t="s">
        <v>11622</v>
      </c>
      <c r="K5955"/>
      <c r="L5955" t="s">
        <v>43</v>
      </c>
      <c r="M5955" t="s">
        <v>88</v>
      </c>
      <c r="N5955" t="s">
        <v>81</v>
      </c>
      <c r="O5955" t="s">
        <v>82</v>
      </c>
      <c r="P5955" t="s">
        <v>2025</v>
      </c>
      <c r="Q5955" t="s">
        <v>2585</v>
      </c>
      <c r="R5955" t="s">
        <v>72</v>
      </c>
      <c r="S5955" t="s">
        <v>5229</v>
      </c>
      <c r="T5955" t="s">
        <v>51</v>
      </c>
    </row>
    <row r="5956" spans="1:20" x14ac:dyDescent="0.15">
      <c r="A5956">
        <v>2019</v>
      </c>
      <c r="B5956">
        <v>43532.375</v>
      </c>
      <c r="C5956">
        <v>43532.75</v>
      </c>
      <c r="D5956" t="s">
        <v>65</v>
      </c>
      <c r="E5956" t="s">
        <v>53</v>
      </c>
      <c r="F5956" t="s">
        <v>11623</v>
      </c>
      <c r="G5956" t="s">
        <v>39</v>
      </c>
      <c r="H5956" t="s">
        <v>116</v>
      </c>
      <c r="I5956" t="s">
        <v>117</v>
      </c>
      <c r="J5956" t="s">
        <v>11378</v>
      </c>
      <c r="K5956"/>
      <c r="L5956" t="s">
        <v>43</v>
      </c>
      <c r="M5956" t="s">
        <v>88</v>
      </c>
      <c r="N5956" t="s">
        <v>45</v>
      </c>
      <c r="O5956" t="s">
        <v>162</v>
      </c>
      <c r="P5956" t="s">
        <v>2607</v>
      </c>
      <c r="Q5956" t="s">
        <v>199</v>
      </c>
      <c r="R5956" t="s">
        <v>72</v>
      </c>
      <c r="S5956" t="s">
        <v>164</v>
      </c>
      <c r="T5956" t="s">
        <v>51</v>
      </c>
    </row>
    <row r="5957" spans="1:20" x14ac:dyDescent="0.15">
      <c r="A5957">
        <v>2019</v>
      </c>
      <c r="B5957">
        <v>43532.375</v>
      </c>
      <c r="C5957">
        <v>43532.75</v>
      </c>
      <c r="D5957" t="s">
        <v>65</v>
      </c>
      <c r="E5957" t="s">
        <v>53</v>
      </c>
      <c r="F5957" t="s">
        <v>11624</v>
      </c>
      <c r="G5957" t="s">
        <v>39</v>
      </c>
      <c r="H5957" t="s">
        <v>55</v>
      </c>
      <c r="I5957" t="s">
        <v>56</v>
      </c>
      <c r="J5957" t="s">
        <v>11625</v>
      </c>
      <c r="K5957"/>
      <c r="L5957" t="s">
        <v>43</v>
      </c>
      <c r="M5957" t="s">
        <v>88</v>
      </c>
      <c r="N5957" t="s">
        <v>45</v>
      </c>
      <c r="O5957" t="s">
        <v>58</v>
      </c>
      <c r="P5957" t="s">
        <v>76</v>
      </c>
      <c r="Q5957" t="s">
        <v>105</v>
      </c>
      <c r="R5957" t="s">
        <v>77</v>
      </c>
      <c r="S5957" t="s">
        <v>78</v>
      </c>
      <c r="T5957" t="s">
        <v>51</v>
      </c>
    </row>
    <row r="5958" spans="1:20" x14ac:dyDescent="0.15">
      <c r="A5958">
        <v>2019</v>
      </c>
      <c r="B5958">
        <v>43532.375</v>
      </c>
      <c r="C5958">
        <v>43532.75</v>
      </c>
      <c r="D5958" t="s">
        <v>65</v>
      </c>
      <c r="E5958" t="s">
        <v>53</v>
      </c>
      <c r="F5958" t="s">
        <v>11626</v>
      </c>
      <c r="G5958" t="s">
        <v>39</v>
      </c>
      <c r="H5958" t="s">
        <v>55</v>
      </c>
      <c r="I5958" t="s">
        <v>56</v>
      </c>
      <c r="J5958" t="s">
        <v>11627</v>
      </c>
      <c r="K5958"/>
      <c r="L5958" t="s">
        <v>43</v>
      </c>
      <c r="M5958" t="s">
        <v>88</v>
      </c>
      <c r="N5958" t="s">
        <v>45</v>
      </c>
      <c r="O5958" t="s">
        <v>58</v>
      </c>
      <c r="P5958" t="s">
        <v>59</v>
      </c>
      <c r="Q5958" t="s">
        <v>105</v>
      </c>
      <c r="R5958" t="s">
        <v>72</v>
      </c>
      <c r="S5958" t="s">
        <v>2078</v>
      </c>
      <c r="T5958" t="s">
        <v>51</v>
      </c>
    </row>
    <row r="5959" spans="1:20" x14ac:dyDescent="0.15">
      <c r="A5959">
        <v>2019</v>
      </c>
      <c r="B5959">
        <v>43532.375</v>
      </c>
      <c r="C5959">
        <v>43532.791666666701</v>
      </c>
      <c r="D5959" t="s">
        <v>65</v>
      </c>
      <c r="E5959" t="s">
        <v>53</v>
      </c>
      <c r="F5959" t="s">
        <v>11628</v>
      </c>
      <c r="G5959" t="s">
        <v>39</v>
      </c>
      <c r="H5959" t="s">
        <v>55</v>
      </c>
      <c r="I5959" t="s">
        <v>56</v>
      </c>
      <c r="J5959" t="s">
        <v>11629</v>
      </c>
      <c r="K5959"/>
      <c r="L5959" t="s">
        <v>43</v>
      </c>
      <c r="M5959" t="s">
        <v>88</v>
      </c>
      <c r="N5959" t="s">
        <v>45</v>
      </c>
      <c r="O5959" t="s">
        <v>162</v>
      </c>
      <c r="P5959" t="s">
        <v>11630</v>
      </c>
      <c r="Q5959" t="s">
        <v>4087</v>
      </c>
      <c r="R5959" t="s">
        <v>72</v>
      </c>
      <c r="S5959" t="s">
        <v>164</v>
      </c>
      <c r="T5959" t="s">
        <v>51</v>
      </c>
    </row>
    <row r="5960" spans="1:20" x14ac:dyDescent="0.15">
      <c r="A5960">
        <v>2019</v>
      </c>
      <c r="B5960">
        <v>43532.375</v>
      </c>
      <c r="C5960">
        <v>43532.875</v>
      </c>
      <c r="D5960" t="s">
        <v>65</v>
      </c>
      <c r="E5960" t="s">
        <v>53</v>
      </c>
      <c r="F5960" t="s">
        <v>11631</v>
      </c>
      <c r="G5960" t="s">
        <v>39</v>
      </c>
      <c r="H5960" t="s">
        <v>55</v>
      </c>
      <c r="I5960" t="s">
        <v>56</v>
      </c>
      <c r="J5960" t="s">
        <v>256</v>
      </c>
      <c r="K5960"/>
      <c r="L5960" t="s">
        <v>43</v>
      </c>
      <c r="M5960" t="s">
        <v>88</v>
      </c>
      <c r="N5960" t="s">
        <v>45</v>
      </c>
      <c r="O5960" t="s">
        <v>236</v>
      </c>
      <c r="P5960" t="s">
        <v>257</v>
      </c>
      <c r="Q5960" t="s">
        <v>617</v>
      </c>
      <c r="R5960" t="s">
        <v>72</v>
      </c>
      <c r="S5960" t="s">
        <v>250</v>
      </c>
      <c r="T5960" t="s">
        <v>51</v>
      </c>
    </row>
    <row r="5961" spans="1:20" x14ac:dyDescent="0.15">
      <c r="A5961">
        <v>2019</v>
      </c>
      <c r="B5961">
        <v>43756</v>
      </c>
      <c r="C5961">
        <v>43756.25</v>
      </c>
      <c r="D5961" t="s">
        <v>169</v>
      </c>
      <c r="E5961" t="s">
        <v>53</v>
      </c>
      <c r="F5961" t="s">
        <v>11632</v>
      </c>
      <c r="G5961" t="s">
        <v>39</v>
      </c>
      <c r="H5961" t="s">
        <v>55</v>
      </c>
      <c r="I5961" t="s">
        <v>56</v>
      </c>
      <c r="J5961" t="s">
        <v>11633</v>
      </c>
      <c r="K5961">
        <v>30</v>
      </c>
      <c r="L5961" t="s">
        <v>173</v>
      </c>
      <c r="M5961" t="s">
        <v>44</v>
      </c>
      <c r="N5961" t="s">
        <v>45</v>
      </c>
      <c r="O5961" t="s">
        <v>7612</v>
      </c>
      <c r="P5961" t="s">
        <v>545</v>
      </c>
      <c r="Q5961" t="s">
        <v>4321</v>
      </c>
      <c r="R5961" t="s">
        <v>180</v>
      </c>
      <c r="S5961" t="s">
        <v>6753</v>
      </c>
      <c r="T5961" t="s">
        <v>51</v>
      </c>
    </row>
    <row r="5962" spans="1:20" x14ac:dyDescent="0.15">
      <c r="A5962">
        <v>2019</v>
      </c>
      <c r="B5962">
        <v>43532.395833333299</v>
      </c>
      <c r="C5962">
        <v>43532.666666666701</v>
      </c>
      <c r="D5962" t="s">
        <v>65</v>
      </c>
      <c r="E5962" t="s">
        <v>53</v>
      </c>
      <c r="F5962" t="s">
        <v>11634</v>
      </c>
      <c r="G5962" t="s">
        <v>39</v>
      </c>
      <c r="H5962" t="s">
        <v>55</v>
      </c>
      <c r="I5962" t="s">
        <v>56</v>
      </c>
      <c r="J5962" t="s">
        <v>11635</v>
      </c>
      <c r="K5962"/>
      <c r="L5962" t="s">
        <v>43</v>
      </c>
      <c r="M5962" t="s">
        <v>88</v>
      </c>
      <c r="N5962" t="s">
        <v>45</v>
      </c>
      <c r="O5962" t="s">
        <v>486</v>
      </c>
      <c r="P5962" t="s">
        <v>586</v>
      </c>
      <c r="Q5962" t="s">
        <v>689</v>
      </c>
      <c r="R5962" t="s">
        <v>72</v>
      </c>
      <c r="S5962" t="s">
        <v>2629</v>
      </c>
      <c r="T5962" t="s">
        <v>51</v>
      </c>
    </row>
    <row r="5963" spans="1:20" x14ac:dyDescent="0.15">
      <c r="A5963">
        <v>2019</v>
      </c>
      <c r="B5963">
        <v>43532.395833333299</v>
      </c>
      <c r="C5963">
        <v>43532.729166666701</v>
      </c>
      <c r="D5963" t="s">
        <v>65</v>
      </c>
      <c r="E5963" t="s">
        <v>66</v>
      </c>
      <c r="F5963" t="s">
        <v>11636</v>
      </c>
      <c r="G5963" t="s">
        <v>39</v>
      </c>
      <c r="H5963" t="s">
        <v>406</v>
      </c>
      <c r="I5963" t="s">
        <v>407</v>
      </c>
      <c r="J5963" t="s">
        <v>11637</v>
      </c>
      <c r="K5963"/>
      <c r="L5963" t="s">
        <v>43</v>
      </c>
      <c r="M5963" t="s">
        <v>88</v>
      </c>
      <c r="N5963" t="s">
        <v>45</v>
      </c>
      <c r="O5963" t="s">
        <v>191</v>
      </c>
      <c r="P5963" t="s">
        <v>192</v>
      </c>
      <c r="Q5963" t="s">
        <v>1651</v>
      </c>
      <c r="R5963" t="s">
        <v>72</v>
      </c>
      <c r="S5963" t="s">
        <v>348</v>
      </c>
      <c r="T5963" t="s">
        <v>51</v>
      </c>
    </row>
    <row r="5964" spans="1:20" x14ac:dyDescent="0.15">
      <c r="A5964">
        <v>2019</v>
      </c>
      <c r="B5964">
        <v>43532.416666666701</v>
      </c>
      <c r="C5964">
        <v>43532.583333333299</v>
      </c>
      <c r="D5964" t="s">
        <v>65</v>
      </c>
      <c r="E5964" t="s">
        <v>53</v>
      </c>
      <c r="F5964" t="s">
        <v>11638</v>
      </c>
      <c r="G5964" t="s">
        <v>39</v>
      </c>
      <c r="H5964" t="s">
        <v>55</v>
      </c>
      <c r="I5964" t="s">
        <v>56</v>
      </c>
      <c r="J5964" t="s">
        <v>632</v>
      </c>
      <c r="K5964"/>
      <c r="L5964" t="s">
        <v>43</v>
      </c>
      <c r="M5964" t="s">
        <v>88</v>
      </c>
      <c r="N5964" t="s">
        <v>45</v>
      </c>
      <c r="O5964" t="s">
        <v>46</v>
      </c>
      <c r="P5964" t="s">
        <v>633</v>
      </c>
      <c r="Q5964" t="s">
        <v>634</v>
      </c>
      <c r="R5964" t="s">
        <v>72</v>
      </c>
      <c r="S5964" t="s">
        <v>635</v>
      </c>
      <c r="T5964" t="s">
        <v>51</v>
      </c>
    </row>
    <row r="5965" spans="1:20" x14ac:dyDescent="0.15">
      <c r="A5965">
        <v>2019</v>
      </c>
      <c r="B5965">
        <v>43532.416666666701</v>
      </c>
      <c r="C5965">
        <v>43532.583333333299</v>
      </c>
      <c r="D5965" t="s">
        <v>65</v>
      </c>
      <c r="E5965" t="s">
        <v>53</v>
      </c>
      <c r="F5965" t="s">
        <v>11639</v>
      </c>
      <c r="G5965" t="s">
        <v>39</v>
      </c>
      <c r="H5965" t="s">
        <v>55</v>
      </c>
      <c r="I5965" t="s">
        <v>56</v>
      </c>
      <c r="J5965" t="s">
        <v>958</v>
      </c>
      <c r="K5965"/>
      <c r="L5965" t="s">
        <v>43</v>
      </c>
      <c r="M5965" t="s">
        <v>88</v>
      </c>
      <c r="N5965" t="s">
        <v>45</v>
      </c>
      <c r="O5965" t="s">
        <v>46</v>
      </c>
      <c r="P5965" t="s">
        <v>959</v>
      </c>
      <c r="Q5965" t="s">
        <v>960</v>
      </c>
      <c r="R5965" t="s">
        <v>72</v>
      </c>
      <c r="S5965" t="s">
        <v>635</v>
      </c>
      <c r="T5965" t="s">
        <v>51</v>
      </c>
    </row>
    <row r="5966" spans="1:20" x14ac:dyDescent="0.15">
      <c r="A5966">
        <v>2019</v>
      </c>
      <c r="B5966">
        <v>43532.416666666701</v>
      </c>
      <c r="C5966">
        <v>43532.666666666701</v>
      </c>
      <c r="D5966" t="s">
        <v>65</v>
      </c>
      <c r="E5966" t="s">
        <v>66</v>
      </c>
      <c r="F5966" t="s">
        <v>11640</v>
      </c>
      <c r="G5966" t="s">
        <v>39</v>
      </c>
      <c r="H5966" t="s">
        <v>55</v>
      </c>
      <c r="I5966" t="s">
        <v>56</v>
      </c>
      <c r="J5966" t="s">
        <v>11641</v>
      </c>
      <c r="K5966"/>
      <c r="L5966" t="s">
        <v>43</v>
      </c>
      <c r="M5966" t="s">
        <v>88</v>
      </c>
      <c r="N5966" t="s">
        <v>45</v>
      </c>
      <c r="O5966" t="s">
        <v>486</v>
      </c>
      <c r="P5966" t="s">
        <v>2920</v>
      </c>
      <c r="Q5966" t="s">
        <v>282</v>
      </c>
      <c r="R5966" t="s">
        <v>72</v>
      </c>
      <c r="S5966" t="s">
        <v>2629</v>
      </c>
      <c r="T5966" t="s">
        <v>51</v>
      </c>
    </row>
    <row r="5967" spans="1:20" x14ac:dyDescent="0.15">
      <c r="A5967">
        <v>2019</v>
      </c>
      <c r="B5967">
        <v>43532.416666666701</v>
      </c>
      <c r="C5967">
        <v>43532.708333333299</v>
      </c>
      <c r="D5967" t="s">
        <v>65</v>
      </c>
      <c r="E5967" t="s">
        <v>66</v>
      </c>
      <c r="F5967" t="s">
        <v>11642</v>
      </c>
      <c r="G5967" t="s">
        <v>39</v>
      </c>
      <c r="H5967" t="s">
        <v>55</v>
      </c>
      <c r="I5967" t="s">
        <v>56</v>
      </c>
      <c r="J5967" t="s">
        <v>11643</v>
      </c>
      <c r="K5967"/>
      <c r="L5967" t="s">
        <v>43</v>
      </c>
      <c r="M5967" t="s">
        <v>88</v>
      </c>
      <c r="N5967" t="s">
        <v>45</v>
      </c>
      <c r="O5967" t="s">
        <v>486</v>
      </c>
      <c r="P5967" t="s">
        <v>638</v>
      </c>
      <c r="Q5967" t="s">
        <v>2070</v>
      </c>
      <c r="R5967" t="s">
        <v>72</v>
      </c>
      <c r="S5967" t="s">
        <v>1556</v>
      </c>
      <c r="T5967" t="s">
        <v>51</v>
      </c>
    </row>
    <row r="5968" spans="1:20" x14ac:dyDescent="0.15">
      <c r="A5968">
        <v>2019</v>
      </c>
      <c r="B5968">
        <v>43532.416666666701</v>
      </c>
      <c r="C5968">
        <v>43532.708333333299</v>
      </c>
      <c r="D5968" t="s">
        <v>65</v>
      </c>
      <c r="E5968" t="s">
        <v>53</v>
      </c>
      <c r="F5968" t="s">
        <v>11644</v>
      </c>
      <c r="G5968" t="s">
        <v>39</v>
      </c>
      <c r="H5968" t="s">
        <v>116</v>
      </c>
      <c r="I5968" t="s">
        <v>117</v>
      </c>
      <c r="J5968" t="s">
        <v>8380</v>
      </c>
      <c r="K5968"/>
      <c r="L5968" t="s">
        <v>43</v>
      </c>
      <c r="M5968" t="s">
        <v>88</v>
      </c>
      <c r="N5968" t="s">
        <v>45</v>
      </c>
      <c r="O5968" t="s">
        <v>135</v>
      </c>
      <c r="P5968" t="s">
        <v>567</v>
      </c>
      <c r="Q5968" t="s">
        <v>568</v>
      </c>
      <c r="R5968" t="s">
        <v>72</v>
      </c>
      <c r="S5968" t="s">
        <v>1382</v>
      </c>
      <c r="T5968" t="s">
        <v>51</v>
      </c>
    </row>
    <row r="5969" spans="1:20" x14ac:dyDescent="0.15">
      <c r="A5969">
        <v>2019</v>
      </c>
      <c r="B5969">
        <v>43532.416666666701</v>
      </c>
      <c r="C5969">
        <v>43532.75</v>
      </c>
      <c r="D5969" t="s">
        <v>65</v>
      </c>
      <c r="E5969" t="s">
        <v>53</v>
      </c>
      <c r="F5969" t="s">
        <v>11645</v>
      </c>
      <c r="G5969" t="s">
        <v>39</v>
      </c>
      <c r="H5969" t="s">
        <v>55</v>
      </c>
      <c r="I5969" t="s">
        <v>56</v>
      </c>
      <c r="J5969" t="s">
        <v>264</v>
      </c>
      <c r="K5969"/>
      <c r="L5969" t="s">
        <v>43</v>
      </c>
      <c r="M5969" t="s">
        <v>88</v>
      </c>
      <c r="N5969" t="s">
        <v>45</v>
      </c>
      <c r="O5969" t="s">
        <v>69</v>
      </c>
      <c r="P5969" t="s">
        <v>265</v>
      </c>
      <c r="Q5969" t="s">
        <v>266</v>
      </c>
      <c r="R5969" t="s">
        <v>72</v>
      </c>
      <c r="S5969" t="s">
        <v>73</v>
      </c>
      <c r="T5969" t="s">
        <v>51</v>
      </c>
    </row>
    <row r="5970" spans="1:20" x14ac:dyDescent="0.15">
      <c r="A5970">
        <v>2019</v>
      </c>
      <c r="B5970">
        <v>43532.416666666701</v>
      </c>
      <c r="C5970">
        <v>43532.875</v>
      </c>
      <c r="D5970" t="s">
        <v>65</v>
      </c>
      <c r="E5970" t="s">
        <v>122</v>
      </c>
      <c r="F5970" t="s">
        <v>11646</v>
      </c>
      <c r="G5970" t="s">
        <v>39</v>
      </c>
      <c r="H5970" t="s">
        <v>55</v>
      </c>
      <c r="I5970" t="s">
        <v>56</v>
      </c>
      <c r="J5970" t="s">
        <v>11647</v>
      </c>
      <c r="K5970"/>
      <c r="L5970" t="s">
        <v>43</v>
      </c>
      <c r="M5970" t="s">
        <v>88</v>
      </c>
      <c r="N5970" t="s">
        <v>45</v>
      </c>
      <c r="O5970" t="s">
        <v>58</v>
      </c>
      <c r="P5970" t="s">
        <v>76</v>
      </c>
      <c r="Q5970" t="s">
        <v>119</v>
      </c>
      <c r="R5970" t="s">
        <v>72</v>
      </c>
      <c r="S5970" t="s">
        <v>11648</v>
      </c>
      <c r="T5970" t="s">
        <v>51</v>
      </c>
    </row>
    <row r="5971" spans="1:20" x14ac:dyDescent="0.15">
      <c r="A5971">
        <v>2019</v>
      </c>
      <c r="B5971">
        <v>43532.458333333299</v>
      </c>
      <c r="C5971">
        <v>43532.625</v>
      </c>
      <c r="D5971" t="s">
        <v>37</v>
      </c>
      <c r="E5971" t="s">
        <v>53</v>
      </c>
      <c r="F5971" t="s">
        <v>11649</v>
      </c>
      <c r="G5971" t="s">
        <v>39</v>
      </c>
      <c r="H5971" t="s">
        <v>55</v>
      </c>
      <c r="I5971" t="s">
        <v>56</v>
      </c>
      <c r="J5971" t="s">
        <v>11650</v>
      </c>
      <c r="K5971"/>
      <c r="L5971" t="s">
        <v>173</v>
      </c>
      <c r="M5971" t="s">
        <v>88</v>
      </c>
      <c r="N5971" t="s">
        <v>81</v>
      </c>
      <c r="O5971" t="s">
        <v>1851</v>
      </c>
      <c r="P5971" t="s">
        <v>11651</v>
      </c>
      <c r="Q5971" t="s">
        <v>199</v>
      </c>
      <c r="R5971" t="s">
        <v>1143</v>
      </c>
      <c r="S5971" t="s">
        <v>11652</v>
      </c>
      <c r="T5971" t="s">
        <v>51</v>
      </c>
    </row>
    <row r="5972" spans="1:20" x14ac:dyDescent="0.15">
      <c r="A5972">
        <v>2019</v>
      </c>
      <c r="B5972">
        <v>43756</v>
      </c>
      <c r="C5972">
        <v>43756.25</v>
      </c>
      <c r="D5972" t="s">
        <v>169</v>
      </c>
      <c r="E5972" t="s">
        <v>53</v>
      </c>
      <c r="F5972" t="s">
        <v>11653</v>
      </c>
      <c r="G5972" t="s">
        <v>39</v>
      </c>
      <c r="H5972" t="s">
        <v>40</v>
      </c>
      <c r="I5972" t="s">
        <v>124</v>
      </c>
      <c r="J5972" t="s">
        <v>11654</v>
      </c>
      <c r="K5972">
        <v>30</v>
      </c>
      <c r="L5972" t="s">
        <v>173</v>
      </c>
      <c r="M5972" t="s">
        <v>44</v>
      </c>
      <c r="N5972" t="s">
        <v>45</v>
      </c>
      <c r="O5972" t="s">
        <v>7612</v>
      </c>
      <c r="P5972" t="s">
        <v>545</v>
      </c>
      <c r="Q5972" t="s">
        <v>4321</v>
      </c>
      <c r="R5972" t="s">
        <v>180</v>
      </c>
      <c r="S5972" t="s">
        <v>6753</v>
      </c>
      <c r="T5972" t="s">
        <v>51</v>
      </c>
    </row>
    <row r="5973" spans="1:20" x14ac:dyDescent="0.15">
      <c r="A5973">
        <v>2019</v>
      </c>
      <c r="B5973">
        <v>43532.458333333299</v>
      </c>
      <c r="C5973">
        <v>43532.708333333299</v>
      </c>
      <c r="D5973" t="s">
        <v>65</v>
      </c>
      <c r="E5973" t="s">
        <v>53</v>
      </c>
      <c r="F5973" t="s">
        <v>11655</v>
      </c>
      <c r="G5973" t="s">
        <v>39</v>
      </c>
      <c r="H5973" t="s">
        <v>55</v>
      </c>
      <c r="I5973" t="s">
        <v>56</v>
      </c>
      <c r="J5973" t="s">
        <v>10711</v>
      </c>
      <c r="K5973"/>
      <c r="L5973" t="s">
        <v>43</v>
      </c>
      <c r="M5973" t="s">
        <v>88</v>
      </c>
      <c r="N5973" t="s">
        <v>45</v>
      </c>
      <c r="O5973" t="s">
        <v>214</v>
      </c>
      <c r="P5973" t="s">
        <v>478</v>
      </c>
      <c r="Q5973" t="s">
        <v>1217</v>
      </c>
      <c r="R5973" t="s">
        <v>72</v>
      </c>
      <c r="S5973" t="s">
        <v>830</v>
      </c>
      <c r="T5973" t="s">
        <v>51</v>
      </c>
    </row>
    <row r="5974" spans="1:20" x14ac:dyDescent="0.15">
      <c r="A5974">
        <v>2019</v>
      </c>
      <c r="B5974">
        <v>43532.458333333299</v>
      </c>
      <c r="C5974">
        <v>43532.708333333299</v>
      </c>
      <c r="D5974" t="s">
        <v>65</v>
      </c>
      <c r="E5974" t="s">
        <v>53</v>
      </c>
      <c r="F5974" t="s">
        <v>11656</v>
      </c>
      <c r="G5974" t="s">
        <v>39</v>
      </c>
      <c r="H5974" t="s">
        <v>40</v>
      </c>
      <c r="I5974" t="s">
        <v>540</v>
      </c>
      <c r="J5974" t="s">
        <v>11657</v>
      </c>
      <c r="K5974"/>
      <c r="L5974" t="s">
        <v>43</v>
      </c>
      <c r="M5974" t="s">
        <v>88</v>
      </c>
      <c r="N5974" t="s">
        <v>45</v>
      </c>
      <c r="O5974" t="s">
        <v>214</v>
      </c>
      <c r="P5974" t="s">
        <v>478</v>
      </c>
      <c r="Q5974" t="s">
        <v>479</v>
      </c>
      <c r="R5974" t="s">
        <v>72</v>
      </c>
      <c r="S5974" t="s">
        <v>481</v>
      </c>
      <c r="T5974" t="s">
        <v>51</v>
      </c>
    </row>
    <row r="5975" spans="1:20" x14ac:dyDescent="0.15">
      <c r="A5975">
        <v>2019</v>
      </c>
      <c r="B5975">
        <v>43532.458333333299</v>
      </c>
      <c r="C5975">
        <v>43532.708333333299</v>
      </c>
      <c r="D5975" t="s">
        <v>65</v>
      </c>
      <c r="E5975" t="s">
        <v>53</v>
      </c>
      <c r="F5975" t="s">
        <v>11658</v>
      </c>
      <c r="G5975" t="s">
        <v>39</v>
      </c>
      <c r="H5975" t="s">
        <v>55</v>
      </c>
      <c r="I5975" t="s">
        <v>56</v>
      </c>
      <c r="J5975" t="s">
        <v>11659</v>
      </c>
      <c r="K5975"/>
      <c r="L5975" t="s">
        <v>43</v>
      </c>
      <c r="M5975" t="s">
        <v>88</v>
      </c>
      <c r="N5975" t="s">
        <v>45</v>
      </c>
      <c r="O5975" t="s">
        <v>214</v>
      </c>
      <c r="P5975" t="s">
        <v>478</v>
      </c>
      <c r="Q5975" t="s">
        <v>479</v>
      </c>
      <c r="R5975" t="s">
        <v>72</v>
      </c>
      <c r="S5975" t="s">
        <v>481</v>
      </c>
      <c r="T5975" t="s">
        <v>51</v>
      </c>
    </row>
    <row r="5976" spans="1:20" x14ac:dyDescent="0.15">
      <c r="A5976">
        <v>2019</v>
      </c>
      <c r="B5976">
        <v>43532.458333333299</v>
      </c>
      <c r="C5976">
        <v>43532.875</v>
      </c>
      <c r="D5976" t="s">
        <v>65</v>
      </c>
      <c r="E5976" t="s">
        <v>53</v>
      </c>
      <c r="F5976" t="s">
        <v>11660</v>
      </c>
      <c r="G5976" t="s">
        <v>39</v>
      </c>
      <c r="H5976" t="s">
        <v>55</v>
      </c>
      <c r="I5976" t="s">
        <v>56</v>
      </c>
      <c r="J5976" t="s">
        <v>11661</v>
      </c>
      <c r="K5976"/>
      <c r="L5976" t="s">
        <v>173</v>
      </c>
      <c r="M5976" t="s">
        <v>88</v>
      </c>
      <c r="N5976" t="s">
        <v>45</v>
      </c>
      <c r="O5976" t="s">
        <v>486</v>
      </c>
      <c r="P5976" t="s">
        <v>586</v>
      </c>
      <c r="Q5976" t="s">
        <v>8403</v>
      </c>
      <c r="R5976" t="s">
        <v>72</v>
      </c>
      <c r="S5976" t="s">
        <v>682</v>
      </c>
      <c r="T5976" t="s">
        <v>51</v>
      </c>
    </row>
    <row r="5977" spans="1:20" x14ac:dyDescent="0.15">
      <c r="A5977">
        <v>2019</v>
      </c>
      <c r="B5977">
        <v>43532.465277777803</v>
      </c>
      <c r="C5977">
        <v>43532.583333333299</v>
      </c>
      <c r="D5977" t="s">
        <v>65</v>
      </c>
      <c r="E5977" t="s">
        <v>53</v>
      </c>
      <c r="F5977" t="s">
        <v>11662</v>
      </c>
      <c r="G5977" t="s">
        <v>39</v>
      </c>
      <c r="H5977" t="s">
        <v>55</v>
      </c>
      <c r="I5977" t="s">
        <v>56</v>
      </c>
      <c r="J5977" t="s">
        <v>11663</v>
      </c>
      <c r="K5977"/>
      <c r="L5977" t="s">
        <v>43</v>
      </c>
      <c r="M5977" t="s">
        <v>88</v>
      </c>
      <c r="N5977" t="s">
        <v>45</v>
      </c>
      <c r="O5977" t="s">
        <v>111</v>
      </c>
      <c r="P5977" t="s">
        <v>468</v>
      </c>
      <c r="Q5977" t="s">
        <v>113</v>
      </c>
      <c r="R5977" t="s">
        <v>72</v>
      </c>
      <c r="S5977" t="s">
        <v>7581</v>
      </c>
      <c r="T5977" t="s">
        <v>51</v>
      </c>
    </row>
    <row r="5978" spans="1:20" x14ac:dyDescent="0.15">
      <c r="A5978">
        <v>2019</v>
      </c>
      <c r="B5978">
        <v>43532.479166666701</v>
      </c>
      <c r="C5978">
        <v>43532.625</v>
      </c>
      <c r="D5978" t="s">
        <v>65</v>
      </c>
      <c r="E5978" t="s">
        <v>122</v>
      </c>
      <c r="F5978" t="s">
        <v>11664</v>
      </c>
      <c r="G5978" t="s">
        <v>39</v>
      </c>
      <c r="H5978" t="s">
        <v>100</v>
      </c>
      <c r="I5978" t="s">
        <v>1669</v>
      </c>
      <c r="J5978" t="s">
        <v>11665</v>
      </c>
      <c r="K5978"/>
      <c r="L5978" t="s">
        <v>43</v>
      </c>
      <c r="M5978" t="s">
        <v>88</v>
      </c>
      <c r="N5978" t="s">
        <v>45</v>
      </c>
      <c r="O5978" t="s">
        <v>191</v>
      </c>
      <c r="P5978" t="s">
        <v>192</v>
      </c>
      <c r="Q5978" t="s">
        <v>1651</v>
      </c>
      <c r="R5978" t="s">
        <v>72</v>
      </c>
      <c r="S5978" t="s">
        <v>2394</v>
      </c>
      <c r="T5978" t="s">
        <v>51</v>
      </c>
    </row>
    <row r="5979" spans="1:20" x14ac:dyDescent="0.15">
      <c r="A5979">
        <v>2019</v>
      </c>
      <c r="B5979">
        <v>43532.479166666701</v>
      </c>
      <c r="C5979">
        <v>43532.708333333299</v>
      </c>
      <c r="D5979" t="s">
        <v>65</v>
      </c>
      <c r="E5979" t="s">
        <v>53</v>
      </c>
      <c r="F5979" t="s">
        <v>11666</v>
      </c>
      <c r="G5979" t="s">
        <v>39</v>
      </c>
      <c r="H5979" t="s">
        <v>116</v>
      </c>
      <c r="I5979" t="s">
        <v>2864</v>
      </c>
      <c r="J5979" t="s">
        <v>11667</v>
      </c>
      <c r="K5979"/>
      <c r="L5979" t="s">
        <v>43</v>
      </c>
      <c r="M5979" t="s">
        <v>88</v>
      </c>
      <c r="N5979" t="s">
        <v>45</v>
      </c>
      <c r="O5979" t="s">
        <v>214</v>
      </c>
      <c r="P5979" t="s">
        <v>2300</v>
      </c>
      <c r="Q5979" t="s">
        <v>625</v>
      </c>
      <c r="R5979" t="s">
        <v>72</v>
      </c>
      <c r="S5979" t="s">
        <v>626</v>
      </c>
      <c r="T5979" t="s">
        <v>51</v>
      </c>
    </row>
    <row r="5980" spans="1:20" x14ac:dyDescent="0.15">
      <c r="A5980">
        <v>2019</v>
      </c>
      <c r="B5980">
        <v>43532.479166666701</v>
      </c>
      <c r="C5980">
        <v>43532.854166666701</v>
      </c>
      <c r="D5980" t="s">
        <v>65</v>
      </c>
      <c r="E5980" t="s">
        <v>66</v>
      </c>
      <c r="F5980" t="s">
        <v>11668</v>
      </c>
      <c r="G5980" t="s">
        <v>39</v>
      </c>
      <c r="H5980" t="s">
        <v>406</v>
      </c>
      <c r="I5980" t="s">
        <v>415</v>
      </c>
      <c r="J5980" t="s">
        <v>11389</v>
      </c>
      <c r="K5980"/>
      <c r="L5980" t="s">
        <v>43</v>
      </c>
      <c r="M5980" t="s">
        <v>88</v>
      </c>
      <c r="N5980" t="s">
        <v>45</v>
      </c>
      <c r="O5980" t="s">
        <v>89</v>
      </c>
      <c r="P5980" t="s">
        <v>399</v>
      </c>
      <c r="Q5980" t="s">
        <v>3684</v>
      </c>
      <c r="R5980" t="s">
        <v>77</v>
      </c>
      <c r="S5980" t="s">
        <v>370</v>
      </c>
      <c r="T5980" t="s">
        <v>51</v>
      </c>
    </row>
    <row r="5981" spans="1:20" x14ac:dyDescent="0.15">
      <c r="A5981">
        <v>2019</v>
      </c>
      <c r="B5981">
        <v>43532.494444444397</v>
      </c>
      <c r="C5981">
        <v>43532.75</v>
      </c>
      <c r="D5981" t="s">
        <v>65</v>
      </c>
      <c r="E5981" t="s">
        <v>53</v>
      </c>
      <c r="F5981" t="s">
        <v>11669</v>
      </c>
      <c r="G5981" t="s">
        <v>39</v>
      </c>
      <c r="H5981" t="s">
        <v>55</v>
      </c>
      <c r="I5981" t="s">
        <v>56</v>
      </c>
      <c r="J5981" t="s">
        <v>11670</v>
      </c>
      <c r="K5981"/>
      <c r="L5981" t="s">
        <v>43</v>
      </c>
      <c r="M5981" t="s">
        <v>88</v>
      </c>
      <c r="N5981" t="s">
        <v>45</v>
      </c>
      <c r="O5981" t="s">
        <v>162</v>
      </c>
      <c r="P5981" t="s">
        <v>187</v>
      </c>
      <c r="Q5981" t="s">
        <v>270</v>
      </c>
      <c r="R5981" t="s">
        <v>72</v>
      </c>
      <c r="S5981" t="s">
        <v>164</v>
      </c>
      <c r="T5981" t="s">
        <v>51</v>
      </c>
    </row>
    <row r="5982" spans="1:20" x14ac:dyDescent="0.15">
      <c r="A5982">
        <v>2019</v>
      </c>
      <c r="B5982">
        <v>43532.5</v>
      </c>
      <c r="C5982">
        <v>43532.708333333299</v>
      </c>
      <c r="D5982" t="s">
        <v>65</v>
      </c>
      <c r="E5982" t="s">
        <v>53</v>
      </c>
      <c r="F5982" t="s">
        <v>11671</v>
      </c>
      <c r="G5982" t="s">
        <v>39</v>
      </c>
      <c r="H5982" t="s">
        <v>55</v>
      </c>
      <c r="I5982" t="s">
        <v>56</v>
      </c>
      <c r="J5982" t="s">
        <v>11672</v>
      </c>
      <c r="K5982"/>
      <c r="L5982" t="s">
        <v>43</v>
      </c>
      <c r="M5982" t="s">
        <v>88</v>
      </c>
      <c r="N5982" t="s">
        <v>45</v>
      </c>
      <c r="O5982" t="s">
        <v>95</v>
      </c>
      <c r="P5982" t="s">
        <v>96</v>
      </c>
      <c r="Q5982" t="s">
        <v>97</v>
      </c>
      <c r="R5982" t="s">
        <v>72</v>
      </c>
      <c r="S5982" t="s">
        <v>340</v>
      </c>
      <c r="T5982" t="s">
        <v>51</v>
      </c>
    </row>
    <row r="5983" spans="1:20" x14ac:dyDescent="0.15">
      <c r="A5983">
        <v>2019</v>
      </c>
      <c r="B5983">
        <v>43532.5</v>
      </c>
      <c r="C5983">
        <v>43532.75</v>
      </c>
      <c r="D5983" t="s">
        <v>65</v>
      </c>
      <c r="E5983" t="s">
        <v>66</v>
      </c>
      <c r="F5983" t="s">
        <v>11673</v>
      </c>
      <c r="G5983" t="s">
        <v>39</v>
      </c>
      <c r="H5983" t="s">
        <v>55</v>
      </c>
      <c r="I5983" t="s">
        <v>56</v>
      </c>
      <c r="J5983" t="s">
        <v>11674</v>
      </c>
      <c r="K5983"/>
      <c r="L5983" t="s">
        <v>43</v>
      </c>
      <c r="M5983" t="s">
        <v>88</v>
      </c>
      <c r="N5983" t="s">
        <v>45</v>
      </c>
      <c r="O5983" t="s">
        <v>486</v>
      </c>
      <c r="P5983" t="s">
        <v>11675</v>
      </c>
      <c r="Q5983" t="s">
        <v>282</v>
      </c>
      <c r="R5983" t="s">
        <v>72</v>
      </c>
      <c r="S5983" t="s">
        <v>1276</v>
      </c>
      <c r="T5983" t="s">
        <v>51</v>
      </c>
    </row>
    <row r="5984" spans="1:20" x14ac:dyDescent="0.15">
      <c r="A5984">
        <v>2019</v>
      </c>
      <c r="B5984">
        <v>43532.5</v>
      </c>
      <c r="C5984">
        <v>43532.75</v>
      </c>
      <c r="D5984" t="s">
        <v>65</v>
      </c>
      <c r="E5984" t="s">
        <v>53</v>
      </c>
      <c r="F5984" t="s">
        <v>11676</v>
      </c>
      <c r="G5984" t="s">
        <v>39</v>
      </c>
      <c r="H5984" t="s">
        <v>55</v>
      </c>
      <c r="I5984" t="s">
        <v>56</v>
      </c>
      <c r="J5984" t="s">
        <v>9265</v>
      </c>
      <c r="K5984"/>
      <c r="L5984" t="s">
        <v>43</v>
      </c>
      <c r="M5984" t="s">
        <v>88</v>
      </c>
      <c r="N5984" t="s">
        <v>45</v>
      </c>
      <c r="O5984" t="s">
        <v>58</v>
      </c>
      <c r="P5984" t="s">
        <v>76</v>
      </c>
      <c r="Q5984" t="s">
        <v>131</v>
      </c>
      <c r="R5984" t="s">
        <v>72</v>
      </c>
      <c r="S5984" t="s">
        <v>1405</v>
      </c>
      <c r="T5984" t="s">
        <v>51</v>
      </c>
    </row>
    <row r="5985" spans="1:20" x14ac:dyDescent="0.15">
      <c r="A5985">
        <v>2019</v>
      </c>
      <c r="B5985">
        <v>43532.500694444403</v>
      </c>
      <c r="C5985">
        <v>43532.708333333299</v>
      </c>
      <c r="D5985" t="s">
        <v>65</v>
      </c>
      <c r="E5985" t="s">
        <v>53</v>
      </c>
      <c r="F5985" t="s">
        <v>11677</v>
      </c>
      <c r="G5985" t="s">
        <v>39</v>
      </c>
      <c r="H5985" t="s">
        <v>55</v>
      </c>
      <c r="I5985" t="s">
        <v>56</v>
      </c>
      <c r="J5985" t="s">
        <v>11678</v>
      </c>
      <c r="K5985"/>
      <c r="L5985" t="s">
        <v>43</v>
      </c>
      <c r="M5985" t="s">
        <v>88</v>
      </c>
      <c r="N5985" t="s">
        <v>45</v>
      </c>
      <c r="O5985" t="s">
        <v>89</v>
      </c>
      <c r="P5985" t="s">
        <v>399</v>
      </c>
      <c r="Q5985" t="s">
        <v>10240</v>
      </c>
      <c r="R5985" t="s">
        <v>72</v>
      </c>
      <c r="S5985" t="s">
        <v>400</v>
      </c>
      <c r="T5985" t="s">
        <v>51</v>
      </c>
    </row>
    <row r="5986" spans="1:20" x14ac:dyDescent="0.15">
      <c r="A5986">
        <v>2019</v>
      </c>
      <c r="B5986">
        <v>43532.500694444403</v>
      </c>
      <c r="C5986">
        <v>43532.708333333299</v>
      </c>
      <c r="D5986" t="s">
        <v>65</v>
      </c>
      <c r="E5986" t="s">
        <v>53</v>
      </c>
      <c r="F5986" t="s">
        <v>11679</v>
      </c>
      <c r="G5986" t="s">
        <v>39</v>
      </c>
      <c r="H5986" t="s">
        <v>55</v>
      </c>
      <c r="I5986" t="s">
        <v>56</v>
      </c>
      <c r="J5986" t="s">
        <v>11680</v>
      </c>
      <c r="K5986"/>
      <c r="L5986" t="s">
        <v>43</v>
      </c>
      <c r="M5986" t="s">
        <v>88</v>
      </c>
      <c r="N5986" t="s">
        <v>45</v>
      </c>
      <c r="O5986" t="s">
        <v>89</v>
      </c>
      <c r="P5986" t="s">
        <v>399</v>
      </c>
      <c r="Q5986" t="s">
        <v>10240</v>
      </c>
      <c r="R5986" t="s">
        <v>72</v>
      </c>
      <c r="S5986" t="s">
        <v>400</v>
      </c>
      <c r="T5986" t="s">
        <v>51</v>
      </c>
    </row>
    <row r="5987" spans="1:20" x14ac:dyDescent="0.15">
      <c r="A5987">
        <v>2019</v>
      </c>
      <c r="B5987">
        <v>43532.500694444403</v>
      </c>
      <c r="C5987">
        <v>43532.708333333299</v>
      </c>
      <c r="D5987" t="s">
        <v>65</v>
      </c>
      <c r="E5987" t="s">
        <v>53</v>
      </c>
      <c r="F5987" t="s">
        <v>11681</v>
      </c>
      <c r="G5987" t="s">
        <v>39</v>
      </c>
      <c r="H5987" t="s">
        <v>55</v>
      </c>
      <c r="I5987" t="s">
        <v>56</v>
      </c>
      <c r="J5987" t="s">
        <v>11682</v>
      </c>
      <c r="K5987"/>
      <c r="L5987" t="s">
        <v>43</v>
      </c>
      <c r="M5987" t="s">
        <v>88</v>
      </c>
      <c r="N5987" t="s">
        <v>45</v>
      </c>
      <c r="O5987" t="s">
        <v>89</v>
      </c>
      <c r="P5987" t="s">
        <v>399</v>
      </c>
      <c r="Q5987" t="s">
        <v>10240</v>
      </c>
      <c r="R5987" t="s">
        <v>72</v>
      </c>
      <c r="S5987" t="s">
        <v>400</v>
      </c>
      <c r="T5987" t="s">
        <v>51</v>
      </c>
    </row>
    <row r="5988" spans="1:20" x14ac:dyDescent="0.15">
      <c r="A5988">
        <v>2019</v>
      </c>
      <c r="B5988">
        <v>43532.502777777801</v>
      </c>
      <c r="C5988">
        <v>43532.75</v>
      </c>
      <c r="D5988" t="s">
        <v>65</v>
      </c>
      <c r="E5988" t="s">
        <v>53</v>
      </c>
      <c r="F5988" t="s">
        <v>11683</v>
      </c>
      <c r="G5988" t="s">
        <v>39</v>
      </c>
      <c r="H5988" t="s">
        <v>55</v>
      </c>
      <c r="I5988" t="s">
        <v>56</v>
      </c>
      <c r="J5988" t="s">
        <v>11684</v>
      </c>
      <c r="K5988"/>
      <c r="L5988" t="s">
        <v>43</v>
      </c>
      <c r="M5988" t="s">
        <v>88</v>
      </c>
      <c r="N5988" t="s">
        <v>45</v>
      </c>
      <c r="O5988" t="s">
        <v>162</v>
      </c>
      <c r="P5988" t="s">
        <v>187</v>
      </c>
      <c r="Q5988" t="s">
        <v>270</v>
      </c>
      <c r="R5988" t="s">
        <v>72</v>
      </c>
      <c r="S5988" t="s">
        <v>164</v>
      </c>
      <c r="T5988" t="s">
        <v>51</v>
      </c>
    </row>
    <row r="5989" spans="1:20" x14ac:dyDescent="0.15">
      <c r="A5989">
        <v>2019</v>
      </c>
      <c r="B5989">
        <v>43532.506944444402</v>
      </c>
      <c r="C5989">
        <v>43532.708333333299</v>
      </c>
      <c r="D5989" t="s">
        <v>65</v>
      </c>
      <c r="E5989" t="s">
        <v>53</v>
      </c>
      <c r="F5989" t="s">
        <v>11685</v>
      </c>
      <c r="G5989" t="s">
        <v>39</v>
      </c>
      <c r="H5989" t="s">
        <v>55</v>
      </c>
      <c r="I5989" t="s">
        <v>56</v>
      </c>
      <c r="J5989" t="s">
        <v>11686</v>
      </c>
      <c r="K5989"/>
      <c r="L5989" t="s">
        <v>43</v>
      </c>
      <c r="M5989" t="s">
        <v>88</v>
      </c>
      <c r="N5989" t="s">
        <v>45</v>
      </c>
      <c r="O5989" t="s">
        <v>486</v>
      </c>
      <c r="P5989" t="s">
        <v>638</v>
      </c>
      <c r="Q5989" t="s">
        <v>639</v>
      </c>
      <c r="R5989" t="s">
        <v>72</v>
      </c>
      <c r="S5989" t="s">
        <v>640</v>
      </c>
      <c r="T5989" t="s">
        <v>51</v>
      </c>
    </row>
    <row r="5990" spans="1:20" x14ac:dyDescent="0.15">
      <c r="A5990">
        <v>2019</v>
      </c>
      <c r="B5990">
        <v>43532.541666666701</v>
      </c>
      <c r="C5990">
        <v>43532.75</v>
      </c>
      <c r="D5990" t="s">
        <v>65</v>
      </c>
      <c r="E5990" t="s">
        <v>53</v>
      </c>
      <c r="F5990" t="s">
        <v>11687</v>
      </c>
      <c r="G5990" t="s">
        <v>39</v>
      </c>
      <c r="H5990" t="s">
        <v>55</v>
      </c>
      <c r="I5990" t="s">
        <v>56</v>
      </c>
      <c r="J5990" t="s">
        <v>11688</v>
      </c>
      <c r="K5990"/>
      <c r="L5990" t="s">
        <v>43</v>
      </c>
      <c r="M5990" t="s">
        <v>88</v>
      </c>
      <c r="N5990" t="s">
        <v>45</v>
      </c>
      <c r="O5990" t="s">
        <v>58</v>
      </c>
      <c r="P5990" t="s">
        <v>76</v>
      </c>
      <c r="Q5990" t="s">
        <v>131</v>
      </c>
      <c r="R5990" t="s">
        <v>72</v>
      </c>
      <c r="S5990" t="s">
        <v>62</v>
      </c>
      <c r="T5990" t="s">
        <v>51</v>
      </c>
    </row>
    <row r="5991" spans="1:20" x14ac:dyDescent="0.15">
      <c r="A5991">
        <v>2019</v>
      </c>
      <c r="B5991">
        <v>43759</v>
      </c>
      <c r="C5991">
        <v>43759.249305555597</v>
      </c>
      <c r="D5991" t="s">
        <v>169</v>
      </c>
      <c r="E5991" t="s">
        <v>53</v>
      </c>
      <c r="F5991" t="s">
        <v>11689</v>
      </c>
      <c r="G5991" t="s">
        <v>39</v>
      </c>
      <c r="H5991" t="s">
        <v>55</v>
      </c>
      <c r="I5991" t="s">
        <v>56</v>
      </c>
      <c r="J5991" t="s">
        <v>11690</v>
      </c>
      <c r="K5991">
        <v>30</v>
      </c>
      <c r="L5991" t="s">
        <v>173</v>
      </c>
      <c r="M5991" t="s">
        <v>44</v>
      </c>
      <c r="N5991" t="s">
        <v>45</v>
      </c>
      <c r="O5991" t="s">
        <v>7612</v>
      </c>
      <c r="P5991" t="s">
        <v>545</v>
      </c>
      <c r="Q5991" t="s">
        <v>4321</v>
      </c>
      <c r="R5991" t="s">
        <v>180</v>
      </c>
      <c r="S5991" t="s">
        <v>6753</v>
      </c>
      <c r="T5991" t="s">
        <v>51</v>
      </c>
    </row>
    <row r="5992" spans="1:20" x14ac:dyDescent="0.15">
      <c r="A5992">
        <v>2019</v>
      </c>
      <c r="B5992">
        <v>43532.604166666701</v>
      </c>
      <c r="C5992">
        <v>43532.666666666701</v>
      </c>
      <c r="D5992" t="s">
        <v>65</v>
      </c>
      <c r="E5992" t="s">
        <v>53</v>
      </c>
      <c r="F5992" t="s">
        <v>11691</v>
      </c>
      <c r="G5992" t="s">
        <v>39</v>
      </c>
      <c r="H5992" t="s">
        <v>55</v>
      </c>
      <c r="I5992" t="s">
        <v>56</v>
      </c>
      <c r="J5992" t="s">
        <v>11692</v>
      </c>
      <c r="K5992"/>
      <c r="L5992" t="s">
        <v>43</v>
      </c>
      <c r="M5992" t="s">
        <v>88</v>
      </c>
      <c r="N5992" t="s">
        <v>45</v>
      </c>
      <c r="O5992" t="s">
        <v>236</v>
      </c>
      <c r="P5992" t="s">
        <v>330</v>
      </c>
      <c r="Q5992" t="s">
        <v>4120</v>
      </c>
      <c r="R5992" t="s">
        <v>72</v>
      </c>
      <c r="S5992" t="s">
        <v>4121</v>
      </c>
      <c r="T5992" t="s">
        <v>51</v>
      </c>
    </row>
    <row r="5993" spans="1:20" x14ac:dyDescent="0.15">
      <c r="A5993">
        <v>2019</v>
      </c>
      <c r="B5993">
        <v>43532.604166666701</v>
      </c>
      <c r="C5993">
        <v>43532.666666666701</v>
      </c>
      <c r="D5993" t="s">
        <v>65</v>
      </c>
      <c r="E5993" t="s">
        <v>53</v>
      </c>
      <c r="F5993" t="s">
        <v>11693</v>
      </c>
      <c r="G5993" t="s">
        <v>39</v>
      </c>
      <c r="H5993" t="s">
        <v>55</v>
      </c>
      <c r="I5993" t="s">
        <v>56</v>
      </c>
      <c r="J5993" t="s">
        <v>11694</v>
      </c>
      <c r="K5993"/>
      <c r="L5993" t="s">
        <v>43</v>
      </c>
      <c r="M5993" t="s">
        <v>88</v>
      </c>
      <c r="N5993" t="s">
        <v>45</v>
      </c>
      <c r="O5993" t="s">
        <v>236</v>
      </c>
      <c r="P5993" t="s">
        <v>330</v>
      </c>
      <c r="Q5993" t="s">
        <v>4120</v>
      </c>
      <c r="R5993" t="s">
        <v>72</v>
      </c>
      <c r="S5993" t="s">
        <v>4121</v>
      </c>
      <c r="T5993" t="s">
        <v>51</v>
      </c>
    </row>
    <row r="5994" spans="1:20" x14ac:dyDescent="0.15">
      <c r="A5994">
        <v>2019</v>
      </c>
      <c r="B5994">
        <v>43532.646527777797</v>
      </c>
      <c r="C5994">
        <v>43532.75</v>
      </c>
      <c r="D5994" t="s">
        <v>65</v>
      </c>
      <c r="E5994" t="s">
        <v>53</v>
      </c>
      <c r="F5994" t="s">
        <v>11695</v>
      </c>
      <c r="G5994" t="s">
        <v>39</v>
      </c>
      <c r="H5994" t="s">
        <v>55</v>
      </c>
      <c r="I5994" t="s">
        <v>56</v>
      </c>
      <c r="J5994" t="s">
        <v>11696</v>
      </c>
      <c r="K5994"/>
      <c r="L5994" t="s">
        <v>43</v>
      </c>
      <c r="M5994" t="s">
        <v>88</v>
      </c>
      <c r="N5994" t="s">
        <v>45</v>
      </c>
      <c r="O5994" t="s">
        <v>162</v>
      </c>
      <c r="P5994" t="s">
        <v>187</v>
      </c>
      <c r="Q5994" t="s">
        <v>270</v>
      </c>
      <c r="R5994" t="s">
        <v>72</v>
      </c>
      <c r="S5994" t="s">
        <v>164</v>
      </c>
      <c r="T5994" t="s">
        <v>51</v>
      </c>
    </row>
    <row r="5995" spans="1:20" x14ac:dyDescent="0.15">
      <c r="A5995">
        <v>2019</v>
      </c>
      <c r="B5995">
        <v>43532.65</v>
      </c>
      <c r="C5995">
        <v>43532.75</v>
      </c>
      <c r="D5995" t="s">
        <v>65</v>
      </c>
      <c r="E5995" t="s">
        <v>53</v>
      </c>
      <c r="F5995" t="s">
        <v>11697</v>
      </c>
      <c r="G5995" t="s">
        <v>39</v>
      </c>
      <c r="H5995" t="s">
        <v>55</v>
      </c>
      <c r="I5995" t="s">
        <v>56</v>
      </c>
      <c r="J5995" t="s">
        <v>11698</v>
      </c>
      <c r="K5995"/>
      <c r="L5995" t="s">
        <v>43</v>
      </c>
      <c r="M5995" t="s">
        <v>88</v>
      </c>
      <c r="N5995" t="s">
        <v>45</v>
      </c>
      <c r="O5995" t="s">
        <v>162</v>
      </c>
      <c r="P5995" t="s">
        <v>187</v>
      </c>
      <c r="Q5995" t="s">
        <v>270</v>
      </c>
      <c r="R5995" t="s">
        <v>72</v>
      </c>
      <c r="S5995" t="s">
        <v>164</v>
      </c>
      <c r="T5995" t="s">
        <v>51</v>
      </c>
    </row>
    <row r="5996" spans="1:20" x14ac:dyDescent="0.15">
      <c r="A5996">
        <v>2019</v>
      </c>
      <c r="B5996">
        <v>43532.655555555597</v>
      </c>
      <c r="C5996">
        <v>43532.75</v>
      </c>
      <c r="D5996" t="s">
        <v>65</v>
      </c>
      <c r="E5996" t="s">
        <v>53</v>
      </c>
      <c r="F5996" t="s">
        <v>11699</v>
      </c>
      <c r="G5996" t="s">
        <v>39</v>
      </c>
      <c r="H5996" t="s">
        <v>55</v>
      </c>
      <c r="I5996" t="s">
        <v>56</v>
      </c>
      <c r="J5996" t="s">
        <v>11700</v>
      </c>
      <c r="K5996"/>
      <c r="L5996" t="s">
        <v>43</v>
      </c>
      <c r="M5996" t="s">
        <v>88</v>
      </c>
      <c r="N5996" t="s">
        <v>45</v>
      </c>
      <c r="O5996" t="s">
        <v>162</v>
      </c>
      <c r="P5996" t="s">
        <v>187</v>
      </c>
      <c r="Q5996" t="s">
        <v>270</v>
      </c>
      <c r="R5996" t="s">
        <v>72</v>
      </c>
      <c r="S5996" t="s">
        <v>164</v>
      </c>
      <c r="T5996" t="s">
        <v>51</v>
      </c>
    </row>
    <row r="5997" spans="1:20" x14ac:dyDescent="0.15">
      <c r="A5997">
        <v>2019</v>
      </c>
      <c r="B5997">
        <v>43532.75</v>
      </c>
      <c r="C5997">
        <v>43532.875</v>
      </c>
      <c r="D5997" t="s">
        <v>65</v>
      </c>
      <c r="E5997" t="s">
        <v>53</v>
      </c>
      <c r="F5997" t="s">
        <v>11701</v>
      </c>
      <c r="G5997" t="s">
        <v>39</v>
      </c>
      <c r="H5997" t="s">
        <v>55</v>
      </c>
      <c r="I5997" t="s">
        <v>56</v>
      </c>
      <c r="J5997" t="s">
        <v>11702</v>
      </c>
      <c r="K5997"/>
      <c r="L5997" t="s">
        <v>43</v>
      </c>
      <c r="M5997" t="s">
        <v>88</v>
      </c>
      <c r="N5997" t="s">
        <v>81</v>
      </c>
      <c r="O5997" t="s">
        <v>1140</v>
      </c>
      <c r="P5997" t="s">
        <v>1141</v>
      </c>
      <c r="Q5997" t="s">
        <v>1142</v>
      </c>
      <c r="R5997" t="s">
        <v>72</v>
      </c>
      <c r="S5997" t="s">
        <v>11703</v>
      </c>
      <c r="T5997" t="s">
        <v>51</v>
      </c>
    </row>
    <row r="5998" spans="1:20" x14ac:dyDescent="0.15">
      <c r="A5998">
        <v>2019</v>
      </c>
      <c r="B5998">
        <v>43532.75</v>
      </c>
      <c r="C5998">
        <v>43533.75</v>
      </c>
      <c r="D5998" t="s">
        <v>65</v>
      </c>
      <c r="E5998" t="s">
        <v>53</v>
      </c>
      <c r="F5998" t="s">
        <v>11704</v>
      </c>
      <c r="G5998" t="s">
        <v>39</v>
      </c>
      <c r="H5998" t="s">
        <v>55</v>
      </c>
      <c r="I5998" t="s">
        <v>56</v>
      </c>
      <c r="J5998" t="s">
        <v>11705</v>
      </c>
      <c r="K5998"/>
      <c r="L5998" t="s">
        <v>43</v>
      </c>
      <c r="M5998" t="s">
        <v>88</v>
      </c>
      <c r="N5998" t="s">
        <v>81</v>
      </c>
      <c r="O5998" t="s">
        <v>1140</v>
      </c>
      <c r="P5998" t="s">
        <v>11706</v>
      </c>
      <c r="Q5998" t="s">
        <v>1142</v>
      </c>
      <c r="R5998" t="s">
        <v>72</v>
      </c>
      <c r="S5998" t="s">
        <v>1144</v>
      </c>
      <c r="T5998" t="s">
        <v>51</v>
      </c>
    </row>
    <row r="5999" spans="1:20" x14ac:dyDescent="0.15">
      <c r="A5999">
        <v>2019</v>
      </c>
      <c r="B5999">
        <v>43533</v>
      </c>
      <c r="C5999">
        <v>43533.25</v>
      </c>
      <c r="D5999" t="s">
        <v>52</v>
      </c>
      <c r="E5999" t="s">
        <v>66</v>
      </c>
      <c r="F5999" t="s">
        <v>11707</v>
      </c>
      <c r="G5999" t="s">
        <v>39</v>
      </c>
      <c r="H5999" t="s">
        <v>406</v>
      </c>
      <c r="I5999" t="s">
        <v>1033</v>
      </c>
      <c r="J5999" t="s">
        <v>11708</v>
      </c>
      <c r="K5999">
        <v>360</v>
      </c>
      <c r="L5999" t="s">
        <v>173</v>
      </c>
      <c r="M5999" t="s">
        <v>44</v>
      </c>
      <c r="N5999" t="s">
        <v>45</v>
      </c>
      <c r="O5999" t="s">
        <v>385</v>
      </c>
      <c r="P5999" t="s">
        <v>386</v>
      </c>
      <c r="Q5999" t="s">
        <v>1035</v>
      </c>
      <c r="R5999" t="s">
        <v>2234</v>
      </c>
      <c r="S5999" t="s">
        <v>1103</v>
      </c>
      <c r="T5999" t="s">
        <v>51</v>
      </c>
    </row>
    <row r="6000" spans="1:20" x14ac:dyDescent="0.15">
      <c r="A6000">
        <v>2019</v>
      </c>
      <c r="B6000">
        <v>43533</v>
      </c>
      <c r="C6000">
        <v>43533.25</v>
      </c>
      <c r="D6000" t="s">
        <v>65</v>
      </c>
      <c r="E6000" t="s">
        <v>66</v>
      </c>
      <c r="F6000" t="s">
        <v>11709</v>
      </c>
      <c r="G6000" t="s">
        <v>39</v>
      </c>
      <c r="H6000" t="s">
        <v>55</v>
      </c>
      <c r="I6000" t="s">
        <v>56</v>
      </c>
      <c r="J6000" t="s">
        <v>11710</v>
      </c>
      <c r="K6000"/>
      <c r="L6000" t="s">
        <v>173</v>
      </c>
      <c r="M6000" t="s">
        <v>44</v>
      </c>
      <c r="N6000" t="s">
        <v>45</v>
      </c>
      <c r="O6000" t="s">
        <v>95</v>
      </c>
      <c r="P6000" t="s">
        <v>174</v>
      </c>
      <c r="Q6000" t="s">
        <v>1345</v>
      </c>
      <c r="R6000" t="s">
        <v>72</v>
      </c>
      <c r="S6000" t="s">
        <v>6604</v>
      </c>
      <c r="T6000" t="s">
        <v>51</v>
      </c>
    </row>
    <row r="6001" spans="1:20" x14ac:dyDescent="0.15">
      <c r="A6001">
        <v>2019</v>
      </c>
      <c r="B6001">
        <v>43533</v>
      </c>
      <c r="C6001">
        <v>43533.25</v>
      </c>
      <c r="D6001" t="s">
        <v>65</v>
      </c>
      <c r="E6001" t="s">
        <v>66</v>
      </c>
      <c r="F6001" t="s">
        <v>11711</v>
      </c>
      <c r="G6001" t="s">
        <v>39</v>
      </c>
      <c r="H6001" t="s">
        <v>55</v>
      </c>
      <c r="I6001" t="s">
        <v>56</v>
      </c>
      <c r="J6001" t="s">
        <v>11712</v>
      </c>
      <c r="K6001"/>
      <c r="L6001" t="s">
        <v>43</v>
      </c>
      <c r="M6001" t="s">
        <v>44</v>
      </c>
      <c r="N6001" t="s">
        <v>45</v>
      </c>
      <c r="O6001" t="s">
        <v>162</v>
      </c>
      <c r="P6001" t="s">
        <v>567</v>
      </c>
      <c r="Q6001" t="s">
        <v>11713</v>
      </c>
      <c r="R6001" t="s">
        <v>72</v>
      </c>
      <c r="S6001" t="s">
        <v>4207</v>
      </c>
      <c r="T6001" t="s">
        <v>51</v>
      </c>
    </row>
    <row r="6002" spans="1:20" x14ac:dyDescent="0.15">
      <c r="A6002">
        <v>2019</v>
      </c>
      <c r="B6002">
        <v>43533</v>
      </c>
      <c r="C6002">
        <v>43533.25</v>
      </c>
      <c r="D6002" t="s">
        <v>65</v>
      </c>
      <c r="E6002" t="s">
        <v>122</v>
      </c>
      <c r="F6002" t="s">
        <v>11714</v>
      </c>
      <c r="G6002" t="s">
        <v>39</v>
      </c>
      <c r="H6002" t="s">
        <v>55</v>
      </c>
      <c r="I6002" t="s">
        <v>56</v>
      </c>
      <c r="J6002" t="s">
        <v>11715</v>
      </c>
      <c r="K6002"/>
      <c r="L6002" t="s">
        <v>43</v>
      </c>
      <c r="M6002" t="s">
        <v>44</v>
      </c>
      <c r="N6002" t="s">
        <v>45</v>
      </c>
      <c r="O6002" t="s">
        <v>191</v>
      </c>
      <c r="P6002" t="s">
        <v>2218</v>
      </c>
      <c r="Q6002" t="s">
        <v>1092</v>
      </c>
      <c r="R6002" t="s">
        <v>72</v>
      </c>
      <c r="S6002" t="s">
        <v>1093</v>
      </c>
      <c r="T6002" t="s">
        <v>51</v>
      </c>
    </row>
    <row r="6003" spans="1:20" x14ac:dyDescent="0.15">
      <c r="A6003">
        <v>2019</v>
      </c>
      <c r="B6003">
        <v>43533</v>
      </c>
      <c r="C6003">
        <v>43533.25</v>
      </c>
      <c r="D6003" t="s">
        <v>65</v>
      </c>
      <c r="E6003" t="s">
        <v>122</v>
      </c>
      <c r="F6003" t="s">
        <v>11716</v>
      </c>
      <c r="G6003" t="s">
        <v>39</v>
      </c>
      <c r="H6003" t="s">
        <v>55</v>
      </c>
      <c r="I6003" t="s">
        <v>56</v>
      </c>
      <c r="J6003" t="s">
        <v>11717</v>
      </c>
      <c r="K6003"/>
      <c r="L6003" t="s">
        <v>43</v>
      </c>
      <c r="M6003" t="s">
        <v>44</v>
      </c>
      <c r="N6003" t="s">
        <v>45</v>
      </c>
      <c r="O6003" t="s">
        <v>191</v>
      </c>
      <c r="P6003" t="s">
        <v>192</v>
      </c>
      <c r="Q6003" t="s">
        <v>326</v>
      </c>
      <c r="R6003" t="s">
        <v>72</v>
      </c>
      <c r="S6003" t="s">
        <v>327</v>
      </c>
      <c r="T6003" t="s">
        <v>51</v>
      </c>
    </row>
    <row r="6004" spans="1:20" x14ac:dyDescent="0.15">
      <c r="A6004">
        <v>2019</v>
      </c>
      <c r="B6004">
        <v>43533.458333333299</v>
      </c>
      <c r="C6004">
        <v>43533.541666666701</v>
      </c>
      <c r="D6004" t="s">
        <v>65</v>
      </c>
      <c r="E6004" t="s">
        <v>66</v>
      </c>
      <c r="F6004" t="s">
        <v>11718</v>
      </c>
      <c r="G6004" t="s">
        <v>39</v>
      </c>
      <c r="H6004" t="s">
        <v>55</v>
      </c>
      <c r="I6004" t="s">
        <v>56</v>
      </c>
      <c r="J6004" t="s">
        <v>11719</v>
      </c>
      <c r="K6004"/>
      <c r="L6004" t="s">
        <v>43</v>
      </c>
      <c r="M6004" t="s">
        <v>88</v>
      </c>
      <c r="N6004" t="s">
        <v>81</v>
      </c>
      <c r="O6004" t="s">
        <v>417</v>
      </c>
      <c r="P6004" t="s">
        <v>3441</v>
      </c>
      <c r="Q6004" t="s">
        <v>60</v>
      </c>
      <c r="R6004" t="s">
        <v>72</v>
      </c>
      <c r="S6004" t="s">
        <v>757</v>
      </c>
      <c r="T6004" t="s">
        <v>51</v>
      </c>
    </row>
    <row r="6005" spans="1:20" x14ac:dyDescent="0.15">
      <c r="A6005">
        <v>2019</v>
      </c>
      <c r="B6005">
        <v>43533.539583333302</v>
      </c>
      <c r="C6005">
        <v>43533.958333333299</v>
      </c>
      <c r="D6005" t="s">
        <v>65</v>
      </c>
      <c r="E6005" t="s">
        <v>53</v>
      </c>
      <c r="F6005" t="s">
        <v>11720</v>
      </c>
      <c r="G6005" t="s">
        <v>39</v>
      </c>
      <c r="H6005" t="s">
        <v>55</v>
      </c>
      <c r="I6005" t="s">
        <v>56</v>
      </c>
      <c r="J6005" t="s">
        <v>11721</v>
      </c>
      <c r="K6005"/>
      <c r="L6005" t="s">
        <v>43</v>
      </c>
      <c r="M6005" t="s">
        <v>88</v>
      </c>
      <c r="N6005" t="s">
        <v>45</v>
      </c>
      <c r="O6005" t="s">
        <v>162</v>
      </c>
      <c r="P6005" t="s">
        <v>187</v>
      </c>
      <c r="Q6005" t="s">
        <v>270</v>
      </c>
      <c r="R6005" t="s">
        <v>72</v>
      </c>
      <c r="S6005" t="s">
        <v>164</v>
      </c>
      <c r="T6005" t="s">
        <v>51</v>
      </c>
    </row>
    <row r="6006" spans="1:20" x14ac:dyDescent="0.15">
      <c r="A6006">
        <v>2019</v>
      </c>
      <c r="B6006">
        <v>43533.75</v>
      </c>
      <c r="C6006">
        <v>43534.75</v>
      </c>
      <c r="D6006" t="s">
        <v>65</v>
      </c>
      <c r="E6006" t="s">
        <v>53</v>
      </c>
      <c r="F6006" t="s">
        <v>11722</v>
      </c>
      <c r="G6006" t="s">
        <v>39</v>
      </c>
      <c r="H6006" t="s">
        <v>55</v>
      </c>
      <c r="I6006" t="s">
        <v>56</v>
      </c>
      <c r="J6006" t="s">
        <v>11723</v>
      </c>
      <c r="K6006"/>
      <c r="L6006" t="s">
        <v>43</v>
      </c>
      <c r="M6006" t="s">
        <v>88</v>
      </c>
      <c r="N6006" t="s">
        <v>81</v>
      </c>
      <c r="O6006" t="s">
        <v>1140</v>
      </c>
      <c r="P6006" t="s">
        <v>11706</v>
      </c>
      <c r="Q6006" t="s">
        <v>1142</v>
      </c>
      <c r="R6006" t="s">
        <v>72</v>
      </c>
      <c r="S6006" t="s">
        <v>1144</v>
      </c>
      <c r="T6006" t="s">
        <v>51</v>
      </c>
    </row>
    <row r="6007" spans="1:20" x14ac:dyDescent="0.15">
      <c r="A6007">
        <v>2019</v>
      </c>
      <c r="B6007">
        <v>43534</v>
      </c>
      <c r="C6007">
        <v>43534.25</v>
      </c>
      <c r="D6007" t="s">
        <v>52</v>
      </c>
      <c r="E6007" t="s">
        <v>66</v>
      </c>
      <c r="F6007" t="s">
        <v>11724</v>
      </c>
      <c r="G6007" t="s">
        <v>39</v>
      </c>
      <c r="H6007" t="s">
        <v>55</v>
      </c>
      <c r="I6007" t="s">
        <v>56</v>
      </c>
      <c r="J6007" t="s">
        <v>11708</v>
      </c>
      <c r="K6007">
        <v>120</v>
      </c>
      <c r="L6007" t="s">
        <v>173</v>
      </c>
      <c r="M6007" t="s">
        <v>44</v>
      </c>
      <c r="N6007" t="s">
        <v>45</v>
      </c>
      <c r="O6007" t="s">
        <v>385</v>
      </c>
      <c r="P6007" t="s">
        <v>386</v>
      </c>
      <c r="Q6007" t="s">
        <v>1035</v>
      </c>
      <c r="R6007" t="s">
        <v>2234</v>
      </c>
      <c r="S6007" t="s">
        <v>1103</v>
      </c>
      <c r="T6007" t="s">
        <v>51</v>
      </c>
    </row>
    <row r="6008" spans="1:20" x14ac:dyDescent="0.15">
      <c r="A6008">
        <v>2019</v>
      </c>
      <c r="B6008">
        <v>43534</v>
      </c>
      <c r="C6008">
        <v>43534.25</v>
      </c>
      <c r="D6008" t="s">
        <v>65</v>
      </c>
      <c r="E6008" t="s">
        <v>53</v>
      </c>
      <c r="F6008" t="s">
        <v>11725</v>
      </c>
      <c r="G6008" t="s">
        <v>39</v>
      </c>
      <c r="H6008" t="s">
        <v>40</v>
      </c>
      <c r="I6008" t="s">
        <v>540</v>
      </c>
      <c r="J6008" t="s">
        <v>1931</v>
      </c>
      <c r="K6008"/>
      <c r="L6008" t="s">
        <v>43</v>
      </c>
      <c r="M6008" t="s">
        <v>44</v>
      </c>
      <c r="N6008" t="s">
        <v>45</v>
      </c>
      <c r="O6008" t="s">
        <v>46</v>
      </c>
      <c r="P6008" t="s">
        <v>1806</v>
      </c>
      <c r="Q6008" t="s">
        <v>1932</v>
      </c>
      <c r="R6008" t="s">
        <v>72</v>
      </c>
      <c r="S6008" t="s">
        <v>635</v>
      </c>
      <c r="T6008" t="s">
        <v>51</v>
      </c>
    </row>
    <row r="6009" spans="1:20" x14ac:dyDescent="0.15">
      <c r="A6009">
        <v>2019</v>
      </c>
      <c r="B6009">
        <v>43534</v>
      </c>
      <c r="C6009">
        <v>43534.25</v>
      </c>
      <c r="D6009" t="s">
        <v>65</v>
      </c>
      <c r="E6009" t="s">
        <v>53</v>
      </c>
      <c r="F6009" t="s">
        <v>11726</v>
      </c>
      <c r="G6009" t="s">
        <v>39</v>
      </c>
      <c r="H6009" t="s">
        <v>55</v>
      </c>
      <c r="I6009" t="s">
        <v>56</v>
      </c>
      <c r="J6009" t="s">
        <v>1931</v>
      </c>
      <c r="K6009"/>
      <c r="L6009" t="s">
        <v>43</v>
      </c>
      <c r="M6009" t="s">
        <v>44</v>
      </c>
      <c r="N6009" t="s">
        <v>45</v>
      </c>
      <c r="O6009" t="s">
        <v>46</v>
      </c>
      <c r="P6009" t="s">
        <v>1806</v>
      </c>
      <c r="Q6009" t="s">
        <v>1932</v>
      </c>
      <c r="R6009" t="s">
        <v>72</v>
      </c>
      <c r="S6009" t="s">
        <v>635</v>
      </c>
      <c r="T6009" t="s">
        <v>51</v>
      </c>
    </row>
    <row r="6010" spans="1:20" x14ac:dyDescent="0.15">
      <c r="A6010">
        <v>2019</v>
      </c>
      <c r="B6010">
        <v>43534</v>
      </c>
      <c r="C6010">
        <v>43534.25</v>
      </c>
      <c r="D6010" t="s">
        <v>65</v>
      </c>
      <c r="E6010" t="s">
        <v>53</v>
      </c>
      <c r="F6010" t="s">
        <v>11727</v>
      </c>
      <c r="G6010" t="s">
        <v>39</v>
      </c>
      <c r="H6010" t="s">
        <v>55</v>
      </c>
      <c r="I6010" t="s">
        <v>56</v>
      </c>
      <c r="J6010" t="s">
        <v>11728</v>
      </c>
      <c r="K6010"/>
      <c r="L6010" t="s">
        <v>43</v>
      </c>
      <c r="M6010" t="s">
        <v>44</v>
      </c>
      <c r="N6010" t="s">
        <v>45</v>
      </c>
      <c r="O6010" t="s">
        <v>236</v>
      </c>
      <c r="P6010" t="s">
        <v>676</v>
      </c>
      <c r="Q6010" t="s">
        <v>795</v>
      </c>
      <c r="R6010" t="s">
        <v>72</v>
      </c>
      <c r="S6010" t="s">
        <v>796</v>
      </c>
      <c r="T6010" t="s">
        <v>51</v>
      </c>
    </row>
    <row r="6011" spans="1:20" x14ac:dyDescent="0.15">
      <c r="A6011">
        <v>2019</v>
      </c>
      <c r="B6011">
        <v>43534</v>
      </c>
      <c r="C6011">
        <v>43534.25</v>
      </c>
      <c r="D6011" t="s">
        <v>65</v>
      </c>
      <c r="E6011" t="s">
        <v>53</v>
      </c>
      <c r="F6011" t="s">
        <v>11729</v>
      </c>
      <c r="G6011" t="s">
        <v>39</v>
      </c>
      <c r="H6011" t="s">
        <v>55</v>
      </c>
      <c r="I6011" t="s">
        <v>56</v>
      </c>
      <c r="J6011" t="s">
        <v>11730</v>
      </c>
      <c r="K6011"/>
      <c r="L6011" t="s">
        <v>43</v>
      </c>
      <c r="M6011" t="s">
        <v>44</v>
      </c>
      <c r="N6011" t="s">
        <v>45</v>
      </c>
      <c r="O6011" t="s">
        <v>236</v>
      </c>
      <c r="P6011" t="s">
        <v>1117</v>
      </c>
      <c r="Q6011" t="s">
        <v>1118</v>
      </c>
      <c r="R6011" t="s">
        <v>72</v>
      </c>
      <c r="S6011" t="s">
        <v>1119</v>
      </c>
      <c r="T6011" t="s">
        <v>413</v>
      </c>
    </row>
    <row r="6012" spans="1:20" x14ac:dyDescent="0.15">
      <c r="A6012">
        <v>2019</v>
      </c>
      <c r="B6012">
        <v>43534.125</v>
      </c>
      <c r="C6012">
        <v>43534.25</v>
      </c>
      <c r="D6012" t="s">
        <v>65</v>
      </c>
      <c r="E6012" t="s">
        <v>53</v>
      </c>
      <c r="F6012" t="s">
        <v>11731</v>
      </c>
      <c r="G6012" t="s">
        <v>39</v>
      </c>
      <c r="H6012" t="s">
        <v>55</v>
      </c>
      <c r="I6012" t="s">
        <v>56</v>
      </c>
      <c r="J6012" t="s">
        <v>11732</v>
      </c>
      <c r="K6012"/>
      <c r="L6012" t="s">
        <v>43</v>
      </c>
      <c r="M6012" t="s">
        <v>44</v>
      </c>
      <c r="N6012" t="s">
        <v>45</v>
      </c>
      <c r="O6012" t="s">
        <v>46</v>
      </c>
      <c r="P6012" t="s">
        <v>633</v>
      </c>
      <c r="Q6012" t="s">
        <v>634</v>
      </c>
      <c r="R6012" t="s">
        <v>72</v>
      </c>
      <c r="S6012" t="s">
        <v>1444</v>
      </c>
      <c r="T6012" t="s">
        <v>51</v>
      </c>
    </row>
    <row r="6013" spans="1:20" x14ac:dyDescent="0.15">
      <c r="A6013">
        <v>2019</v>
      </c>
      <c r="B6013">
        <v>43534.458333333299</v>
      </c>
      <c r="C6013">
        <v>43534.541666666701</v>
      </c>
      <c r="D6013" t="s">
        <v>65</v>
      </c>
      <c r="E6013" t="s">
        <v>66</v>
      </c>
      <c r="F6013" t="s">
        <v>11733</v>
      </c>
      <c r="G6013" t="s">
        <v>39</v>
      </c>
      <c r="H6013" t="s">
        <v>55</v>
      </c>
      <c r="I6013" t="s">
        <v>56</v>
      </c>
      <c r="J6013" t="s">
        <v>11734</v>
      </c>
      <c r="K6013"/>
      <c r="L6013" t="s">
        <v>43</v>
      </c>
      <c r="M6013" t="s">
        <v>88</v>
      </c>
      <c r="N6013" t="s">
        <v>81</v>
      </c>
      <c r="O6013" t="s">
        <v>417</v>
      </c>
      <c r="P6013" t="s">
        <v>3441</v>
      </c>
      <c r="Q6013" t="s">
        <v>60</v>
      </c>
      <c r="R6013" t="s">
        <v>72</v>
      </c>
      <c r="S6013" t="s">
        <v>757</v>
      </c>
      <c r="T6013" t="s">
        <v>51</v>
      </c>
    </row>
    <row r="6014" spans="1:20" x14ac:dyDescent="0.15">
      <c r="A6014">
        <v>2019</v>
      </c>
      <c r="B6014">
        <v>43535</v>
      </c>
      <c r="C6014">
        <v>43535.166666666701</v>
      </c>
      <c r="D6014" t="s">
        <v>65</v>
      </c>
      <c r="E6014" t="s">
        <v>66</v>
      </c>
      <c r="F6014" t="s">
        <v>11735</v>
      </c>
      <c r="G6014" t="s">
        <v>39</v>
      </c>
      <c r="H6014" t="s">
        <v>406</v>
      </c>
      <c r="I6014" t="s">
        <v>1300</v>
      </c>
      <c r="J6014" t="s">
        <v>11736</v>
      </c>
      <c r="K6014"/>
      <c r="L6014" t="s">
        <v>173</v>
      </c>
      <c r="M6014" t="s">
        <v>44</v>
      </c>
      <c r="N6014" t="s">
        <v>81</v>
      </c>
      <c r="O6014" t="s">
        <v>417</v>
      </c>
      <c r="P6014" t="s">
        <v>709</v>
      </c>
      <c r="Q6014" t="s">
        <v>1342</v>
      </c>
      <c r="R6014" t="s">
        <v>72</v>
      </c>
      <c r="S6014" t="s">
        <v>710</v>
      </c>
      <c r="T6014" t="s">
        <v>51</v>
      </c>
    </row>
    <row r="6015" spans="1:20" x14ac:dyDescent="0.15">
      <c r="A6015">
        <v>2019</v>
      </c>
      <c r="B6015">
        <v>43535</v>
      </c>
      <c r="C6015">
        <v>43535.166666666701</v>
      </c>
      <c r="D6015" t="s">
        <v>65</v>
      </c>
      <c r="E6015" t="s">
        <v>66</v>
      </c>
      <c r="F6015" t="s">
        <v>11737</v>
      </c>
      <c r="G6015" t="s">
        <v>39</v>
      </c>
      <c r="H6015" t="s">
        <v>55</v>
      </c>
      <c r="I6015" t="s">
        <v>56</v>
      </c>
      <c r="J6015" t="s">
        <v>11738</v>
      </c>
      <c r="K6015"/>
      <c r="L6015" t="s">
        <v>43</v>
      </c>
      <c r="M6015" t="s">
        <v>44</v>
      </c>
      <c r="N6015" t="s">
        <v>45</v>
      </c>
      <c r="O6015" t="s">
        <v>191</v>
      </c>
      <c r="P6015" t="s">
        <v>346</v>
      </c>
      <c r="Q6015" t="s">
        <v>270</v>
      </c>
      <c r="R6015" t="s">
        <v>72</v>
      </c>
      <c r="S6015" t="s">
        <v>583</v>
      </c>
      <c r="T6015" t="s">
        <v>51</v>
      </c>
    </row>
    <row r="6016" spans="1:20" x14ac:dyDescent="0.15">
      <c r="A6016">
        <v>2019</v>
      </c>
      <c r="B6016">
        <v>43535</v>
      </c>
      <c r="C6016">
        <v>43535.25</v>
      </c>
      <c r="D6016" t="s">
        <v>52</v>
      </c>
      <c r="E6016" t="s">
        <v>122</v>
      </c>
      <c r="F6016" t="s">
        <v>11739</v>
      </c>
      <c r="G6016" t="s">
        <v>39</v>
      </c>
      <c r="H6016" t="s">
        <v>40</v>
      </c>
      <c r="I6016" t="s">
        <v>1922</v>
      </c>
      <c r="J6016" t="s">
        <v>11740</v>
      </c>
      <c r="K6016">
        <v>120</v>
      </c>
      <c r="L6016" t="s">
        <v>173</v>
      </c>
      <c r="M6016" t="s">
        <v>44</v>
      </c>
      <c r="N6016" t="s">
        <v>45</v>
      </c>
      <c r="O6016" t="s">
        <v>95</v>
      </c>
      <c r="P6016" t="s">
        <v>6115</v>
      </c>
      <c r="Q6016" t="s">
        <v>1756</v>
      </c>
      <c r="R6016" t="s">
        <v>61</v>
      </c>
      <c r="S6016" t="s">
        <v>353</v>
      </c>
      <c r="T6016" t="s">
        <v>51</v>
      </c>
    </row>
    <row r="6017" spans="1:20" x14ac:dyDescent="0.15">
      <c r="A6017">
        <v>2019</v>
      </c>
      <c r="B6017">
        <v>43535</v>
      </c>
      <c r="C6017">
        <v>43535.25</v>
      </c>
      <c r="D6017" t="s">
        <v>52</v>
      </c>
      <c r="E6017" t="s">
        <v>122</v>
      </c>
      <c r="F6017" t="s">
        <v>11741</v>
      </c>
      <c r="G6017" t="s">
        <v>39</v>
      </c>
      <c r="H6017" t="s">
        <v>55</v>
      </c>
      <c r="I6017" t="s">
        <v>56</v>
      </c>
      <c r="J6017" t="s">
        <v>11742</v>
      </c>
      <c r="K6017">
        <v>120</v>
      </c>
      <c r="L6017" t="s">
        <v>173</v>
      </c>
      <c r="M6017" t="s">
        <v>44</v>
      </c>
      <c r="N6017" t="s">
        <v>45</v>
      </c>
      <c r="O6017" t="s">
        <v>95</v>
      </c>
      <c r="P6017" t="s">
        <v>6115</v>
      </c>
      <c r="Q6017" t="s">
        <v>1756</v>
      </c>
      <c r="R6017" t="s">
        <v>302</v>
      </c>
      <c r="S6017" t="s">
        <v>353</v>
      </c>
      <c r="T6017" t="s">
        <v>51</v>
      </c>
    </row>
    <row r="6018" spans="1:20" x14ac:dyDescent="0.15">
      <c r="A6018">
        <v>2019</v>
      </c>
      <c r="B6018">
        <v>43535</v>
      </c>
      <c r="C6018">
        <v>43535.25</v>
      </c>
      <c r="D6018" t="s">
        <v>169</v>
      </c>
      <c r="E6018" t="s">
        <v>53</v>
      </c>
      <c r="F6018" t="s">
        <v>11743</v>
      </c>
      <c r="G6018" t="s">
        <v>39</v>
      </c>
      <c r="H6018" t="s">
        <v>55</v>
      </c>
      <c r="I6018" t="s">
        <v>56</v>
      </c>
      <c r="J6018" t="s">
        <v>11744</v>
      </c>
      <c r="K6018">
        <v>5</v>
      </c>
      <c r="L6018" t="s">
        <v>173</v>
      </c>
      <c r="M6018" t="s">
        <v>44</v>
      </c>
      <c r="N6018" t="s">
        <v>45</v>
      </c>
      <c r="O6018" t="s">
        <v>236</v>
      </c>
      <c r="P6018" t="s">
        <v>750</v>
      </c>
      <c r="Q6018" t="s">
        <v>199</v>
      </c>
      <c r="R6018" t="s">
        <v>3185</v>
      </c>
      <c r="S6018" t="s">
        <v>1515</v>
      </c>
      <c r="T6018" t="s">
        <v>51</v>
      </c>
    </row>
    <row r="6019" spans="1:20" x14ac:dyDescent="0.15">
      <c r="A6019">
        <v>2019</v>
      </c>
      <c r="B6019">
        <v>43759</v>
      </c>
      <c r="C6019">
        <v>43759.249305555597</v>
      </c>
      <c r="D6019" t="s">
        <v>169</v>
      </c>
      <c r="E6019" t="s">
        <v>53</v>
      </c>
      <c r="F6019" t="s">
        <v>11745</v>
      </c>
      <c r="G6019" t="s">
        <v>39</v>
      </c>
      <c r="H6019" t="s">
        <v>55</v>
      </c>
      <c r="I6019" t="s">
        <v>56</v>
      </c>
      <c r="J6019" t="s">
        <v>11746</v>
      </c>
      <c r="K6019">
        <v>30</v>
      </c>
      <c r="L6019" t="s">
        <v>173</v>
      </c>
      <c r="M6019" t="s">
        <v>44</v>
      </c>
      <c r="N6019" t="s">
        <v>45</v>
      </c>
      <c r="O6019" t="s">
        <v>7612</v>
      </c>
      <c r="P6019" t="s">
        <v>545</v>
      </c>
      <c r="Q6019" t="s">
        <v>4321</v>
      </c>
      <c r="R6019" t="s">
        <v>180</v>
      </c>
      <c r="S6019" t="s">
        <v>6753</v>
      </c>
      <c r="T6019" t="s">
        <v>51</v>
      </c>
    </row>
    <row r="6020" spans="1:20" x14ac:dyDescent="0.15">
      <c r="A6020">
        <v>2019</v>
      </c>
      <c r="B6020">
        <v>43535</v>
      </c>
      <c r="C6020">
        <v>43535.25</v>
      </c>
      <c r="D6020" t="s">
        <v>169</v>
      </c>
      <c r="E6020" t="s">
        <v>53</v>
      </c>
      <c r="F6020" t="s">
        <v>11747</v>
      </c>
      <c r="G6020" t="s">
        <v>39</v>
      </c>
      <c r="H6020" t="s">
        <v>406</v>
      </c>
      <c r="I6020" t="s">
        <v>1023</v>
      </c>
      <c r="J6020" t="s">
        <v>3458</v>
      </c>
      <c r="K6020"/>
      <c r="L6020" t="s">
        <v>173</v>
      </c>
      <c r="M6020" t="s">
        <v>44</v>
      </c>
      <c r="N6020" t="s">
        <v>45</v>
      </c>
      <c r="O6020" t="s">
        <v>135</v>
      </c>
      <c r="P6020" t="s">
        <v>722</v>
      </c>
      <c r="Q6020" t="s">
        <v>60</v>
      </c>
      <c r="R6020" t="s">
        <v>492</v>
      </c>
      <c r="S6020" t="s">
        <v>493</v>
      </c>
      <c r="T6020" t="s">
        <v>51</v>
      </c>
    </row>
    <row r="6021" spans="1:20" x14ac:dyDescent="0.15">
      <c r="A6021">
        <v>2019</v>
      </c>
      <c r="B6021">
        <v>43535</v>
      </c>
      <c r="C6021">
        <v>43535.25</v>
      </c>
      <c r="D6021" t="s">
        <v>169</v>
      </c>
      <c r="E6021" t="s">
        <v>53</v>
      </c>
      <c r="F6021" t="s">
        <v>11748</v>
      </c>
      <c r="G6021" t="s">
        <v>39</v>
      </c>
      <c r="H6021" t="s">
        <v>55</v>
      </c>
      <c r="I6021" t="s">
        <v>56</v>
      </c>
      <c r="J6021" t="s">
        <v>6881</v>
      </c>
      <c r="K6021"/>
      <c r="L6021" t="s">
        <v>43</v>
      </c>
      <c r="M6021" t="s">
        <v>44</v>
      </c>
      <c r="N6021" t="s">
        <v>45</v>
      </c>
      <c r="O6021" t="s">
        <v>89</v>
      </c>
      <c r="P6021" t="s">
        <v>2432</v>
      </c>
      <c r="Q6021" t="s">
        <v>2184</v>
      </c>
      <c r="R6021" t="s">
        <v>283</v>
      </c>
      <c r="S6021" t="s">
        <v>5365</v>
      </c>
      <c r="T6021" t="s">
        <v>51</v>
      </c>
    </row>
    <row r="6022" spans="1:20" x14ac:dyDescent="0.15">
      <c r="A6022">
        <v>2019</v>
      </c>
      <c r="B6022">
        <v>43535</v>
      </c>
      <c r="C6022">
        <v>43535.25</v>
      </c>
      <c r="D6022" t="s">
        <v>169</v>
      </c>
      <c r="E6022" t="s">
        <v>53</v>
      </c>
      <c r="F6022" t="s">
        <v>11749</v>
      </c>
      <c r="G6022" t="s">
        <v>39</v>
      </c>
      <c r="H6022" t="s">
        <v>55</v>
      </c>
      <c r="I6022" t="s">
        <v>56</v>
      </c>
      <c r="J6022" t="s">
        <v>11750</v>
      </c>
      <c r="K6022">
        <v>100</v>
      </c>
      <c r="L6022" t="s">
        <v>43</v>
      </c>
      <c r="M6022" t="s">
        <v>44</v>
      </c>
      <c r="N6022" t="s">
        <v>45</v>
      </c>
      <c r="O6022" t="s">
        <v>58</v>
      </c>
      <c r="P6022" t="s">
        <v>59</v>
      </c>
      <c r="Q6022" t="s">
        <v>735</v>
      </c>
      <c r="R6022" t="s">
        <v>180</v>
      </c>
      <c r="S6022" t="s">
        <v>3445</v>
      </c>
      <c r="T6022" t="s">
        <v>51</v>
      </c>
    </row>
    <row r="6023" spans="1:20" x14ac:dyDescent="0.15">
      <c r="A6023">
        <v>2019</v>
      </c>
      <c r="B6023">
        <v>43535</v>
      </c>
      <c r="C6023">
        <v>43535.25</v>
      </c>
      <c r="D6023" t="s">
        <v>37</v>
      </c>
      <c r="E6023" t="s">
        <v>53</v>
      </c>
      <c r="F6023" t="s">
        <v>11751</v>
      </c>
      <c r="G6023" t="s">
        <v>39</v>
      </c>
      <c r="H6023" t="s">
        <v>40</v>
      </c>
      <c r="I6023" t="s">
        <v>124</v>
      </c>
      <c r="J6023" t="s">
        <v>11752</v>
      </c>
      <c r="K6023">
        <v>240</v>
      </c>
      <c r="L6023" t="s">
        <v>43</v>
      </c>
      <c r="M6023" t="s">
        <v>44</v>
      </c>
      <c r="N6023" t="s">
        <v>45</v>
      </c>
      <c r="O6023" t="s">
        <v>58</v>
      </c>
      <c r="P6023" t="s">
        <v>59</v>
      </c>
      <c r="Q6023" t="s">
        <v>184</v>
      </c>
      <c r="R6023" t="s">
        <v>501</v>
      </c>
      <c r="S6023" t="s">
        <v>3445</v>
      </c>
      <c r="T6023" t="s">
        <v>51</v>
      </c>
    </row>
    <row r="6024" spans="1:20" x14ac:dyDescent="0.15">
      <c r="A6024">
        <v>2019</v>
      </c>
      <c r="B6024">
        <v>43535</v>
      </c>
      <c r="C6024">
        <v>43535.25</v>
      </c>
      <c r="D6024" t="s">
        <v>37</v>
      </c>
      <c r="E6024" t="s">
        <v>53</v>
      </c>
      <c r="F6024" t="s">
        <v>11753</v>
      </c>
      <c r="G6024" t="s">
        <v>39</v>
      </c>
      <c r="H6024" t="s">
        <v>100</v>
      </c>
      <c r="I6024" t="s">
        <v>724</v>
      </c>
      <c r="J6024" t="s">
        <v>11754</v>
      </c>
      <c r="K6024">
        <v>240</v>
      </c>
      <c r="L6024" t="s">
        <v>43</v>
      </c>
      <c r="M6024" t="s">
        <v>44</v>
      </c>
      <c r="N6024" t="s">
        <v>45</v>
      </c>
      <c r="O6024" t="s">
        <v>58</v>
      </c>
      <c r="P6024" t="s">
        <v>59</v>
      </c>
      <c r="Q6024" t="s">
        <v>184</v>
      </c>
      <c r="R6024" t="s">
        <v>501</v>
      </c>
      <c r="S6024" t="s">
        <v>62</v>
      </c>
      <c r="T6024" t="s">
        <v>51</v>
      </c>
    </row>
    <row r="6025" spans="1:20" x14ac:dyDescent="0.15">
      <c r="A6025">
        <v>2019</v>
      </c>
      <c r="B6025">
        <v>43535</v>
      </c>
      <c r="C6025">
        <v>43535.25</v>
      </c>
      <c r="D6025" t="s">
        <v>37</v>
      </c>
      <c r="E6025" t="s">
        <v>53</v>
      </c>
      <c r="F6025" t="s">
        <v>11755</v>
      </c>
      <c r="G6025" t="s">
        <v>39</v>
      </c>
      <c r="H6025" t="s">
        <v>55</v>
      </c>
      <c r="I6025" t="s">
        <v>56</v>
      </c>
      <c r="J6025" t="s">
        <v>11756</v>
      </c>
      <c r="K6025"/>
      <c r="L6025" t="s">
        <v>43</v>
      </c>
      <c r="M6025" t="s">
        <v>44</v>
      </c>
      <c r="N6025" t="s">
        <v>45</v>
      </c>
      <c r="O6025" t="s">
        <v>46</v>
      </c>
      <c r="P6025" t="s">
        <v>1046</v>
      </c>
      <c r="Q6025" t="s">
        <v>335</v>
      </c>
      <c r="R6025" t="s">
        <v>1143</v>
      </c>
      <c r="S6025" t="s">
        <v>1153</v>
      </c>
      <c r="T6025" t="s">
        <v>51</v>
      </c>
    </row>
    <row r="6026" spans="1:20" x14ac:dyDescent="0.15">
      <c r="A6026">
        <v>2019</v>
      </c>
      <c r="B6026">
        <v>43535</v>
      </c>
      <c r="C6026">
        <v>43535.25</v>
      </c>
      <c r="D6026" t="s">
        <v>37</v>
      </c>
      <c r="E6026" t="s">
        <v>53</v>
      </c>
      <c r="F6026" t="s">
        <v>11757</v>
      </c>
      <c r="G6026" t="s">
        <v>39</v>
      </c>
      <c r="H6026" t="s">
        <v>55</v>
      </c>
      <c r="I6026" t="s">
        <v>56</v>
      </c>
      <c r="J6026" t="s">
        <v>9218</v>
      </c>
      <c r="K6026">
        <v>240</v>
      </c>
      <c r="L6026" t="s">
        <v>43</v>
      </c>
      <c r="M6026" t="s">
        <v>44</v>
      </c>
      <c r="N6026" t="s">
        <v>45</v>
      </c>
      <c r="O6026" t="s">
        <v>58</v>
      </c>
      <c r="P6026" t="s">
        <v>59</v>
      </c>
      <c r="Q6026" t="s">
        <v>184</v>
      </c>
      <c r="R6026" t="s">
        <v>501</v>
      </c>
      <c r="S6026" t="s">
        <v>3445</v>
      </c>
      <c r="T6026" t="s">
        <v>51</v>
      </c>
    </row>
    <row r="6027" spans="1:20" x14ac:dyDescent="0.15">
      <c r="A6027">
        <v>2019</v>
      </c>
      <c r="B6027">
        <v>43535</v>
      </c>
      <c r="C6027">
        <v>43535.25</v>
      </c>
      <c r="D6027" t="s">
        <v>65</v>
      </c>
      <c r="E6027" t="s">
        <v>122</v>
      </c>
      <c r="F6027" t="s">
        <v>11758</v>
      </c>
      <c r="G6027" t="s">
        <v>39</v>
      </c>
      <c r="H6027" t="s">
        <v>55</v>
      </c>
      <c r="I6027" t="s">
        <v>56</v>
      </c>
      <c r="J6027" t="s">
        <v>11759</v>
      </c>
      <c r="K6027"/>
      <c r="L6027" t="s">
        <v>173</v>
      </c>
      <c r="M6027" t="s">
        <v>44</v>
      </c>
      <c r="N6027" t="s">
        <v>45</v>
      </c>
      <c r="O6027" t="s">
        <v>191</v>
      </c>
      <c r="P6027" t="s">
        <v>2420</v>
      </c>
      <c r="Q6027" t="s">
        <v>1750</v>
      </c>
      <c r="R6027" t="s">
        <v>200</v>
      </c>
      <c r="S6027" t="s">
        <v>194</v>
      </c>
      <c r="T6027" t="s">
        <v>51</v>
      </c>
    </row>
    <row r="6028" spans="1:20" x14ac:dyDescent="0.15">
      <c r="A6028">
        <v>2019</v>
      </c>
      <c r="B6028">
        <v>43535</v>
      </c>
      <c r="C6028">
        <v>43535.25</v>
      </c>
      <c r="D6028" t="s">
        <v>65</v>
      </c>
      <c r="E6028" t="s">
        <v>122</v>
      </c>
      <c r="F6028" t="s">
        <v>11760</v>
      </c>
      <c r="G6028" t="s">
        <v>39</v>
      </c>
      <c r="H6028" t="s">
        <v>55</v>
      </c>
      <c r="I6028" t="s">
        <v>56</v>
      </c>
      <c r="J6028" t="s">
        <v>11761</v>
      </c>
      <c r="K6028"/>
      <c r="L6028" t="s">
        <v>173</v>
      </c>
      <c r="M6028" t="s">
        <v>44</v>
      </c>
      <c r="N6028" t="s">
        <v>45</v>
      </c>
      <c r="O6028" t="s">
        <v>236</v>
      </c>
      <c r="P6028" t="s">
        <v>750</v>
      </c>
      <c r="Q6028" t="s">
        <v>60</v>
      </c>
      <c r="R6028" t="s">
        <v>72</v>
      </c>
      <c r="S6028" t="s">
        <v>5838</v>
      </c>
      <c r="T6028" t="s">
        <v>51</v>
      </c>
    </row>
    <row r="6029" spans="1:20" x14ac:dyDescent="0.15">
      <c r="A6029">
        <v>2019</v>
      </c>
      <c r="B6029">
        <v>43535</v>
      </c>
      <c r="C6029">
        <v>43535.25</v>
      </c>
      <c r="D6029" t="s">
        <v>65</v>
      </c>
      <c r="E6029" t="s">
        <v>122</v>
      </c>
      <c r="F6029" t="s">
        <v>11762</v>
      </c>
      <c r="G6029" t="s">
        <v>39</v>
      </c>
      <c r="H6029" t="s">
        <v>55</v>
      </c>
      <c r="I6029" t="s">
        <v>56</v>
      </c>
      <c r="J6029" t="s">
        <v>11763</v>
      </c>
      <c r="K6029"/>
      <c r="L6029" t="s">
        <v>43</v>
      </c>
      <c r="M6029" t="s">
        <v>44</v>
      </c>
      <c r="N6029" t="s">
        <v>45</v>
      </c>
      <c r="O6029" t="s">
        <v>197</v>
      </c>
      <c r="P6029" t="s">
        <v>1684</v>
      </c>
      <c r="Q6029" t="s">
        <v>270</v>
      </c>
      <c r="R6029" t="s">
        <v>72</v>
      </c>
      <c r="S6029" t="s">
        <v>271</v>
      </c>
      <c r="T6029" t="s">
        <v>51</v>
      </c>
    </row>
    <row r="6030" spans="1:20" x14ac:dyDescent="0.15">
      <c r="A6030">
        <v>2019</v>
      </c>
      <c r="B6030">
        <v>43535</v>
      </c>
      <c r="C6030">
        <v>43535.25</v>
      </c>
      <c r="D6030" t="s">
        <v>65</v>
      </c>
      <c r="E6030" t="s">
        <v>53</v>
      </c>
      <c r="F6030" t="s">
        <v>11764</v>
      </c>
      <c r="G6030" t="s">
        <v>39</v>
      </c>
      <c r="H6030" t="s">
        <v>55</v>
      </c>
      <c r="I6030" t="s">
        <v>56</v>
      </c>
      <c r="J6030" t="s">
        <v>11765</v>
      </c>
      <c r="K6030"/>
      <c r="L6030" t="s">
        <v>43</v>
      </c>
      <c r="M6030" t="s">
        <v>44</v>
      </c>
      <c r="N6030" t="s">
        <v>45</v>
      </c>
      <c r="O6030" t="s">
        <v>58</v>
      </c>
      <c r="P6030" t="s">
        <v>76</v>
      </c>
      <c r="Q6030" t="s">
        <v>131</v>
      </c>
      <c r="R6030" t="s">
        <v>72</v>
      </c>
      <c r="S6030" t="s">
        <v>62</v>
      </c>
      <c r="T6030" t="s">
        <v>51</v>
      </c>
    </row>
    <row r="6031" spans="1:20" x14ac:dyDescent="0.15">
      <c r="A6031">
        <v>2019</v>
      </c>
      <c r="B6031">
        <v>43535</v>
      </c>
      <c r="C6031">
        <v>43535.25</v>
      </c>
      <c r="D6031" t="s">
        <v>65</v>
      </c>
      <c r="E6031" t="s">
        <v>53</v>
      </c>
      <c r="F6031" t="s">
        <v>11766</v>
      </c>
      <c r="G6031" t="s">
        <v>39</v>
      </c>
      <c r="H6031" t="s">
        <v>55</v>
      </c>
      <c r="I6031" t="s">
        <v>56</v>
      </c>
      <c r="J6031" t="s">
        <v>11767</v>
      </c>
      <c r="K6031"/>
      <c r="L6031" t="s">
        <v>43</v>
      </c>
      <c r="M6031" t="s">
        <v>44</v>
      </c>
      <c r="N6031" t="s">
        <v>45</v>
      </c>
      <c r="O6031" t="s">
        <v>58</v>
      </c>
      <c r="P6031" t="s">
        <v>76</v>
      </c>
      <c r="Q6031" t="s">
        <v>131</v>
      </c>
      <c r="R6031" t="s">
        <v>77</v>
      </c>
      <c r="S6031" t="s">
        <v>78</v>
      </c>
      <c r="T6031" t="s">
        <v>51</v>
      </c>
    </row>
    <row r="6032" spans="1:20" x14ac:dyDescent="0.15">
      <c r="A6032">
        <v>2019</v>
      </c>
      <c r="B6032">
        <v>43535</v>
      </c>
      <c r="C6032">
        <v>43535.25</v>
      </c>
      <c r="D6032" t="s">
        <v>65</v>
      </c>
      <c r="E6032" t="s">
        <v>53</v>
      </c>
      <c r="F6032" t="s">
        <v>11768</v>
      </c>
      <c r="G6032" t="s">
        <v>39</v>
      </c>
      <c r="H6032" t="s">
        <v>55</v>
      </c>
      <c r="I6032" t="s">
        <v>56</v>
      </c>
      <c r="J6032" t="s">
        <v>11769</v>
      </c>
      <c r="K6032"/>
      <c r="L6032" t="s">
        <v>43</v>
      </c>
      <c r="M6032" t="s">
        <v>44</v>
      </c>
      <c r="N6032" t="s">
        <v>45</v>
      </c>
      <c r="O6032" t="s">
        <v>58</v>
      </c>
      <c r="P6032" t="s">
        <v>76</v>
      </c>
      <c r="Q6032" t="s">
        <v>131</v>
      </c>
      <c r="R6032" t="s">
        <v>72</v>
      </c>
      <c r="S6032" t="s">
        <v>1405</v>
      </c>
      <c r="T6032" t="s">
        <v>51</v>
      </c>
    </row>
    <row r="6033" spans="1:20" x14ac:dyDescent="0.15">
      <c r="A6033">
        <v>2019</v>
      </c>
      <c r="B6033">
        <v>43535</v>
      </c>
      <c r="C6033">
        <v>43535.25</v>
      </c>
      <c r="D6033" t="s">
        <v>65</v>
      </c>
      <c r="E6033" t="s">
        <v>53</v>
      </c>
      <c r="F6033" t="s">
        <v>11770</v>
      </c>
      <c r="G6033" t="s">
        <v>39</v>
      </c>
      <c r="H6033" t="s">
        <v>55</v>
      </c>
      <c r="I6033" t="s">
        <v>56</v>
      </c>
      <c r="J6033" t="s">
        <v>11771</v>
      </c>
      <c r="K6033"/>
      <c r="L6033" t="s">
        <v>173</v>
      </c>
      <c r="M6033" t="s">
        <v>44</v>
      </c>
      <c r="N6033" t="s">
        <v>45</v>
      </c>
      <c r="O6033" t="s">
        <v>162</v>
      </c>
      <c r="P6033" t="s">
        <v>192</v>
      </c>
      <c r="Q6033" t="s">
        <v>1693</v>
      </c>
      <c r="R6033" t="s">
        <v>72</v>
      </c>
      <c r="S6033" t="s">
        <v>164</v>
      </c>
      <c r="T6033" t="s">
        <v>51</v>
      </c>
    </row>
    <row r="6034" spans="1:20" x14ac:dyDescent="0.15">
      <c r="A6034">
        <v>2019</v>
      </c>
      <c r="B6034">
        <v>43535</v>
      </c>
      <c r="C6034">
        <v>43535.25</v>
      </c>
      <c r="D6034" t="s">
        <v>65</v>
      </c>
      <c r="E6034" t="s">
        <v>53</v>
      </c>
      <c r="F6034" t="s">
        <v>11772</v>
      </c>
      <c r="G6034" t="s">
        <v>39</v>
      </c>
      <c r="H6034" t="s">
        <v>55</v>
      </c>
      <c r="I6034" t="s">
        <v>56</v>
      </c>
      <c r="J6034" t="s">
        <v>11773</v>
      </c>
      <c r="K6034"/>
      <c r="L6034" t="s">
        <v>43</v>
      </c>
      <c r="M6034" t="s">
        <v>44</v>
      </c>
      <c r="N6034" t="s">
        <v>45</v>
      </c>
      <c r="O6034" t="s">
        <v>58</v>
      </c>
      <c r="P6034" t="s">
        <v>76</v>
      </c>
      <c r="Q6034" t="s">
        <v>131</v>
      </c>
      <c r="R6034" t="s">
        <v>72</v>
      </c>
      <c r="S6034" t="s">
        <v>62</v>
      </c>
      <c r="T6034" t="s">
        <v>51</v>
      </c>
    </row>
    <row r="6035" spans="1:20" x14ac:dyDescent="0.15">
      <c r="A6035">
        <v>2019</v>
      </c>
      <c r="B6035">
        <v>43535</v>
      </c>
      <c r="C6035">
        <v>43535.25</v>
      </c>
      <c r="D6035" t="s">
        <v>65</v>
      </c>
      <c r="E6035" t="s">
        <v>53</v>
      </c>
      <c r="F6035" t="s">
        <v>11774</v>
      </c>
      <c r="G6035" t="s">
        <v>39</v>
      </c>
      <c r="H6035" t="s">
        <v>55</v>
      </c>
      <c r="I6035" t="s">
        <v>56</v>
      </c>
      <c r="J6035" t="s">
        <v>11775</v>
      </c>
      <c r="K6035"/>
      <c r="L6035" t="s">
        <v>43</v>
      </c>
      <c r="M6035" t="s">
        <v>44</v>
      </c>
      <c r="N6035" t="s">
        <v>45</v>
      </c>
      <c r="O6035" t="s">
        <v>135</v>
      </c>
      <c r="P6035" t="s">
        <v>567</v>
      </c>
      <c r="Q6035" t="s">
        <v>568</v>
      </c>
      <c r="R6035" t="s">
        <v>72</v>
      </c>
      <c r="S6035" t="s">
        <v>579</v>
      </c>
      <c r="T6035" t="s">
        <v>51</v>
      </c>
    </row>
    <row r="6036" spans="1:20" x14ac:dyDescent="0.15">
      <c r="A6036">
        <v>2019</v>
      </c>
      <c r="B6036">
        <v>43535</v>
      </c>
      <c r="C6036">
        <v>43535.25</v>
      </c>
      <c r="D6036" t="s">
        <v>65</v>
      </c>
      <c r="E6036" t="s">
        <v>53</v>
      </c>
      <c r="F6036" t="s">
        <v>11776</v>
      </c>
      <c r="G6036" t="s">
        <v>39</v>
      </c>
      <c r="H6036" t="s">
        <v>55</v>
      </c>
      <c r="I6036" t="s">
        <v>56</v>
      </c>
      <c r="J6036" t="s">
        <v>11777</v>
      </c>
      <c r="K6036"/>
      <c r="L6036" t="s">
        <v>43</v>
      </c>
      <c r="M6036" t="s">
        <v>44</v>
      </c>
      <c r="N6036" t="s">
        <v>45</v>
      </c>
      <c r="O6036" t="s">
        <v>135</v>
      </c>
      <c r="P6036" t="s">
        <v>567</v>
      </c>
      <c r="Q6036" t="s">
        <v>568</v>
      </c>
      <c r="R6036" t="s">
        <v>72</v>
      </c>
      <c r="S6036" t="s">
        <v>579</v>
      </c>
      <c r="T6036" t="s">
        <v>51</v>
      </c>
    </row>
    <row r="6037" spans="1:20" x14ac:dyDescent="0.15">
      <c r="A6037">
        <v>2019</v>
      </c>
      <c r="B6037">
        <v>43535</v>
      </c>
      <c r="C6037">
        <v>43535.25</v>
      </c>
      <c r="D6037" t="s">
        <v>65</v>
      </c>
      <c r="E6037" t="s">
        <v>53</v>
      </c>
      <c r="F6037" t="s">
        <v>11778</v>
      </c>
      <c r="G6037" t="s">
        <v>39</v>
      </c>
      <c r="H6037" t="s">
        <v>55</v>
      </c>
      <c r="I6037" t="s">
        <v>56</v>
      </c>
      <c r="J6037" t="s">
        <v>9253</v>
      </c>
      <c r="K6037"/>
      <c r="L6037" t="s">
        <v>43</v>
      </c>
      <c r="M6037" t="s">
        <v>44</v>
      </c>
      <c r="N6037" t="s">
        <v>45</v>
      </c>
      <c r="O6037" t="s">
        <v>135</v>
      </c>
      <c r="P6037" t="s">
        <v>567</v>
      </c>
      <c r="Q6037" t="s">
        <v>568</v>
      </c>
      <c r="R6037" t="s">
        <v>72</v>
      </c>
      <c r="S6037" t="s">
        <v>650</v>
      </c>
      <c r="T6037" t="s">
        <v>51</v>
      </c>
    </row>
    <row r="6038" spans="1:20" x14ac:dyDescent="0.15">
      <c r="A6038">
        <v>2019</v>
      </c>
      <c r="B6038">
        <v>43535</v>
      </c>
      <c r="C6038">
        <v>43535.25</v>
      </c>
      <c r="D6038" t="s">
        <v>65</v>
      </c>
      <c r="E6038" t="s">
        <v>53</v>
      </c>
      <c r="F6038" t="s">
        <v>11779</v>
      </c>
      <c r="G6038" t="s">
        <v>39</v>
      </c>
      <c r="H6038" t="s">
        <v>55</v>
      </c>
      <c r="I6038" t="s">
        <v>56</v>
      </c>
      <c r="J6038" t="s">
        <v>11780</v>
      </c>
      <c r="K6038"/>
      <c r="L6038" t="s">
        <v>43</v>
      </c>
      <c r="M6038" t="s">
        <v>44</v>
      </c>
      <c r="N6038" t="s">
        <v>45</v>
      </c>
      <c r="O6038" t="s">
        <v>58</v>
      </c>
      <c r="P6038" t="s">
        <v>76</v>
      </c>
      <c r="Q6038" t="s">
        <v>131</v>
      </c>
      <c r="R6038" t="s">
        <v>72</v>
      </c>
      <c r="S6038" t="s">
        <v>1405</v>
      </c>
      <c r="T6038" t="s">
        <v>51</v>
      </c>
    </row>
    <row r="6039" spans="1:20" x14ac:dyDescent="0.15">
      <c r="A6039">
        <v>2019</v>
      </c>
      <c r="B6039">
        <v>43535</v>
      </c>
      <c r="C6039">
        <v>43535.25</v>
      </c>
      <c r="D6039" t="s">
        <v>65</v>
      </c>
      <c r="E6039" t="s">
        <v>53</v>
      </c>
      <c r="F6039" t="s">
        <v>11781</v>
      </c>
      <c r="G6039" t="s">
        <v>39</v>
      </c>
      <c r="H6039" t="s">
        <v>55</v>
      </c>
      <c r="I6039" t="s">
        <v>56</v>
      </c>
      <c r="J6039" t="s">
        <v>11782</v>
      </c>
      <c r="K6039"/>
      <c r="L6039" t="s">
        <v>43</v>
      </c>
      <c r="M6039" t="s">
        <v>44</v>
      </c>
      <c r="N6039" t="s">
        <v>45</v>
      </c>
      <c r="O6039" t="s">
        <v>58</v>
      </c>
      <c r="P6039" t="s">
        <v>76</v>
      </c>
      <c r="Q6039" t="s">
        <v>131</v>
      </c>
      <c r="R6039" t="s">
        <v>72</v>
      </c>
      <c r="S6039" t="s">
        <v>1405</v>
      </c>
      <c r="T6039" t="s">
        <v>51</v>
      </c>
    </row>
    <row r="6040" spans="1:20" x14ac:dyDescent="0.15">
      <c r="A6040">
        <v>2019</v>
      </c>
      <c r="B6040">
        <v>43535</v>
      </c>
      <c r="C6040">
        <v>43535.25</v>
      </c>
      <c r="D6040" t="s">
        <v>65</v>
      </c>
      <c r="E6040" t="s">
        <v>53</v>
      </c>
      <c r="F6040" t="s">
        <v>11783</v>
      </c>
      <c r="G6040" t="s">
        <v>39</v>
      </c>
      <c r="H6040" t="s">
        <v>55</v>
      </c>
      <c r="I6040" t="s">
        <v>56</v>
      </c>
      <c r="J6040" t="s">
        <v>11784</v>
      </c>
      <c r="K6040"/>
      <c r="L6040" t="s">
        <v>43</v>
      </c>
      <c r="M6040" t="s">
        <v>44</v>
      </c>
      <c r="N6040" t="s">
        <v>45</v>
      </c>
      <c r="O6040" t="s">
        <v>58</v>
      </c>
      <c r="P6040" t="s">
        <v>76</v>
      </c>
      <c r="Q6040" t="s">
        <v>131</v>
      </c>
      <c r="R6040" t="s">
        <v>72</v>
      </c>
      <c r="S6040" t="s">
        <v>62</v>
      </c>
      <c r="T6040" t="s">
        <v>51</v>
      </c>
    </row>
    <row r="6041" spans="1:20" x14ac:dyDescent="0.15">
      <c r="A6041">
        <v>2019</v>
      </c>
      <c r="B6041">
        <v>43535</v>
      </c>
      <c r="C6041">
        <v>43535.25</v>
      </c>
      <c r="D6041" t="s">
        <v>65</v>
      </c>
      <c r="E6041" t="s">
        <v>53</v>
      </c>
      <c r="F6041" t="s">
        <v>11785</v>
      </c>
      <c r="G6041" t="s">
        <v>39</v>
      </c>
      <c r="H6041" t="s">
        <v>55</v>
      </c>
      <c r="I6041" t="s">
        <v>56</v>
      </c>
      <c r="J6041" t="s">
        <v>11786</v>
      </c>
      <c r="K6041"/>
      <c r="L6041" t="s">
        <v>43</v>
      </c>
      <c r="M6041" t="s">
        <v>44</v>
      </c>
      <c r="N6041" t="s">
        <v>45</v>
      </c>
      <c r="O6041" t="s">
        <v>58</v>
      </c>
      <c r="P6041" t="s">
        <v>76</v>
      </c>
      <c r="Q6041" t="s">
        <v>131</v>
      </c>
      <c r="R6041" t="s">
        <v>72</v>
      </c>
      <c r="S6041" t="s">
        <v>10362</v>
      </c>
      <c r="T6041" t="s">
        <v>51</v>
      </c>
    </row>
    <row r="6042" spans="1:20" x14ac:dyDescent="0.15">
      <c r="A6042">
        <v>2019</v>
      </c>
      <c r="B6042">
        <v>43535</v>
      </c>
      <c r="C6042">
        <v>43535.25</v>
      </c>
      <c r="D6042" t="s">
        <v>65</v>
      </c>
      <c r="E6042" t="s">
        <v>53</v>
      </c>
      <c r="F6042" t="s">
        <v>11787</v>
      </c>
      <c r="G6042" t="s">
        <v>39</v>
      </c>
      <c r="H6042" t="s">
        <v>55</v>
      </c>
      <c r="I6042" t="s">
        <v>56</v>
      </c>
      <c r="J6042" t="s">
        <v>11788</v>
      </c>
      <c r="K6042"/>
      <c r="L6042" t="s">
        <v>173</v>
      </c>
      <c r="M6042" t="s">
        <v>44</v>
      </c>
      <c r="N6042" t="s">
        <v>45</v>
      </c>
      <c r="O6042" t="s">
        <v>111</v>
      </c>
      <c r="P6042" t="s">
        <v>468</v>
      </c>
      <c r="Q6042" t="s">
        <v>60</v>
      </c>
      <c r="R6042" t="s">
        <v>72</v>
      </c>
      <c r="S6042" t="s">
        <v>7377</v>
      </c>
      <c r="T6042" t="s">
        <v>51</v>
      </c>
    </row>
    <row r="6043" spans="1:20" x14ac:dyDescent="0.15">
      <c r="A6043">
        <v>2019</v>
      </c>
      <c r="B6043">
        <v>43535</v>
      </c>
      <c r="C6043">
        <v>43535.25</v>
      </c>
      <c r="D6043" t="s">
        <v>65</v>
      </c>
      <c r="E6043" t="s">
        <v>53</v>
      </c>
      <c r="F6043" t="s">
        <v>11789</v>
      </c>
      <c r="G6043" t="s">
        <v>39</v>
      </c>
      <c r="H6043" t="s">
        <v>55</v>
      </c>
      <c r="I6043" t="s">
        <v>56</v>
      </c>
      <c r="J6043" t="s">
        <v>11790</v>
      </c>
      <c r="K6043"/>
      <c r="L6043" t="s">
        <v>43</v>
      </c>
      <c r="M6043" t="s">
        <v>44</v>
      </c>
      <c r="N6043" t="s">
        <v>45</v>
      </c>
      <c r="O6043" t="s">
        <v>58</v>
      </c>
      <c r="P6043" t="s">
        <v>76</v>
      </c>
      <c r="Q6043" t="s">
        <v>131</v>
      </c>
      <c r="R6043" t="s">
        <v>72</v>
      </c>
      <c r="S6043" t="s">
        <v>1405</v>
      </c>
      <c r="T6043" t="s">
        <v>51</v>
      </c>
    </row>
    <row r="6044" spans="1:20" x14ac:dyDescent="0.15">
      <c r="A6044">
        <v>2019</v>
      </c>
      <c r="B6044">
        <v>43535</v>
      </c>
      <c r="C6044">
        <v>43535.25</v>
      </c>
      <c r="D6044" t="s">
        <v>65</v>
      </c>
      <c r="E6044" t="s">
        <v>53</v>
      </c>
      <c r="F6044" t="s">
        <v>11791</v>
      </c>
      <c r="G6044" t="s">
        <v>39</v>
      </c>
      <c r="H6044" t="s">
        <v>55</v>
      </c>
      <c r="I6044" t="s">
        <v>56</v>
      </c>
      <c r="J6044" t="s">
        <v>11792</v>
      </c>
      <c r="K6044"/>
      <c r="L6044" t="s">
        <v>43</v>
      </c>
      <c r="M6044" t="s">
        <v>44</v>
      </c>
      <c r="N6044" t="s">
        <v>45</v>
      </c>
      <c r="O6044" t="s">
        <v>58</v>
      </c>
      <c r="P6044" t="s">
        <v>76</v>
      </c>
      <c r="Q6044" t="s">
        <v>105</v>
      </c>
      <c r="R6044" t="s">
        <v>72</v>
      </c>
      <c r="S6044" t="s">
        <v>370</v>
      </c>
      <c r="T6044" t="s">
        <v>51</v>
      </c>
    </row>
    <row r="6045" spans="1:20" x14ac:dyDescent="0.15">
      <c r="A6045">
        <v>2019</v>
      </c>
      <c r="B6045">
        <v>43535</v>
      </c>
      <c r="C6045">
        <v>43535.25</v>
      </c>
      <c r="D6045" t="s">
        <v>65</v>
      </c>
      <c r="E6045" t="s">
        <v>53</v>
      </c>
      <c r="F6045" t="s">
        <v>11793</v>
      </c>
      <c r="G6045" t="s">
        <v>39</v>
      </c>
      <c r="H6045" t="s">
        <v>55</v>
      </c>
      <c r="I6045" t="s">
        <v>56</v>
      </c>
      <c r="J6045" t="s">
        <v>11794</v>
      </c>
      <c r="K6045"/>
      <c r="L6045" t="s">
        <v>43</v>
      </c>
      <c r="M6045" t="s">
        <v>44</v>
      </c>
      <c r="N6045" t="s">
        <v>45</v>
      </c>
      <c r="O6045" t="s">
        <v>58</v>
      </c>
      <c r="P6045" t="s">
        <v>76</v>
      </c>
      <c r="Q6045" t="s">
        <v>105</v>
      </c>
      <c r="R6045" t="s">
        <v>72</v>
      </c>
      <c r="S6045" t="s">
        <v>370</v>
      </c>
      <c r="T6045" t="s">
        <v>51</v>
      </c>
    </row>
    <row r="6046" spans="1:20" x14ac:dyDescent="0.15">
      <c r="A6046">
        <v>2019</v>
      </c>
      <c r="B6046">
        <v>43535</v>
      </c>
      <c r="C6046">
        <v>43535.25</v>
      </c>
      <c r="D6046" t="s">
        <v>65</v>
      </c>
      <c r="E6046" t="s">
        <v>53</v>
      </c>
      <c r="F6046" t="s">
        <v>11795</v>
      </c>
      <c r="G6046" t="s">
        <v>39</v>
      </c>
      <c r="H6046" t="s">
        <v>55</v>
      </c>
      <c r="I6046" t="s">
        <v>56</v>
      </c>
      <c r="J6046" t="s">
        <v>10842</v>
      </c>
      <c r="K6046"/>
      <c r="L6046" t="s">
        <v>43</v>
      </c>
      <c r="M6046" t="s">
        <v>44</v>
      </c>
      <c r="N6046" t="s">
        <v>45</v>
      </c>
      <c r="O6046" t="s">
        <v>58</v>
      </c>
      <c r="P6046" t="s">
        <v>76</v>
      </c>
      <c r="Q6046" t="s">
        <v>131</v>
      </c>
      <c r="R6046" t="s">
        <v>72</v>
      </c>
      <c r="S6046" t="s">
        <v>1405</v>
      </c>
      <c r="T6046" t="s">
        <v>51</v>
      </c>
    </row>
    <row r="6047" spans="1:20" x14ac:dyDescent="0.15">
      <c r="A6047">
        <v>2019</v>
      </c>
      <c r="B6047">
        <v>43535</v>
      </c>
      <c r="C6047">
        <v>43535.25</v>
      </c>
      <c r="D6047" t="s">
        <v>65</v>
      </c>
      <c r="E6047" t="s">
        <v>53</v>
      </c>
      <c r="F6047" t="s">
        <v>11796</v>
      </c>
      <c r="G6047" t="s">
        <v>39</v>
      </c>
      <c r="H6047" t="s">
        <v>55</v>
      </c>
      <c r="I6047" t="s">
        <v>56</v>
      </c>
      <c r="J6047" t="s">
        <v>11797</v>
      </c>
      <c r="K6047"/>
      <c r="L6047" t="s">
        <v>43</v>
      </c>
      <c r="M6047" t="s">
        <v>44</v>
      </c>
      <c r="N6047" t="s">
        <v>45</v>
      </c>
      <c r="O6047" t="s">
        <v>58</v>
      </c>
      <c r="P6047" t="s">
        <v>76</v>
      </c>
      <c r="Q6047" t="s">
        <v>131</v>
      </c>
      <c r="R6047" t="s">
        <v>72</v>
      </c>
      <c r="S6047" t="s">
        <v>370</v>
      </c>
      <c r="T6047" t="s">
        <v>51</v>
      </c>
    </row>
    <row r="6048" spans="1:20" x14ac:dyDescent="0.15">
      <c r="A6048">
        <v>2019</v>
      </c>
      <c r="B6048">
        <v>43535</v>
      </c>
      <c r="C6048">
        <v>43535.25</v>
      </c>
      <c r="D6048" t="s">
        <v>65</v>
      </c>
      <c r="E6048"/>
      <c r="F6048" t="s">
        <v>11798</v>
      </c>
      <c r="G6048" t="s">
        <v>39</v>
      </c>
      <c r="H6048" t="s">
        <v>40</v>
      </c>
      <c r="I6048" t="s">
        <v>182</v>
      </c>
      <c r="J6048" t="s">
        <v>11782</v>
      </c>
      <c r="K6048"/>
      <c r="L6048" t="s">
        <v>43</v>
      </c>
      <c r="M6048" t="s">
        <v>44</v>
      </c>
      <c r="N6048" t="s">
        <v>45</v>
      </c>
      <c r="O6048" t="s">
        <v>58</v>
      </c>
      <c r="P6048" t="s">
        <v>76</v>
      </c>
      <c r="Q6048" t="s">
        <v>131</v>
      </c>
      <c r="R6048" t="s">
        <v>72</v>
      </c>
      <c r="S6048" t="s">
        <v>1405</v>
      </c>
      <c r="T6048" t="s">
        <v>51</v>
      </c>
    </row>
    <row r="6049" spans="1:20" x14ac:dyDescent="0.15">
      <c r="A6049">
        <v>2019</v>
      </c>
      <c r="B6049">
        <v>43535</v>
      </c>
      <c r="C6049">
        <v>43535.291666666701</v>
      </c>
      <c r="D6049" t="s">
        <v>37</v>
      </c>
      <c r="E6049" t="s">
        <v>53</v>
      </c>
      <c r="F6049" t="s">
        <v>11799</v>
      </c>
      <c r="G6049" t="s">
        <v>39</v>
      </c>
      <c r="H6049" t="s">
        <v>406</v>
      </c>
      <c r="I6049" t="s">
        <v>1023</v>
      </c>
      <c r="J6049" t="s">
        <v>11800</v>
      </c>
      <c r="K6049">
        <v>240</v>
      </c>
      <c r="L6049" t="s">
        <v>43</v>
      </c>
      <c r="M6049" t="s">
        <v>44</v>
      </c>
      <c r="N6049" t="s">
        <v>45</v>
      </c>
      <c r="O6049" t="s">
        <v>58</v>
      </c>
      <c r="P6049" t="s">
        <v>59</v>
      </c>
      <c r="Q6049" t="s">
        <v>184</v>
      </c>
      <c r="R6049" t="s">
        <v>501</v>
      </c>
      <c r="S6049" t="s">
        <v>1405</v>
      </c>
      <c r="T6049" t="s">
        <v>51</v>
      </c>
    </row>
    <row r="6050" spans="1:20" x14ac:dyDescent="0.15">
      <c r="A6050">
        <v>2019</v>
      </c>
      <c r="B6050">
        <v>43535.000011574099</v>
      </c>
      <c r="C6050">
        <v>43535.208333333299</v>
      </c>
      <c r="D6050" t="s">
        <v>65</v>
      </c>
      <c r="E6050" t="s">
        <v>53</v>
      </c>
      <c r="F6050" t="s">
        <v>11801</v>
      </c>
      <c r="G6050" t="s">
        <v>39</v>
      </c>
      <c r="H6050" t="s">
        <v>55</v>
      </c>
      <c r="I6050" t="s">
        <v>56</v>
      </c>
      <c r="J6050" t="s">
        <v>7732</v>
      </c>
      <c r="K6050">
        <v>1</v>
      </c>
      <c r="L6050" t="s">
        <v>43</v>
      </c>
      <c r="M6050" t="s">
        <v>44</v>
      </c>
      <c r="N6050" t="s">
        <v>45</v>
      </c>
      <c r="O6050" t="s">
        <v>89</v>
      </c>
      <c r="P6050" t="s">
        <v>399</v>
      </c>
      <c r="Q6050" t="s">
        <v>1127</v>
      </c>
      <c r="R6050" t="s">
        <v>1970</v>
      </c>
      <c r="S6050" t="s">
        <v>817</v>
      </c>
      <c r="T6050" t="s">
        <v>51</v>
      </c>
    </row>
    <row r="6051" spans="1:20" x14ac:dyDescent="0.15">
      <c r="A6051">
        <v>2019</v>
      </c>
      <c r="B6051">
        <v>43535.000694444403</v>
      </c>
      <c r="C6051">
        <v>43535.208333333299</v>
      </c>
      <c r="D6051" t="s">
        <v>37</v>
      </c>
      <c r="E6051" t="s">
        <v>53</v>
      </c>
      <c r="F6051" t="s">
        <v>11802</v>
      </c>
      <c r="G6051" t="s">
        <v>39</v>
      </c>
      <c r="H6051" t="s">
        <v>55</v>
      </c>
      <c r="I6051" t="s">
        <v>56</v>
      </c>
      <c r="J6051" t="s">
        <v>11803</v>
      </c>
      <c r="K6051">
        <v>2</v>
      </c>
      <c r="L6051" t="s">
        <v>43</v>
      </c>
      <c r="M6051" t="s">
        <v>44</v>
      </c>
      <c r="N6051" t="s">
        <v>45</v>
      </c>
      <c r="O6051" t="s">
        <v>89</v>
      </c>
      <c r="P6051" t="s">
        <v>399</v>
      </c>
      <c r="Q6051" t="s">
        <v>199</v>
      </c>
      <c r="R6051" t="s">
        <v>501</v>
      </c>
      <c r="S6051" t="s">
        <v>400</v>
      </c>
      <c r="T6051" t="s">
        <v>51</v>
      </c>
    </row>
    <row r="6052" spans="1:20" x14ac:dyDescent="0.15">
      <c r="A6052">
        <v>2019</v>
      </c>
      <c r="B6052">
        <v>43535.000694444403</v>
      </c>
      <c r="C6052">
        <v>43535.208333333299</v>
      </c>
      <c r="D6052" t="s">
        <v>37</v>
      </c>
      <c r="E6052" t="s">
        <v>53</v>
      </c>
      <c r="F6052" t="s">
        <v>11804</v>
      </c>
      <c r="G6052" t="s">
        <v>39</v>
      </c>
      <c r="H6052" t="s">
        <v>55</v>
      </c>
      <c r="I6052" t="s">
        <v>56</v>
      </c>
      <c r="J6052" t="s">
        <v>9835</v>
      </c>
      <c r="K6052">
        <v>3</v>
      </c>
      <c r="L6052" t="s">
        <v>43</v>
      </c>
      <c r="M6052" t="s">
        <v>44</v>
      </c>
      <c r="N6052" t="s">
        <v>45</v>
      </c>
      <c r="O6052" t="s">
        <v>89</v>
      </c>
      <c r="P6052" t="s">
        <v>399</v>
      </c>
      <c r="Q6052" t="s">
        <v>199</v>
      </c>
      <c r="R6052" t="s">
        <v>501</v>
      </c>
      <c r="S6052" t="s">
        <v>400</v>
      </c>
      <c r="T6052" t="s">
        <v>51</v>
      </c>
    </row>
    <row r="6053" spans="1:20" x14ac:dyDescent="0.15">
      <c r="A6053">
        <v>2019</v>
      </c>
      <c r="B6053">
        <v>43535.000694444403</v>
      </c>
      <c r="C6053">
        <v>43535.208333333299</v>
      </c>
      <c r="D6053" t="s">
        <v>37</v>
      </c>
      <c r="E6053" t="s">
        <v>53</v>
      </c>
      <c r="F6053" t="s">
        <v>11805</v>
      </c>
      <c r="G6053" t="s">
        <v>39</v>
      </c>
      <c r="H6053" t="s">
        <v>55</v>
      </c>
      <c r="I6053" t="s">
        <v>56</v>
      </c>
      <c r="J6053" t="s">
        <v>9837</v>
      </c>
      <c r="K6053">
        <v>3</v>
      </c>
      <c r="L6053" t="s">
        <v>43</v>
      </c>
      <c r="M6053" t="s">
        <v>44</v>
      </c>
      <c r="N6053" t="s">
        <v>45</v>
      </c>
      <c r="O6053" t="s">
        <v>89</v>
      </c>
      <c r="P6053" t="s">
        <v>399</v>
      </c>
      <c r="Q6053" t="s">
        <v>199</v>
      </c>
      <c r="R6053" t="s">
        <v>501</v>
      </c>
      <c r="S6053" t="s">
        <v>400</v>
      </c>
      <c r="T6053" t="s">
        <v>51</v>
      </c>
    </row>
    <row r="6054" spans="1:20" x14ac:dyDescent="0.15">
      <c r="A6054">
        <v>2019</v>
      </c>
      <c r="B6054">
        <v>43535.000694444403</v>
      </c>
      <c r="C6054">
        <v>43535.25</v>
      </c>
      <c r="D6054" t="s">
        <v>65</v>
      </c>
      <c r="E6054" t="s">
        <v>53</v>
      </c>
      <c r="F6054" t="s">
        <v>11806</v>
      </c>
      <c r="G6054" t="s">
        <v>39</v>
      </c>
      <c r="H6054" t="s">
        <v>55</v>
      </c>
      <c r="I6054" t="s">
        <v>56</v>
      </c>
      <c r="J6054" t="s">
        <v>11807</v>
      </c>
      <c r="K6054"/>
      <c r="L6054" t="s">
        <v>43</v>
      </c>
      <c r="M6054" t="s">
        <v>44</v>
      </c>
      <c r="N6054" t="s">
        <v>45</v>
      </c>
      <c r="O6054" t="s">
        <v>58</v>
      </c>
      <c r="P6054" t="s">
        <v>76</v>
      </c>
      <c r="Q6054" t="s">
        <v>131</v>
      </c>
      <c r="R6054" t="s">
        <v>77</v>
      </c>
      <c r="S6054" t="s">
        <v>1974</v>
      </c>
      <c r="T6054" t="s">
        <v>51</v>
      </c>
    </row>
    <row r="6055" spans="1:20" x14ac:dyDescent="0.15">
      <c r="A6055">
        <v>2019</v>
      </c>
      <c r="B6055">
        <v>43535.083333333299</v>
      </c>
      <c r="C6055">
        <v>43535.166666666701</v>
      </c>
      <c r="D6055" t="s">
        <v>65</v>
      </c>
      <c r="E6055" t="s">
        <v>53</v>
      </c>
      <c r="F6055" t="s">
        <v>11808</v>
      </c>
      <c r="G6055" t="s">
        <v>39</v>
      </c>
      <c r="H6055" t="s">
        <v>55</v>
      </c>
      <c r="I6055" t="s">
        <v>56</v>
      </c>
      <c r="J6055" t="s">
        <v>11809</v>
      </c>
      <c r="K6055"/>
      <c r="L6055" t="s">
        <v>43</v>
      </c>
      <c r="M6055" t="s">
        <v>44</v>
      </c>
      <c r="N6055" t="s">
        <v>45</v>
      </c>
      <c r="O6055" t="s">
        <v>162</v>
      </c>
      <c r="P6055" t="s">
        <v>47</v>
      </c>
      <c r="Q6055" t="s">
        <v>270</v>
      </c>
      <c r="R6055" t="s">
        <v>72</v>
      </c>
      <c r="S6055" t="s">
        <v>310</v>
      </c>
      <c r="T6055" t="s">
        <v>51</v>
      </c>
    </row>
    <row r="6056" spans="1:20" x14ac:dyDescent="0.15">
      <c r="A6056">
        <v>2019</v>
      </c>
      <c r="B6056">
        <v>43535.083333333299</v>
      </c>
      <c r="C6056">
        <v>43535.166666666701</v>
      </c>
      <c r="D6056" t="s">
        <v>65</v>
      </c>
      <c r="E6056" t="s">
        <v>53</v>
      </c>
      <c r="F6056" t="s">
        <v>11810</v>
      </c>
      <c r="G6056" t="s">
        <v>39</v>
      </c>
      <c r="H6056" t="s">
        <v>55</v>
      </c>
      <c r="I6056" t="s">
        <v>56</v>
      </c>
      <c r="J6056" t="s">
        <v>11811</v>
      </c>
      <c r="K6056"/>
      <c r="L6056" t="s">
        <v>43</v>
      </c>
      <c r="M6056" t="s">
        <v>44</v>
      </c>
      <c r="N6056" t="s">
        <v>45</v>
      </c>
      <c r="O6056" t="s">
        <v>162</v>
      </c>
      <c r="P6056" t="s">
        <v>47</v>
      </c>
      <c r="Q6056" t="s">
        <v>270</v>
      </c>
      <c r="R6056" t="s">
        <v>72</v>
      </c>
      <c r="S6056" t="s">
        <v>310</v>
      </c>
      <c r="T6056" t="s">
        <v>51</v>
      </c>
    </row>
    <row r="6057" spans="1:20" x14ac:dyDescent="0.15">
      <c r="A6057">
        <v>2019</v>
      </c>
      <c r="B6057">
        <v>43535.083333333299</v>
      </c>
      <c r="C6057">
        <v>43535.25</v>
      </c>
      <c r="D6057" t="s">
        <v>52</v>
      </c>
      <c r="E6057" t="s">
        <v>53</v>
      </c>
      <c r="F6057" t="s">
        <v>11812</v>
      </c>
      <c r="G6057" t="s">
        <v>39</v>
      </c>
      <c r="H6057" t="s">
        <v>55</v>
      </c>
      <c r="I6057" t="s">
        <v>56</v>
      </c>
      <c r="J6057" t="s">
        <v>424</v>
      </c>
      <c r="K6057">
        <v>5</v>
      </c>
      <c r="L6057" t="s">
        <v>43</v>
      </c>
      <c r="M6057" t="s">
        <v>44</v>
      </c>
      <c r="N6057" t="s">
        <v>45</v>
      </c>
      <c r="O6057" t="s">
        <v>69</v>
      </c>
      <c r="P6057" t="s">
        <v>141</v>
      </c>
      <c r="Q6057" t="s">
        <v>204</v>
      </c>
      <c r="R6057" t="s">
        <v>302</v>
      </c>
      <c r="S6057" t="s">
        <v>73</v>
      </c>
      <c r="T6057" t="s">
        <v>51</v>
      </c>
    </row>
    <row r="6058" spans="1:20" x14ac:dyDescent="0.15">
      <c r="A6058">
        <v>2019</v>
      </c>
      <c r="B6058">
        <v>43535.083333333299</v>
      </c>
      <c r="C6058">
        <v>43535.25</v>
      </c>
      <c r="D6058" t="s">
        <v>52</v>
      </c>
      <c r="E6058" t="s">
        <v>53</v>
      </c>
      <c r="F6058" t="s">
        <v>11813</v>
      </c>
      <c r="G6058" t="s">
        <v>39</v>
      </c>
      <c r="H6058" t="s">
        <v>55</v>
      </c>
      <c r="I6058" t="s">
        <v>56</v>
      </c>
      <c r="J6058" t="s">
        <v>426</v>
      </c>
      <c r="K6058">
        <v>5</v>
      </c>
      <c r="L6058" t="s">
        <v>43</v>
      </c>
      <c r="M6058" t="s">
        <v>44</v>
      </c>
      <c r="N6058" t="s">
        <v>45</v>
      </c>
      <c r="O6058" t="s">
        <v>69</v>
      </c>
      <c r="P6058" t="s">
        <v>141</v>
      </c>
      <c r="Q6058" t="s">
        <v>204</v>
      </c>
      <c r="R6058" t="s">
        <v>302</v>
      </c>
      <c r="S6058" t="s">
        <v>73</v>
      </c>
      <c r="T6058" t="s">
        <v>51</v>
      </c>
    </row>
    <row r="6059" spans="1:20" x14ac:dyDescent="0.15">
      <c r="A6059">
        <v>2019</v>
      </c>
      <c r="B6059">
        <v>43535.083333333299</v>
      </c>
      <c r="C6059">
        <v>43535.25</v>
      </c>
      <c r="D6059" t="s">
        <v>52</v>
      </c>
      <c r="E6059" t="s">
        <v>53</v>
      </c>
      <c r="F6059" t="s">
        <v>11814</v>
      </c>
      <c r="G6059" t="s">
        <v>39</v>
      </c>
      <c r="H6059" t="s">
        <v>55</v>
      </c>
      <c r="I6059" t="s">
        <v>56</v>
      </c>
      <c r="J6059" t="s">
        <v>428</v>
      </c>
      <c r="K6059">
        <v>5</v>
      </c>
      <c r="L6059" t="s">
        <v>43</v>
      </c>
      <c r="M6059" t="s">
        <v>44</v>
      </c>
      <c r="N6059" t="s">
        <v>45</v>
      </c>
      <c r="O6059" t="s">
        <v>69</v>
      </c>
      <c r="P6059" t="s">
        <v>141</v>
      </c>
      <c r="Q6059" t="s">
        <v>204</v>
      </c>
      <c r="R6059" t="s">
        <v>302</v>
      </c>
      <c r="S6059" t="s">
        <v>73</v>
      </c>
      <c r="T6059" t="s">
        <v>51</v>
      </c>
    </row>
    <row r="6060" spans="1:20" x14ac:dyDescent="0.15">
      <c r="A6060">
        <v>2019</v>
      </c>
      <c r="B6060">
        <v>43535.083333333299</v>
      </c>
      <c r="C6060">
        <v>43535.25</v>
      </c>
      <c r="D6060" t="s">
        <v>169</v>
      </c>
      <c r="E6060" t="s">
        <v>53</v>
      </c>
      <c r="F6060" t="s">
        <v>11815</v>
      </c>
      <c r="G6060" t="s">
        <v>39</v>
      </c>
      <c r="H6060" t="s">
        <v>55</v>
      </c>
      <c r="I6060" t="s">
        <v>56</v>
      </c>
      <c r="J6060" t="s">
        <v>430</v>
      </c>
      <c r="K6060">
        <v>5</v>
      </c>
      <c r="L6060" t="s">
        <v>43</v>
      </c>
      <c r="M6060" t="s">
        <v>44</v>
      </c>
      <c r="N6060" t="s">
        <v>45</v>
      </c>
      <c r="O6060" t="s">
        <v>69</v>
      </c>
      <c r="P6060" t="s">
        <v>141</v>
      </c>
      <c r="Q6060" t="s">
        <v>431</v>
      </c>
      <c r="R6060" t="s">
        <v>432</v>
      </c>
      <c r="S6060" t="s">
        <v>433</v>
      </c>
      <c r="T6060" t="s">
        <v>51</v>
      </c>
    </row>
    <row r="6061" spans="1:20" x14ac:dyDescent="0.15">
      <c r="A6061">
        <v>2019</v>
      </c>
      <c r="B6061">
        <v>43535.083333333299</v>
      </c>
      <c r="C6061">
        <v>43535.25</v>
      </c>
      <c r="D6061" t="s">
        <v>37</v>
      </c>
      <c r="E6061" t="s">
        <v>53</v>
      </c>
      <c r="F6061" t="s">
        <v>11816</v>
      </c>
      <c r="G6061" t="s">
        <v>39</v>
      </c>
      <c r="H6061" t="s">
        <v>55</v>
      </c>
      <c r="I6061" t="s">
        <v>56</v>
      </c>
      <c r="J6061" t="s">
        <v>443</v>
      </c>
      <c r="K6061">
        <v>5</v>
      </c>
      <c r="L6061" t="s">
        <v>43</v>
      </c>
      <c r="M6061" t="s">
        <v>44</v>
      </c>
      <c r="N6061" t="s">
        <v>45</v>
      </c>
      <c r="O6061" t="s">
        <v>69</v>
      </c>
      <c r="P6061" t="s">
        <v>141</v>
      </c>
      <c r="Q6061" t="s">
        <v>204</v>
      </c>
      <c r="R6061" t="s">
        <v>205</v>
      </c>
      <c r="S6061" t="s">
        <v>73</v>
      </c>
      <c r="T6061" t="s">
        <v>51</v>
      </c>
    </row>
    <row r="6062" spans="1:20" x14ac:dyDescent="0.15">
      <c r="A6062">
        <v>2019</v>
      </c>
      <c r="B6062">
        <v>43535.083333333299</v>
      </c>
      <c r="C6062">
        <v>43535.25</v>
      </c>
      <c r="D6062" t="s">
        <v>37</v>
      </c>
      <c r="E6062" t="s">
        <v>53</v>
      </c>
      <c r="F6062" t="s">
        <v>11817</v>
      </c>
      <c r="G6062" t="s">
        <v>39</v>
      </c>
      <c r="H6062" t="s">
        <v>55</v>
      </c>
      <c r="I6062" t="s">
        <v>56</v>
      </c>
      <c r="J6062" t="s">
        <v>435</v>
      </c>
      <c r="K6062">
        <v>5</v>
      </c>
      <c r="L6062" t="s">
        <v>43</v>
      </c>
      <c r="M6062" t="s">
        <v>44</v>
      </c>
      <c r="N6062" t="s">
        <v>45</v>
      </c>
      <c r="O6062" t="s">
        <v>69</v>
      </c>
      <c r="P6062" t="s">
        <v>141</v>
      </c>
      <c r="Q6062" t="s">
        <v>204</v>
      </c>
      <c r="R6062" t="s">
        <v>205</v>
      </c>
      <c r="S6062" t="s">
        <v>73</v>
      </c>
      <c r="T6062" t="s">
        <v>51</v>
      </c>
    </row>
    <row r="6063" spans="1:20" x14ac:dyDescent="0.15">
      <c r="A6063">
        <v>2019</v>
      </c>
      <c r="B6063">
        <v>43535.083333333299</v>
      </c>
      <c r="C6063">
        <v>43535.25</v>
      </c>
      <c r="D6063" t="s">
        <v>37</v>
      </c>
      <c r="E6063" t="s">
        <v>53</v>
      </c>
      <c r="F6063" t="s">
        <v>11818</v>
      </c>
      <c r="G6063" t="s">
        <v>39</v>
      </c>
      <c r="H6063" t="s">
        <v>55</v>
      </c>
      <c r="I6063" t="s">
        <v>56</v>
      </c>
      <c r="J6063" t="s">
        <v>437</v>
      </c>
      <c r="K6063">
        <v>5</v>
      </c>
      <c r="L6063" t="s">
        <v>43</v>
      </c>
      <c r="M6063" t="s">
        <v>44</v>
      </c>
      <c r="N6063" t="s">
        <v>45</v>
      </c>
      <c r="O6063" t="s">
        <v>69</v>
      </c>
      <c r="P6063" t="s">
        <v>141</v>
      </c>
      <c r="Q6063" t="s">
        <v>204</v>
      </c>
      <c r="R6063" t="s">
        <v>205</v>
      </c>
      <c r="S6063" t="s">
        <v>73</v>
      </c>
      <c r="T6063" t="s">
        <v>51</v>
      </c>
    </row>
    <row r="6064" spans="1:20" x14ac:dyDescent="0.15">
      <c r="A6064">
        <v>2019</v>
      </c>
      <c r="B6064">
        <v>43535.083333333299</v>
      </c>
      <c r="C6064">
        <v>43535.25</v>
      </c>
      <c r="D6064" t="s">
        <v>37</v>
      </c>
      <c r="E6064" t="s">
        <v>53</v>
      </c>
      <c r="F6064" t="s">
        <v>11819</v>
      </c>
      <c r="G6064" t="s">
        <v>39</v>
      </c>
      <c r="H6064" t="s">
        <v>55</v>
      </c>
      <c r="I6064" t="s">
        <v>56</v>
      </c>
      <c r="J6064" t="s">
        <v>439</v>
      </c>
      <c r="K6064">
        <v>5</v>
      </c>
      <c r="L6064" t="s">
        <v>43</v>
      </c>
      <c r="M6064" t="s">
        <v>44</v>
      </c>
      <c r="N6064" t="s">
        <v>45</v>
      </c>
      <c r="O6064" t="s">
        <v>69</v>
      </c>
      <c r="P6064" t="s">
        <v>141</v>
      </c>
      <c r="Q6064" t="s">
        <v>204</v>
      </c>
      <c r="R6064" t="s">
        <v>205</v>
      </c>
      <c r="S6064" t="s">
        <v>73</v>
      </c>
      <c r="T6064" t="s">
        <v>51</v>
      </c>
    </row>
    <row r="6065" spans="1:20" x14ac:dyDescent="0.15">
      <c r="A6065">
        <v>2019</v>
      </c>
      <c r="B6065">
        <v>43535.083333333299</v>
      </c>
      <c r="C6065">
        <v>43535.25</v>
      </c>
      <c r="D6065" t="s">
        <v>37</v>
      </c>
      <c r="E6065" t="s">
        <v>53</v>
      </c>
      <c r="F6065" t="s">
        <v>11820</v>
      </c>
      <c r="G6065" t="s">
        <v>39</v>
      </c>
      <c r="H6065" t="s">
        <v>55</v>
      </c>
      <c r="I6065" t="s">
        <v>56</v>
      </c>
      <c r="J6065" t="s">
        <v>441</v>
      </c>
      <c r="K6065">
        <v>5</v>
      </c>
      <c r="L6065" t="s">
        <v>43</v>
      </c>
      <c r="M6065" t="s">
        <v>44</v>
      </c>
      <c r="N6065" t="s">
        <v>45</v>
      </c>
      <c r="O6065" t="s">
        <v>69</v>
      </c>
      <c r="P6065" t="s">
        <v>141</v>
      </c>
      <c r="Q6065" t="s">
        <v>204</v>
      </c>
      <c r="R6065" t="s">
        <v>205</v>
      </c>
      <c r="S6065" t="s">
        <v>73</v>
      </c>
      <c r="T6065" t="s">
        <v>51</v>
      </c>
    </row>
    <row r="6066" spans="1:20" x14ac:dyDescent="0.15">
      <c r="A6066">
        <v>2019</v>
      </c>
      <c r="B6066">
        <v>43535.083333333299</v>
      </c>
      <c r="C6066">
        <v>43535.25</v>
      </c>
      <c r="D6066" t="s">
        <v>37</v>
      </c>
      <c r="E6066" t="s">
        <v>53</v>
      </c>
      <c r="F6066" t="s">
        <v>11821</v>
      </c>
      <c r="G6066" t="s">
        <v>39</v>
      </c>
      <c r="H6066" t="s">
        <v>55</v>
      </c>
      <c r="I6066" t="s">
        <v>56</v>
      </c>
      <c r="J6066" t="s">
        <v>11822</v>
      </c>
      <c r="K6066">
        <v>10</v>
      </c>
      <c r="L6066" t="s">
        <v>43</v>
      </c>
      <c r="M6066" t="s">
        <v>44</v>
      </c>
      <c r="N6066" t="s">
        <v>45</v>
      </c>
      <c r="O6066" t="s">
        <v>214</v>
      </c>
      <c r="P6066" t="s">
        <v>446</v>
      </c>
      <c r="Q6066" t="s">
        <v>447</v>
      </c>
      <c r="R6066" t="s">
        <v>1943</v>
      </c>
      <c r="S6066" t="s">
        <v>449</v>
      </c>
      <c r="T6066" t="s">
        <v>51</v>
      </c>
    </row>
    <row r="6067" spans="1:20" x14ac:dyDescent="0.15">
      <c r="A6067">
        <v>2019</v>
      </c>
      <c r="B6067">
        <v>43535.083333333299</v>
      </c>
      <c r="C6067">
        <v>43535.25</v>
      </c>
      <c r="D6067" t="s">
        <v>65</v>
      </c>
      <c r="E6067" t="s">
        <v>66</v>
      </c>
      <c r="F6067" t="s">
        <v>11823</v>
      </c>
      <c r="G6067" t="s">
        <v>39</v>
      </c>
      <c r="H6067" t="s">
        <v>55</v>
      </c>
      <c r="I6067" t="s">
        <v>56</v>
      </c>
      <c r="J6067" t="s">
        <v>11824</v>
      </c>
      <c r="K6067"/>
      <c r="L6067" t="s">
        <v>173</v>
      </c>
      <c r="M6067" t="s">
        <v>44</v>
      </c>
      <c r="N6067" t="s">
        <v>45</v>
      </c>
      <c r="O6067" t="s">
        <v>135</v>
      </c>
      <c r="P6067" t="s">
        <v>567</v>
      </c>
      <c r="Q6067" t="s">
        <v>1756</v>
      </c>
      <c r="R6067" t="s">
        <v>72</v>
      </c>
      <c r="S6067" t="s">
        <v>3525</v>
      </c>
      <c r="T6067" t="s">
        <v>51</v>
      </c>
    </row>
    <row r="6068" spans="1:20" x14ac:dyDescent="0.15">
      <c r="A6068">
        <v>2019</v>
      </c>
      <c r="B6068">
        <v>43535.083333333299</v>
      </c>
      <c r="C6068">
        <v>43535.25</v>
      </c>
      <c r="D6068" t="s">
        <v>65</v>
      </c>
      <c r="E6068" t="s">
        <v>53</v>
      </c>
      <c r="F6068" t="s">
        <v>11825</v>
      </c>
      <c r="G6068" t="s">
        <v>39</v>
      </c>
      <c r="H6068" t="s">
        <v>55</v>
      </c>
      <c r="I6068" t="s">
        <v>56</v>
      </c>
      <c r="J6068" t="s">
        <v>455</v>
      </c>
      <c r="K6068"/>
      <c r="L6068" t="s">
        <v>43</v>
      </c>
      <c r="M6068" t="s">
        <v>44</v>
      </c>
      <c r="N6068" t="s">
        <v>45</v>
      </c>
      <c r="O6068" t="s">
        <v>69</v>
      </c>
      <c r="P6068" t="s">
        <v>456</v>
      </c>
      <c r="Q6068" t="s">
        <v>457</v>
      </c>
      <c r="R6068" t="s">
        <v>72</v>
      </c>
      <c r="S6068" t="s">
        <v>73</v>
      </c>
      <c r="T6068" t="s">
        <v>51</v>
      </c>
    </row>
    <row r="6069" spans="1:20" x14ac:dyDescent="0.15">
      <c r="A6069">
        <v>2019</v>
      </c>
      <c r="B6069">
        <v>43535.083333333299</v>
      </c>
      <c r="C6069">
        <v>43535.25</v>
      </c>
      <c r="D6069" t="s">
        <v>65</v>
      </c>
      <c r="E6069" t="s">
        <v>53</v>
      </c>
      <c r="F6069" t="s">
        <v>11826</v>
      </c>
      <c r="G6069" t="s">
        <v>39</v>
      </c>
      <c r="H6069" t="s">
        <v>55</v>
      </c>
      <c r="I6069" t="s">
        <v>56</v>
      </c>
      <c r="J6069" t="s">
        <v>459</v>
      </c>
      <c r="K6069"/>
      <c r="L6069" t="s">
        <v>43</v>
      </c>
      <c r="M6069" t="s">
        <v>44</v>
      </c>
      <c r="N6069" t="s">
        <v>45</v>
      </c>
      <c r="O6069" t="s">
        <v>69</v>
      </c>
      <c r="P6069" t="s">
        <v>456</v>
      </c>
      <c r="Q6069" t="s">
        <v>457</v>
      </c>
      <c r="R6069" t="s">
        <v>72</v>
      </c>
      <c r="S6069" t="s">
        <v>73</v>
      </c>
      <c r="T6069" t="s">
        <v>51</v>
      </c>
    </row>
    <row r="6070" spans="1:20" x14ac:dyDescent="0.15">
      <c r="A6070">
        <v>2019</v>
      </c>
      <c r="B6070">
        <v>43535.083333333299</v>
      </c>
      <c r="C6070">
        <v>43535.25</v>
      </c>
      <c r="D6070" t="s">
        <v>65</v>
      </c>
      <c r="E6070" t="s">
        <v>53</v>
      </c>
      <c r="F6070" t="s">
        <v>11827</v>
      </c>
      <c r="G6070" t="s">
        <v>39</v>
      </c>
      <c r="H6070" t="s">
        <v>55</v>
      </c>
      <c r="I6070" t="s">
        <v>56</v>
      </c>
      <c r="J6070" t="s">
        <v>461</v>
      </c>
      <c r="K6070"/>
      <c r="L6070" t="s">
        <v>43</v>
      </c>
      <c r="M6070" t="s">
        <v>44</v>
      </c>
      <c r="N6070" t="s">
        <v>45</v>
      </c>
      <c r="O6070" t="s">
        <v>69</v>
      </c>
      <c r="P6070" t="s">
        <v>456</v>
      </c>
      <c r="Q6070" t="s">
        <v>457</v>
      </c>
      <c r="R6070" t="s">
        <v>72</v>
      </c>
      <c r="S6070" t="s">
        <v>73</v>
      </c>
      <c r="T6070" t="s">
        <v>51</v>
      </c>
    </row>
    <row r="6071" spans="1:20" x14ac:dyDescent="0.15">
      <c r="A6071">
        <v>2019</v>
      </c>
      <c r="B6071">
        <v>43535.083333333299</v>
      </c>
      <c r="C6071">
        <v>43535.25</v>
      </c>
      <c r="D6071" t="s">
        <v>65</v>
      </c>
      <c r="E6071" t="s">
        <v>53</v>
      </c>
      <c r="F6071" t="s">
        <v>11828</v>
      </c>
      <c r="G6071" t="s">
        <v>39</v>
      </c>
      <c r="H6071" t="s">
        <v>55</v>
      </c>
      <c r="I6071" t="s">
        <v>56</v>
      </c>
      <c r="J6071" t="s">
        <v>463</v>
      </c>
      <c r="K6071"/>
      <c r="L6071" t="s">
        <v>43</v>
      </c>
      <c r="M6071" t="s">
        <v>44</v>
      </c>
      <c r="N6071" t="s">
        <v>45</v>
      </c>
      <c r="O6071" t="s">
        <v>69</v>
      </c>
      <c r="P6071" t="s">
        <v>456</v>
      </c>
      <c r="Q6071" t="s">
        <v>457</v>
      </c>
      <c r="R6071" t="s">
        <v>72</v>
      </c>
      <c r="S6071" t="s">
        <v>73</v>
      </c>
      <c r="T6071" t="s">
        <v>51</v>
      </c>
    </row>
    <row r="6072" spans="1:20" x14ac:dyDescent="0.15">
      <c r="A6072">
        <v>2019</v>
      </c>
      <c r="B6072">
        <v>43535.083333333299</v>
      </c>
      <c r="C6072">
        <v>43535.270833333299</v>
      </c>
      <c r="D6072" t="s">
        <v>52</v>
      </c>
      <c r="E6072" t="s">
        <v>53</v>
      </c>
      <c r="F6072" t="s">
        <v>11829</v>
      </c>
      <c r="G6072" t="s">
        <v>39</v>
      </c>
      <c r="H6072" t="s">
        <v>55</v>
      </c>
      <c r="I6072" t="s">
        <v>56</v>
      </c>
      <c r="J6072" t="s">
        <v>11830</v>
      </c>
      <c r="K6072">
        <v>45</v>
      </c>
      <c r="L6072" t="s">
        <v>173</v>
      </c>
      <c r="M6072" t="s">
        <v>44</v>
      </c>
      <c r="N6072" t="s">
        <v>45</v>
      </c>
      <c r="O6072" t="s">
        <v>214</v>
      </c>
      <c r="P6072" t="s">
        <v>141</v>
      </c>
      <c r="Q6072" t="s">
        <v>7210</v>
      </c>
      <c r="R6072" t="s">
        <v>61</v>
      </c>
      <c r="S6072" t="s">
        <v>626</v>
      </c>
      <c r="T6072" t="s">
        <v>51</v>
      </c>
    </row>
    <row r="6073" spans="1:20" x14ac:dyDescent="0.15">
      <c r="A6073">
        <v>2019</v>
      </c>
      <c r="B6073">
        <v>43535.083333333299</v>
      </c>
      <c r="C6073">
        <v>43535.333333333299</v>
      </c>
      <c r="D6073" t="s">
        <v>65</v>
      </c>
      <c r="E6073" t="s">
        <v>53</v>
      </c>
      <c r="F6073" t="s">
        <v>11831</v>
      </c>
      <c r="G6073" t="s">
        <v>39</v>
      </c>
      <c r="H6073" t="s">
        <v>55</v>
      </c>
      <c r="I6073" t="s">
        <v>56</v>
      </c>
      <c r="J6073" t="s">
        <v>11832</v>
      </c>
      <c r="K6073"/>
      <c r="L6073" t="s">
        <v>173</v>
      </c>
      <c r="M6073" t="s">
        <v>44</v>
      </c>
      <c r="N6073" t="s">
        <v>45</v>
      </c>
      <c r="O6073" t="s">
        <v>135</v>
      </c>
      <c r="P6073" t="s">
        <v>287</v>
      </c>
      <c r="Q6073" t="s">
        <v>60</v>
      </c>
      <c r="R6073" t="s">
        <v>72</v>
      </c>
      <c r="S6073" t="s">
        <v>5838</v>
      </c>
      <c r="T6073" t="s">
        <v>51</v>
      </c>
    </row>
    <row r="6074" spans="1:20" x14ac:dyDescent="0.15">
      <c r="A6074">
        <v>2019</v>
      </c>
      <c r="B6074">
        <v>43535.083333333299</v>
      </c>
      <c r="C6074">
        <v>43535.333333333299</v>
      </c>
      <c r="D6074" t="s">
        <v>65</v>
      </c>
      <c r="E6074" t="s">
        <v>53</v>
      </c>
      <c r="F6074" t="s">
        <v>11833</v>
      </c>
      <c r="G6074" t="s">
        <v>39</v>
      </c>
      <c r="H6074" t="s">
        <v>55</v>
      </c>
      <c r="I6074" t="s">
        <v>56</v>
      </c>
      <c r="J6074" t="s">
        <v>11834</v>
      </c>
      <c r="K6074"/>
      <c r="L6074" t="s">
        <v>43</v>
      </c>
      <c r="M6074" t="s">
        <v>44</v>
      </c>
      <c r="N6074" t="s">
        <v>45</v>
      </c>
      <c r="O6074" t="s">
        <v>58</v>
      </c>
      <c r="P6074" t="s">
        <v>76</v>
      </c>
      <c r="Q6074" t="s">
        <v>131</v>
      </c>
      <c r="R6074" t="s">
        <v>72</v>
      </c>
      <c r="S6074" t="s">
        <v>2787</v>
      </c>
      <c r="T6074" t="s">
        <v>51</v>
      </c>
    </row>
    <row r="6075" spans="1:20" x14ac:dyDescent="0.15">
      <c r="A6075">
        <v>2019</v>
      </c>
      <c r="B6075">
        <v>43535.097222222197</v>
      </c>
      <c r="C6075">
        <v>43535.25</v>
      </c>
      <c r="D6075" t="s">
        <v>65</v>
      </c>
      <c r="E6075" t="s">
        <v>53</v>
      </c>
      <c r="F6075" t="s">
        <v>11835</v>
      </c>
      <c r="G6075" t="s">
        <v>39</v>
      </c>
      <c r="H6075" t="s">
        <v>55</v>
      </c>
      <c r="I6075" t="s">
        <v>56</v>
      </c>
      <c r="J6075" t="s">
        <v>11836</v>
      </c>
      <c r="K6075"/>
      <c r="L6075" t="s">
        <v>43</v>
      </c>
      <c r="M6075" t="s">
        <v>44</v>
      </c>
      <c r="N6075" t="s">
        <v>45</v>
      </c>
      <c r="O6075" t="s">
        <v>46</v>
      </c>
      <c r="P6075" t="s">
        <v>685</v>
      </c>
      <c r="Q6075" t="s">
        <v>653</v>
      </c>
      <c r="R6075" t="s">
        <v>72</v>
      </c>
      <c r="S6075" t="s">
        <v>7318</v>
      </c>
      <c r="T6075" t="s">
        <v>51</v>
      </c>
    </row>
    <row r="6076" spans="1:20" x14ac:dyDescent="0.15">
      <c r="A6076">
        <v>2019</v>
      </c>
      <c r="B6076">
        <v>43535.125</v>
      </c>
      <c r="C6076">
        <v>43535.333333333299</v>
      </c>
      <c r="D6076" t="s">
        <v>65</v>
      </c>
      <c r="E6076" t="s">
        <v>53</v>
      </c>
      <c r="F6076" t="s">
        <v>11837</v>
      </c>
      <c r="G6076" t="s">
        <v>39</v>
      </c>
      <c r="H6076" t="s">
        <v>55</v>
      </c>
      <c r="I6076" t="s">
        <v>56</v>
      </c>
      <c r="J6076" t="s">
        <v>11838</v>
      </c>
      <c r="K6076"/>
      <c r="L6076" t="s">
        <v>173</v>
      </c>
      <c r="M6076" t="s">
        <v>44</v>
      </c>
      <c r="N6076" t="s">
        <v>45</v>
      </c>
      <c r="O6076" t="s">
        <v>385</v>
      </c>
      <c r="P6076" t="s">
        <v>386</v>
      </c>
      <c r="Q6076" t="s">
        <v>4697</v>
      </c>
      <c r="R6076" t="s">
        <v>77</v>
      </c>
      <c r="S6076" t="s">
        <v>726</v>
      </c>
      <c r="T6076" t="s">
        <v>51</v>
      </c>
    </row>
    <row r="6077" spans="1:20" x14ac:dyDescent="0.15">
      <c r="A6077">
        <v>2019</v>
      </c>
      <c r="B6077">
        <v>43535.125</v>
      </c>
      <c r="C6077">
        <v>43535.375</v>
      </c>
      <c r="D6077" t="s">
        <v>65</v>
      </c>
      <c r="E6077" t="s">
        <v>53</v>
      </c>
      <c r="F6077" t="s">
        <v>11839</v>
      </c>
      <c r="G6077" t="s">
        <v>39</v>
      </c>
      <c r="H6077" t="s">
        <v>55</v>
      </c>
      <c r="I6077" t="s">
        <v>56</v>
      </c>
      <c r="J6077" t="s">
        <v>11840</v>
      </c>
      <c r="K6077"/>
      <c r="L6077" t="s">
        <v>173</v>
      </c>
      <c r="M6077" t="s">
        <v>44</v>
      </c>
      <c r="N6077" t="s">
        <v>45</v>
      </c>
      <c r="O6077" t="s">
        <v>46</v>
      </c>
      <c r="P6077" t="s">
        <v>334</v>
      </c>
      <c r="Q6077" t="s">
        <v>175</v>
      </c>
      <c r="R6077" t="s">
        <v>77</v>
      </c>
      <c r="S6077" t="s">
        <v>5287</v>
      </c>
      <c r="T6077" t="s">
        <v>51</v>
      </c>
    </row>
    <row r="6078" spans="1:20" x14ac:dyDescent="0.15">
      <c r="A6078">
        <v>2019</v>
      </c>
      <c r="B6078">
        <v>43535.125</v>
      </c>
      <c r="C6078">
        <v>43535.375</v>
      </c>
      <c r="D6078" t="s">
        <v>65</v>
      </c>
      <c r="E6078" t="s">
        <v>53</v>
      </c>
      <c r="F6078" t="s">
        <v>11841</v>
      </c>
      <c r="G6078" t="s">
        <v>39</v>
      </c>
      <c r="H6078" t="s">
        <v>55</v>
      </c>
      <c r="I6078" t="s">
        <v>56</v>
      </c>
      <c r="J6078" t="s">
        <v>11842</v>
      </c>
      <c r="K6078"/>
      <c r="L6078" t="s">
        <v>173</v>
      </c>
      <c r="M6078" t="s">
        <v>44</v>
      </c>
      <c r="N6078" t="s">
        <v>45</v>
      </c>
      <c r="O6078" t="s">
        <v>46</v>
      </c>
      <c r="P6078" t="s">
        <v>334</v>
      </c>
      <c r="Q6078" t="s">
        <v>335</v>
      </c>
      <c r="R6078" t="s">
        <v>200</v>
      </c>
      <c r="S6078" t="s">
        <v>1099</v>
      </c>
      <c r="T6078" t="s">
        <v>51</v>
      </c>
    </row>
    <row r="6079" spans="1:20" x14ac:dyDescent="0.15">
      <c r="A6079">
        <v>2019</v>
      </c>
      <c r="B6079">
        <v>43535.125</v>
      </c>
      <c r="C6079">
        <v>43535.375</v>
      </c>
      <c r="D6079" t="s">
        <v>65</v>
      </c>
      <c r="E6079" t="s">
        <v>53</v>
      </c>
      <c r="F6079" t="s">
        <v>11843</v>
      </c>
      <c r="G6079" t="s">
        <v>39</v>
      </c>
      <c r="H6079" t="s">
        <v>55</v>
      </c>
      <c r="I6079" t="s">
        <v>56</v>
      </c>
      <c r="J6079" t="s">
        <v>11844</v>
      </c>
      <c r="K6079"/>
      <c r="L6079" t="s">
        <v>173</v>
      </c>
      <c r="M6079" t="s">
        <v>44</v>
      </c>
      <c r="N6079" t="s">
        <v>45</v>
      </c>
      <c r="O6079" t="s">
        <v>46</v>
      </c>
      <c r="P6079" t="s">
        <v>334</v>
      </c>
      <c r="Q6079" t="s">
        <v>335</v>
      </c>
      <c r="R6079" t="s">
        <v>200</v>
      </c>
      <c r="S6079" t="s">
        <v>1099</v>
      </c>
      <c r="T6079" t="s">
        <v>51</v>
      </c>
    </row>
    <row r="6080" spans="1:20" x14ac:dyDescent="0.15">
      <c r="A6080">
        <v>2019</v>
      </c>
      <c r="B6080">
        <v>43535.125</v>
      </c>
      <c r="C6080">
        <v>43535.375</v>
      </c>
      <c r="D6080" t="s">
        <v>65</v>
      </c>
      <c r="E6080" t="s">
        <v>53</v>
      </c>
      <c r="F6080" t="s">
        <v>11845</v>
      </c>
      <c r="G6080" t="s">
        <v>39</v>
      </c>
      <c r="H6080" t="s">
        <v>55</v>
      </c>
      <c r="I6080" t="s">
        <v>56</v>
      </c>
      <c r="J6080" t="s">
        <v>11846</v>
      </c>
      <c r="K6080"/>
      <c r="L6080" t="s">
        <v>43</v>
      </c>
      <c r="M6080" t="s">
        <v>44</v>
      </c>
      <c r="N6080" t="s">
        <v>45</v>
      </c>
      <c r="O6080" t="s">
        <v>58</v>
      </c>
      <c r="P6080" t="s">
        <v>76</v>
      </c>
      <c r="Q6080" t="s">
        <v>131</v>
      </c>
      <c r="R6080" t="s">
        <v>496</v>
      </c>
      <c r="S6080" t="s">
        <v>497</v>
      </c>
      <c r="T6080" t="s">
        <v>51</v>
      </c>
    </row>
    <row r="6081" spans="1:20" x14ac:dyDescent="0.15">
      <c r="A6081">
        <v>2019</v>
      </c>
      <c r="B6081">
        <v>43535.25</v>
      </c>
      <c r="C6081">
        <v>43535.354166666701</v>
      </c>
      <c r="D6081" t="s">
        <v>65</v>
      </c>
      <c r="E6081" t="s">
        <v>122</v>
      </c>
      <c r="F6081" t="s">
        <v>11847</v>
      </c>
      <c r="G6081" t="s">
        <v>39</v>
      </c>
      <c r="H6081" t="s">
        <v>406</v>
      </c>
      <c r="I6081" t="s">
        <v>415</v>
      </c>
      <c r="J6081" t="s">
        <v>11848</v>
      </c>
      <c r="K6081"/>
      <c r="L6081" t="s">
        <v>43</v>
      </c>
      <c r="M6081" t="s">
        <v>88</v>
      </c>
      <c r="N6081" t="s">
        <v>81</v>
      </c>
      <c r="O6081" t="s">
        <v>1140</v>
      </c>
      <c r="P6081" t="s">
        <v>1141</v>
      </c>
      <c r="Q6081" t="s">
        <v>1142</v>
      </c>
      <c r="R6081" t="s">
        <v>72</v>
      </c>
      <c r="S6081" t="s">
        <v>1144</v>
      </c>
      <c r="T6081" t="s">
        <v>51</v>
      </c>
    </row>
    <row r="6082" spans="1:20" x14ac:dyDescent="0.15">
      <c r="A6082">
        <v>2019</v>
      </c>
      <c r="B6082">
        <v>43535.25</v>
      </c>
      <c r="C6082">
        <v>43535.375</v>
      </c>
      <c r="D6082" t="s">
        <v>65</v>
      </c>
      <c r="E6082" t="s">
        <v>53</v>
      </c>
      <c r="F6082" t="s">
        <v>11849</v>
      </c>
      <c r="G6082" t="s">
        <v>39</v>
      </c>
      <c r="H6082" t="s">
        <v>55</v>
      </c>
      <c r="I6082" t="s">
        <v>56</v>
      </c>
      <c r="J6082" t="s">
        <v>11850</v>
      </c>
      <c r="K6082"/>
      <c r="L6082" t="s">
        <v>43</v>
      </c>
      <c r="M6082" t="s">
        <v>88</v>
      </c>
      <c r="N6082" t="s">
        <v>45</v>
      </c>
      <c r="O6082" t="s">
        <v>162</v>
      </c>
      <c r="P6082" t="s">
        <v>300</v>
      </c>
      <c r="Q6082" t="s">
        <v>5889</v>
      </c>
      <c r="R6082" t="s">
        <v>72</v>
      </c>
      <c r="S6082" t="s">
        <v>164</v>
      </c>
      <c r="T6082" t="s">
        <v>51</v>
      </c>
    </row>
    <row r="6083" spans="1:20" x14ac:dyDescent="0.15">
      <c r="A6083">
        <v>2019</v>
      </c>
      <c r="B6083">
        <v>43535.291666666701</v>
      </c>
      <c r="C6083">
        <v>43535.708333333299</v>
      </c>
      <c r="D6083" t="s">
        <v>65</v>
      </c>
      <c r="E6083" t="s">
        <v>53</v>
      </c>
      <c r="F6083" t="s">
        <v>11851</v>
      </c>
      <c r="G6083" t="s">
        <v>39</v>
      </c>
      <c r="H6083" t="s">
        <v>55</v>
      </c>
      <c r="I6083" t="s">
        <v>56</v>
      </c>
      <c r="J6083" t="s">
        <v>11852</v>
      </c>
      <c r="K6083"/>
      <c r="L6083" t="s">
        <v>43</v>
      </c>
      <c r="M6083" t="s">
        <v>88</v>
      </c>
      <c r="N6083" t="s">
        <v>45</v>
      </c>
      <c r="O6083" t="s">
        <v>46</v>
      </c>
      <c r="P6083" t="s">
        <v>685</v>
      </c>
      <c r="Q6083" t="s">
        <v>335</v>
      </c>
      <c r="R6083" t="s">
        <v>72</v>
      </c>
      <c r="S6083" t="s">
        <v>536</v>
      </c>
      <c r="T6083" t="s">
        <v>51</v>
      </c>
    </row>
    <row r="6084" spans="1:20" x14ac:dyDescent="0.15">
      <c r="A6084">
        <v>2019</v>
      </c>
      <c r="B6084">
        <v>43535.333333333299</v>
      </c>
      <c r="C6084">
        <v>43535.666666666701</v>
      </c>
      <c r="D6084" t="s">
        <v>65</v>
      </c>
      <c r="E6084" t="s">
        <v>53</v>
      </c>
      <c r="F6084" t="s">
        <v>11853</v>
      </c>
      <c r="G6084" t="s">
        <v>39</v>
      </c>
      <c r="H6084" t="s">
        <v>55</v>
      </c>
      <c r="I6084" t="s">
        <v>56</v>
      </c>
      <c r="J6084" t="s">
        <v>11854</v>
      </c>
      <c r="K6084"/>
      <c r="L6084" t="s">
        <v>43</v>
      </c>
      <c r="M6084" t="s">
        <v>88</v>
      </c>
      <c r="N6084" t="s">
        <v>45</v>
      </c>
      <c r="O6084" t="s">
        <v>46</v>
      </c>
      <c r="P6084" t="s">
        <v>1046</v>
      </c>
      <c r="Q6084" t="s">
        <v>335</v>
      </c>
      <c r="R6084" t="s">
        <v>72</v>
      </c>
      <c r="S6084" t="s">
        <v>3692</v>
      </c>
      <c r="T6084" t="s">
        <v>51</v>
      </c>
    </row>
    <row r="6085" spans="1:20" x14ac:dyDescent="0.15">
      <c r="A6085">
        <v>2019</v>
      </c>
      <c r="B6085">
        <v>43535.333333333299</v>
      </c>
      <c r="C6085">
        <v>43535.666666666701</v>
      </c>
      <c r="D6085" t="s">
        <v>65</v>
      </c>
      <c r="E6085" t="s">
        <v>53</v>
      </c>
      <c r="F6085" t="s">
        <v>11855</v>
      </c>
      <c r="G6085" t="s">
        <v>39</v>
      </c>
      <c r="H6085" t="s">
        <v>55</v>
      </c>
      <c r="I6085" t="s">
        <v>56</v>
      </c>
      <c r="J6085" t="s">
        <v>11856</v>
      </c>
      <c r="K6085"/>
      <c r="L6085" t="s">
        <v>43</v>
      </c>
      <c r="M6085" t="s">
        <v>88</v>
      </c>
      <c r="N6085" t="s">
        <v>45</v>
      </c>
      <c r="O6085" t="s">
        <v>46</v>
      </c>
      <c r="P6085" t="s">
        <v>1046</v>
      </c>
      <c r="Q6085" t="s">
        <v>335</v>
      </c>
      <c r="R6085" t="s">
        <v>72</v>
      </c>
      <c r="S6085" t="s">
        <v>3692</v>
      </c>
      <c r="T6085" t="s">
        <v>51</v>
      </c>
    </row>
    <row r="6086" spans="1:20" x14ac:dyDescent="0.15">
      <c r="A6086">
        <v>2019</v>
      </c>
      <c r="B6086">
        <v>43535.333333333299</v>
      </c>
      <c r="C6086">
        <v>43535.666666666701</v>
      </c>
      <c r="D6086" t="s">
        <v>65</v>
      </c>
      <c r="E6086" t="s">
        <v>53</v>
      </c>
      <c r="F6086" t="s">
        <v>11857</v>
      </c>
      <c r="G6086" t="s">
        <v>1674</v>
      </c>
      <c r="H6086"/>
      <c r="I6086"/>
      <c r="J6086" t="s">
        <v>11858</v>
      </c>
      <c r="K6086"/>
      <c r="L6086" t="s">
        <v>43</v>
      </c>
      <c r="M6086" t="s">
        <v>88</v>
      </c>
      <c r="N6086" t="s">
        <v>45</v>
      </c>
      <c r="O6086" t="s">
        <v>236</v>
      </c>
      <c r="P6086" t="s">
        <v>237</v>
      </c>
      <c r="Q6086" t="s">
        <v>238</v>
      </c>
      <c r="R6086" t="s">
        <v>72</v>
      </c>
      <c r="S6086" t="s">
        <v>1515</v>
      </c>
      <c r="T6086" t="s">
        <v>51</v>
      </c>
    </row>
    <row r="6087" spans="1:20" x14ac:dyDescent="0.15">
      <c r="A6087">
        <v>2019</v>
      </c>
      <c r="B6087">
        <v>43535.333333333299</v>
      </c>
      <c r="C6087">
        <v>43535.666666666701</v>
      </c>
      <c r="D6087" t="s">
        <v>65</v>
      </c>
      <c r="E6087" t="s">
        <v>53</v>
      </c>
      <c r="F6087" t="s">
        <v>11859</v>
      </c>
      <c r="G6087" t="s">
        <v>39</v>
      </c>
      <c r="H6087" t="s">
        <v>55</v>
      </c>
      <c r="I6087" t="s">
        <v>56</v>
      </c>
      <c r="J6087" t="s">
        <v>11860</v>
      </c>
      <c r="K6087"/>
      <c r="L6087" t="s">
        <v>43</v>
      </c>
      <c r="M6087" t="s">
        <v>88</v>
      </c>
      <c r="N6087" t="s">
        <v>45</v>
      </c>
      <c r="O6087" t="s">
        <v>236</v>
      </c>
      <c r="P6087" t="s">
        <v>237</v>
      </c>
      <c r="Q6087" t="s">
        <v>238</v>
      </c>
      <c r="R6087" t="s">
        <v>72</v>
      </c>
      <c r="S6087" t="s">
        <v>1515</v>
      </c>
      <c r="T6087" t="s">
        <v>51</v>
      </c>
    </row>
    <row r="6088" spans="1:20" x14ac:dyDescent="0.15">
      <c r="A6088">
        <v>2019</v>
      </c>
      <c r="B6088">
        <v>43761</v>
      </c>
      <c r="C6088">
        <v>43761.249305555597</v>
      </c>
      <c r="D6088" t="s">
        <v>169</v>
      </c>
      <c r="E6088" t="s">
        <v>53</v>
      </c>
      <c r="F6088" t="s">
        <v>11861</v>
      </c>
      <c r="G6088" t="s">
        <v>39</v>
      </c>
      <c r="H6088" t="s">
        <v>55</v>
      </c>
      <c r="I6088" t="s">
        <v>56</v>
      </c>
      <c r="J6088" t="s">
        <v>11862</v>
      </c>
      <c r="K6088">
        <v>30</v>
      </c>
      <c r="L6088" t="s">
        <v>173</v>
      </c>
      <c r="M6088" t="s">
        <v>44</v>
      </c>
      <c r="N6088" t="s">
        <v>45</v>
      </c>
      <c r="O6088" t="s">
        <v>7612</v>
      </c>
      <c r="P6088" t="s">
        <v>545</v>
      </c>
      <c r="Q6088" t="s">
        <v>4321</v>
      </c>
      <c r="R6088" t="s">
        <v>180</v>
      </c>
      <c r="S6088" t="s">
        <v>6753</v>
      </c>
      <c r="T6088" t="s">
        <v>51</v>
      </c>
    </row>
    <row r="6089" spans="1:20" x14ac:dyDescent="0.15">
      <c r="A6089">
        <v>2019</v>
      </c>
      <c r="B6089">
        <v>43761</v>
      </c>
      <c r="C6089">
        <v>43761.25</v>
      </c>
      <c r="D6089" t="s">
        <v>37</v>
      </c>
      <c r="E6089" t="s">
        <v>53</v>
      </c>
      <c r="F6089" t="s">
        <v>11863</v>
      </c>
      <c r="G6089" t="s">
        <v>39</v>
      </c>
      <c r="H6089" t="s">
        <v>55</v>
      </c>
      <c r="I6089" t="s">
        <v>56</v>
      </c>
      <c r="J6089" t="s">
        <v>11864</v>
      </c>
      <c r="K6089">
        <v>30</v>
      </c>
      <c r="L6089" t="s">
        <v>173</v>
      </c>
      <c r="M6089" t="s">
        <v>44</v>
      </c>
      <c r="N6089" t="s">
        <v>45</v>
      </c>
      <c r="O6089" t="s">
        <v>7612</v>
      </c>
      <c r="P6089" t="s">
        <v>545</v>
      </c>
      <c r="Q6089" t="s">
        <v>4321</v>
      </c>
      <c r="R6089" t="s">
        <v>49</v>
      </c>
      <c r="S6089" t="s">
        <v>6753</v>
      </c>
      <c r="T6089" t="s">
        <v>51</v>
      </c>
    </row>
    <row r="6090" spans="1:20" x14ac:dyDescent="0.15">
      <c r="A6090">
        <v>2019</v>
      </c>
      <c r="B6090">
        <v>43762</v>
      </c>
      <c r="C6090">
        <v>43762.25</v>
      </c>
      <c r="D6090" t="s">
        <v>169</v>
      </c>
      <c r="E6090" t="s">
        <v>53</v>
      </c>
      <c r="F6090" t="s">
        <v>11865</v>
      </c>
      <c r="G6090" t="s">
        <v>39</v>
      </c>
      <c r="H6090" t="s">
        <v>55</v>
      </c>
      <c r="I6090" t="s">
        <v>56</v>
      </c>
      <c r="J6090" t="s">
        <v>11866</v>
      </c>
      <c r="K6090">
        <v>30</v>
      </c>
      <c r="L6090" t="s">
        <v>173</v>
      </c>
      <c r="M6090" t="s">
        <v>44</v>
      </c>
      <c r="N6090" t="s">
        <v>45</v>
      </c>
      <c r="O6090" t="s">
        <v>7612</v>
      </c>
      <c r="P6090" t="s">
        <v>545</v>
      </c>
      <c r="Q6090" t="s">
        <v>4321</v>
      </c>
      <c r="R6090" t="s">
        <v>180</v>
      </c>
      <c r="S6090" t="s">
        <v>6753</v>
      </c>
      <c r="T6090" t="s">
        <v>51</v>
      </c>
    </row>
    <row r="6091" spans="1:20" x14ac:dyDescent="0.15">
      <c r="A6091">
        <v>2019</v>
      </c>
      <c r="B6091">
        <v>43535.333333333299</v>
      </c>
      <c r="C6091">
        <v>43535.708333333299</v>
      </c>
      <c r="D6091" t="s">
        <v>65</v>
      </c>
      <c r="E6091"/>
      <c r="F6091" t="s">
        <v>11867</v>
      </c>
      <c r="G6091" t="s">
        <v>39</v>
      </c>
      <c r="H6091" t="s">
        <v>40</v>
      </c>
      <c r="I6091" t="s">
        <v>41</v>
      </c>
      <c r="J6091" t="s">
        <v>11868</v>
      </c>
      <c r="K6091"/>
      <c r="L6091" t="s">
        <v>43</v>
      </c>
      <c r="M6091" t="s">
        <v>88</v>
      </c>
      <c r="N6091" t="s">
        <v>45</v>
      </c>
      <c r="O6091" t="s">
        <v>135</v>
      </c>
      <c r="P6091" t="s">
        <v>567</v>
      </c>
      <c r="Q6091" t="s">
        <v>568</v>
      </c>
      <c r="R6091" t="s">
        <v>72</v>
      </c>
      <c r="S6091" t="s">
        <v>1795</v>
      </c>
      <c r="T6091" t="s">
        <v>51</v>
      </c>
    </row>
    <row r="6092" spans="1:20" x14ac:dyDescent="0.15">
      <c r="A6092">
        <v>2019</v>
      </c>
      <c r="B6092">
        <v>43535.354166666701</v>
      </c>
      <c r="C6092">
        <v>43535.708333333299</v>
      </c>
      <c r="D6092" t="s">
        <v>65</v>
      </c>
      <c r="E6092" t="s">
        <v>122</v>
      </c>
      <c r="F6092" t="s">
        <v>11869</v>
      </c>
      <c r="G6092" t="s">
        <v>39</v>
      </c>
      <c r="H6092" t="s">
        <v>55</v>
      </c>
      <c r="I6092" t="s">
        <v>56</v>
      </c>
      <c r="J6092" t="s">
        <v>87</v>
      </c>
      <c r="K6092"/>
      <c r="L6092" t="s">
        <v>43</v>
      </c>
      <c r="M6092" t="s">
        <v>88</v>
      </c>
      <c r="N6092" t="s">
        <v>45</v>
      </c>
      <c r="O6092" t="s">
        <v>89</v>
      </c>
      <c r="P6092" t="s">
        <v>90</v>
      </c>
      <c r="Q6092" t="s">
        <v>91</v>
      </c>
      <c r="R6092" t="s">
        <v>72</v>
      </c>
      <c r="S6092" t="s">
        <v>92</v>
      </c>
      <c r="T6092" t="s">
        <v>51</v>
      </c>
    </row>
    <row r="6093" spans="1:20" x14ac:dyDescent="0.15">
      <c r="A6093">
        <v>2019</v>
      </c>
      <c r="B6093">
        <v>43535.354166666701</v>
      </c>
      <c r="C6093">
        <v>43535.708333333299</v>
      </c>
      <c r="D6093" t="s">
        <v>65</v>
      </c>
      <c r="E6093" t="s">
        <v>53</v>
      </c>
      <c r="F6093" t="s">
        <v>11870</v>
      </c>
      <c r="G6093" t="s">
        <v>39</v>
      </c>
      <c r="H6093" t="s">
        <v>40</v>
      </c>
      <c r="I6093" t="s">
        <v>124</v>
      </c>
      <c r="J6093" t="s">
        <v>11871</v>
      </c>
      <c r="K6093"/>
      <c r="L6093" t="s">
        <v>173</v>
      </c>
      <c r="M6093" t="s">
        <v>88</v>
      </c>
      <c r="N6093" t="s">
        <v>45</v>
      </c>
      <c r="O6093" t="s">
        <v>385</v>
      </c>
      <c r="P6093" t="s">
        <v>1827</v>
      </c>
      <c r="Q6093" t="s">
        <v>1485</v>
      </c>
      <c r="R6093" t="s">
        <v>72</v>
      </c>
      <c r="S6093" t="s">
        <v>62</v>
      </c>
      <c r="T6093" t="s">
        <v>51</v>
      </c>
    </row>
    <row r="6094" spans="1:20" x14ac:dyDescent="0.15">
      <c r="A6094">
        <v>2019</v>
      </c>
      <c r="B6094">
        <v>43535.375</v>
      </c>
      <c r="C6094">
        <v>43535.625</v>
      </c>
      <c r="D6094" t="s">
        <v>65</v>
      </c>
      <c r="E6094" t="s">
        <v>53</v>
      </c>
      <c r="F6094" t="s">
        <v>11872</v>
      </c>
      <c r="G6094" t="s">
        <v>39</v>
      </c>
      <c r="H6094" t="s">
        <v>55</v>
      </c>
      <c r="I6094" t="s">
        <v>56</v>
      </c>
      <c r="J6094" t="s">
        <v>11873</v>
      </c>
      <c r="K6094"/>
      <c r="L6094" t="s">
        <v>43</v>
      </c>
      <c r="M6094" t="s">
        <v>88</v>
      </c>
      <c r="N6094" t="s">
        <v>45</v>
      </c>
      <c r="O6094" t="s">
        <v>236</v>
      </c>
      <c r="P6094" t="s">
        <v>237</v>
      </c>
      <c r="Q6094" t="s">
        <v>555</v>
      </c>
      <c r="R6094" t="s">
        <v>120</v>
      </c>
      <c r="S6094" t="s">
        <v>1147</v>
      </c>
      <c r="T6094" t="s">
        <v>51</v>
      </c>
    </row>
    <row r="6095" spans="1:20" x14ac:dyDescent="0.15">
      <c r="A6095">
        <v>2019</v>
      </c>
      <c r="B6095">
        <v>43535.375</v>
      </c>
      <c r="C6095">
        <v>43535.666666666701</v>
      </c>
      <c r="D6095" t="s">
        <v>65</v>
      </c>
      <c r="E6095" t="s">
        <v>53</v>
      </c>
      <c r="F6095" t="s">
        <v>11874</v>
      </c>
      <c r="G6095" t="s">
        <v>39</v>
      </c>
      <c r="H6095" t="s">
        <v>55</v>
      </c>
      <c r="I6095" t="s">
        <v>56</v>
      </c>
      <c r="J6095" t="s">
        <v>11875</v>
      </c>
      <c r="K6095"/>
      <c r="L6095" t="s">
        <v>43</v>
      </c>
      <c r="M6095" t="s">
        <v>88</v>
      </c>
      <c r="N6095" t="s">
        <v>45</v>
      </c>
      <c r="O6095" t="s">
        <v>46</v>
      </c>
      <c r="P6095" t="s">
        <v>685</v>
      </c>
      <c r="Q6095" t="s">
        <v>335</v>
      </c>
      <c r="R6095" t="s">
        <v>496</v>
      </c>
      <c r="S6095" t="s">
        <v>1572</v>
      </c>
      <c r="T6095" t="s">
        <v>51</v>
      </c>
    </row>
    <row r="6096" spans="1:20" x14ac:dyDescent="0.15">
      <c r="A6096">
        <v>2019</v>
      </c>
      <c r="B6096">
        <v>43535.375</v>
      </c>
      <c r="C6096">
        <v>43535.666666666701</v>
      </c>
      <c r="D6096" t="s">
        <v>65</v>
      </c>
      <c r="E6096" t="s">
        <v>53</v>
      </c>
      <c r="F6096" t="s">
        <v>11876</v>
      </c>
      <c r="G6096" t="s">
        <v>39</v>
      </c>
      <c r="H6096" t="s">
        <v>55</v>
      </c>
      <c r="I6096" t="s">
        <v>56</v>
      </c>
      <c r="J6096" t="s">
        <v>11877</v>
      </c>
      <c r="K6096"/>
      <c r="L6096" t="s">
        <v>43</v>
      </c>
      <c r="M6096" t="s">
        <v>88</v>
      </c>
      <c r="N6096" t="s">
        <v>45</v>
      </c>
      <c r="O6096" t="s">
        <v>46</v>
      </c>
      <c r="P6096" t="s">
        <v>685</v>
      </c>
      <c r="Q6096" t="s">
        <v>335</v>
      </c>
      <c r="R6096" t="s">
        <v>496</v>
      </c>
      <c r="S6096" t="s">
        <v>1572</v>
      </c>
      <c r="T6096" t="s">
        <v>51</v>
      </c>
    </row>
    <row r="6097" spans="1:20" x14ac:dyDescent="0.15">
      <c r="A6097">
        <v>2019</v>
      </c>
      <c r="B6097">
        <v>43535.375</v>
      </c>
      <c r="C6097">
        <v>43535.708333333299</v>
      </c>
      <c r="D6097" t="s">
        <v>37</v>
      </c>
      <c r="E6097" t="s">
        <v>66</v>
      </c>
      <c r="F6097" t="s">
        <v>11878</v>
      </c>
      <c r="G6097" t="s">
        <v>39</v>
      </c>
      <c r="H6097" t="s">
        <v>55</v>
      </c>
      <c r="I6097" t="s">
        <v>56</v>
      </c>
      <c r="J6097" t="s">
        <v>11396</v>
      </c>
      <c r="K6097">
        <v>60</v>
      </c>
      <c r="L6097" t="s">
        <v>43</v>
      </c>
      <c r="M6097" t="s">
        <v>88</v>
      </c>
      <c r="N6097" t="s">
        <v>45</v>
      </c>
      <c r="O6097" t="s">
        <v>58</v>
      </c>
      <c r="P6097" t="s">
        <v>59</v>
      </c>
      <c r="Q6097" t="s">
        <v>320</v>
      </c>
      <c r="R6097" t="s">
        <v>49</v>
      </c>
      <c r="S6097" t="s">
        <v>729</v>
      </c>
      <c r="T6097" t="s">
        <v>51</v>
      </c>
    </row>
    <row r="6098" spans="1:20" x14ac:dyDescent="0.15">
      <c r="A6098">
        <v>2019</v>
      </c>
      <c r="B6098">
        <v>43535.375</v>
      </c>
      <c r="C6098">
        <v>43535.708333333299</v>
      </c>
      <c r="D6098" t="s">
        <v>65</v>
      </c>
      <c r="E6098" t="s">
        <v>122</v>
      </c>
      <c r="F6098" t="s">
        <v>11879</v>
      </c>
      <c r="G6098" t="s">
        <v>39</v>
      </c>
      <c r="H6098" t="s">
        <v>55</v>
      </c>
      <c r="I6098" t="s">
        <v>56</v>
      </c>
      <c r="J6098" t="s">
        <v>11880</v>
      </c>
      <c r="K6098"/>
      <c r="L6098" t="s">
        <v>43</v>
      </c>
      <c r="M6098" t="s">
        <v>88</v>
      </c>
      <c r="N6098" t="s">
        <v>45</v>
      </c>
      <c r="O6098" t="s">
        <v>197</v>
      </c>
      <c r="P6098" t="s">
        <v>269</v>
      </c>
      <c r="Q6098" t="s">
        <v>270</v>
      </c>
      <c r="R6098" t="s">
        <v>72</v>
      </c>
      <c r="S6098" t="s">
        <v>799</v>
      </c>
      <c r="T6098" t="s">
        <v>51</v>
      </c>
    </row>
    <row r="6099" spans="1:20" x14ac:dyDescent="0.15">
      <c r="A6099">
        <v>2019</v>
      </c>
      <c r="B6099">
        <v>43535.375</v>
      </c>
      <c r="C6099">
        <v>43535.708333333299</v>
      </c>
      <c r="D6099" t="s">
        <v>65</v>
      </c>
      <c r="E6099" t="s">
        <v>122</v>
      </c>
      <c r="F6099" t="s">
        <v>11881</v>
      </c>
      <c r="G6099" t="s">
        <v>39</v>
      </c>
      <c r="H6099" t="s">
        <v>55</v>
      </c>
      <c r="I6099" t="s">
        <v>56</v>
      </c>
      <c r="J6099" t="s">
        <v>11882</v>
      </c>
      <c r="K6099"/>
      <c r="L6099" t="s">
        <v>43</v>
      </c>
      <c r="M6099" t="s">
        <v>88</v>
      </c>
      <c r="N6099" t="s">
        <v>45</v>
      </c>
      <c r="O6099" t="s">
        <v>385</v>
      </c>
      <c r="P6099" t="s">
        <v>386</v>
      </c>
      <c r="Q6099" t="s">
        <v>2096</v>
      </c>
      <c r="R6099" t="s">
        <v>77</v>
      </c>
      <c r="S6099" t="s">
        <v>1486</v>
      </c>
      <c r="T6099" t="s">
        <v>51</v>
      </c>
    </row>
    <row r="6100" spans="1:20" x14ac:dyDescent="0.15">
      <c r="A6100">
        <v>2019</v>
      </c>
      <c r="B6100">
        <v>43535.375</v>
      </c>
      <c r="C6100">
        <v>43535.708333333299</v>
      </c>
      <c r="D6100" t="s">
        <v>65</v>
      </c>
      <c r="E6100" t="s">
        <v>53</v>
      </c>
      <c r="F6100" t="s">
        <v>11883</v>
      </c>
      <c r="G6100" t="s">
        <v>39</v>
      </c>
      <c r="H6100" t="s">
        <v>55</v>
      </c>
      <c r="I6100" t="s">
        <v>56</v>
      </c>
      <c r="J6100" t="s">
        <v>9390</v>
      </c>
      <c r="K6100"/>
      <c r="L6100" t="s">
        <v>43</v>
      </c>
      <c r="M6100" t="s">
        <v>88</v>
      </c>
      <c r="N6100" t="s">
        <v>45</v>
      </c>
      <c r="O6100" t="s">
        <v>135</v>
      </c>
      <c r="P6100" t="s">
        <v>567</v>
      </c>
      <c r="Q6100" t="s">
        <v>270</v>
      </c>
      <c r="R6100" t="s">
        <v>72</v>
      </c>
      <c r="S6100" t="s">
        <v>3770</v>
      </c>
      <c r="T6100" t="s">
        <v>51</v>
      </c>
    </row>
    <row r="6101" spans="1:20" x14ac:dyDescent="0.15">
      <c r="A6101">
        <v>2019</v>
      </c>
      <c r="B6101">
        <v>43535.375</v>
      </c>
      <c r="C6101">
        <v>43535.708333333299</v>
      </c>
      <c r="D6101" t="s">
        <v>65</v>
      </c>
      <c r="E6101" t="s">
        <v>53</v>
      </c>
      <c r="F6101" t="s">
        <v>11884</v>
      </c>
      <c r="G6101" t="s">
        <v>39</v>
      </c>
      <c r="H6101" t="s">
        <v>55</v>
      </c>
      <c r="I6101" t="s">
        <v>56</v>
      </c>
      <c r="J6101" t="s">
        <v>10468</v>
      </c>
      <c r="K6101"/>
      <c r="L6101" t="s">
        <v>173</v>
      </c>
      <c r="M6101" t="s">
        <v>88</v>
      </c>
      <c r="N6101" t="s">
        <v>45</v>
      </c>
      <c r="O6101" t="s">
        <v>135</v>
      </c>
      <c r="P6101" t="s">
        <v>334</v>
      </c>
      <c r="Q6101" t="s">
        <v>60</v>
      </c>
      <c r="R6101" t="s">
        <v>72</v>
      </c>
      <c r="S6101" t="s">
        <v>201</v>
      </c>
      <c r="T6101" t="s">
        <v>51</v>
      </c>
    </row>
    <row r="6102" spans="1:20" x14ac:dyDescent="0.15">
      <c r="A6102">
        <v>2019</v>
      </c>
      <c r="B6102">
        <v>43535.375</v>
      </c>
      <c r="C6102">
        <v>43535.708333333299</v>
      </c>
      <c r="D6102" t="s">
        <v>65</v>
      </c>
      <c r="E6102" t="s">
        <v>53</v>
      </c>
      <c r="F6102" t="s">
        <v>11885</v>
      </c>
      <c r="G6102" t="s">
        <v>39</v>
      </c>
      <c r="H6102" t="s">
        <v>55</v>
      </c>
      <c r="I6102" t="s">
        <v>56</v>
      </c>
      <c r="J6102" t="s">
        <v>9649</v>
      </c>
      <c r="K6102"/>
      <c r="L6102" t="s">
        <v>173</v>
      </c>
      <c r="M6102" t="s">
        <v>88</v>
      </c>
      <c r="N6102" t="s">
        <v>45</v>
      </c>
      <c r="O6102" t="s">
        <v>197</v>
      </c>
      <c r="P6102" t="s">
        <v>529</v>
      </c>
      <c r="Q6102" t="s">
        <v>2296</v>
      </c>
      <c r="R6102" t="s">
        <v>72</v>
      </c>
      <c r="S6102" t="s">
        <v>9650</v>
      </c>
      <c r="T6102" t="s">
        <v>51</v>
      </c>
    </row>
    <row r="6103" spans="1:20" x14ac:dyDescent="0.15">
      <c r="A6103">
        <v>2019</v>
      </c>
      <c r="B6103">
        <v>43535.375</v>
      </c>
      <c r="C6103">
        <v>43535.708333333299</v>
      </c>
      <c r="D6103" t="s">
        <v>65</v>
      </c>
      <c r="E6103" t="s">
        <v>53</v>
      </c>
      <c r="F6103" t="s">
        <v>11886</v>
      </c>
      <c r="G6103" t="s">
        <v>39</v>
      </c>
      <c r="H6103" t="s">
        <v>406</v>
      </c>
      <c r="I6103" t="s">
        <v>1033</v>
      </c>
      <c r="J6103" t="s">
        <v>11887</v>
      </c>
      <c r="K6103"/>
      <c r="L6103" t="s">
        <v>43</v>
      </c>
      <c r="M6103" t="s">
        <v>88</v>
      </c>
      <c r="N6103" t="s">
        <v>45</v>
      </c>
      <c r="O6103" t="s">
        <v>95</v>
      </c>
      <c r="P6103" t="s">
        <v>96</v>
      </c>
      <c r="Q6103" t="s">
        <v>97</v>
      </c>
      <c r="R6103" t="s">
        <v>72</v>
      </c>
      <c r="S6103" t="s">
        <v>340</v>
      </c>
      <c r="T6103" t="s">
        <v>51</v>
      </c>
    </row>
    <row r="6104" spans="1:20" x14ac:dyDescent="0.15">
      <c r="A6104">
        <v>2019</v>
      </c>
      <c r="B6104">
        <v>43535.375</v>
      </c>
      <c r="C6104">
        <v>43535.708333333299</v>
      </c>
      <c r="D6104" t="s">
        <v>65</v>
      </c>
      <c r="E6104" t="s">
        <v>53</v>
      </c>
      <c r="F6104" t="s">
        <v>11888</v>
      </c>
      <c r="G6104" t="s">
        <v>39</v>
      </c>
      <c r="H6104" t="s">
        <v>55</v>
      </c>
      <c r="I6104" t="s">
        <v>56</v>
      </c>
      <c r="J6104" t="s">
        <v>11889</v>
      </c>
      <c r="K6104"/>
      <c r="L6104" t="s">
        <v>43</v>
      </c>
      <c r="M6104" t="s">
        <v>88</v>
      </c>
      <c r="N6104" t="s">
        <v>45</v>
      </c>
      <c r="O6104" t="s">
        <v>95</v>
      </c>
      <c r="P6104" t="s">
        <v>96</v>
      </c>
      <c r="Q6104" t="s">
        <v>97</v>
      </c>
      <c r="R6104" t="s">
        <v>72</v>
      </c>
      <c r="S6104" t="s">
        <v>340</v>
      </c>
      <c r="T6104" t="s">
        <v>51</v>
      </c>
    </row>
    <row r="6105" spans="1:20" x14ac:dyDescent="0.15">
      <c r="A6105">
        <v>2019</v>
      </c>
      <c r="B6105">
        <v>43535.375</v>
      </c>
      <c r="C6105">
        <v>43535.708333333299</v>
      </c>
      <c r="D6105" t="s">
        <v>65</v>
      </c>
      <c r="E6105" t="s">
        <v>53</v>
      </c>
      <c r="F6105" t="s">
        <v>11890</v>
      </c>
      <c r="G6105" t="s">
        <v>39</v>
      </c>
      <c r="H6105" t="s">
        <v>406</v>
      </c>
      <c r="I6105" t="s">
        <v>1033</v>
      </c>
      <c r="J6105" t="s">
        <v>11891</v>
      </c>
      <c r="K6105"/>
      <c r="L6105" t="s">
        <v>43</v>
      </c>
      <c r="M6105" t="s">
        <v>88</v>
      </c>
      <c r="N6105" t="s">
        <v>45</v>
      </c>
      <c r="O6105" t="s">
        <v>95</v>
      </c>
      <c r="P6105" t="s">
        <v>96</v>
      </c>
      <c r="Q6105" t="s">
        <v>97</v>
      </c>
      <c r="R6105" t="s">
        <v>72</v>
      </c>
      <c r="S6105" t="s">
        <v>340</v>
      </c>
      <c r="T6105" t="s">
        <v>51</v>
      </c>
    </row>
    <row r="6106" spans="1:20" x14ac:dyDescent="0.15">
      <c r="A6106">
        <v>2019</v>
      </c>
      <c r="B6106">
        <v>43535.375</v>
      </c>
      <c r="C6106">
        <v>43535.708333333299</v>
      </c>
      <c r="D6106" t="s">
        <v>65</v>
      </c>
      <c r="E6106" t="s">
        <v>53</v>
      </c>
      <c r="F6106" t="s">
        <v>11892</v>
      </c>
      <c r="G6106" t="s">
        <v>39</v>
      </c>
      <c r="H6106" t="s">
        <v>55</v>
      </c>
      <c r="I6106" t="s">
        <v>56</v>
      </c>
      <c r="J6106" t="s">
        <v>11893</v>
      </c>
      <c r="K6106"/>
      <c r="L6106" t="s">
        <v>43</v>
      </c>
      <c r="M6106" t="s">
        <v>88</v>
      </c>
      <c r="N6106" t="s">
        <v>45</v>
      </c>
      <c r="O6106" t="s">
        <v>95</v>
      </c>
      <c r="P6106" t="s">
        <v>96</v>
      </c>
      <c r="Q6106" t="s">
        <v>97</v>
      </c>
      <c r="R6106" t="s">
        <v>72</v>
      </c>
      <c r="S6106" t="s">
        <v>340</v>
      </c>
      <c r="T6106" t="s">
        <v>51</v>
      </c>
    </row>
    <row r="6107" spans="1:20" x14ac:dyDescent="0.15">
      <c r="A6107">
        <v>2019</v>
      </c>
      <c r="B6107">
        <v>43535.375</v>
      </c>
      <c r="C6107">
        <v>43535.708333333299</v>
      </c>
      <c r="D6107" t="s">
        <v>65</v>
      </c>
      <c r="E6107" t="s">
        <v>53</v>
      </c>
      <c r="F6107" t="s">
        <v>11894</v>
      </c>
      <c r="G6107" t="s">
        <v>39</v>
      </c>
      <c r="H6107" t="s">
        <v>55</v>
      </c>
      <c r="I6107" t="s">
        <v>56</v>
      </c>
      <c r="J6107" t="s">
        <v>11895</v>
      </c>
      <c r="K6107"/>
      <c r="L6107" t="s">
        <v>43</v>
      </c>
      <c r="M6107" t="s">
        <v>88</v>
      </c>
      <c r="N6107" t="s">
        <v>45</v>
      </c>
      <c r="O6107" t="s">
        <v>95</v>
      </c>
      <c r="P6107" t="s">
        <v>96</v>
      </c>
      <c r="Q6107" t="s">
        <v>97</v>
      </c>
      <c r="R6107" t="s">
        <v>72</v>
      </c>
      <c r="S6107" t="s">
        <v>340</v>
      </c>
      <c r="T6107" t="s">
        <v>51</v>
      </c>
    </row>
    <row r="6108" spans="1:20" x14ac:dyDescent="0.15">
      <c r="A6108">
        <v>2019</v>
      </c>
      <c r="B6108">
        <v>43535.375</v>
      </c>
      <c r="C6108">
        <v>43535.708333333299</v>
      </c>
      <c r="D6108" t="s">
        <v>65</v>
      </c>
      <c r="E6108" t="s">
        <v>53</v>
      </c>
      <c r="F6108" t="s">
        <v>11896</v>
      </c>
      <c r="G6108" t="s">
        <v>39</v>
      </c>
      <c r="H6108" t="s">
        <v>55</v>
      </c>
      <c r="I6108" t="s">
        <v>56</v>
      </c>
      <c r="J6108" t="s">
        <v>11897</v>
      </c>
      <c r="K6108"/>
      <c r="L6108" t="s">
        <v>43</v>
      </c>
      <c r="M6108" t="s">
        <v>88</v>
      </c>
      <c r="N6108" t="s">
        <v>45</v>
      </c>
      <c r="O6108" t="s">
        <v>58</v>
      </c>
      <c r="P6108" t="s">
        <v>76</v>
      </c>
      <c r="Q6108" t="s">
        <v>119</v>
      </c>
      <c r="R6108" t="s">
        <v>72</v>
      </c>
      <c r="S6108" t="s">
        <v>260</v>
      </c>
      <c r="T6108" t="s">
        <v>51</v>
      </c>
    </row>
    <row r="6109" spans="1:20" x14ac:dyDescent="0.15">
      <c r="A6109">
        <v>2019</v>
      </c>
      <c r="B6109">
        <v>43535.375</v>
      </c>
      <c r="C6109">
        <v>43535.708333333299</v>
      </c>
      <c r="D6109" t="s">
        <v>65</v>
      </c>
      <c r="E6109" t="s">
        <v>53</v>
      </c>
      <c r="F6109" t="s">
        <v>11898</v>
      </c>
      <c r="G6109" t="s">
        <v>39</v>
      </c>
      <c r="H6109" t="s">
        <v>55</v>
      </c>
      <c r="I6109" t="s">
        <v>56</v>
      </c>
      <c r="J6109" t="s">
        <v>11899</v>
      </c>
      <c r="K6109"/>
      <c r="L6109" t="s">
        <v>43</v>
      </c>
      <c r="M6109" t="s">
        <v>88</v>
      </c>
      <c r="N6109" t="s">
        <v>81</v>
      </c>
      <c r="O6109" t="s">
        <v>417</v>
      </c>
      <c r="P6109" t="s">
        <v>664</v>
      </c>
      <c r="Q6109" t="s">
        <v>2344</v>
      </c>
      <c r="R6109" t="s">
        <v>72</v>
      </c>
      <c r="S6109" t="s">
        <v>757</v>
      </c>
      <c r="T6109" t="s">
        <v>51</v>
      </c>
    </row>
    <row r="6110" spans="1:20" x14ac:dyDescent="0.15">
      <c r="A6110">
        <v>2019</v>
      </c>
      <c r="B6110">
        <v>43535.375</v>
      </c>
      <c r="C6110">
        <v>43535.708333333299</v>
      </c>
      <c r="D6110" t="s">
        <v>65</v>
      </c>
      <c r="E6110" t="s">
        <v>53</v>
      </c>
      <c r="F6110" t="s">
        <v>11900</v>
      </c>
      <c r="G6110" t="s">
        <v>39</v>
      </c>
      <c r="H6110" t="s">
        <v>55</v>
      </c>
      <c r="I6110" t="s">
        <v>56</v>
      </c>
      <c r="J6110" t="s">
        <v>11901</v>
      </c>
      <c r="K6110"/>
      <c r="L6110" t="s">
        <v>173</v>
      </c>
      <c r="M6110" t="s">
        <v>88</v>
      </c>
      <c r="N6110" t="s">
        <v>45</v>
      </c>
      <c r="O6110" t="s">
        <v>135</v>
      </c>
      <c r="P6110" t="s">
        <v>567</v>
      </c>
      <c r="Q6110" t="s">
        <v>199</v>
      </c>
      <c r="R6110" t="s">
        <v>72</v>
      </c>
      <c r="S6110" t="s">
        <v>303</v>
      </c>
      <c r="T6110" t="s">
        <v>51</v>
      </c>
    </row>
    <row r="6111" spans="1:20" x14ac:dyDescent="0.15">
      <c r="A6111">
        <v>2019</v>
      </c>
      <c r="B6111">
        <v>43535.375</v>
      </c>
      <c r="C6111">
        <v>43535.75</v>
      </c>
      <c r="D6111" t="s">
        <v>65</v>
      </c>
      <c r="E6111" t="s">
        <v>53</v>
      </c>
      <c r="F6111" t="s">
        <v>11902</v>
      </c>
      <c r="G6111" t="s">
        <v>39</v>
      </c>
      <c r="H6111" t="s">
        <v>55</v>
      </c>
      <c r="I6111" t="s">
        <v>56</v>
      </c>
      <c r="J6111" t="s">
        <v>11903</v>
      </c>
      <c r="K6111"/>
      <c r="L6111" t="s">
        <v>43</v>
      </c>
      <c r="M6111" t="s">
        <v>88</v>
      </c>
      <c r="N6111" t="s">
        <v>45</v>
      </c>
      <c r="O6111" t="s">
        <v>385</v>
      </c>
      <c r="P6111" t="s">
        <v>386</v>
      </c>
      <c r="Q6111" t="s">
        <v>2096</v>
      </c>
      <c r="R6111" t="s">
        <v>72</v>
      </c>
      <c r="S6111" t="s">
        <v>2054</v>
      </c>
      <c r="T6111" t="s">
        <v>51</v>
      </c>
    </row>
    <row r="6112" spans="1:20" x14ac:dyDescent="0.15">
      <c r="A6112">
        <v>2019</v>
      </c>
      <c r="B6112">
        <v>43535.375</v>
      </c>
      <c r="C6112">
        <v>43535.75</v>
      </c>
      <c r="D6112" t="s">
        <v>65</v>
      </c>
      <c r="E6112" t="s">
        <v>53</v>
      </c>
      <c r="F6112" t="s">
        <v>11904</v>
      </c>
      <c r="G6112" t="s">
        <v>39</v>
      </c>
      <c r="H6112" t="s">
        <v>55</v>
      </c>
      <c r="I6112" t="s">
        <v>56</v>
      </c>
      <c r="J6112" t="s">
        <v>11905</v>
      </c>
      <c r="K6112"/>
      <c r="L6112" t="s">
        <v>43</v>
      </c>
      <c r="M6112" t="s">
        <v>88</v>
      </c>
      <c r="N6112" t="s">
        <v>45</v>
      </c>
      <c r="O6112" t="s">
        <v>162</v>
      </c>
      <c r="P6112" t="s">
        <v>8613</v>
      </c>
      <c r="Q6112" t="s">
        <v>8614</v>
      </c>
      <c r="R6112" t="s">
        <v>72</v>
      </c>
      <c r="S6112" t="s">
        <v>164</v>
      </c>
      <c r="T6112" t="s">
        <v>51</v>
      </c>
    </row>
    <row r="6113" spans="1:20" x14ac:dyDescent="0.15">
      <c r="A6113">
        <v>2019</v>
      </c>
      <c r="B6113">
        <v>43535.375</v>
      </c>
      <c r="C6113">
        <v>43535.791666666701</v>
      </c>
      <c r="D6113" t="s">
        <v>65</v>
      </c>
      <c r="E6113" t="s">
        <v>53</v>
      </c>
      <c r="F6113" t="s">
        <v>11906</v>
      </c>
      <c r="G6113" t="s">
        <v>39</v>
      </c>
      <c r="H6113" t="s">
        <v>55</v>
      </c>
      <c r="I6113" t="s">
        <v>56</v>
      </c>
      <c r="J6113" t="s">
        <v>11907</v>
      </c>
      <c r="K6113"/>
      <c r="L6113" t="s">
        <v>43</v>
      </c>
      <c r="M6113" t="s">
        <v>88</v>
      </c>
      <c r="N6113" t="s">
        <v>45</v>
      </c>
      <c r="O6113" t="s">
        <v>58</v>
      </c>
      <c r="P6113" t="s">
        <v>76</v>
      </c>
      <c r="Q6113" t="s">
        <v>105</v>
      </c>
      <c r="R6113" t="s">
        <v>496</v>
      </c>
      <c r="S6113" t="s">
        <v>106</v>
      </c>
      <c r="T6113" t="s">
        <v>51</v>
      </c>
    </row>
    <row r="6114" spans="1:20" x14ac:dyDescent="0.15">
      <c r="A6114">
        <v>2019</v>
      </c>
      <c r="B6114">
        <v>43535.375</v>
      </c>
      <c r="C6114">
        <v>43535.875</v>
      </c>
      <c r="D6114" t="s">
        <v>65</v>
      </c>
      <c r="E6114" t="s">
        <v>53</v>
      </c>
      <c r="F6114" t="s">
        <v>11908</v>
      </c>
      <c r="G6114" t="s">
        <v>39</v>
      </c>
      <c r="H6114" t="s">
        <v>55</v>
      </c>
      <c r="I6114" t="s">
        <v>56</v>
      </c>
      <c r="J6114" t="s">
        <v>256</v>
      </c>
      <c r="K6114"/>
      <c r="L6114" t="s">
        <v>43</v>
      </c>
      <c r="M6114" t="s">
        <v>88</v>
      </c>
      <c r="N6114" t="s">
        <v>45</v>
      </c>
      <c r="O6114" t="s">
        <v>236</v>
      </c>
      <c r="P6114" t="s">
        <v>257</v>
      </c>
      <c r="Q6114" t="s">
        <v>617</v>
      </c>
      <c r="R6114" t="s">
        <v>72</v>
      </c>
      <c r="S6114" t="s">
        <v>250</v>
      </c>
      <c r="T6114" t="s">
        <v>51</v>
      </c>
    </row>
    <row r="6115" spans="1:20" x14ac:dyDescent="0.15">
      <c r="A6115">
        <v>2019</v>
      </c>
      <c r="B6115">
        <v>43762</v>
      </c>
      <c r="C6115">
        <v>43762.25</v>
      </c>
      <c r="D6115" t="s">
        <v>169</v>
      </c>
      <c r="E6115" t="s">
        <v>53</v>
      </c>
      <c r="F6115" t="s">
        <v>11909</v>
      </c>
      <c r="G6115" t="s">
        <v>39</v>
      </c>
      <c r="H6115" t="s">
        <v>55</v>
      </c>
      <c r="I6115" t="s">
        <v>56</v>
      </c>
      <c r="J6115" t="s">
        <v>11910</v>
      </c>
      <c r="K6115">
        <v>30</v>
      </c>
      <c r="L6115" t="s">
        <v>173</v>
      </c>
      <c r="M6115" t="s">
        <v>44</v>
      </c>
      <c r="N6115" t="s">
        <v>45</v>
      </c>
      <c r="O6115" t="s">
        <v>7612</v>
      </c>
      <c r="P6115" t="s">
        <v>545</v>
      </c>
      <c r="Q6115" t="s">
        <v>4321</v>
      </c>
      <c r="R6115" t="s">
        <v>180</v>
      </c>
      <c r="S6115" t="s">
        <v>6753</v>
      </c>
      <c r="T6115" t="s">
        <v>51</v>
      </c>
    </row>
    <row r="6116" spans="1:20" x14ac:dyDescent="0.15">
      <c r="A6116">
        <v>2019</v>
      </c>
      <c r="B6116">
        <v>43535.399305555598</v>
      </c>
      <c r="C6116">
        <v>43535.583333333299</v>
      </c>
      <c r="D6116" t="s">
        <v>65</v>
      </c>
      <c r="E6116" t="s">
        <v>53</v>
      </c>
      <c r="F6116" t="s">
        <v>11911</v>
      </c>
      <c r="G6116" t="s">
        <v>39</v>
      </c>
      <c r="H6116" t="s">
        <v>55</v>
      </c>
      <c r="I6116" t="s">
        <v>56</v>
      </c>
      <c r="J6116" t="s">
        <v>11912</v>
      </c>
      <c r="K6116"/>
      <c r="L6116" t="s">
        <v>43</v>
      </c>
      <c r="M6116" t="s">
        <v>88</v>
      </c>
      <c r="N6116" t="s">
        <v>45</v>
      </c>
      <c r="O6116" t="s">
        <v>111</v>
      </c>
      <c r="P6116" t="s">
        <v>112</v>
      </c>
      <c r="Q6116" t="s">
        <v>113</v>
      </c>
      <c r="R6116" t="s">
        <v>72</v>
      </c>
      <c r="S6116" t="s">
        <v>1253</v>
      </c>
      <c r="T6116" t="s">
        <v>51</v>
      </c>
    </row>
    <row r="6117" spans="1:20" x14ac:dyDescent="0.15">
      <c r="A6117">
        <v>2019</v>
      </c>
      <c r="B6117">
        <v>43535.416666666701</v>
      </c>
      <c r="C6117">
        <v>43535.541666666701</v>
      </c>
      <c r="D6117" t="s">
        <v>65</v>
      </c>
      <c r="E6117" t="s">
        <v>53</v>
      </c>
      <c r="F6117" t="s">
        <v>11913</v>
      </c>
      <c r="G6117" t="s">
        <v>39</v>
      </c>
      <c r="H6117" t="s">
        <v>55</v>
      </c>
      <c r="I6117" t="s">
        <v>56</v>
      </c>
      <c r="J6117" t="s">
        <v>11914</v>
      </c>
      <c r="K6117"/>
      <c r="L6117" t="s">
        <v>43</v>
      </c>
      <c r="M6117" t="s">
        <v>88</v>
      </c>
      <c r="N6117" t="s">
        <v>81</v>
      </c>
      <c r="O6117" t="s">
        <v>417</v>
      </c>
      <c r="P6117" t="s">
        <v>756</v>
      </c>
      <c r="Q6117" t="s">
        <v>2344</v>
      </c>
      <c r="R6117" t="s">
        <v>72</v>
      </c>
      <c r="S6117" t="s">
        <v>757</v>
      </c>
      <c r="T6117" t="s">
        <v>51</v>
      </c>
    </row>
    <row r="6118" spans="1:20" x14ac:dyDescent="0.15">
      <c r="A6118">
        <v>2019</v>
      </c>
      <c r="B6118">
        <v>43535.416666666701</v>
      </c>
      <c r="C6118">
        <v>43535.583333333299</v>
      </c>
      <c r="D6118" t="s">
        <v>65</v>
      </c>
      <c r="E6118" t="s">
        <v>53</v>
      </c>
      <c r="F6118" t="s">
        <v>11915</v>
      </c>
      <c r="G6118" t="s">
        <v>39</v>
      </c>
      <c r="H6118" t="s">
        <v>55</v>
      </c>
      <c r="I6118" t="s">
        <v>56</v>
      </c>
      <c r="J6118" t="s">
        <v>632</v>
      </c>
      <c r="K6118"/>
      <c r="L6118" t="s">
        <v>43</v>
      </c>
      <c r="M6118" t="s">
        <v>88</v>
      </c>
      <c r="N6118" t="s">
        <v>45</v>
      </c>
      <c r="O6118" t="s">
        <v>46</v>
      </c>
      <c r="P6118" t="s">
        <v>633</v>
      </c>
      <c r="Q6118" t="s">
        <v>634</v>
      </c>
      <c r="R6118" t="s">
        <v>72</v>
      </c>
      <c r="S6118" t="s">
        <v>635</v>
      </c>
      <c r="T6118" t="s">
        <v>51</v>
      </c>
    </row>
    <row r="6119" spans="1:20" x14ac:dyDescent="0.15">
      <c r="A6119">
        <v>2019</v>
      </c>
      <c r="B6119">
        <v>43535.416666666701</v>
      </c>
      <c r="C6119">
        <v>43535.625</v>
      </c>
      <c r="D6119" t="s">
        <v>65</v>
      </c>
      <c r="E6119" t="s">
        <v>53</v>
      </c>
      <c r="F6119" t="s">
        <v>11916</v>
      </c>
      <c r="G6119" t="s">
        <v>39</v>
      </c>
      <c r="H6119" t="s">
        <v>55</v>
      </c>
      <c r="I6119" t="s">
        <v>56</v>
      </c>
      <c r="J6119" t="s">
        <v>11917</v>
      </c>
      <c r="K6119"/>
      <c r="L6119" t="s">
        <v>43</v>
      </c>
      <c r="M6119" t="s">
        <v>88</v>
      </c>
      <c r="N6119" t="s">
        <v>45</v>
      </c>
      <c r="O6119" t="s">
        <v>236</v>
      </c>
      <c r="P6119" t="s">
        <v>237</v>
      </c>
      <c r="Q6119" t="s">
        <v>555</v>
      </c>
      <c r="R6119" t="s">
        <v>120</v>
      </c>
      <c r="S6119" t="s">
        <v>1147</v>
      </c>
      <c r="T6119" t="s">
        <v>51</v>
      </c>
    </row>
    <row r="6120" spans="1:20" x14ac:dyDescent="0.15">
      <c r="A6120">
        <v>2019</v>
      </c>
      <c r="B6120">
        <v>43535.416666666701</v>
      </c>
      <c r="C6120">
        <v>43535.625</v>
      </c>
      <c r="D6120" t="s">
        <v>65</v>
      </c>
      <c r="E6120" t="s">
        <v>53</v>
      </c>
      <c r="F6120" t="s">
        <v>11918</v>
      </c>
      <c r="G6120" t="s">
        <v>39</v>
      </c>
      <c r="H6120" t="s">
        <v>55</v>
      </c>
      <c r="I6120" t="s">
        <v>56</v>
      </c>
      <c r="J6120" t="s">
        <v>11919</v>
      </c>
      <c r="K6120"/>
      <c r="L6120" t="s">
        <v>43</v>
      </c>
      <c r="M6120" t="s">
        <v>88</v>
      </c>
      <c r="N6120" t="s">
        <v>45</v>
      </c>
      <c r="O6120" t="s">
        <v>236</v>
      </c>
      <c r="P6120" t="s">
        <v>237</v>
      </c>
      <c r="Q6120" t="s">
        <v>555</v>
      </c>
      <c r="R6120" t="s">
        <v>120</v>
      </c>
      <c r="S6120" t="s">
        <v>1147</v>
      </c>
      <c r="T6120" t="s">
        <v>51</v>
      </c>
    </row>
    <row r="6121" spans="1:20" x14ac:dyDescent="0.15">
      <c r="A6121">
        <v>2019</v>
      </c>
      <c r="B6121">
        <v>43535.416666666701</v>
      </c>
      <c r="C6121">
        <v>43535.625</v>
      </c>
      <c r="D6121" t="s">
        <v>65</v>
      </c>
      <c r="E6121" t="s">
        <v>53</v>
      </c>
      <c r="F6121" t="s">
        <v>11920</v>
      </c>
      <c r="G6121" t="s">
        <v>39</v>
      </c>
      <c r="H6121" t="s">
        <v>55</v>
      </c>
      <c r="I6121" t="s">
        <v>56</v>
      </c>
      <c r="J6121" t="s">
        <v>11921</v>
      </c>
      <c r="K6121"/>
      <c r="L6121" t="s">
        <v>43</v>
      </c>
      <c r="M6121" t="s">
        <v>88</v>
      </c>
      <c r="N6121" t="s">
        <v>45</v>
      </c>
      <c r="O6121" t="s">
        <v>236</v>
      </c>
      <c r="P6121" t="s">
        <v>237</v>
      </c>
      <c r="Q6121" t="s">
        <v>555</v>
      </c>
      <c r="R6121" t="s">
        <v>120</v>
      </c>
      <c r="S6121" t="s">
        <v>1147</v>
      </c>
      <c r="T6121" t="s">
        <v>51</v>
      </c>
    </row>
    <row r="6122" spans="1:20" x14ac:dyDescent="0.15">
      <c r="A6122">
        <v>2019</v>
      </c>
      <c r="B6122">
        <v>43535.416666666701</v>
      </c>
      <c r="C6122">
        <v>43535.708333333299</v>
      </c>
      <c r="D6122" t="s">
        <v>65</v>
      </c>
      <c r="E6122" t="s">
        <v>66</v>
      </c>
      <c r="F6122" t="s">
        <v>11922</v>
      </c>
      <c r="G6122" t="s">
        <v>39</v>
      </c>
      <c r="H6122" t="s">
        <v>116</v>
      </c>
      <c r="I6122" t="s">
        <v>117</v>
      </c>
      <c r="J6122" t="s">
        <v>11923</v>
      </c>
      <c r="K6122"/>
      <c r="L6122" t="s">
        <v>43</v>
      </c>
      <c r="M6122" t="s">
        <v>88</v>
      </c>
      <c r="N6122" t="s">
        <v>81</v>
      </c>
      <c r="O6122" t="s">
        <v>417</v>
      </c>
      <c r="P6122" t="s">
        <v>192</v>
      </c>
      <c r="Q6122" t="s">
        <v>175</v>
      </c>
      <c r="R6122" t="s">
        <v>72</v>
      </c>
      <c r="S6122" t="s">
        <v>1856</v>
      </c>
      <c r="T6122" t="s">
        <v>51</v>
      </c>
    </row>
    <row r="6123" spans="1:20" x14ac:dyDescent="0.15">
      <c r="A6123">
        <v>2019</v>
      </c>
      <c r="B6123">
        <v>43535.416666666701</v>
      </c>
      <c r="C6123">
        <v>43535.708333333299</v>
      </c>
      <c r="D6123" t="s">
        <v>65</v>
      </c>
      <c r="E6123" t="s">
        <v>53</v>
      </c>
      <c r="F6123" t="s">
        <v>11924</v>
      </c>
      <c r="G6123" t="s">
        <v>39</v>
      </c>
      <c r="H6123" t="s">
        <v>55</v>
      </c>
      <c r="I6123" t="s">
        <v>56</v>
      </c>
      <c r="J6123" t="s">
        <v>11925</v>
      </c>
      <c r="K6123"/>
      <c r="L6123" t="s">
        <v>43</v>
      </c>
      <c r="M6123" t="s">
        <v>88</v>
      </c>
      <c r="N6123" t="s">
        <v>45</v>
      </c>
      <c r="O6123" t="s">
        <v>135</v>
      </c>
      <c r="P6123" t="s">
        <v>567</v>
      </c>
      <c r="Q6123" t="s">
        <v>625</v>
      </c>
      <c r="R6123" t="s">
        <v>72</v>
      </c>
      <c r="S6123" t="s">
        <v>977</v>
      </c>
      <c r="T6123" t="s">
        <v>51</v>
      </c>
    </row>
    <row r="6124" spans="1:20" x14ac:dyDescent="0.15">
      <c r="A6124">
        <v>2019</v>
      </c>
      <c r="B6124">
        <v>43535.417361111096</v>
      </c>
      <c r="C6124">
        <v>43535.708333333299</v>
      </c>
      <c r="D6124" t="s">
        <v>65</v>
      </c>
      <c r="E6124" t="s">
        <v>53</v>
      </c>
      <c r="F6124" t="s">
        <v>11926</v>
      </c>
      <c r="G6124" t="s">
        <v>39</v>
      </c>
      <c r="H6124" t="s">
        <v>55</v>
      </c>
      <c r="I6124" t="s">
        <v>56</v>
      </c>
      <c r="J6124" t="s">
        <v>11927</v>
      </c>
      <c r="K6124"/>
      <c r="L6124" t="s">
        <v>43</v>
      </c>
      <c r="M6124" t="s">
        <v>88</v>
      </c>
      <c r="N6124" t="s">
        <v>45</v>
      </c>
      <c r="O6124" t="s">
        <v>89</v>
      </c>
      <c r="P6124" t="s">
        <v>399</v>
      </c>
      <c r="Q6124" t="s">
        <v>10240</v>
      </c>
      <c r="R6124" t="s">
        <v>72</v>
      </c>
      <c r="S6124" t="s">
        <v>400</v>
      </c>
      <c r="T6124" t="s">
        <v>51</v>
      </c>
    </row>
    <row r="6125" spans="1:20" x14ac:dyDescent="0.15">
      <c r="A6125">
        <v>2019</v>
      </c>
      <c r="B6125">
        <v>43535.417361111096</v>
      </c>
      <c r="C6125">
        <v>43535.708333333299</v>
      </c>
      <c r="D6125" t="s">
        <v>65</v>
      </c>
      <c r="E6125" t="s">
        <v>53</v>
      </c>
      <c r="F6125" t="s">
        <v>11928</v>
      </c>
      <c r="G6125" t="s">
        <v>39</v>
      </c>
      <c r="H6125" t="s">
        <v>55</v>
      </c>
      <c r="I6125" t="s">
        <v>56</v>
      </c>
      <c r="J6125" t="s">
        <v>11929</v>
      </c>
      <c r="K6125"/>
      <c r="L6125" t="s">
        <v>43</v>
      </c>
      <c r="M6125" t="s">
        <v>88</v>
      </c>
      <c r="N6125" t="s">
        <v>45</v>
      </c>
      <c r="O6125" t="s">
        <v>89</v>
      </c>
      <c r="P6125" t="s">
        <v>399</v>
      </c>
      <c r="Q6125" t="s">
        <v>10240</v>
      </c>
      <c r="R6125" t="s">
        <v>72</v>
      </c>
      <c r="S6125" t="s">
        <v>400</v>
      </c>
      <c r="T6125" t="s">
        <v>51</v>
      </c>
    </row>
    <row r="6126" spans="1:20" x14ac:dyDescent="0.15">
      <c r="A6126">
        <v>2019</v>
      </c>
      <c r="B6126">
        <v>43535.417361111096</v>
      </c>
      <c r="C6126">
        <v>43535.708333333299</v>
      </c>
      <c r="D6126" t="s">
        <v>65</v>
      </c>
      <c r="E6126" t="s">
        <v>53</v>
      </c>
      <c r="F6126" t="s">
        <v>11930</v>
      </c>
      <c r="G6126" t="s">
        <v>39</v>
      </c>
      <c r="H6126" t="s">
        <v>55</v>
      </c>
      <c r="I6126" t="s">
        <v>56</v>
      </c>
      <c r="J6126" t="s">
        <v>11931</v>
      </c>
      <c r="K6126"/>
      <c r="L6126" t="s">
        <v>43</v>
      </c>
      <c r="M6126" t="s">
        <v>88</v>
      </c>
      <c r="N6126" t="s">
        <v>45</v>
      </c>
      <c r="O6126" t="s">
        <v>89</v>
      </c>
      <c r="P6126" t="s">
        <v>399</v>
      </c>
      <c r="Q6126" t="s">
        <v>10240</v>
      </c>
      <c r="R6126" t="s">
        <v>72</v>
      </c>
      <c r="S6126" t="s">
        <v>400</v>
      </c>
      <c r="T6126" t="s">
        <v>51</v>
      </c>
    </row>
    <row r="6127" spans="1:20" x14ac:dyDescent="0.15">
      <c r="A6127">
        <v>2019</v>
      </c>
      <c r="B6127">
        <v>43535.422916666699</v>
      </c>
      <c r="C6127">
        <v>43535.75</v>
      </c>
      <c r="D6127" t="s">
        <v>65</v>
      </c>
      <c r="E6127" t="s">
        <v>53</v>
      </c>
      <c r="F6127" t="s">
        <v>11932</v>
      </c>
      <c r="G6127" t="s">
        <v>39</v>
      </c>
      <c r="H6127" t="s">
        <v>55</v>
      </c>
      <c r="I6127" t="s">
        <v>56</v>
      </c>
      <c r="J6127" t="s">
        <v>11933</v>
      </c>
      <c r="K6127"/>
      <c r="L6127" t="s">
        <v>43</v>
      </c>
      <c r="M6127" t="s">
        <v>88</v>
      </c>
      <c r="N6127" t="s">
        <v>45</v>
      </c>
      <c r="O6127" t="s">
        <v>46</v>
      </c>
      <c r="P6127" t="s">
        <v>47</v>
      </c>
      <c r="Q6127" t="s">
        <v>535</v>
      </c>
      <c r="R6127" t="s">
        <v>72</v>
      </c>
      <c r="S6127" t="s">
        <v>536</v>
      </c>
      <c r="T6127" t="s">
        <v>51</v>
      </c>
    </row>
    <row r="6128" spans="1:20" x14ac:dyDescent="0.15">
      <c r="A6128">
        <v>2019</v>
      </c>
      <c r="B6128">
        <v>43535.439583333296</v>
      </c>
      <c r="C6128">
        <v>43535.75</v>
      </c>
      <c r="D6128" t="s">
        <v>65</v>
      </c>
      <c r="E6128" t="s">
        <v>53</v>
      </c>
      <c r="F6128" t="s">
        <v>11934</v>
      </c>
      <c r="G6128" t="s">
        <v>39</v>
      </c>
      <c r="H6128" t="s">
        <v>55</v>
      </c>
      <c r="I6128" t="s">
        <v>56</v>
      </c>
      <c r="J6128" t="s">
        <v>11935</v>
      </c>
      <c r="K6128"/>
      <c r="L6128" t="s">
        <v>43</v>
      </c>
      <c r="M6128" t="s">
        <v>88</v>
      </c>
      <c r="N6128" t="s">
        <v>45</v>
      </c>
      <c r="O6128" t="s">
        <v>46</v>
      </c>
      <c r="P6128" t="s">
        <v>47</v>
      </c>
      <c r="Q6128" t="s">
        <v>535</v>
      </c>
      <c r="R6128" t="s">
        <v>72</v>
      </c>
      <c r="S6128" t="s">
        <v>536</v>
      </c>
      <c r="T6128" t="s">
        <v>51</v>
      </c>
    </row>
    <row r="6129" spans="1:20" x14ac:dyDescent="0.15">
      <c r="A6129">
        <v>2019</v>
      </c>
      <c r="B6129">
        <v>43535.472222222197</v>
      </c>
      <c r="C6129">
        <v>43535.541666666701</v>
      </c>
      <c r="D6129" t="s">
        <v>65</v>
      </c>
      <c r="E6129" t="s">
        <v>53</v>
      </c>
      <c r="F6129" t="s">
        <v>11936</v>
      </c>
      <c r="G6129" t="s">
        <v>39</v>
      </c>
      <c r="H6129" t="s">
        <v>55</v>
      </c>
      <c r="I6129" t="s">
        <v>56</v>
      </c>
      <c r="J6129" t="s">
        <v>11937</v>
      </c>
      <c r="K6129"/>
      <c r="L6129" t="s">
        <v>43</v>
      </c>
      <c r="M6129" t="s">
        <v>88</v>
      </c>
      <c r="N6129" t="s">
        <v>45</v>
      </c>
      <c r="O6129" t="s">
        <v>236</v>
      </c>
      <c r="P6129" t="s">
        <v>330</v>
      </c>
      <c r="Q6129" t="s">
        <v>4120</v>
      </c>
      <c r="R6129" t="s">
        <v>72</v>
      </c>
      <c r="S6129" t="s">
        <v>4121</v>
      </c>
      <c r="T6129" t="s">
        <v>51</v>
      </c>
    </row>
    <row r="6130" spans="1:20" x14ac:dyDescent="0.15">
      <c r="A6130">
        <v>2019</v>
      </c>
      <c r="B6130">
        <v>43535.483333333301</v>
      </c>
      <c r="C6130">
        <v>43535.75</v>
      </c>
      <c r="D6130" t="s">
        <v>65</v>
      </c>
      <c r="E6130" t="s">
        <v>53</v>
      </c>
      <c r="F6130" t="s">
        <v>11938</v>
      </c>
      <c r="G6130" t="s">
        <v>39</v>
      </c>
      <c r="H6130" t="s">
        <v>55</v>
      </c>
      <c r="I6130" t="s">
        <v>56</v>
      </c>
      <c r="J6130" t="s">
        <v>11939</v>
      </c>
      <c r="K6130"/>
      <c r="L6130" t="s">
        <v>43</v>
      </c>
      <c r="M6130" t="s">
        <v>88</v>
      </c>
      <c r="N6130" t="s">
        <v>45</v>
      </c>
      <c r="O6130" t="s">
        <v>162</v>
      </c>
      <c r="P6130" t="s">
        <v>187</v>
      </c>
      <c r="Q6130" t="s">
        <v>270</v>
      </c>
      <c r="R6130" t="s">
        <v>72</v>
      </c>
      <c r="S6130" t="s">
        <v>164</v>
      </c>
      <c r="T6130" t="s">
        <v>51</v>
      </c>
    </row>
    <row r="6131" spans="1:20" x14ac:dyDescent="0.15">
      <c r="A6131">
        <v>2019</v>
      </c>
      <c r="B6131">
        <v>43535.486111111102</v>
      </c>
      <c r="C6131">
        <v>43535.493055555598</v>
      </c>
      <c r="D6131" t="s">
        <v>65</v>
      </c>
      <c r="E6131" t="s">
        <v>53</v>
      </c>
      <c r="F6131" t="s">
        <v>11940</v>
      </c>
      <c r="G6131" t="s">
        <v>39</v>
      </c>
      <c r="H6131" t="s">
        <v>55</v>
      </c>
      <c r="I6131" t="s">
        <v>56</v>
      </c>
      <c r="J6131" t="s">
        <v>11941</v>
      </c>
      <c r="K6131"/>
      <c r="L6131" t="s">
        <v>43</v>
      </c>
      <c r="M6131" t="s">
        <v>88</v>
      </c>
      <c r="N6131" t="s">
        <v>45</v>
      </c>
      <c r="O6131" t="s">
        <v>89</v>
      </c>
      <c r="P6131" t="s">
        <v>399</v>
      </c>
      <c r="Q6131" t="s">
        <v>335</v>
      </c>
      <c r="R6131" t="s">
        <v>496</v>
      </c>
      <c r="S6131" t="s">
        <v>2254</v>
      </c>
      <c r="T6131" t="s">
        <v>51</v>
      </c>
    </row>
    <row r="6132" spans="1:20" x14ac:dyDescent="0.15">
      <c r="A6132">
        <v>2019</v>
      </c>
      <c r="B6132">
        <v>43535.488194444501</v>
      </c>
      <c r="C6132">
        <v>43535.75</v>
      </c>
      <c r="D6132" t="s">
        <v>65</v>
      </c>
      <c r="E6132" t="s">
        <v>53</v>
      </c>
      <c r="F6132" t="s">
        <v>11942</v>
      </c>
      <c r="G6132" t="s">
        <v>39</v>
      </c>
      <c r="H6132" t="s">
        <v>55</v>
      </c>
      <c r="I6132" t="s">
        <v>56</v>
      </c>
      <c r="J6132" t="s">
        <v>11943</v>
      </c>
      <c r="K6132"/>
      <c r="L6132" t="s">
        <v>43</v>
      </c>
      <c r="M6132" t="s">
        <v>88</v>
      </c>
      <c r="N6132" t="s">
        <v>45</v>
      </c>
      <c r="O6132" t="s">
        <v>162</v>
      </c>
      <c r="P6132" t="s">
        <v>187</v>
      </c>
      <c r="Q6132" t="s">
        <v>270</v>
      </c>
      <c r="R6132" t="s">
        <v>72</v>
      </c>
      <c r="S6132" t="s">
        <v>164</v>
      </c>
      <c r="T6132" t="s">
        <v>51</v>
      </c>
    </row>
    <row r="6133" spans="1:20" x14ac:dyDescent="0.15">
      <c r="A6133">
        <v>2019</v>
      </c>
      <c r="B6133">
        <v>43535.491666666698</v>
      </c>
      <c r="C6133">
        <v>43535.75</v>
      </c>
      <c r="D6133" t="s">
        <v>65</v>
      </c>
      <c r="E6133" t="s">
        <v>53</v>
      </c>
      <c r="F6133" t="s">
        <v>11944</v>
      </c>
      <c r="G6133" t="s">
        <v>39</v>
      </c>
      <c r="H6133" t="s">
        <v>55</v>
      </c>
      <c r="I6133" t="s">
        <v>56</v>
      </c>
      <c r="J6133" t="s">
        <v>11945</v>
      </c>
      <c r="K6133"/>
      <c r="L6133" t="s">
        <v>43</v>
      </c>
      <c r="M6133" t="s">
        <v>88</v>
      </c>
      <c r="N6133" t="s">
        <v>45</v>
      </c>
      <c r="O6133" t="s">
        <v>162</v>
      </c>
      <c r="P6133" t="s">
        <v>187</v>
      </c>
      <c r="Q6133" t="s">
        <v>270</v>
      </c>
      <c r="R6133" t="s">
        <v>72</v>
      </c>
      <c r="S6133" t="s">
        <v>164</v>
      </c>
      <c r="T6133" t="s">
        <v>51</v>
      </c>
    </row>
    <row r="6134" spans="1:20" x14ac:dyDescent="0.15">
      <c r="A6134">
        <v>2019</v>
      </c>
      <c r="B6134">
        <v>43535.5</v>
      </c>
      <c r="C6134">
        <v>43535.708333333299</v>
      </c>
      <c r="D6134" t="s">
        <v>65</v>
      </c>
      <c r="E6134" t="s">
        <v>53</v>
      </c>
      <c r="F6134" t="s">
        <v>11946</v>
      </c>
      <c r="G6134" t="s">
        <v>39</v>
      </c>
      <c r="H6134" t="s">
        <v>55</v>
      </c>
      <c r="I6134" t="s">
        <v>56</v>
      </c>
      <c r="J6134" t="s">
        <v>11947</v>
      </c>
      <c r="K6134"/>
      <c r="L6134" t="s">
        <v>43</v>
      </c>
      <c r="M6134" t="s">
        <v>88</v>
      </c>
      <c r="N6134" t="s">
        <v>45</v>
      </c>
      <c r="O6134" t="s">
        <v>392</v>
      </c>
      <c r="P6134" t="s">
        <v>1293</v>
      </c>
      <c r="Q6134" t="s">
        <v>1294</v>
      </c>
      <c r="R6134" t="s">
        <v>72</v>
      </c>
      <c r="S6134" t="s">
        <v>1295</v>
      </c>
      <c r="T6134" t="s">
        <v>51</v>
      </c>
    </row>
    <row r="6135" spans="1:20" x14ac:dyDescent="0.15">
      <c r="A6135">
        <v>2019</v>
      </c>
      <c r="B6135">
        <v>43535.541666666701</v>
      </c>
      <c r="C6135">
        <v>43535.75</v>
      </c>
      <c r="D6135" t="s">
        <v>65</v>
      </c>
      <c r="E6135" t="s">
        <v>122</v>
      </c>
      <c r="F6135" t="s">
        <v>11948</v>
      </c>
      <c r="G6135" t="s">
        <v>39</v>
      </c>
      <c r="H6135" t="s">
        <v>55</v>
      </c>
      <c r="I6135" t="s">
        <v>56</v>
      </c>
      <c r="J6135" t="s">
        <v>11949</v>
      </c>
      <c r="K6135"/>
      <c r="L6135" t="s">
        <v>43</v>
      </c>
      <c r="M6135" t="s">
        <v>88</v>
      </c>
      <c r="N6135" t="s">
        <v>45</v>
      </c>
      <c r="O6135" t="s">
        <v>135</v>
      </c>
      <c r="P6135" t="s">
        <v>136</v>
      </c>
      <c r="Q6135" t="s">
        <v>578</v>
      </c>
      <c r="R6135" t="s">
        <v>72</v>
      </c>
      <c r="S6135" t="s">
        <v>493</v>
      </c>
      <c r="T6135" t="s">
        <v>51</v>
      </c>
    </row>
    <row r="6136" spans="1:20" x14ac:dyDescent="0.15">
      <c r="A6136">
        <v>2019</v>
      </c>
      <c r="B6136">
        <v>43535.541666666701</v>
      </c>
      <c r="C6136">
        <v>43535.75</v>
      </c>
      <c r="D6136" t="s">
        <v>65</v>
      </c>
      <c r="E6136" t="s">
        <v>53</v>
      </c>
      <c r="F6136" t="s">
        <v>11950</v>
      </c>
      <c r="G6136" t="s">
        <v>39</v>
      </c>
      <c r="H6136" t="s">
        <v>55</v>
      </c>
      <c r="I6136" t="s">
        <v>56</v>
      </c>
      <c r="J6136" t="s">
        <v>11951</v>
      </c>
      <c r="K6136"/>
      <c r="L6136" t="s">
        <v>43</v>
      </c>
      <c r="M6136" t="s">
        <v>88</v>
      </c>
      <c r="N6136" t="s">
        <v>45</v>
      </c>
      <c r="O6136" t="s">
        <v>135</v>
      </c>
      <c r="P6136" t="s">
        <v>1206</v>
      </c>
      <c r="Q6136" t="s">
        <v>1207</v>
      </c>
      <c r="R6136" t="s">
        <v>72</v>
      </c>
      <c r="S6136" t="s">
        <v>3525</v>
      </c>
      <c r="T6136" t="s">
        <v>51</v>
      </c>
    </row>
    <row r="6137" spans="1:20" x14ac:dyDescent="0.15">
      <c r="A6137">
        <v>2019</v>
      </c>
      <c r="B6137">
        <v>43535.5625</v>
      </c>
      <c r="C6137">
        <v>43535.666666666701</v>
      </c>
      <c r="D6137" t="s">
        <v>65</v>
      </c>
      <c r="E6137" t="s">
        <v>66</v>
      </c>
      <c r="F6137" t="s">
        <v>11952</v>
      </c>
      <c r="G6137" t="s">
        <v>39</v>
      </c>
      <c r="H6137" t="s">
        <v>55</v>
      </c>
      <c r="I6137" t="s">
        <v>56</v>
      </c>
      <c r="J6137" t="s">
        <v>11953</v>
      </c>
      <c r="K6137"/>
      <c r="L6137" t="s">
        <v>43</v>
      </c>
      <c r="M6137" t="s">
        <v>88</v>
      </c>
      <c r="N6137" t="s">
        <v>45</v>
      </c>
      <c r="O6137" t="s">
        <v>191</v>
      </c>
      <c r="P6137" t="s">
        <v>192</v>
      </c>
      <c r="Q6137" t="s">
        <v>1651</v>
      </c>
      <c r="R6137" t="s">
        <v>72</v>
      </c>
      <c r="S6137" t="s">
        <v>2394</v>
      </c>
      <c r="T6137" t="s">
        <v>51</v>
      </c>
    </row>
    <row r="6138" spans="1:20" x14ac:dyDescent="0.15">
      <c r="A6138">
        <v>2019</v>
      </c>
      <c r="B6138">
        <v>43535.604166666701</v>
      </c>
      <c r="C6138">
        <v>43535.611111111102</v>
      </c>
      <c r="D6138" t="s">
        <v>65</v>
      </c>
      <c r="E6138" t="s">
        <v>53</v>
      </c>
      <c r="F6138" t="s">
        <v>11954</v>
      </c>
      <c r="G6138" t="s">
        <v>39</v>
      </c>
      <c r="H6138" t="s">
        <v>55</v>
      </c>
      <c r="I6138" t="s">
        <v>56</v>
      </c>
      <c r="J6138" t="s">
        <v>11955</v>
      </c>
      <c r="K6138"/>
      <c r="L6138" t="s">
        <v>43</v>
      </c>
      <c r="M6138" t="s">
        <v>88</v>
      </c>
      <c r="N6138" t="s">
        <v>45</v>
      </c>
      <c r="O6138" t="s">
        <v>89</v>
      </c>
      <c r="P6138" t="s">
        <v>399</v>
      </c>
      <c r="Q6138" t="s">
        <v>335</v>
      </c>
      <c r="R6138" t="s">
        <v>496</v>
      </c>
      <c r="S6138" t="s">
        <v>2254</v>
      </c>
      <c r="T6138" t="s">
        <v>51</v>
      </c>
    </row>
    <row r="6139" spans="1:20" x14ac:dyDescent="0.15">
      <c r="A6139">
        <v>2019</v>
      </c>
      <c r="B6139">
        <v>43535.633333333302</v>
      </c>
      <c r="C6139">
        <v>43535.958333333299</v>
      </c>
      <c r="D6139" t="s">
        <v>65</v>
      </c>
      <c r="E6139" t="s">
        <v>53</v>
      </c>
      <c r="F6139" t="s">
        <v>11956</v>
      </c>
      <c r="G6139" t="s">
        <v>39</v>
      </c>
      <c r="H6139" t="s">
        <v>55</v>
      </c>
      <c r="I6139" t="s">
        <v>56</v>
      </c>
      <c r="J6139" t="s">
        <v>11957</v>
      </c>
      <c r="K6139"/>
      <c r="L6139" t="s">
        <v>43</v>
      </c>
      <c r="M6139" t="s">
        <v>88</v>
      </c>
      <c r="N6139" t="s">
        <v>45</v>
      </c>
      <c r="O6139" t="s">
        <v>162</v>
      </c>
      <c r="P6139" t="s">
        <v>187</v>
      </c>
      <c r="Q6139" t="s">
        <v>270</v>
      </c>
      <c r="R6139" t="s">
        <v>72</v>
      </c>
      <c r="S6139" t="s">
        <v>164</v>
      </c>
      <c r="T6139" t="s">
        <v>51</v>
      </c>
    </row>
    <row r="6140" spans="1:20" x14ac:dyDescent="0.15">
      <c r="A6140">
        <v>2019</v>
      </c>
      <c r="B6140">
        <v>43535.645833333299</v>
      </c>
      <c r="C6140">
        <v>43535.75</v>
      </c>
      <c r="D6140" t="s">
        <v>65</v>
      </c>
      <c r="E6140" t="s">
        <v>53</v>
      </c>
      <c r="F6140" t="s">
        <v>11958</v>
      </c>
      <c r="G6140" t="s">
        <v>39</v>
      </c>
      <c r="H6140" t="s">
        <v>55</v>
      </c>
      <c r="I6140" t="s">
        <v>56</v>
      </c>
      <c r="J6140" t="s">
        <v>11959</v>
      </c>
      <c r="K6140"/>
      <c r="L6140" t="s">
        <v>43</v>
      </c>
      <c r="M6140" t="s">
        <v>88</v>
      </c>
      <c r="N6140" t="s">
        <v>45</v>
      </c>
      <c r="O6140" t="s">
        <v>46</v>
      </c>
      <c r="P6140" t="s">
        <v>685</v>
      </c>
      <c r="Q6140" t="s">
        <v>653</v>
      </c>
      <c r="R6140" t="s">
        <v>72</v>
      </c>
      <c r="S6140" t="s">
        <v>977</v>
      </c>
      <c r="T6140" t="s">
        <v>51</v>
      </c>
    </row>
    <row r="6141" spans="1:20" x14ac:dyDescent="0.15">
      <c r="A6141">
        <v>2019</v>
      </c>
      <c r="B6141">
        <v>43535.666666666701</v>
      </c>
      <c r="C6141">
        <v>43535.708333333299</v>
      </c>
      <c r="D6141" t="s">
        <v>65</v>
      </c>
      <c r="E6141" t="s">
        <v>53</v>
      </c>
      <c r="F6141" t="s">
        <v>11960</v>
      </c>
      <c r="G6141" t="s">
        <v>39</v>
      </c>
      <c r="H6141" t="s">
        <v>55</v>
      </c>
      <c r="I6141" t="s">
        <v>56</v>
      </c>
      <c r="J6141" t="s">
        <v>11961</v>
      </c>
      <c r="K6141"/>
      <c r="L6141" t="s">
        <v>43</v>
      </c>
      <c r="M6141" t="s">
        <v>88</v>
      </c>
      <c r="N6141" t="s">
        <v>45</v>
      </c>
      <c r="O6141" t="s">
        <v>197</v>
      </c>
      <c r="P6141" t="s">
        <v>529</v>
      </c>
      <c r="Q6141" t="s">
        <v>1617</v>
      </c>
      <c r="R6141" t="s">
        <v>72</v>
      </c>
      <c r="S6141" t="s">
        <v>2391</v>
      </c>
      <c r="T6141" t="s">
        <v>51</v>
      </c>
    </row>
    <row r="6142" spans="1:20" x14ac:dyDescent="0.15">
      <c r="A6142">
        <v>2019</v>
      </c>
      <c r="B6142">
        <v>43535.666666666701</v>
      </c>
      <c r="C6142">
        <v>43535.75</v>
      </c>
      <c r="D6142" t="s">
        <v>65</v>
      </c>
      <c r="E6142" t="s">
        <v>122</v>
      </c>
      <c r="F6142" t="s">
        <v>11962</v>
      </c>
      <c r="G6142" t="s">
        <v>39</v>
      </c>
      <c r="H6142" t="s">
        <v>55</v>
      </c>
      <c r="I6142" t="s">
        <v>56</v>
      </c>
      <c r="J6142" t="s">
        <v>11963</v>
      </c>
      <c r="K6142"/>
      <c r="L6142" t="s">
        <v>43</v>
      </c>
      <c r="M6142" t="s">
        <v>88</v>
      </c>
      <c r="N6142" t="s">
        <v>45</v>
      </c>
      <c r="O6142" t="s">
        <v>95</v>
      </c>
      <c r="P6142" t="s">
        <v>96</v>
      </c>
      <c r="Q6142" t="s">
        <v>97</v>
      </c>
      <c r="R6142" t="s">
        <v>72</v>
      </c>
      <c r="S6142" t="s">
        <v>340</v>
      </c>
      <c r="T6142" t="s">
        <v>51</v>
      </c>
    </row>
    <row r="6143" spans="1:20" x14ac:dyDescent="0.15">
      <c r="A6143">
        <v>2019</v>
      </c>
      <c r="B6143">
        <v>43535.7006944444</v>
      </c>
      <c r="C6143">
        <v>43535.723611111098</v>
      </c>
      <c r="D6143" t="s">
        <v>65</v>
      </c>
      <c r="E6143" t="s">
        <v>53</v>
      </c>
      <c r="F6143" t="s">
        <v>11964</v>
      </c>
      <c r="G6143" t="s">
        <v>39</v>
      </c>
      <c r="H6143" t="s">
        <v>55</v>
      </c>
      <c r="I6143" t="s">
        <v>56</v>
      </c>
      <c r="J6143" t="s">
        <v>11965</v>
      </c>
      <c r="K6143"/>
      <c r="L6143" t="s">
        <v>43</v>
      </c>
      <c r="M6143" t="s">
        <v>88</v>
      </c>
      <c r="N6143" t="s">
        <v>45</v>
      </c>
      <c r="O6143" t="s">
        <v>197</v>
      </c>
      <c r="P6143" t="s">
        <v>529</v>
      </c>
      <c r="Q6143" t="s">
        <v>1617</v>
      </c>
      <c r="R6143" t="s">
        <v>72</v>
      </c>
      <c r="S6143" t="s">
        <v>2391</v>
      </c>
      <c r="T6143" t="s">
        <v>51</v>
      </c>
    </row>
    <row r="6144" spans="1:20" x14ac:dyDescent="0.15">
      <c r="A6144">
        <v>2019</v>
      </c>
      <c r="B6144">
        <v>43535.723611111098</v>
      </c>
      <c r="C6144">
        <v>43535.75</v>
      </c>
      <c r="D6144" t="s">
        <v>65</v>
      </c>
      <c r="E6144" t="s">
        <v>53</v>
      </c>
      <c r="F6144" t="s">
        <v>11966</v>
      </c>
      <c r="G6144" t="s">
        <v>39</v>
      </c>
      <c r="H6144" t="s">
        <v>55</v>
      </c>
      <c r="I6144" t="s">
        <v>56</v>
      </c>
      <c r="J6144" t="s">
        <v>11967</v>
      </c>
      <c r="K6144"/>
      <c r="L6144" t="s">
        <v>43</v>
      </c>
      <c r="M6144" t="s">
        <v>88</v>
      </c>
      <c r="N6144" t="s">
        <v>45</v>
      </c>
      <c r="O6144" t="s">
        <v>197</v>
      </c>
      <c r="P6144" t="s">
        <v>529</v>
      </c>
      <c r="Q6144" t="s">
        <v>1617</v>
      </c>
      <c r="R6144" t="s">
        <v>72</v>
      </c>
      <c r="S6144" t="s">
        <v>2391</v>
      </c>
      <c r="T6144" t="s">
        <v>51</v>
      </c>
    </row>
    <row r="6145" spans="1:20" x14ac:dyDescent="0.15">
      <c r="A6145">
        <v>2019</v>
      </c>
      <c r="B6145">
        <v>43535.786111111098</v>
      </c>
      <c r="C6145">
        <v>43535.958333333299</v>
      </c>
      <c r="D6145" t="s">
        <v>65</v>
      </c>
      <c r="E6145" t="s">
        <v>53</v>
      </c>
      <c r="F6145" t="s">
        <v>11968</v>
      </c>
      <c r="G6145" t="s">
        <v>39</v>
      </c>
      <c r="H6145" t="s">
        <v>55</v>
      </c>
      <c r="I6145" t="s">
        <v>56</v>
      </c>
      <c r="J6145" t="s">
        <v>11969</v>
      </c>
      <c r="K6145"/>
      <c r="L6145" t="s">
        <v>43</v>
      </c>
      <c r="M6145" t="s">
        <v>88</v>
      </c>
      <c r="N6145" t="s">
        <v>45</v>
      </c>
      <c r="O6145" t="s">
        <v>162</v>
      </c>
      <c r="P6145" t="s">
        <v>187</v>
      </c>
      <c r="Q6145" t="s">
        <v>270</v>
      </c>
      <c r="R6145" t="s">
        <v>72</v>
      </c>
      <c r="S6145" t="s">
        <v>164</v>
      </c>
      <c r="T6145" t="s">
        <v>51</v>
      </c>
    </row>
    <row r="6146" spans="1:20" x14ac:dyDescent="0.15">
      <c r="A6146">
        <v>2019</v>
      </c>
      <c r="B6146">
        <v>43535.958344907398</v>
      </c>
      <c r="C6146">
        <v>43536.333333333299</v>
      </c>
      <c r="D6146" t="s">
        <v>65</v>
      </c>
      <c r="E6146" t="s">
        <v>53</v>
      </c>
      <c r="F6146" t="s">
        <v>11970</v>
      </c>
      <c r="G6146" t="s">
        <v>39</v>
      </c>
      <c r="H6146" t="s">
        <v>55</v>
      </c>
      <c r="I6146" t="s">
        <v>56</v>
      </c>
      <c r="J6146" t="s">
        <v>11971</v>
      </c>
      <c r="K6146"/>
      <c r="L6146" t="s">
        <v>173</v>
      </c>
      <c r="M6146" t="s">
        <v>44</v>
      </c>
      <c r="N6146" t="s">
        <v>81</v>
      </c>
      <c r="O6146" t="s">
        <v>417</v>
      </c>
      <c r="P6146" t="s">
        <v>756</v>
      </c>
      <c r="Q6146" t="s">
        <v>199</v>
      </c>
      <c r="R6146" t="s">
        <v>72</v>
      </c>
      <c r="S6146" t="s">
        <v>757</v>
      </c>
      <c r="T6146" t="s">
        <v>51</v>
      </c>
    </row>
    <row r="6147" spans="1:20" x14ac:dyDescent="0.15">
      <c r="A6147">
        <v>2019</v>
      </c>
      <c r="B6147">
        <v>43536</v>
      </c>
      <c r="C6147">
        <v>43536.145833333299</v>
      </c>
      <c r="D6147" t="s">
        <v>65</v>
      </c>
      <c r="E6147" t="s">
        <v>53</v>
      </c>
      <c r="F6147" t="s">
        <v>11972</v>
      </c>
      <c r="G6147" t="s">
        <v>39</v>
      </c>
      <c r="H6147" t="s">
        <v>55</v>
      </c>
      <c r="I6147" t="s">
        <v>56</v>
      </c>
      <c r="J6147" t="s">
        <v>3432</v>
      </c>
      <c r="K6147"/>
      <c r="L6147" t="s">
        <v>43</v>
      </c>
      <c r="M6147" t="s">
        <v>44</v>
      </c>
      <c r="N6147" t="s">
        <v>45</v>
      </c>
      <c r="O6147" t="s">
        <v>69</v>
      </c>
      <c r="P6147" t="s">
        <v>141</v>
      </c>
      <c r="Q6147" t="s">
        <v>697</v>
      </c>
      <c r="R6147" t="s">
        <v>72</v>
      </c>
      <c r="S6147" t="s">
        <v>73</v>
      </c>
      <c r="T6147" t="s">
        <v>51</v>
      </c>
    </row>
    <row r="6148" spans="1:20" x14ac:dyDescent="0.15">
      <c r="A6148">
        <v>2019</v>
      </c>
      <c r="B6148">
        <v>43536</v>
      </c>
      <c r="C6148">
        <v>43536.145833333299</v>
      </c>
      <c r="D6148" t="s">
        <v>65</v>
      </c>
      <c r="E6148" t="s">
        <v>53</v>
      </c>
      <c r="F6148" t="s">
        <v>11973</v>
      </c>
      <c r="G6148" t="s">
        <v>39</v>
      </c>
      <c r="H6148" t="s">
        <v>55</v>
      </c>
      <c r="I6148" t="s">
        <v>56</v>
      </c>
      <c r="J6148" t="s">
        <v>3434</v>
      </c>
      <c r="K6148"/>
      <c r="L6148" t="s">
        <v>43</v>
      </c>
      <c r="M6148" t="s">
        <v>44</v>
      </c>
      <c r="N6148" t="s">
        <v>45</v>
      </c>
      <c r="O6148" t="s">
        <v>69</v>
      </c>
      <c r="P6148" t="s">
        <v>141</v>
      </c>
      <c r="Q6148" t="s">
        <v>697</v>
      </c>
      <c r="R6148" t="s">
        <v>72</v>
      </c>
      <c r="S6148" t="s">
        <v>73</v>
      </c>
      <c r="T6148" t="s">
        <v>51</v>
      </c>
    </row>
    <row r="6149" spans="1:20" x14ac:dyDescent="0.15">
      <c r="A6149">
        <v>2019</v>
      </c>
      <c r="B6149">
        <v>43536</v>
      </c>
      <c r="C6149">
        <v>43536.145833333299</v>
      </c>
      <c r="D6149" t="s">
        <v>65</v>
      </c>
      <c r="E6149" t="s">
        <v>53</v>
      </c>
      <c r="F6149" t="s">
        <v>11974</v>
      </c>
      <c r="G6149" t="s">
        <v>39</v>
      </c>
      <c r="H6149" t="s">
        <v>55</v>
      </c>
      <c r="I6149" t="s">
        <v>56</v>
      </c>
      <c r="J6149" t="s">
        <v>3436</v>
      </c>
      <c r="K6149"/>
      <c r="L6149" t="s">
        <v>43</v>
      </c>
      <c r="M6149" t="s">
        <v>44</v>
      </c>
      <c r="N6149" t="s">
        <v>45</v>
      </c>
      <c r="O6149" t="s">
        <v>69</v>
      </c>
      <c r="P6149" t="s">
        <v>141</v>
      </c>
      <c r="Q6149" t="s">
        <v>697</v>
      </c>
      <c r="R6149" t="s">
        <v>72</v>
      </c>
      <c r="S6149" t="s">
        <v>73</v>
      </c>
      <c r="T6149" t="s">
        <v>51</v>
      </c>
    </row>
    <row r="6150" spans="1:20" x14ac:dyDescent="0.15">
      <c r="A6150">
        <v>2019</v>
      </c>
      <c r="B6150">
        <v>43536</v>
      </c>
      <c r="C6150">
        <v>43536.145833333299</v>
      </c>
      <c r="D6150" t="s">
        <v>65</v>
      </c>
      <c r="E6150" t="s">
        <v>53</v>
      </c>
      <c r="F6150" t="s">
        <v>11975</v>
      </c>
      <c r="G6150" t="s">
        <v>39</v>
      </c>
      <c r="H6150" t="s">
        <v>55</v>
      </c>
      <c r="I6150" t="s">
        <v>56</v>
      </c>
      <c r="J6150" t="s">
        <v>3438</v>
      </c>
      <c r="K6150"/>
      <c r="L6150" t="s">
        <v>43</v>
      </c>
      <c r="M6150" t="s">
        <v>44</v>
      </c>
      <c r="N6150" t="s">
        <v>45</v>
      </c>
      <c r="O6150" t="s">
        <v>69</v>
      </c>
      <c r="P6150" t="s">
        <v>141</v>
      </c>
      <c r="Q6150" t="s">
        <v>697</v>
      </c>
      <c r="R6150" t="s">
        <v>72</v>
      </c>
      <c r="S6150" t="s">
        <v>73</v>
      </c>
      <c r="T6150" t="s">
        <v>51</v>
      </c>
    </row>
    <row r="6151" spans="1:20" x14ac:dyDescent="0.15">
      <c r="A6151">
        <v>2019</v>
      </c>
      <c r="B6151">
        <v>43536</v>
      </c>
      <c r="C6151">
        <v>43536.166666666701</v>
      </c>
      <c r="D6151" t="s">
        <v>65</v>
      </c>
      <c r="E6151" t="s">
        <v>53</v>
      </c>
      <c r="F6151" t="s">
        <v>11976</v>
      </c>
      <c r="G6151" t="s">
        <v>39</v>
      </c>
      <c r="H6151" t="s">
        <v>55</v>
      </c>
      <c r="I6151" t="s">
        <v>56</v>
      </c>
      <c r="J6151" t="s">
        <v>11977</v>
      </c>
      <c r="K6151"/>
      <c r="L6151" t="s">
        <v>173</v>
      </c>
      <c r="M6151" t="s">
        <v>44</v>
      </c>
      <c r="N6151" t="s">
        <v>45</v>
      </c>
      <c r="O6151" t="s">
        <v>392</v>
      </c>
      <c r="P6151" t="s">
        <v>1293</v>
      </c>
      <c r="Q6151" t="s">
        <v>1273</v>
      </c>
      <c r="R6151" t="s">
        <v>72</v>
      </c>
      <c r="S6151" t="s">
        <v>11394</v>
      </c>
      <c r="T6151" t="s">
        <v>51</v>
      </c>
    </row>
    <row r="6152" spans="1:20" x14ac:dyDescent="0.15">
      <c r="A6152">
        <v>2019</v>
      </c>
      <c r="B6152">
        <v>43536</v>
      </c>
      <c r="C6152">
        <v>43536.166666666701</v>
      </c>
      <c r="D6152" t="s">
        <v>65</v>
      </c>
      <c r="E6152" t="s">
        <v>53</v>
      </c>
      <c r="F6152" t="s">
        <v>11978</v>
      </c>
      <c r="G6152" t="s">
        <v>39</v>
      </c>
      <c r="H6152" t="s">
        <v>55</v>
      </c>
      <c r="I6152" t="s">
        <v>56</v>
      </c>
      <c r="J6152" t="s">
        <v>10026</v>
      </c>
      <c r="K6152"/>
      <c r="L6152" t="s">
        <v>173</v>
      </c>
      <c r="M6152" t="s">
        <v>44</v>
      </c>
      <c r="N6152" t="s">
        <v>81</v>
      </c>
      <c r="O6152" t="s">
        <v>417</v>
      </c>
      <c r="P6152" t="s">
        <v>709</v>
      </c>
      <c r="Q6152" t="s">
        <v>199</v>
      </c>
      <c r="R6152" t="s">
        <v>72</v>
      </c>
      <c r="S6152" t="s">
        <v>757</v>
      </c>
      <c r="T6152" t="s">
        <v>51</v>
      </c>
    </row>
    <row r="6153" spans="1:20" x14ac:dyDescent="0.15">
      <c r="A6153">
        <v>2019</v>
      </c>
      <c r="B6153">
        <v>43536</v>
      </c>
      <c r="C6153">
        <v>43536.208333333299</v>
      </c>
      <c r="D6153" t="s">
        <v>65</v>
      </c>
      <c r="E6153" t="s">
        <v>122</v>
      </c>
      <c r="F6153" t="s">
        <v>11979</v>
      </c>
      <c r="G6153" t="s">
        <v>39</v>
      </c>
      <c r="H6153" t="s">
        <v>55</v>
      </c>
      <c r="I6153" t="s">
        <v>56</v>
      </c>
      <c r="J6153" t="s">
        <v>11980</v>
      </c>
      <c r="K6153"/>
      <c r="L6153" t="s">
        <v>43</v>
      </c>
      <c r="M6153" t="s">
        <v>44</v>
      </c>
      <c r="N6153" t="s">
        <v>45</v>
      </c>
      <c r="O6153" t="s">
        <v>46</v>
      </c>
      <c r="P6153" t="s">
        <v>1152</v>
      </c>
      <c r="Q6153" t="s">
        <v>5347</v>
      </c>
      <c r="R6153" t="s">
        <v>72</v>
      </c>
      <c r="S6153" t="s">
        <v>5348</v>
      </c>
      <c r="T6153" t="s">
        <v>51</v>
      </c>
    </row>
    <row r="6154" spans="1:20" x14ac:dyDescent="0.15">
      <c r="A6154">
        <v>2019</v>
      </c>
      <c r="B6154">
        <v>43536</v>
      </c>
      <c r="C6154">
        <v>43536.208333333299</v>
      </c>
      <c r="D6154" t="s">
        <v>65</v>
      </c>
      <c r="E6154" t="s">
        <v>53</v>
      </c>
      <c r="F6154" t="s">
        <v>11981</v>
      </c>
      <c r="G6154" t="s">
        <v>39</v>
      </c>
      <c r="H6154" t="s">
        <v>55</v>
      </c>
      <c r="I6154" t="s">
        <v>56</v>
      </c>
      <c r="J6154" t="s">
        <v>11982</v>
      </c>
      <c r="K6154"/>
      <c r="L6154" t="s">
        <v>173</v>
      </c>
      <c r="M6154" t="s">
        <v>44</v>
      </c>
      <c r="N6154" t="s">
        <v>45</v>
      </c>
      <c r="O6154" t="s">
        <v>191</v>
      </c>
      <c r="P6154" t="s">
        <v>346</v>
      </c>
      <c r="Q6154" t="s">
        <v>1345</v>
      </c>
      <c r="R6154" t="s">
        <v>72</v>
      </c>
      <c r="S6154" t="s">
        <v>583</v>
      </c>
      <c r="T6154" t="s">
        <v>51</v>
      </c>
    </row>
    <row r="6155" spans="1:20" x14ac:dyDescent="0.15">
      <c r="A6155">
        <v>2019</v>
      </c>
      <c r="B6155">
        <v>43536</v>
      </c>
      <c r="C6155">
        <v>43536.25</v>
      </c>
      <c r="D6155" t="s">
        <v>52</v>
      </c>
      <c r="E6155" t="s">
        <v>53</v>
      </c>
      <c r="F6155" t="s">
        <v>11983</v>
      </c>
      <c r="G6155" t="s">
        <v>39</v>
      </c>
      <c r="H6155" t="s">
        <v>55</v>
      </c>
      <c r="I6155" t="s">
        <v>56</v>
      </c>
      <c r="J6155" t="s">
        <v>11984</v>
      </c>
      <c r="K6155">
        <v>5</v>
      </c>
      <c r="L6155" t="s">
        <v>173</v>
      </c>
      <c r="M6155" t="s">
        <v>44</v>
      </c>
      <c r="N6155" t="s">
        <v>45</v>
      </c>
      <c r="O6155" t="s">
        <v>162</v>
      </c>
      <c r="P6155" t="s">
        <v>567</v>
      </c>
      <c r="Q6155" t="s">
        <v>199</v>
      </c>
      <c r="R6155" t="s">
        <v>61</v>
      </c>
      <c r="S6155" t="s">
        <v>164</v>
      </c>
      <c r="T6155" t="s">
        <v>51</v>
      </c>
    </row>
    <row r="6156" spans="1:20" x14ac:dyDescent="0.15">
      <c r="A6156">
        <v>2019</v>
      </c>
      <c r="B6156">
        <v>43536</v>
      </c>
      <c r="C6156">
        <v>43536.25</v>
      </c>
      <c r="D6156" t="s">
        <v>52</v>
      </c>
      <c r="E6156" t="s">
        <v>53</v>
      </c>
      <c r="F6156" t="s">
        <v>11985</v>
      </c>
      <c r="G6156" t="s">
        <v>39</v>
      </c>
      <c r="H6156" t="s">
        <v>55</v>
      </c>
      <c r="I6156" t="s">
        <v>56</v>
      </c>
      <c r="J6156" t="s">
        <v>1646</v>
      </c>
      <c r="K6156">
        <v>240</v>
      </c>
      <c r="L6156" t="s">
        <v>43</v>
      </c>
      <c r="M6156" t="s">
        <v>44</v>
      </c>
      <c r="N6156" t="s">
        <v>45</v>
      </c>
      <c r="O6156" t="s">
        <v>58</v>
      </c>
      <c r="P6156" t="s">
        <v>59</v>
      </c>
      <c r="Q6156" t="s">
        <v>184</v>
      </c>
      <c r="R6156" t="s">
        <v>61</v>
      </c>
      <c r="S6156" t="s">
        <v>343</v>
      </c>
      <c r="T6156" t="s">
        <v>51</v>
      </c>
    </row>
    <row r="6157" spans="1:20" x14ac:dyDescent="0.15">
      <c r="A6157">
        <v>2019</v>
      </c>
      <c r="B6157">
        <v>43536</v>
      </c>
      <c r="C6157">
        <v>43536.25</v>
      </c>
      <c r="D6157" t="s">
        <v>169</v>
      </c>
      <c r="E6157" t="s">
        <v>122</v>
      </c>
      <c r="F6157" t="s">
        <v>11986</v>
      </c>
      <c r="G6157" t="s">
        <v>39</v>
      </c>
      <c r="H6157" t="s">
        <v>55</v>
      </c>
      <c r="I6157" t="s">
        <v>56</v>
      </c>
      <c r="J6157" t="s">
        <v>11987</v>
      </c>
      <c r="K6157"/>
      <c r="L6157" t="s">
        <v>173</v>
      </c>
      <c r="M6157" t="s">
        <v>44</v>
      </c>
      <c r="N6157" t="s">
        <v>45</v>
      </c>
      <c r="O6157" t="s">
        <v>111</v>
      </c>
      <c r="P6157" t="s">
        <v>1082</v>
      </c>
      <c r="Q6157" t="s">
        <v>60</v>
      </c>
      <c r="R6157" t="s">
        <v>176</v>
      </c>
      <c r="S6157" t="s">
        <v>331</v>
      </c>
      <c r="T6157" t="s">
        <v>51</v>
      </c>
    </row>
    <row r="6158" spans="1:20" x14ac:dyDescent="0.15">
      <c r="A6158">
        <v>2019</v>
      </c>
      <c r="B6158">
        <v>43536</v>
      </c>
      <c r="C6158">
        <v>43536.25</v>
      </c>
      <c r="D6158" t="s">
        <v>169</v>
      </c>
      <c r="E6158" t="s">
        <v>53</v>
      </c>
      <c r="F6158" t="s">
        <v>11988</v>
      </c>
      <c r="G6158" t="s">
        <v>39</v>
      </c>
      <c r="H6158" t="s">
        <v>40</v>
      </c>
      <c r="I6158" t="s">
        <v>540</v>
      </c>
      <c r="J6158" t="s">
        <v>11989</v>
      </c>
      <c r="K6158"/>
      <c r="L6158" t="s">
        <v>173</v>
      </c>
      <c r="M6158" t="s">
        <v>44</v>
      </c>
      <c r="N6158" t="s">
        <v>45</v>
      </c>
      <c r="O6158" t="s">
        <v>95</v>
      </c>
      <c r="P6158" t="s">
        <v>339</v>
      </c>
      <c r="Q6158" t="s">
        <v>60</v>
      </c>
      <c r="R6158" t="s">
        <v>176</v>
      </c>
      <c r="S6158" t="s">
        <v>331</v>
      </c>
      <c r="T6158" t="s">
        <v>51</v>
      </c>
    </row>
    <row r="6159" spans="1:20" x14ac:dyDescent="0.15">
      <c r="A6159">
        <v>2019</v>
      </c>
      <c r="B6159">
        <v>43536</v>
      </c>
      <c r="C6159">
        <v>43536.25</v>
      </c>
      <c r="D6159" t="s">
        <v>37</v>
      </c>
      <c r="E6159" t="s">
        <v>66</v>
      </c>
      <c r="F6159" t="s">
        <v>11990</v>
      </c>
      <c r="G6159" t="s">
        <v>39</v>
      </c>
      <c r="H6159" t="s">
        <v>55</v>
      </c>
      <c r="I6159" t="s">
        <v>56</v>
      </c>
      <c r="J6159" t="s">
        <v>11991</v>
      </c>
      <c r="K6159"/>
      <c r="L6159" t="s">
        <v>43</v>
      </c>
      <c r="M6159" t="s">
        <v>44</v>
      </c>
      <c r="N6159" t="s">
        <v>45</v>
      </c>
      <c r="O6159" t="s">
        <v>191</v>
      </c>
      <c r="P6159" t="s">
        <v>192</v>
      </c>
      <c r="Q6159" t="s">
        <v>1651</v>
      </c>
      <c r="R6159" t="s">
        <v>1194</v>
      </c>
      <c r="S6159" t="s">
        <v>2394</v>
      </c>
      <c r="T6159" t="s">
        <v>51</v>
      </c>
    </row>
    <row r="6160" spans="1:20" x14ac:dyDescent="0.15">
      <c r="A6160">
        <v>2019</v>
      </c>
      <c r="B6160">
        <v>43536</v>
      </c>
      <c r="C6160">
        <v>43536.25</v>
      </c>
      <c r="D6160" t="s">
        <v>37</v>
      </c>
      <c r="E6160" t="s">
        <v>53</v>
      </c>
      <c r="F6160" t="s">
        <v>11992</v>
      </c>
      <c r="G6160" t="s">
        <v>39</v>
      </c>
      <c r="H6160" t="s">
        <v>55</v>
      </c>
      <c r="I6160" t="s">
        <v>56</v>
      </c>
      <c r="J6160" t="s">
        <v>11993</v>
      </c>
      <c r="K6160">
        <v>240</v>
      </c>
      <c r="L6160" t="s">
        <v>43</v>
      </c>
      <c r="M6160" t="s">
        <v>44</v>
      </c>
      <c r="N6160" t="s">
        <v>45</v>
      </c>
      <c r="O6160" t="s">
        <v>58</v>
      </c>
      <c r="P6160" t="s">
        <v>59</v>
      </c>
      <c r="Q6160" t="s">
        <v>184</v>
      </c>
      <c r="R6160" t="s">
        <v>501</v>
      </c>
      <c r="S6160" t="s">
        <v>1405</v>
      </c>
      <c r="T6160" t="s">
        <v>51</v>
      </c>
    </row>
    <row r="6161" spans="1:20" x14ac:dyDescent="0.15">
      <c r="A6161">
        <v>2019</v>
      </c>
      <c r="B6161">
        <v>43536</v>
      </c>
      <c r="C6161">
        <v>43536.25</v>
      </c>
      <c r="D6161" t="s">
        <v>65</v>
      </c>
      <c r="E6161" t="s">
        <v>66</v>
      </c>
      <c r="F6161" t="s">
        <v>11994</v>
      </c>
      <c r="G6161" t="s">
        <v>39</v>
      </c>
      <c r="H6161" t="s">
        <v>55</v>
      </c>
      <c r="I6161" t="s">
        <v>56</v>
      </c>
      <c r="J6161" t="s">
        <v>11995</v>
      </c>
      <c r="K6161"/>
      <c r="L6161" t="s">
        <v>173</v>
      </c>
      <c r="M6161" t="s">
        <v>44</v>
      </c>
      <c r="N6161" t="s">
        <v>45</v>
      </c>
      <c r="O6161" t="s">
        <v>197</v>
      </c>
      <c r="P6161" t="s">
        <v>269</v>
      </c>
      <c r="Q6161" t="s">
        <v>375</v>
      </c>
      <c r="R6161" t="s">
        <v>72</v>
      </c>
      <c r="S6161" t="s">
        <v>799</v>
      </c>
      <c r="T6161" t="s">
        <v>51</v>
      </c>
    </row>
    <row r="6162" spans="1:20" x14ac:dyDescent="0.15">
      <c r="A6162">
        <v>2019</v>
      </c>
      <c r="B6162">
        <v>43536</v>
      </c>
      <c r="C6162">
        <v>43536.25</v>
      </c>
      <c r="D6162" t="s">
        <v>65</v>
      </c>
      <c r="E6162" t="s">
        <v>122</v>
      </c>
      <c r="F6162" t="s">
        <v>11996</v>
      </c>
      <c r="G6162" t="s">
        <v>39</v>
      </c>
      <c r="H6162" t="s">
        <v>55</v>
      </c>
      <c r="I6162" t="s">
        <v>56</v>
      </c>
      <c r="J6162" t="s">
        <v>11997</v>
      </c>
      <c r="K6162"/>
      <c r="L6162" t="s">
        <v>173</v>
      </c>
      <c r="M6162" t="s">
        <v>44</v>
      </c>
      <c r="N6162" t="s">
        <v>45</v>
      </c>
      <c r="O6162" t="s">
        <v>191</v>
      </c>
      <c r="P6162" t="s">
        <v>791</v>
      </c>
      <c r="Q6162" t="s">
        <v>3716</v>
      </c>
      <c r="R6162" t="s">
        <v>496</v>
      </c>
      <c r="S6162" t="s">
        <v>353</v>
      </c>
      <c r="T6162" t="s">
        <v>51</v>
      </c>
    </row>
    <row r="6163" spans="1:20" x14ac:dyDescent="0.15">
      <c r="A6163">
        <v>2019</v>
      </c>
      <c r="B6163">
        <v>43536</v>
      </c>
      <c r="C6163">
        <v>43536.25</v>
      </c>
      <c r="D6163" t="s">
        <v>65</v>
      </c>
      <c r="E6163" t="s">
        <v>122</v>
      </c>
      <c r="F6163" t="s">
        <v>11998</v>
      </c>
      <c r="G6163" t="s">
        <v>39</v>
      </c>
      <c r="H6163" t="s">
        <v>116</v>
      </c>
      <c r="I6163" t="s">
        <v>117</v>
      </c>
      <c r="J6163" t="s">
        <v>11999</v>
      </c>
      <c r="K6163"/>
      <c r="L6163" t="s">
        <v>173</v>
      </c>
      <c r="M6163" t="s">
        <v>44</v>
      </c>
      <c r="N6163" t="s">
        <v>45</v>
      </c>
      <c r="O6163" t="s">
        <v>236</v>
      </c>
      <c r="P6163" t="s">
        <v>750</v>
      </c>
      <c r="Q6163" t="s">
        <v>60</v>
      </c>
      <c r="R6163" t="s">
        <v>72</v>
      </c>
      <c r="S6163" t="s">
        <v>4483</v>
      </c>
      <c r="T6163" t="s">
        <v>51</v>
      </c>
    </row>
    <row r="6164" spans="1:20" x14ac:dyDescent="0.15">
      <c r="A6164">
        <v>2019</v>
      </c>
      <c r="B6164">
        <v>43536</v>
      </c>
      <c r="C6164">
        <v>43536.25</v>
      </c>
      <c r="D6164" t="s">
        <v>65</v>
      </c>
      <c r="E6164" t="s">
        <v>53</v>
      </c>
      <c r="F6164" t="s">
        <v>12000</v>
      </c>
      <c r="G6164" t="s">
        <v>39</v>
      </c>
      <c r="H6164" t="s">
        <v>55</v>
      </c>
      <c r="I6164" t="s">
        <v>56</v>
      </c>
      <c r="J6164" t="s">
        <v>12001</v>
      </c>
      <c r="K6164"/>
      <c r="L6164" t="s">
        <v>43</v>
      </c>
      <c r="M6164" t="s">
        <v>44</v>
      </c>
      <c r="N6164" t="s">
        <v>45</v>
      </c>
      <c r="O6164" t="s">
        <v>385</v>
      </c>
      <c r="P6164" t="s">
        <v>386</v>
      </c>
      <c r="Q6164" t="s">
        <v>1592</v>
      </c>
      <c r="R6164" t="s">
        <v>77</v>
      </c>
      <c r="S6164" t="s">
        <v>1486</v>
      </c>
      <c r="T6164" t="s">
        <v>51</v>
      </c>
    </row>
    <row r="6165" spans="1:20" x14ac:dyDescent="0.15">
      <c r="A6165">
        <v>2019</v>
      </c>
      <c r="B6165">
        <v>43536</v>
      </c>
      <c r="C6165">
        <v>43536.25</v>
      </c>
      <c r="D6165" t="s">
        <v>65</v>
      </c>
      <c r="E6165" t="s">
        <v>53</v>
      </c>
      <c r="F6165" t="s">
        <v>12002</v>
      </c>
      <c r="G6165" t="s">
        <v>39</v>
      </c>
      <c r="H6165" t="s">
        <v>406</v>
      </c>
      <c r="I6165" t="s">
        <v>415</v>
      </c>
      <c r="J6165" t="s">
        <v>12003</v>
      </c>
      <c r="K6165"/>
      <c r="L6165" t="s">
        <v>43</v>
      </c>
      <c r="M6165" t="s">
        <v>44</v>
      </c>
      <c r="N6165" t="s">
        <v>45</v>
      </c>
      <c r="O6165" t="s">
        <v>385</v>
      </c>
      <c r="P6165" t="s">
        <v>386</v>
      </c>
      <c r="Q6165" t="s">
        <v>1102</v>
      </c>
      <c r="R6165" t="s">
        <v>77</v>
      </c>
      <c r="S6165" t="s">
        <v>1131</v>
      </c>
      <c r="T6165" t="s">
        <v>51</v>
      </c>
    </row>
    <row r="6166" spans="1:20" x14ac:dyDescent="0.15">
      <c r="A6166">
        <v>2019</v>
      </c>
      <c r="B6166">
        <v>43536</v>
      </c>
      <c r="C6166">
        <v>43536.25</v>
      </c>
      <c r="D6166" t="s">
        <v>65</v>
      </c>
      <c r="E6166" t="s">
        <v>53</v>
      </c>
      <c r="F6166" t="s">
        <v>12004</v>
      </c>
      <c r="G6166" t="s">
        <v>39</v>
      </c>
      <c r="H6166" t="s">
        <v>55</v>
      </c>
      <c r="I6166" t="s">
        <v>56</v>
      </c>
      <c r="J6166" t="s">
        <v>12005</v>
      </c>
      <c r="K6166"/>
      <c r="L6166" t="s">
        <v>173</v>
      </c>
      <c r="M6166" t="s">
        <v>44</v>
      </c>
      <c r="N6166" t="s">
        <v>45</v>
      </c>
      <c r="O6166" t="s">
        <v>135</v>
      </c>
      <c r="P6166" t="s">
        <v>287</v>
      </c>
      <c r="Q6166" t="s">
        <v>1756</v>
      </c>
      <c r="R6166" t="s">
        <v>77</v>
      </c>
      <c r="S6166" t="s">
        <v>493</v>
      </c>
      <c r="T6166" t="s">
        <v>51</v>
      </c>
    </row>
    <row r="6167" spans="1:20" x14ac:dyDescent="0.15">
      <c r="A6167">
        <v>2019</v>
      </c>
      <c r="B6167">
        <v>43536</v>
      </c>
      <c r="C6167">
        <v>43536.25</v>
      </c>
      <c r="D6167" t="s">
        <v>65</v>
      </c>
      <c r="E6167" t="s">
        <v>53</v>
      </c>
      <c r="F6167" t="s">
        <v>12006</v>
      </c>
      <c r="G6167" t="s">
        <v>39</v>
      </c>
      <c r="H6167" t="s">
        <v>55</v>
      </c>
      <c r="I6167" t="s">
        <v>56</v>
      </c>
      <c r="J6167" t="s">
        <v>12007</v>
      </c>
      <c r="K6167"/>
      <c r="L6167" t="s">
        <v>43</v>
      </c>
      <c r="M6167" t="s">
        <v>44</v>
      </c>
      <c r="N6167" t="s">
        <v>45</v>
      </c>
      <c r="O6167" t="s">
        <v>236</v>
      </c>
      <c r="P6167" t="s">
        <v>750</v>
      </c>
      <c r="Q6167" t="s">
        <v>2184</v>
      </c>
      <c r="R6167" t="s">
        <v>496</v>
      </c>
      <c r="S6167" t="s">
        <v>751</v>
      </c>
      <c r="T6167" t="s">
        <v>51</v>
      </c>
    </row>
    <row r="6168" spans="1:20" x14ac:dyDescent="0.15">
      <c r="A6168">
        <v>2019</v>
      </c>
      <c r="B6168">
        <v>43536</v>
      </c>
      <c r="C6168">
        <v>43536.25</v>
      </c>
      <c r="D6168" t="s">
        <v>65</v>
      </c>
      <c r="E6168" t="s">
        <v>53</v>
      </c>
      <c r="F6168" t="s">
        <v>12008</v>
      </c>
      <c r="G6168" t="s">
        <v>39</v>
      </c>
      <c r="H6168" t="s">
        <v>55</v>
      </c>
      <c r="I6168" t="s">
        <v>56</v>
      </c>
      <c r="J6168" t="s">
        <v>12009</v>
      </c>
      <c r="K6168"/>
      <c r="L6168" t="s">
        <v>173</v>
      </c>
      <c r="M6168" t="s">
        <v>44</v>
      </c>
      <c r="N6168" t="s">
        <v>45</v>
      </c>
      <c r="O6168" t="s">
        <v>111</v>
      </c>
      <c r="P6168" t="s">
        <v>468</v>
      </c>
      <c r="Q6168" t="s">
        <v>60</v>
      </c>
      <c r="R6168" t="s">
        <v>72</v>
      </c>
      <c r="S6168" t="s">
        <v>331</v>
      </c>
      <c r="T6168" t="s">
        <v>51</v>
      </c>
    </row>
    <row r="6169" spans="1:20" x14ac:dyDescent="0.15">
      <c r="A6169">
        <v>2019</v>
      </c>
      <c r="B6169">
        <v>43536</v>
      </c>
      <c r="C6169">
        <v>43536.25</v>
      </c>
      <c r="D6169" t="s">
        <v>65</v>
      </c>
      <c r="E6169" t="s">
        <v>53</v>
      </c>
      <c r="F6169" t="s">
        <v>12010</v>
      </c>
      <c r="G6169" t="s">
        <v>39</v>
      </c>
      <c r="H6169" t="s">
        <v>55</v>
      </c>
      <c r="I6169" t="s">
        <v>56</v>
      </c>
      <c r="J6169" t="s">
        <v>12011</v>
      </c>
      <c r="K6169"/>
      <c r="L6169" t="s">
        <v>173</v>
      </c>
      <c r="M6169" t="s">
        <v>44</v>
      </c>
      <c r="N6169" t="s">
        <v>45</v>
      </c>
      <c r="O6169" t="s">
        <v>236</v>
      </c>
      <c r="P6169" t="s">
        <v>750</v>
      </c>
      <c r="Q6169" t="s">
        <v>60</v>
      </c>
      <c r="R6169" t="s">
        <v>72</v>
      </c>
      <c r="S6169" t="s">
        <v>5838</v>
      </c>
      <c r="T6169" t="s">
        <v>51</v>
      </c>
    </row>
    <row r="6170" spans="1:20" x14ac:dyDescent="0.15">
      <c r="A6170">
        <v>2019</v>
      </c>
      <c r="B6170">
        <v>43536</v>
      </c>
      <c r="C6170">
        <v>43536.25</v>
      </c>
      <c r="D6170" t="s">
        <v>65</v>
      </c>
      <c r="E6170" t="s">
        <v>53</v>
      </c>
      <c r="F6170" t="s">
        <v>12012</v>
      </c>
      <c r="G6170" t="s">
        <v>39</v>
      </c>
      <c r="H6170" t="s">
        <v>55</v>
      </c>
      <c r="I6170" t="s">
        <v>56</v>
      </c>
      <c r="J6170" t="s">
        <v>12013</v>
      </c>
      <c r="K6170"/>
      <c r="L6170" t="s">
        <v>43</v>
      </c>
      <c r="M6170" t="s">
        <v>44</v>
      </c>
      <c r="N6170" t="s">
        <v>45</v>
      </c>
      <c r="O6170" t="s">
        <v>58</v>
      </c>
      <c r="P6170" t="s">
        <v>76</v>
      </c>
      <c r="Q6170" t="s">
        <v>131</v>
      </c>
      <c r="R6170" t="s">
        <v>72</v>
      </c>
      <c r="S6170" t="s">
        <v>1405</v>
      </c>
      <c r="T6170" t="s">
        <v>51</v>
      </c>
    </row>
    <row r="6171" spans="1:20" x14ac:dyDescent="0.15">
      <c r="A6171">
        <v>2019</v>
      </c>
      <c r="B6171">
        <v>43536</v>
      </c>
      <c r="C6171">
        <v>43536.25</v>
      </c>
      <c r="D6171" t="s">
        <v>65</v>
      </c>
      <c r="E6171" t="s">
        <v>53</v>
      </c>
      <c r="F6171" t="s">
        <v>12014</v>
      </c>
      <c r="G6171" t="s">
        <v>39</v>
      </c>
      <c r="H6171" t="s">
        <v>55</v>
      </c>
      <c r="I6171" t="s">
        <v>56</v>
      </c>
      <c r="J6171" t="s">
        <v>12015</v>
      </c>
      <c r="K6171"/>
      <c r="L6171" t="s">
        <v>43</v>
      </c>
      <c r="M6171" t="s">
        <v>44</v>
      </c>
      <c r="N6171" t="s">
        <v>45</v>
      </c>
      <c r="O6171" t="s">
        <v>58</v>
      </c>
      <c r="P6171" t="s">
        <v>76</v>
      </c>
      <c r="Q6171" t="s">
        <v>131</v>
      </c>
      <c r="R6171" t="s">
        <v>72</v>
      </c>
      <c r="S6171" t="s">
        <v>1405</v>
      </c>
      <c r="T6171" t="s">
        <v>51</v>
      </c>
    </row>
    <row r="6172" spans="1:20" x14ac:dyDescent="0.15">
      <c r="A6172">
        <v>2019</v>
      </c>
      <c r="B6172">
        <v>43536</v>
      </c>
      <c r="C6172">
        <v>43536.25</v>
      </c>
      <c r="D6172" t="s">
        <v>65</v>
      </c>
      <c r="E6172" t="s">
        <v>53</v>
      </c>
      <c r="F6172" t="s">
        <v>12016</v>
      </c>
      <c r="G6172" t="s">
        <v>39</v>
      </c>
      <c r="H6172" t="s">
        <v>55</v>
      </c>
      <c r="I6172" t="s">
        <v>56</v>
      </c>
      <c r="J6172" t="s">
        <v>12017</v>
      </c>
      <c r="K6172"/>
      <c r="L6172" t="s">
        <v>43</v>
      </c>
      <c r="M6172" t="s">
        <v>44</v>
      </c>
      <c r="N6172" t="s">
        <v>45</v>
      </c>
      <c r="O6172" t="s">
        <v>162</v>
      </c>
      <c r="P6172" t="s">
        <v>187</v>
      </c>
      <c r="Q6172" t="s">
        <v>1699</v>
      </c>
      <c r="R6172" t="s">
        <v>72</v>
      </c>
      <c r="S6172" t="s">
        <v>164</v>
      </c>
      <c r="T6172" t="s">
        <v>51</v>
      </c>
    </row>
    <row r="6173" spans="1:20" x14ac:dyDescent="0.15">
      <c r="A6173">
        <v>2019</v>
      </c>
      <c r="B6173">
        <v>43536</v>
      </c>
      <c r="C6173">
        <v>43536.25</v>
      </c>
      <c r="D6173" t="s">
        <v>65</v>
      </c>
      <c r="E6173" t="s">
        <v>53</v>
      </c>
      <c r="F6173" t="s">
        <v>12018</v>
      </c>
      <c r="G6173" t="s">
        <v>39</v>
      </c>
      <c r="H6173" t="s">
        <v>55</v>
      </c>
      <c r="I6173" t="s">
        <v>56</v>
      </c>
      <c r="J6173" t="s">
        <v>12019</v>
      </c>
      <c r="K6173"/>
      <c r="L6173" t="s">
        <v>173</v>
      </c>
      <c r="M6173" t="s">
        <v>44</v>
      </c>
      <c r="N6173" t="s">
        <v>45</v>
      </c>
      <c r="O6173" t="s">
        <v>197</v>
      </c>
      <c r="P6173" t="s">
        <v>198</v>
      </c>
      <c r="Q6173" t="s">
        <v>60</v>
      </c>
      <c r="R6173" t="s">
        <v>200</v>
      </c>
      <c r="S6173" t="s">
        <v>5838</v>
      </c>
      <c r="T6173" t="s">
        <v>51</v>
      </c>
    </row>
    <row r="6174" spans="1:20" x14ac:dyDescent="0.15">
      <c r="A6174">
        <v>2019</v>
      </c>
      <c r="B6174">
        <v>43536</v>
      </c>
      <c r="C6174">
        <v>43536.25</v>
      </c>
      <c r="D6174" t="s">
        <v>65</v>
      </c>
      <c r="E6174" t="s">
        <v>53</v>
      </c>
      <c r="F6174" t="s">
        <v>12020</v>
      </c>
      <c r="G6174" t="s">
        <v>39</v>
      </c>
      <c r="H6174" t="s">
        <v>55</v>
      </c>
      <c r="I6174" t="s">
        <v>56</v>
      </c>
      <c r="J6174" t="s">
        <v>12021</v>
      </c>
      <c r="K6174"/>
      <c r="L6174" t="s">
        <v>173</v>
      </c>
      <c r="M6174" t="s">
        <v>44</v>
      </c>
      <c r="N6174" t="s">
        <v>45</v>
      </c>
      <c r="O6174" t="s">
        <v>46</v>
      </c>
      <c r="P6174" t="s">
        <v>334</v>
      </c>
      <c r="Q6174" t="s">
        <v>335</v>
      </c>
      <c r="R6174" t="s">
        <v>72</v>
      </c>
      <c r="S6174" t="s">
        <v>7185</v>
      </c>
      <c r="T6174" t="s">
        <v>51</v>
      </c>
    </row>
    <row r="6175" spans="1:20" x14ac:dyDescent="0.15">
      <c r="A6175">
        <v>2019</v>
      </c>
      <c r="B6175">
        <v>43536</v>
      </c>
      <c r="C6175">
        <v>43536.25</v>
      </c>
      <c r="D6175" t="s">
        <v>65</v>
      </c>
      <c r="E6175" t="s">
        <v>53</v>
      </c>
      <c r="F6175" t="s">
        <v>12022</v>
      </c>
      <c r="G6175" t="s">
        <v>39</v>
      </c>
      <c r="H6175" t="s">
        <v>55</v>
      </c>
      <c r="I6175" t="s">
        <v>56</v>
      </c>
      <c r="J6175" t="s">
        <v>10607</v>
      </c>
      <c r="K6175"/>
      <c r="L6175" t="s">
        <v>43</v>
      </c>
      <c r="M6175" t="s">
        <v>44</v>
      </c>
      <c r="N6175" t="s">
        <v>45</v>
      </c>
      <c r="O6175" t="s">
        <v>58</v>
      </c>
      <c r="P6175" t="s">
        <v>59</v>
      </c>
      <c r="Q6175" t="s">
        <v>131</v>
      </c>
      <c r="R6175" t="s">
        <v>77</v>
      </c>
      <c r="S6175" t="s">
        <v>2739</v>
      </c>
      <c r="T6175" t="s">
        <v>51</v>
      </c>
    </row>
    <row r="6176" spans="1:20" x14ac:dyDescent="0.15">
      <c r="A6176">
        <v>2019</v>
      </c>
      <c r="B6176">
        <v>43536</v>
      </c>
      <c r="C6176">
        <v>43536.25</v>
      </c>
      <c r="D6176" t="s">
        <v>65</v>
      </c>
      <c r="E6176" t="s">
        <v>53</v>
      </c>
      <c r="F6176" t="s">
        <v>12023</v>
      </c>
      <c r="G6176" t="s">
        <v>39</v>
      </c>
      <c r="H6176" t="s">
        <v>116</v>
      </c>
      <c r="I6176" t="s">
        <v>117</v>
      </c>
      <c r="J6176" t="s">
        <v>12024</v>
      </c>
      <c r="K6176"/>
      <c r="L6176" t="s">
        <v>43</v>
      </c>
      <c r="M6176" t="s">
        <v>44</v>
      </c>
      <c r="N6176" t="s">
        <v>45</v>
      </c>
      <c r="O6176" t="s">
        <v>236</v>
      </c>
      <c r="P6176" t="s">
        <v>237</v>
      </c>
      <c r="Q6176" t="s">
        <v>713</v>
      </c>
      <c r="R6176" t="s">
        <v>72</v>
      </c>
      <c r="S6176" t="s">
        <v>796</v>
      </c>
      <c r="T6176" t="s">
        <v>51</v>
      </c>
    </row>
    <row r="6177" spans="1:20" x14ac:dyDescent="0.15">
      <c r="A6177">
        <v>2019</v>
      </c>
      <c r="B6177">
        <v>43536</v>
      </c>
      <c r="C6177">
        <v>43536.25</v>
      </c>
      <c r="D6177" t="s">
        <v>65</v>
      </c>
      <c r="E6177" t="s">
        <v>53</v>
      </c>
      <c r="F6177" t="s">
        <v>12025</v>
      </c>
      <c r="G6177" t="s">
        <v>39</v>
      </c>
      <c r="H6177" t="s">
        <v>55</v>
      </c>
      <c r="I6177" t="s">
        <v>56</v>
      </c>
      <c r="J6177" t="s">
        <v>12026</v>
      </c>
      <c r="K6177"/>
      <c r="L6177" t="s">
        <v>43</v>
      </c>
      <c r="M6177" t="s">
        <v>44</v>
      </c>
      <c r="N6177" t="s">
        <v>45</v>
      </c>
      <c r="O6177" t="s">
        <v>58</v>
      </c>
      <c r="P6177" t="s">
        <v>76</v>
      </c>
      <c r="Q6177" t="s">
        <v>131</v>
      </c>
      <c r="R6177" t="s">
        <v>72</v>
      </c>
      <c r="S6177" t="s">
        <v>62</v>
      </c>
      <c r="T6177" t="s">
        <v>51</v>
      </c>
    </row>
    <row r="6178" spans="1:20" x14ac:dyDescent="0.15">
      <c r="A6178">
        <v>2019</v>
      </c>
      <c r="B6178">
        <v>43536</v>
      </c>
      <c r="C6178">
        <v>43536.270833333299</v>
      </c>
      <c r="D6178" t="s">
        <v>169</v>
      </c>
      <c r="E6178" t="s">
        <v>66</v>
      </c>
      <c r="F6178" t="s">
        <v>12027</v>
      </c>
      <c r="G6178" t="s">
        <v>39</v>
      </c>
      <c r="H6178" t="s">
        <v>55</v>
      </c>
      <c r="I6178" t="s">
        <v>56</v>
      </c>
      <c r="J6178" t="s">
        <v>12028</v>
      </c>
      <c r="K6178">
        <v>100</v>
      </c>
      <c r="L6178" t="s">
        <v>43</v>
      </c>
      <c r="M6178" t="s">
        <v>44</v>
      </c>
      <c r="N6178" t="s">
        <v>45</v>
      </c>
      <c r="O6178" t="s">
        <v>58</v>
      </c>
      <c r="P6178" t="s">
        <v>59</v>
      </c>
      <c r="Q6178" t="s">
        <v>735</v>
      </c>
      <c r="R6178" t="s">
        <v>180</v>
      </c>
      <c r="S6178" t="s">
        <v>3445</v>
      </c>
      <c r="T6178" t="s">
        <v>51</v>
      </c>
    </row>
    <row r="6179" spans="1:20" x14ac:dyDescent="0.15">
      <c r="A6179">
        <v>2019</v>
      </c>
      <c r="B6179">
        <v>43536</v>
      </c>
      <c r="C6179">
        <v>43536.270833333299</v>
      </c>
      <c r="D6179" t="s">
        <v>37</v>
      </c>
      <c r="E6179" t="s">
        <v>122</v>
      </c>
      <c r="F6179" t="s">
        <v>12029</v>
      </c>
      <c r="G6179" t="s">
        <v>39</v>
      </c>
      <c r="H6179" t="s">
        <v>116</v>
      </c>
      <c r="I6179" t="s">
        <v>117</v>
      </c>
      <c r="J6179" t="s">
        <v>12030</v>
      </c>
      <c r="K6179">
        <v>240</v>
      </c>
      <c r="L6179" t="s">
        <v>43</v>
      </c>
      <c r="M6179" t="s">
        <v>44</v>
      </c>
      <c r="N6179" t="s">
        <v>45</v>
      </c>
      <c r="O6179" t="s">
        <v>58</v>
      </c>
      <c r="P6179" t="s">
        <v>59</v>
      </c>
      <c r="Q6179" t="s">
        <v>184</v>
      </c>
      <c r="R6179" t="s">
        <v>501</v>
      </c>
      <c r="S6179" t="s">
        <v>3445</v>
      </c>
      <c r="T6179" t="s">
        <v>51</v>
      </c>
    </row>
    <row r="6180" spans="1:20" x14ac:dyDescent="0.15">
      <c r="A6180">
        <v>2019</v>
      </c>
      <c r="B6180">
        <v>43536.000694444403</v>
      </c>
      <c r="C6180">
        <v>43536.25</v>
      </c>
      <c r="D6180" t="s">
        <v>169</v>
      </c>
      <c r="E6180" t="s">
        <v>53</v>
      </c>
      <c r="F6180" t="s">
        <v>12031</v>
      </c>
      <c r="G6180" t="s">
        <v>39</v>
      </c>
      <c r="H6180" t="s">
        <v>55</v>
      </c>
      <c r="I6180" t="s">
        <v>56</v>
      </c>
      <c r="J6180" t="s">
        <v>12032</v>
      </c>
      <c r="K6180">
        <v>2</v>
      </c>
      <c r="L6180" t="s">
        <v>43</v>
      </c>
      <c r="M6180" t="s">
        <v>44</v>
      </c>
      <c r="N6180" t="s">
        <v>45</v>
      </c>
      <c r="O6180" t="s">
        <v>89</v>
      </c>
      <c r="P6180" t="s">
        <v>399</v>
      </c>
      <c r="Q6180" t="s">
        <v>199</v>
      </c>
      <c r="R6180" t="s">
        <v>180</v>
      </c>
      <c r="S6180" t="s">
        <v>400</v>
      </c>
      <c r="T6180" t="s">
        <v>51</v>
      </c>
    </row>
    <row r="6181" spans="1:20" x14ac:dyDescent="0.15">
      <c r="A6181">
        <v>2019</v>
      </c>
      <c r="B6181">
        <v>43536.000694444403</v>
      </c>
      <c r="C6181">
        <v>43536.25</v>
      </c>
      <c r="D6181" t="s">
        <v>37</v>
      </c>
      <c r="E6181" t="s">
        <v>53</v>
      </c>
      <c r="F6181" t="s">
        <v>12033</v>
      </c>
      <c r="G6181" t="s">
        <v>39</v>
      </c>
      <c r="H6181" t="s">
        <v>55</v>
      </c>
      <c r="I6181" t="s">
        <v>56</v>
      </c>
      <c r="J6181" t="s">
        <v>12034</v>
      </c>
      <c r="K6181">
        <v>2</v>
      </c>
      <c r="L6181" t="s">
        <v>43</v>
      </c>
      <c r="M6181" t="s">
        <v>44</v>
      </c>
      <c r="N6181" t="s">
        <v>45</v>
      </c>
      <c r="O6181" t="s">
        <v>89</v>
      </c>
      <c r="P6181" t="s">
        <v>399</v>
      </c>
      <c r="Q6181" t="s">
        <v>199</v>
      </c>
      <c r="R6181" t="s">
        <v>501</v>
      </c>
      <c r="S6181" t="s">
        <v>400</v>
      </c>
      <c r="T6181" t="s">
        <v>51</v>
      </c>
    </row>
    <row r="6182" spans="1:20" x14ac:dyDescent="0.15">
      <c r="A6182">
        <v>2019</v>
      </c>
      <c r="B6182">
        <v>43536.000694444403</v>
      </c>
      <c r="C6182">
        <v>43536.25</v>
      </c>
      <c r="D6182" t="s">
        <v>37</v>
      </c>
      <c r="E6182" t="s">
        <v>53</v>
      </c>
      <c r="F6182" t="s">
        <v>12035</v>
      </c>
      <c r="G6182" t="s">
        <v>39</v>
      </c>
      <c r="H6182" t="s">
        <v>55</v>
      </c>
      <c r="I6182" t="s">
        <v>56</v>
      </c>
      <c r="J6182" t="s">
        <v>12036</v>
      </c>
      <c r="K6182">
        <v>2</v>
      </c>
      <c r="L6182" t="s">
        <v>43</v>
      </c>
      <c r="M6182" t="s">
        <v>44</v>
      </c>
      <c r="N6182" t="s">
        <v>45</v>
      </c>
      <c r="O6182" t="s">
        <v>89</v>
      </c>
      <c r="P6182" t="s">
        <v>399</v>
      </c>
      <c r="Q6182" t="s">
        <v>199</v>
      </c>
      <c r="R6182" t="s">
        <v>501</v>
      </c>
      <c r="S6182" t="s">
        <v>400</v>
      </c>
      <c r="T6182" t="s">
        <v>51</v>
      </c>
    </row>
    <row r="6183" spans="1:20" x14ac:dyDescent="0.15">
      <c r="A6183">
        <v>2019</v>
      </c>
      <c r="B6183">
        <v>43536.041666666701</v>
      </c>
      <c r="C6183">
        <v>43536.208333333299</v>
      </c>
      <c r="D6183" t="s">
        <v>65</v>
      </c>
      <c r="E6183" t="s">
        <v>66</v>
      </c>
      <c r="F6183" t="s">
        <v>12037</v>
      </c>
      <c r="G6183" t="s">
        <v>39</v>
      </c>
      <c r="H6183" t="s">
        <v>55</v>
      </c>
      <c r="I6183" t="s">
        <v>56</v>
      </c>
      <c r="J6183" t="s">
        <v>11736</v>
      </c>
      <c r="K6183"/>
      <c r="L6183" t="s">
        <v>173</v>
      </c>
      <c r="M6183" t="s">
        <v>44</v>
      </c>
      <c r="N6183" t="s">
        <v>81</v>
      </c>
      <c r="O6183" t="s">
        <v>417</v>
      </c>
      <c r="P6183" t="s">
        <v>709</v>
      </c>
      <c r="Q6183" t="s">
        <v>1342</v>
      </c>
      <c r="R6183" t="s">
        <v>72</v>
      </c>
      <c r="S6183" t="s">
        <v>710</v>
      </c>
      <c r="T6183" t="s">
        <v>51</v>
      </c>
    </row>
    <row r="6184" spans="1:20" x14ac:dyDescent="0.15">
      <c r="A6184">
        <v>2019</v>
      </c>
      <c r="B6184">
        <v>43536.041666666701</v>
      </c>
      <c r="C6184">
        <v>43536.25</v>
      </c>
      <c r="D6184" t="s">
        <v>65</v>
      </c>
      <c r="E6184" t="s">
        <v>53</v>
      </c>
      <c r="F6184" t="s">
        <v>12038</v>
      </c>
      <c r="G6184" t="s">
        <v>39</v>
      </c>
      <c r="H6184" t="s">
        <v>40</v>
      </c>
      <c r="I6184" t="s">
        <v>124</v>
      </c>
      <c r="J6184" t="s">
        <v>12039</v>
      </c>
      <c r="K6184"/>
      <c r="L6184" t="s">
        <v>173</v>
      </c>
      <c r="M6184" t="s">
        <v>44</v>
      </c>
      <c r="N6184" t="s">
        <v>45</v>
      </c>
      <c r="O6184" t="s">
        <v>197</v>
      </c>
      <c r="P6184" t="s">
        <v>269</v>
      </c>
      <c r="Q6184" t="s">
        <v>320</v>
      </c>
      <c r="R6184" t="s">
        <v>72</v>
      </c>
      <c r="S6184" t="s">
        <v>12040</v>
      </c>
      <c r="T6184" t="s">
        <v>51</v>
      </c>
    </row>
    <row r="6185" spans="1:20" x14ac:dyDescent="0.15">
      <c r="A6185">
        <v>2019</v>
      </c>
      <c r="B6185">
        <v>43536.083333333299</v>
      </c>
      <c r="C6185">
        <v>43536.25</v>
      </c>
      <c r="D6185" t="s">
        <v>52</v>
      </c>
      <c r="E6185" t="s">
        <v>53</v>
      </c>
      <c r="F6185" t="s">
        <v>12041</v>
      </c>
      <c r="G6185" t="s">
        <v>39</v>
      </c>
      <c r="H6185" t="s">
        <v>55</v>
      </c>
      <c r="I6185" t="s">
        <v>56</v>
      </c>
      <c r="J6185" t="s">
        <v>12042</v>
      </c>
      <c r="K6185">
        <v>5</v>
      </c>
      <c r="L6185" t="s">
        <v>173</v>
      </c>
      <c r="M6185" t="s">
        <v>44</v>
      </c>
      <c r="N6185" t="s">
        <v>45</v>
      </c>
      <c r="O6185" t="s">
        <v>69</v>
      </c>
      <c r="P6185" t="s">
        <v>141</v>
      </c>
      <c r="Q6185" t="s">
        <v>5187</v>
      </c>
      <c r="R6185" t="s">
        <v>302</v>
      </c>
      <c r="S6185" t="s">
        <v>73</v>
      </c>
      <c r="T6185" t="s">
        <v>51</v>
      </c>
    </row>
    <row r="6186" spans="1:20" x14ac:dyDescent="0.15">
      <c r="A6186">
        <v>2019</v>
      </c>
      <c r="B6186">
        <v>43536.083333333299</v>
      </c>
      <c r="C6186">
        <v>43536.25</v>
      </c>
      <c r="D6186" t="s">
        <v>169</v>
      </c>
      <c r="E6186" t="s">
        <v>53</v>
      </c>
      <c r="F6186" t="s">
        <v>12043</v>
      </c>
      <c r="G6186" t="s">
        <v>39</v>
      </c>
      <c r="H6186" t="s">
        <v>55</v>
      </c>
      <c r="I6186" t="s">
        <v>56</v>
      </c>
      <c r="J6186" t="s">
        <v>823</v>
      </c>
      <c r="K6186">
        <v>5</v>
      </c>
      <c r="L6186" t="s">
        <v>43</v>
      </c>
      <c r="M6186" t="s">
        <v>44</v>
      </c>
      <c r="N6186" t="s">
        <v>45</v>
      </c>
      <c r="O6186" t="s">
        <v>69</v>
      </c>
      <c r="P6186" t="s">
        <v>141</v>
      </c>
      <c r="Q6186" t="s">
        <v>431</v>
      </c>
      <c r="R6186" t="s">
        <v>432</v>
      </c>
      <c r="S6186" t="s">
        <v>433</v>
      </c>
      <c r="T6186" t="s">
        <v>51</v>
      </c>
    </row>
    <row r="6187" spans="1:20" x14ac:dyDescent="0.15">
      <c r="A6187">
        <v>2019</v>
      </c>
      <c r="B6187">
        <v>43536.083333333299</v>
      </c>
      <c r="C6187">
        <v>43536.25</v>
      </c>
      <c r="D6187" t="s">
        <v>37</v>
      </c>
      <c r="E6187" t="s">
        <v>53</v>
      </c>
      <c r="F6187" t="s">
        <v>12044</v>
      </c>
      <c r="G6187" t="s">
        <v>39</v>
      </c>
      <c r="H6187" t="s">
        <v>55</v>
      </c>
      <c r="I6187" t="s">
        <v>56</v>
      </c>
      <c r="J6187" t="s">
        <v>12045</v>
      </c>
      <c r="K6187">
        <v>10</v>
      </c>
      <c r="L6187" t="s">
        <v>43</v>
      </c>
      <c r="M6187" t="s">
        <v>44</v>
      </c>
      <c r="N6187" t="s">
        <v>45</v>
      </c>
      <c r="O6187" t="s">
        <v>214</v>
      </c>
      <c r="P6187" t="s">
        <v>3015</v>
      </c>
      <c r="Q6187" t="s">
        <v>447</v>
      </c>
      <c r="R6187" t="s">
        <v>1943</v>
      </c>
      <c r="S6187" t="s">
        <v>449</v>
      </c>
      <c r="T6187" t="s">
        <v>51</v>
      </c>
    </row>
    <row r="6188" spans="1:20" x14ac:dyDescent="0.15">
      <c r="A6188">
        <v>2019</v>
      </c>
      <c r="B6188">
        <v>43536.083333333299</v>
      </c>
      <c r="C6188">
        <v>43536.25</v>
      </c>
      <c r="D6188" t="s">
        <v>37</v>
      </c>
      <c r="E6188" t="s">
        <v>53</v>
      </c>
      <c r="F6188" t="s">
        <v>12046</v>
      </c>
      <c r="G6188" t="s">
        <v>39</v>
      </c>
      <c r="H6188" t="s">
        <v>55</v>
      </c>
      <c r="I6188" t="s">
        <v>56</v>
      </c>
      <c r="J6188" t="s">
        <v>12047</v>
      </c>
      <c r="K6188">
        <v>10</v>
      </c>
      <c r="L6188" t="s">
        <v>43</v>
      </c>
      <c r="M6188" t="s">
        <v>44</v>
      </c>
      <c r="N6188" t="s">
        <v>45</v>
      </c>
      <c r="O6188" t="s">
        <v>214</v>
      </c>
      <c r="P6188" t="s">
        <v>446</v>
      </c>
      <c r="Q6188" t="s">
        <v>447</v>
      </c>
      <c r="R6188" t="s">
        <v>1943</v>
      </c>
      <c r="S6188" t="s">
        <v>449</v>
      </c>
      <c r="T6188" t="s">
        <v>51</v>
      </c>
    </row>
    <row r="6189" spans="1:20" x14ac:dyDescent="0.15">
      <c r="A6189">
        <v>2019</v>
      </c>
      <c r="B6189">
        <v>43536.083333333299</v>
      </c>
      <c r="C6189">
        <v>43536.25</v>
      </c>
      <c r="D6189" t="s">
        <v>65</v>
      </c>
      <c r="E6189" t="s">
        <v>66</v>
      </c>
      <c r="F6189" t="s">
        <v>12048</v>
      </c>
      <c r="G6189" t="s">
        <v>39</v>
      </c>
      <c r="H6189" t="s">
        <v>55</v>
      </c>
      <c r="I6189" t="s">
        <v>56</v>
      </c>
      <c r="J6189" t="s">
        <v>12049</v>
      </c>
      <c r="K6189"/>
      <c r="L6189" t="s">
        <v>173</v>
      </c>
      <c r="M6189" t="s">
        <v>44</v>
      </c>
      <c r="N6189" t="s">
        <v>45</v>
      </c>
      <c r="O6189" t="s">
        <v>236</v>
      </c>
      <c r="P6189" t="s">
        <v>2247</v>
      </c>
      <c r="Q6189" t="s">
        <v>294</v>
      </c>
      <c r="R6189" t="s">
        <v>72</v>
      </c>
      <c r="S6189" t="s">
        <v>6283</v>
      </c>
      <c r="T6189" t="s">
        <v>51</v>
      </c>
    </row>
    <row r="6190" spans="1:20" x14ac:dyDescent="0.15">
      <c r="A6190">
        <v>2019</v>
      </c>
      <c r="B6190">
        <v>43536.083333333299</v>
      </c>
      <c r="C6190">
        <v>43536.25</v>
      </c>
      <c r="D6190" t="s">
        <v>65</v>
      </c>
      <c r="E6190" t="s">
        <v>66</v>
      </c>
      <c r="F6190" t="s">
        <v>12050</v>
      </c>
      <c r="G6190" t="s">
        <v>39</v>
      </c>
      <c r="H6190" t="s">
        <v>55</v>
      </c>
      <c r="I6190" t="s">
        <v>56</v>
      </c>
      <c r="J6190" t="s">
        <v>12051</v>
      </c>
      <c r="K6190"/>
      <c r="L6190" t="s">
        <v>43</v>
      </c>
      <c r="M6190" t="s">
        <v>44</v>
      </c>
      <c r="N6190" t="s">
        <v>45</v>
      </c>
      <c r="O6190" t="s">
        <v>135</v>
      </c>
      <c r="P6190" t="s">
        <v>421</v>
      </c>
      <c r="Q6190" t="s">
        <v>270</v>
      </c>
      <c r="R6190" t="s">
        <v>72</v>
      </c>
      <c r="S6190" t="s">
        <v>138</v>
      </c>
      <c r="T6190" t="s">
        <v>51</v>
      </c>
    </row>
    <row r="6191" spans="1:20" x14ac:dyDescent="0.15">
      <c r="A6191">
        <v>2019</v>
      </c>
      <c r="B6191">
        <v>43536.083333333299</v>
      </c>
      <c r="C6191">
        <v>43536.25</v>
      </c>
      <c r="D6191" t="s">
        <v>65</v>
      </c>
      <c r="E6191" t="s">
        <v>53</v>
      </c>
      <c r="F6191" t="s">
        <v>12052</v>
      </c>
      <c r="G6191" t="s">
        <v>39</v>
      </c>
      <c r="H6191" t="s">
        <v>100</v>
      </c>
      <c r="I6191" t="s">
        <v>101</v>
      </c>
      <c r="J6191" t="s">
        <v>12053</v>
      </c>
      <c r="K6191"/>
      <c r="L6191" t="s">
        <v>173</v>
      </c>
      <c r="M6191" t="s">
        <v>44</v>
      </c>
      <c r="N6191" t="s">
        <v>45</v>
      </c>
      <c r="O6191" t="s">
        <v>385</v>
      </c>
      <c r="P6191" t="s">
        <v>1827</v>
      </c>
      <c r="Q6191" t="s">
        <v>411</v>
      </c>
      <c r="R6191" t="s">
        <v>77</v>
      </c>
      <c r="S6191" t="s">
        <v>1986</v>
      </c>
      <c r="T6191" t="s">
        <v>51</v>
      </c>
    </row>
    <row r="6192" spans="1:20" x14ac:dyDescent="0.15">
      <c r="A6192">
        <v>2019</v>
      </c>
      <c r="B6192">
        <v>43536.083333333299</v>
      </c>
      <c r="C6192">
        <v>43536.25</v>
      </c>
      <c r="D6192" t="s">
        <v>65</v>
      </c>
      <c r="E6192" t="s">
        <v>53</v>
      </c>
      <c r="F6192" t="s">
        <v>12054</v>
      </c>
      <c r="G6192" t="s">
        <v>39</v>
      </c>
      <c r="H6192" t="s">
        <v>55</v>
      </c>
      <c r="I6192" t="s">
        <v>56</v>
      </c>
      <c r="J6192" t="s">
        <v>12055</v>
      </c>
      <c r="K6192"/>
      <c r="L6192" t="s">
        <v>43</v>
      </c>
      <c r="M6192" t="s">
        <v>44</v>
      </c>
      <c r="N6192" t="s">
        <v>45</v>
      </c>
      <c r="O6192" t="s">
        <v>135</v>
      </c>
      <c r="P6192" t="s">
        <v>567</v>
      </c>
      <c r="Q6192" t="s">
        <v>6128</v>
      </c>
      <c r="R6192" t="s">
        <v>72</v>
      </c>
      <c r="S6192" t="s">
        <v>572</v>
      </c>
      <c r="T6192" t="s">
        <v>51</v>
      </c>
    </row>
    <row r="6193" spans="1:20" x14ac:dyDescent="0.15">
      <c r="A6193">
        <v>2019</v>
      </c>
      <c r="B6193">
        <v>43536.083333333299</v>
      </c>
      <c r="C6193">
        <v>43536.333333333299</v>
      </c>
      <c r="D6193" t="s">
        <v>52</v>
      </c>
      <c r="E6193" t="s">
        <v>53</v>
      </c>
      <c r="F6193" t="s">
        <v>12056</v>
      </c>
      <c r="G6193" t="s">
        <v>39</v>
      </c>
      <c r="H6193" t="s">
        <v>40</v>
      </c>
      <c r="I6193" t="s">
        <v>1922</v>
      </c>
      <c r="J6193" t="s">
        <v>12057</v>
      </c>
      <c r="K6193">
        <v>180</v>
      </c>
      <c r="L6193" t="s">
        <v>173</v>
      </c>
      <c r="M6193" t="s">
        <v>44</v>
      </c>
      <c r="N6193" t="s">
        <v>45</v>
      </c>
      <c r="O6193" t="s">
        <v>385</v>
      </c>
      <c r="P6193" t="s">
        <v>386</v>
      </c>
      <c r="Q6193" t="s">
        <v>387</v>
      </c>
      <c r="R6193" t="s">
        <v>2234</v>
      </c>
      <c r="S6193" t="s">
        <v>726</v>
      </c>
      <c r="T6193" t="s">
        <v>51</v>
      </c>
    </row>
    <row r="6194" spans="1:20" x14ac:dyDescent="0.15">
      <c r="A6194">
        <v>2019</v>
      </c>
      <c r="B6194">
        <v>43536.125</v>
      </c>
      <c r="C6194">
        <v>43536.145833333299</v>
      </c>
      <c r="D6194" t="s">
        <v>65</v>
      </c>
      <c r="E6194" t="s">
        <v>53</v>
      </c>
      <c r="F6194" t="s">
        <v>12058</v>
      </c>
      <c r="G6194" t="s">
        <v>39</v>
      </c>
      <c r="H6194" t="s">
        <v>55</v>
      </c>
      <c r="I6194" t="s">
        <v>56</v>
      </c>
      <c r="J6194" t="s">
        <v>12059</v>
      </c>
      <c r="K6194"/>
      <c r="L6194" t="s">
        <v>43</v>
      </c>
      <c r="M6194" t="s">
        <v>44</v>
      </c>
      <c r="N6194" t="s">
        <v>45</v>
      </c>
      <c r="O6194" t="s">
        <v>46</v>
      </c>
      <c r="P6194" t="s">
        <v>633</v>
      </c>
      <c r="Q6194" t="s">
        <v>634</v>
      </c>
      <c r="R6194" t="s">
        <v>72</v>
      </c>
      <c r="S6194" t="s">
        <v>1913</v>
      </c>
      <c r="T6194" t="s">
        <v>51</v>
      </c>
    </row>
    <row r="6195" spans="1:20" x14ac:dyDescent="0.15">
      <c r="A6195">
        <v>2019</v>
      </c>
      <c r="B6195">
        <v>43536.125</v>
      </c>
      <c r="C6195">
        <v>43536.333333333299</v>
      </c>
      <c r="D6195" t="s">
        <v>65</v>
      </c>
      <c r="E6195" t="s">
        <v>53</v>
      </c>
      <c r="F6195" t="s">
        <v>12060</v>
      </c>
      <c r="G6195" t="s">
        <v>39</v>
      </c>
      <c r="H6195" t="s">
        <v>55</v>
      </c>
      <c r="I6195" t="s">
        <v>56</v>
      </c>
      <c r="J6195" t="s">
        <v>12061</v>
      </c>
      <c r="K6195"/>
      <c r="L6195" t="s">
        <v>173</v>
      </c>
      <c r="M6195" t="s">
        <v>44</v>
      </c>
      <c r="N6195" t="s">
        <v>45</v>
      </c>
      <c r="O6195" t="s">
        <v>385</v>
      </c>
      <c r="P6195" t="s">
        <v>386</v>
      </c>
      <c r="Q6195" t="s">
        <v>4697</v>
      </c>
      <c r="R6195" t="s">
        <v>77</v>
      </c>
      <c r="S6195" t="s">
        <v>726</v>
      </c>
      <c r="T6195" t="s">
        <v>51</v>
      </c>
    </row>
    <row r="6196" spans="1:20" x14ac:dyDescent="0.15">
      <c r="A6196">
        <v>2019</v>
      </c>
      <c r="B6196">
        <v>43536.125</v>
      </c>
      <c r="C6196">
        <v>43536.375</v>
      </c>
      <c r="D6196" t="s">
        <v>65</v>
      </c>
      <c r="E6196" t="s">
        <v>53</v>
      </c>
      <c r="F6196" t="s">
        <v>12062</v>
      </c>
      <c r="G6196" t="s">
        <v>39</v>
      </c>
      <c r="H6196" t="s">
        <v>55</v>
      </c>
      <c r="I6196" t="s">
        <v>56</v>
      </c>
      <c r="J6196" t="s">
        <v>10658</v>
      </c>
      <c r="K6196"/>
      <c r="L6196" t="s">
        <v>43</v>
      </c>
      <c r="M6196" t="s">
        <v>44</v>
      </c>
      <c r="N6196" t="s">
        <v>45</v>
      </c>
      <c r="O6196" t="s">
        <v>58</v>
      </c>
      <c r="P6196" t="s">
        <v>76</v>
      </c>
      <c r="Q6196" t="s">
        <v>131</v>
      </c>
      <c r="R6196" t="s">
        <v>496</v>
      </c>
      <c r="S6196" t="s">
        <v>497</v>
      </c>
      <c r="T6196" t="s">
        <v>51</v>
      </c>
    </row>
    <row r="6197" spans="1:20" x14ac:dyDescent="0.15">
      <c r="A6197">
        <v>2019</v>
      </c>
      <c r="B6197">
        <v>43536.125</v>
      </c>
      <c r="C6197">
        <v>43536.375</v>
      </c>
      <c r="D6197" t="s">
        <v>65</v>
      </c>
      <c r="E6197" t="s">
        <v>53</v>
      </c>
      <c r="F6197" t="s">
        <v>12063</v>
      </c>
      <c r="G6197" t="s">
        <v>39</v>
      </c>
      <c r="H6197" t="s">
        <v>55</v>
      </c>
      <c r="I6197" t="s">
        <v>56</v>
      </c>
      <c r="J6197" t="s">
        <v>12064</v>
      </c>
      <c r="K6197"/>
      <c r="L6197" t="s">
        <v>43</v>
      </c>
      <c r="M6197" t="s">
        <v>44</v>
      </c>
      <c r="N6197" t="s">
        <v>45</v>
      </c>
      <c r="O6197" t="s">
        <v>58</v>
      </c>
      <c r="P6197" t="s">
        <v>76</v>
      </c>
      <c r="Q6197" t="s">
        <v>131</v>
      </c>
      <c r="R6197" t="s">
        <v>77</v>
      </c>
      <c r="S6197" t="s">
        <v>106</v>
      </c>
      <c r="T6197" t="s">
        <v>51</v>
      </c>
    </row>
    <row r="6198" spans="1:20" x14ac:dyDescent="0.15">
      <c r="A6198">
        <v>2019</v>
      </c>
      <c r="B6198">
        <v>43536.125</v>
      </c>
      <c r="C6198">
        <v>43536.375</v>
      </c>
      <c r="D6198" t="s">
        <v>65</v>
      </c>
      <c r="E6198"/>
      <c r="F6198" t="s">
        <v>12065</v>
      </c>
      <c r="G6198" t="s">
        <v>39</v>
      </c>
      <c r="H6198" t="s">
        <v>40</v>
      </c>
      <c r="I6198" t="s">
        <v>182</v>
      </c>
      <c r="J6198" t="s">
        <v>11338</v>
      </c>
      <c r="K6198"/>
      <c r="L6198" t="s">
        <v>43</v>
      </c>
      <c r="M6198" t="s">
        <v>44</v>
      </c>
      <c r="N6198" t="s">
        <v>45</v>
      </c>
      <c r="O6198" t="s">
        <v>58</v>
      </c>
      <c r="P6198" t="s">
        <v>76</v>
      </c>
      <c r="Q6198" t="s">
        <v>131</v>
      </c>
      <c r="R6198" t="s">
        <v>77</v>
      </c>
      <c r="S6198" t="s">
        <v>106</v>
      </c>
      <c r="T6198" t="s">
        <v>51</v>
      </c>
    </row>
    <row r="6199" spans="1:20" x14ac:dyDescent="0.15">
      <c r="A6199">
        <v>2019</v>
      </c>
      <c r="B6199">
        <v>43536.25</v>
      </c>
      <c r="C6199">
        <v>43536.458333333299</v>
      </c>
      <c r="D6199" t="s">
        <v>65</v>
      </c>
      <c r="E6199" t="s">
        <v>53</v>
      </c>
      <c r="F6199" t="s">
        <v>12066</v>
      </c>
      <c r="G6199" t="s">
        <v>39</v>
      </c>
      <c r="H6199" t="s">
        <v>55</v>
      </c>
      <c r="I6199" t="s">
        <v>56</v>
      </c>
      <c r="J6199" t="s">
        <v>12067</v>
      </c>
      <c r="K6199"/>
      <c r="L6199" t="s">
        <v>43</v>
      </c>
      <c r="M6199" t="s">
        <v>88</v>
      </c>
      <c r="N6199" t="s">
        <v>45</v>
      </c>
      <c r="O6199" t="s">
        <v>214</v>
      </c>
      <c r="P6199" t="s">
        <v>141</v>
      </c>
      <c r="Q6199" t="s">
        <v>233</v>
      </c>
      <c r="R6199" t="s">
        <v>72</v>
      </c>
      <c r="S6199" t="s">
        <v>216</v>
      </c>
      <c r="T6199" t="s">
        <v>51</v>
      </c>
    </row>
    <row r="6200" spans="1:20" x14ac:dyDescent="0.15">
      <c r="A6200">
        <v>2019</v>
      </c>
      <c r="B6200">
        <v>43536.291666666701</v>
      </c>
      <c r="C6200">
        <v>43536.416666666701</v>
      </c>
      <c r="D6200" t="s">
        <v>65</v>
      </c>
      <c r="E6200" t="s">
        <v>66</v>
      </c>
      <c r="F6200" t="s">
        <v>12068</v>
      </c>
      <c r="G6200" t="s">
        <v>39</v>
      </c>
      <c r="H6200" t="s">
        <v>55</v>
      </c>
      <c r="I6200" t="s">
        <v>56</v>
      </c>
      <c r="J6200" t="s">
        <v>12069</v>
      </c>
      <c r="K6200"/>
      <c r="L6200" t="s">
        <v>43</v>
      </c>
      <c r="M6200" t="s">
        <v>88</v>
      </c>
      <c r="N6200" t="s">
        <v>45</v>
      </c>
      <c r="O6200" t="s">
        <v>191</v>
      </c>
      <c r="P6200" t="s">
        <v>192</v>
      </c>
      <c r="Q6200" t="s">
        <v>1651</v>
      </c>
      <c r="R6200" t="s">
        <v>72</v>
      </c>
      <c r="S6200" t="s">
        <v>348</v>
      </c>
      <c r="T6200" t="s">
        <v>51</v>
      </c>
    </row>
    <row r="6201" spans="1:20" x14ac:dyDescent="0.15">
      <c r="A6201">
        <v>2019</v>
      </c>
      <c r="B6201">
        <v>43536.291666666701</v>
      </c>
      <c r="C6201">
        <v>43536.708333333299</v>
      </c>
      <c r="D6201" t="s">
        <v>65</v>
      </c>
      <c r="E6201" t="s">
        <v>53</v>
      </c>
      <c r="F6201" t="s">
        <v>12070</v>
      </c>
      <c r="G6201" t="s">
        <v>39</v>
      </c>
      <c r="H6201" t="s">
        <v>55</v>
      </c>
      <c r="I6201" t="s">
        <v>56</v>
      </c>
      <c r="J6201" t="s">
        <v>12071</v>
      </c>
      <c r="K6201"/>
      <c r="L6201" t="s">
        <v>43</v>
      </c>
      <c r="M6201" t="s">
        <v>88</v>
      </c>
      <c r="N6201" t="s">
        <v>45</v>
      </c>
      <c r="O6201" t="s">
        <v>46</v>
      </c>
      <c r="P6201" t="s">
        <v>685</v>
      </c>
      <c r="Q6201" t="s">
        <v>335</v>
      </c>
      <c r="R6201" t="s">
        <v>72</v>
      </c>
      <c r="S6201" t="s">
        <v>536</v>
      </c>
      <c r="T6201" t="s">
        <v>51</v>
      </c>
    </row>
    <row r="6202" spans="1:20" x14ac:dyDescent="0.15">
      <c r="A6202">
        <v>2019</v>
      </c>
      <c r="B6202">
        <v>43536.333333333299</v>
      </c>
      <c r="C6202">
        <v>43536.666666666701</v>
      </c>
      <c r="D6202" t="s">
        <v>65</v>
      </c>
      <c r="E6202" t="s">
        <v>53</v>
      </c>
      <c r="F6202" t="s">
        <v>12072</v>
      </c>
      <c r="G6202" t="s">
        <v>39</v>
      </c>
      <c r="H6202" t="s">
        <v>55</v>
      </c>
      <c r="I6202" t="s">
        <v>56</v>
      </c>
      <c r="J6202" t="s">
        <v>12073</v>
      </c>
      <c r="K6202"/>
      <c r="L6202" t="s">
        <v>43</v>
      </c>
      <c r="M6202" t="s">
        <v>88</v>
      </c>
      <c r="N6202" t="s">
        <v>45</v>
      </c>
      <c r="O6202" t="s">
        <v>46</v>
      </c>
      <c r="P6202" t="s">
        <v>1046</v>
      </c>
      <c r="Q6202" t="s">
        <v>335</v>
      </c>
      <c r="R6202" t="s">
        <v>72</v>
      </c>
      <c r="S6202" t="s">
        <v>3692</v>
      </c>
      <c r="T6202" t="s">
        <v>51</v>
      </c>
    </row>
    <row r="6203" spans="1:20" x14ac:dyDescent="0.15">
      <c r="A6203">
        <v>2019</v>
      </c>
      <c r="B6203">
        <v>43536.333333333299</v>
      </c>
      <c r="C6203">
        <v>43536.666666666701</v>
      </c>
      <c r="D6203" t="s">
        <v>65</v>
      </c>
      <c r="E6203" t="s">
        <v>53</v>
      </c>
      <c r="F6203" t="s">
        <v>12074</v>
      </c>
      <c r="G6203" t="s">
        <v>39</v>
      </c>
      <c r="H6203" t="s">
        <v>55</v>
      </c>
      <c r="I6203" t="s">
        <v>56</v>
      </c>
      <c r="J6203" t="s">
        <v>12075</v>
      </c>
      <c r="K6203"/>
      <c r="L6203" t="s">
        <v>43</v>
      </c>
      <c r="M6203" t="s">
        <v>88</v>
      </c>
      <c r="N6203" t="s">
        <v>45</v>
      </c>
      <c r="O6203" t="s">
        <v>46</v>
      </c>
      <c r="P6203" t="s">
        <v>1046</v>
      </c>
      <c r="Q6203" t="s">
        <v>335</v>
      </c>
      <c r="R6203" t="s">
        <v>72</v>
      </c>
      <c r="S6203" t="s">
        <v>3692</v>
      </c>
      <c r="T6203" t="s">
        <v>51</v>
      </c>
    </row>
    <row r="6204" spans="1:20" x14ac:dyDescent="0.15">
      <c r="A6204">
        <v>2019</v>
      </c>
      <c r="B6204">
        <v>43536.333333333299</v>
      </c>
      <c r="C6204">
        <v>43536.666666666701</v>
      </c>
      <c r="D6204" t="s">
        <v>65</v>
      </c>
      <c r="E6204" t="s">
        <v>53</v>
      </c>
      <c r="F6204" t="s">
        <v>12076</v>
      </c>
      <c r="G6204" t="s">
        <v>39</v>
      </c>
      <c r="H6204" t="s">
        <v>55</v>
      </c>
      <c r="I6204" t="s">
        <v>56</v>
      </c>
      <c r="J6204" t="s">
        <v>12077</v>
      </c>
      <c r="K6204"/>
      <c r="L6204" t="s">
        <v>43</v>
      </c>
      <c r="M6204" t="s">
        <v>88</v>
      </c>
      <c r="N6204" t="s">
        <v>45</v>
      </c>
      <c r="O6204" t="s">
        <v>135</v>
      </c>
      <c r="P6204" t="s">
        <v>567</v>
      </c>
      <c r="Q6204" t="s">
        <v>653</v>
      </c>
      <c r="R6204" t="s">
        <v>72</v>
      </c>
      <c r="S6204" t="s">
        <v>7596</v>
      </c>
      <c r="T6204" t="s">
        <v>51</v>
      </c>
    </row>
    <row r="6205" spans="1:20" x14ac:dyDescent="0.15">
      <c r="A6205">
        <v>2019</v>
      </c>
      <c r="B6205">
        <v>43536.333333333299</v>
      </c>
      <c r="C6205">
        <v>43536.666666666701</v>
      </c>
      <c r="D6205" t="s">
        <v>65</v>
      </c>
      <c r="E6205" t="s">
        <v>53</v>
      </c>
      <c r="F6205" t="s">
        <v>12078</v>
      </c>
      <c r="G6205" t="s">
        <v>39</v>
      </c>
      <c r="H6205" t="s">
        <v>55</v>
      </c>
      <c r="I6205" t="s">
        <v>56</v>
      </c>
      <c r="J6205" t="s">
        <v>12079</v>
      </c>
      <c r="K6205"/>
      <c r="L6205" t="s">
        <v>43</v>
      </c>
      <c r="M6205" t="s">
        <v>88</v>
      </c>
      <c r="N6205" t="s">
        <v>45</v>
      </c>
      <c r="O6205" t="s">
        <v>135</v>
      </c>
      <c r="P6205" t="s">
        <v>567</v>
      </c>
      <c r="Q6205" t="s">
        <v>653</v>
      </c>
      <c r="R6205" t="s">
        <v>72</v>
      </c>
      <c r="S6205" t="s">
        <v>7596</v>
      </c>
      <c r="T6205" t="s">
        <v>51</v>
      </c>
    </row>
    <row r="6206" spans="1:20" x14ac:dyDescent="0.15">
      <c r="A6206">
        <v>2019</v>
      </c>
      <c r="B6206">
        <v>43536.333333333299</v>
      </c>
      <c r="C6206">
        <v>43536.666666666701</v>
      </c>
      <c r="D6206" t="s">
        <v>65</v>
      </c>
      <c r="E6206" t="s">
        <v>53</v>
      </c>
      <c r="F6206" t="s">
        <v>12080</v>
      </c>
      <c r="G6206" t="s">
        <v>39</v>
      </c>
      <c r="H6206" t="s">
        <v>55</v>
      </c>
      <c r="I6206" t="s">
        <v>56</v>
      </c>
      <c r="J6206" t="s">
        <v>12081</v>
      </c>
      <c r="K6206"/>
      <c r="L6206" t="s">
        <v>43</v>
      </c>
      <c r="M6206" t="s">
        <v>88</v>
      </c>
      <c r="N6206" t="s">
        <v>45</v>
      </c>
      <c r="O6206" t="s">
        <v>135</v>
      </c>
      <c r="P6206" t="s">
        <v>567</v>
      </c>
      <c r="Q6206" t="s">
        <v>653</v>
      </c>
      <c r="R6206" t="s">
        <v>72</v>
      </c>
      <c r="S6206" t="s">
        <v>7596</v>
      </c>
      <c r="T6206" t="s">
        <v>51</v>
      </c>
    </row>
    <row r="6207" spans="1:20" x14ac:dyDescent="0.15">
      <c r="A6207">
        <v>2019</v>
      </c>
      <c r="B6207">
        <v>43536.333333333299</v>
      </c>
      <c r="C6207">
        <v>43536.666666666701</v>
      </c>
      <c r="D6207" t="s">
        <v>65</v>
      </c>
      <c r="E6207" t="s">
        <v>53</v>
      </c>
      <c r="F6207" t="s">
        <v>12082</v>
      </c>
      <c r="G6207" t="s">
        <v>39</v>
      </c>
      <c r="H6207" t="s">
        <v>55</v>
      </c>
      <c r="I6207" t="s">
        <v>56</v>
      </c>
      <c r="J6207" t="s">
        <v>12083</v>
      </c>
      <c r="K6207"/>
      <c r="L6207" t="s">
        <v>43</v>
      </c>
      <c r="M6207" t="s">
        <v>88</v>
      </c>
      <c r="N6207" t="s">
        <v>45</v>
      </c>
      <c r="O6207" t="s">
        <v>236</v>
      </c>
      <c r="P6207" t="s">
        <v>237</v>
      </c>
      <c r="Q6207" t="s">
        <v>238</v>
      </c>
      <c r="R6207" t="s">
        <v>72</v>
      </c>
      <c r="S6207" t="s">
        <v>1515</v>
      </c>
      <c r="T6207" t="s">
        <v>51</v>
      </c>
    </row>
    <row r="6208" spans="1:20" x14ac:dyDescent="0.15">
      <c r="A6208">
        <v>2019</v>
      </c>
      <c r="B6208">
        <v>43536.333333333299</v>
      </c>
      <c r="C6208">
        <v>43536.666666666701</v>
      </c>
      <c r="D6208" t="s">
        <v>65</v>
      </c>
      <c r="E6208" t="s">
        <v>53</v>
      </c>
      <c r="F6208" t="s">
        <v>12084</v>
      </c>
      <c r="G6208" t="s">
        <v>39</v>
      </c>
      <c r="H6208" t="s">
        <v>55</v>
      </c>
      <c r="I6208" t="s">
        <v>56</v>
      </c>
      <c r="J6208" t="s">
        <v>12085</v>
      </c>
      <c r="K6208"/>
      <c r="L6208" t="s">
        <v>43</v>
      </c>
      <c r="M6208" t="s">
        <v>88</v>
      </c>
      <c r="N6208" t="s">
        <v>45</v>
      </c>
      <c r="O6208" t="s">
        <v>236</v>
      </c>
      <c r="P6208" t="s">
        <v>237</v>
      </c>
      <c r="Q6208" t="s">
        <v>238</v>
      </c>
      <c r="R6208" t="s">
        <v>72</v>
      </c>
      <c r="S6208" t="s">
        <v>1515</v>
      </c>
      <c r="T6208" t="s">
        <v>51</v>
      </c>
    </row>
    <row r="6209" spans="1:20" x14ac:dyDescent="0.15">
      <c r="A6209">
        <v>2019</v>
      </c>
      <c r="B6209">
        <v>43763</v>
      </c>
      <c r="C6209">
        <v>43763.25</v>
      </c>
      <c r="D6209" t="s">
        <v>52</v>
      </c>
      <c r="E6209" t="s">
        <v>53</v>
      </c>
      <c r="F6209" t="s">
        <v>12086</v>
      </c>
      <c r="G6209" t="s">
        <v>39</v>
      </c>
      <c r="H6209" t="s">
        <v>55</v>
      </c>
      <c r="I6209" t="s">
        <v>56</v>
      </c>
      <c r="J6209" t="s">
        <v>8695</v>
      </c>
      <c r="K6209">
        <v>5</v>
      </c>
      <c r="L6209" t="s">
        <v>173</v>
      </c>
      <c r="M6209" t="s">
        <v>44</v>
      </c>
      <c r="N6209" t="s">
        <v>45</v>
      </c>
      <c r="O6209" t="s">
        <v>7612</v>
      </c>
      <c r="P6209" t="s">
        <v>545</v>
      </c>
      <c r="Q6209" t="s">
        <v>4321</v>
      </c>
      <c r="R6209" t="s">
        <v>61</v>
      </c>
      <c r="S6209" t="s">
        <v>6753</v>
      </c>
      <c r="T6209" t="s">
        <v>51</v>
      </c>
    </row>
    <row r="6210" spans="1:20" x14ac:dyDescent="0.15">
      <c r="A6210">
        <v>2019</v>
      </c>
      <c r="B6210">
        <v>43536.333333333299</v>
      </c>
      <c r="C6210">
        <v>43536.708333333299</v>
      </c>
      <c r="D6210" t="s">
        <v>65</v>
      </c>
      <c r="E6210" t="s">
        <v>53</v>
      </c>
      <c r="F6210" t="s">
        <v>12087</v>
      </c>
      <c r="G6210" t="s">
        <v>39</v>
      </c>
      <c r="H6210" t="s">
        <v>55</v>
      </c>
      <c r="I6210" t="s">
        <v>56</v>
      </c>
      <c r="J6210" t="s">
        <v>12088</v>
      </c>
      <c r="K6210"/>
      <c r="L6210" t="s">
        <v>43</v>
      </c>
      <c r="M6210" t="s">
        <v>88</v>
      </c>
      <c r="N6210" t="s">
        <v>45</v>
      </c>
      <c r="O6210" t="s">
        <v>58</v>
      </c>
      <c r="P6210" t="s">
        <v>76</v>
      </c>
      <c r="Q6210" t="s">
        <v>105</v>
      </c>
      <c r="R6210" t="s">
        <v>72</v>
      </c>
      <c r="S6210" t="s">
        <v>2787</v>
      </c>
      <c r="T6210" t="s">
        <v>51</v>
      </c>
    </row>
    <row r="6211" spans="1:20" x14ac:dyDescent="0.15">
      <c r="A6211">
        <v>2019</v>
      </c>
      <c r="B6211">
        <v>43763</v>
      </c>
      <c r="C6211">
        <v>43763.25</v>
      </c>
      <c r="D6211" t="s">
        <v>169</v>
      </c>
      <c r="E6211" t="s">
        <v>53</v>
      </c>
      <c r="F6211" t="s">
        <v>12089</v>
      </c>
      <c r="G6211" t="s">
        <v>39</v>
      </c>
      <c r="H6211" t="s">
        <v>55</v>
      </c>
      <c r="I6211" t="s">
        <v>56</v>
      </c>
      <c r="J6211" t="s">
        <v>12090</v>
      </c>
      <c r="K6211">
        <v>30</v>
      </c>
      <c r="L6211" t="s">
        <v>173</v>
      </c>
      <c r="M6211" t="s">
        <v>44</v>
      </c>
      <c r="N6211" t="s">
        <v>45</v>
      </c>
      <c r="O6211" t="s">
        <v>7612</v>
      </c>
      <c r="P6211" t="s">
        <v>545</v>
      </c>
      <c r="Q6211" t="s">
        <v>4321</v>
      </c>
      <c r="R6211" t="s">
        <v>180</v>
      </c>
      <c r="S6211" t="s">
        <v>6753</v>
      </c>
      <c r="T6211" t="s">
        <v>51</v>
      </c>
    </row>
    <row r="6212" spans="1:20" x14ac:dyDescent="0.15">
      <c r="A6212">
        <v>2019</v>
      </c>
      <c r="B6212">
        <v>43536.333333333299</v>
      </c>
      <c r="C6212">
        <v>43536.708333333299</v>
      </c>
      <c r="D6212" t="s">
        <v>65</v>
      </c>
      <c r="E6212" t="s">
        <v>53</v>
      </c>
      <c r="F6212" t="s">
        <v>12091</v>
      </c>
      <c r="G6212" t="s">
        <v>39</v>
      </c>
      <c r="H6212" t="s">
        <v>55</v>
      </c>
      <c r="I6212" t="s">
        <v>56</v>
      </c>
      <c r="J6212" t="s">
        <v>12092</v>
      </c>
      <c r="K6212"/>
      <c r="L6212" t="s">
        <v>43</v>
      </c>
      <c r="M6212" t="s">
        <v>88</v>
      </c>
      <c r="N6212" t="s">
        <v>45</v>
      </c>
      <c r="O6212" t="s">
        <v>135</v>
      </c>
      <c r="P6212" t="s">
        <v>567</v>
      </c>
      <c r="Q6212" t="s">
        <v>568</v>
      </c>
      <c r="R6212" t="s">
        <v>72</v>
      </c>
      <c r="S6212" t="s">
        <v>1795</v>
      </c>
      <c r="T6212" t="s">
        <v>51</v>
      </c>
    </row>
    <row r="6213" spans="1:20" x14ac:dyDescent="0.15">
      <c r="A6213">
        <v>2019</v>
      </c>
      <c r="B6213">
        <v>43536.333333333299</v>
      </c>
      <c r="C6213">
        <v>43536.75</v>
      </c>
      <c r="D6213" t="s">
        <v>65</v>
      </c>
      <c r="E6213" t="s">
        <v>53</v>
      </c>
      <c r="F6213" t="s">
        <v>12093</v>
      </c>
      <c r="G6213" t="s">
        <v>39</v>
      </c>
      <c r="H6213" t="s">
        <v>55</v>
      </c>
      <c r="I6213" t="s">
        <v>56</v>
      </c>
      <c r="J6213" t="s">
        <v>12094</v>
      </c>
      <c r="K6213"/>
      <c r="L6213" t="s">
        <v>43</v>
      </c>
      <c r="M6213" t="s">
        <v>88</v>
      </c>
      <c r="N6213" t="s">
        <v>45</v>
      </c>
      <c r="O6213" t="s">
        <v>385</v>
      </c>
      <c r="P6213" t="s">
        <v>386</v>
      </c>
      <c r="Q6213" t="s">
        <v>2096</v>
      </c>
      <c r="R6213" t="s">
        <v>72</v>
      </c>
      <c r="S6213" t="s">
        <v>1486</v>
      </c>
      <c r="T6213" t="s">
        <v>51</v>
      </c>
    </row>
    <row r="6214" spans="1:20" x14ac:dyDescent="0.15">
      <c r="A6214">
        <v>2019</v>
      </c>
      <c r="B6214">
        <v>43536.354166666701</v>
      </c>
      <c r="C6214">
        <v>43536.708333333299</v>
      </c>
      <c r="D6214" t="s">
        <v>65</v>
      </c>
      <c r="E6214" t="s">
        <v>122</v>
      </c>
      <c r="F6214" t="s">
        <v>12095</v>
      </c>
      <c r="G6214" t="s">
        <v>39</v>
      </c>
      <c r="H6214" t="s">
        <v>40</v>
      </c>
      <c r="I6214" t="s">
        <v>1922</v>
      </c>
      <c r="J6214" t="s">
        <v>12096</v>
      </c>
      <c r="K6214"/>
      <c r="L6214" t="s">
        <v>173</v>
      </c>
      <c r="M6214" t="s">
        <v>88</v>
      </c>
      <c r="N6214" t="s">
        <v>45</v>
      </c>
      <c r="O6214" t="s">
        <v>385</v>
      </c>
      <c r="P6214" t="s">
        <v>1827</v>
      </c>
      <c r="Q6214" t="s">
        <v>1485</v>
      </c>
      <c r="R6214" t="s">
        <v>72</v>
      </c>
      <c r="S6214" t="s">
        <v>62</v>
      </c>
      <c r="T6214" t="s">
        <v>51</v>
      </c>
    </row>
    <row r="6215" spans="1:20" x14ac:dyDescent="0.15">
      <c r="A6215">
        <v>2019</v>
      </c>
      <c r="B6215">
        <v>43536.354166666701</v>
      </c>
      <c r="C6215">
        <v>43536.708333333299</v>
      </c>
      <c r="D6215" t="s">
        <v>65</v>
      </c>
      <c r="E6215" t="s">
        <v>53</v>
      </c>
      <c r="F6215" t="s">
        <v>12097</v>
      </c>
      <c r="G6215" t="s">
        <v>39</v>
      </c>
      <c r="H6215" t="s">
        <v>55</v>
      </c>
      <c r="I6215" t="s">
        <v>56</v>
      </c>
      <c r="J6215" t="s">
        <v>87</v>
      </c>
      <c r="K6215"/>
      <c r="L6215" t="s">
        <v>43</v>
      </c>
      <c r="M6215" t="s">
        <v>88</v>
      </c>
      <c r="N6215" t="s">
        <v>45</v>
      </c>
      <c r="O6215" t="s">
        <v>89</v>
      </c>
      <c r="P6215" t="s">
        <v>90</v>
      </c>
      <c r="Q6215" t="s">
        <v>91</v>
      </c>
      <c r="R6215" t="s">
        <v>72</v>
      </c>
      <c r="S6215" t="s">
        <v>92</v>
      </c>
      <c r="T6215" t="s">
        <v>51</v>
      </c>
    </row>
    <row r="6216" spans="1:20" x14ac:dyDescent="0.15">
      <c r="A6216">
        <v>2019</v>
      </c>
      <c r="B6216">
        <v>43536.375</v>
      </c>
      <c r="C6216">
        <v>43536.708333333299</v>
      </c>
      <c r="D6216" t="s">
        <v>65</v>
      </c>
      <c r="E6216" t="s">
        <v>53</v>
      </c>
      <c r="F6216" t="s">
        <v>12098</v>
      </c>
      <c r="G6216" t="s">
        <v>39</v>
      </c>
      <c r="H6216" t="s">
        <v>55</v>
      </c>
      <c r="I6216" t="s">
        <v>56</v>
      </c>
      <c r="J6216" t="s">
        <v>9649</v>
      </c>
      <c r="K6216"/>
      <c r="L6216" t="s">
        <v>173</v>
      </c>
      <c r="M6216" t="s">
        <v>88</v>
      </c>
      <c r="N6216" t="s">
        <v>45</v>
      </c>
      <c r="O6216" t="s">
        <v>197</v>
      </c>
      <c r="P6216" t="s">
        <v>529</v>
      </c>
      <c r="Q6216" t="s">
        <v>2296</v>
      </c>
      <c r="R6216" t="s">
        <v>72</v>
      </c>
      <c r="S6216" t="s">
        <v>9650</v>
      </c>
      <c r="T6216" t="s">
        <v>51</v>
      </c>
    </row>
    <row r="6217" spans="1:20" x14ac:dyDescent="0.15">
      <c r="A6217">
        <v>2019</v>
      </c>
      <c r="B6217">
        <v>43536.375</v>
      </c>
      <c r="C6217">
        <v>43536.708333333299</v>
      </c>
      <c r="D6217" t="s">
        <v>65</v>
      </c>
      <c r="E6217" t="s">
        <v>53</v>
      </c>
      <c r="F6217" t="s">
        <v>12099</v>
      </c>
      <c r="G6217" t="s">
        <v>39</v>
      </c>
      <c r="H6217" t="s">
        <v>55</v>
      </c>
      <c r="I6217" t="s">
        <v>56</v>
      </c>
      <c r="J6217" t="s">
        <v>9390</v>
      </c>
      <c r="K6217"/>
      <c r="L6217" t="s">
        <v>43</v>
      </c>
      <c r="M6217" t="s">
        <v>88</v>
      </c>
      <c r="N6217" t="s">
        <v>45</v>
      </c>
      <c r="O6217" t="s">
        <v>135</v>
      </c>
      <c r="P6217" t="s">
        <v>567</v>
      </c>
      <c r="Q6217" t="s">
        <v>270</v>
      </c>
      <c r="R6217" t="s">
        <v>72</v>
      </c>
      <c r="S6217" t="s">
        <v>3770</v>
      </c>
      <c r="T6217" t="s">
        <v>51</v>
      </c>
    </row>
    <row r="6218" spans="1:20" x14ac:dyDescent="0.15">
      <c r="A6218">
        <v>2019</v>
      </c>
      <c r="B6218">
        <v>43536.375</v>
      </c>
      <c r="C6218">
        <v>43536.708333333299</v>
      </c>
      <c r="D6218" t="s">
        <v>65</v>
      </c>
      <c r="E6218" t="s">
        <v>53</v>
      </c>
      <c r="F6218" t="s">
        <v>12100</v>
      </c>
      <c r="G6218" t="s">
        <v>39</v>
      </c>
      <c r="H6218" t="s">
        <v>55</v>
      </c>
      <c r="I6218" t="s">
        <v>56</v>
      </c>
      <c r="J6218" t="s">
        <v>12101</v>
      </c>
      <c r="K6218"/>
      <c r="L6218" t="s">
        <v>173</v>
      </c>
      <c r="M6218" t="s">
        <v>88</v>
      </c>
      <c r="N6218" t="s">
        <v>45</v>
      </c>
      <c r="O6218" t="s">
        <v>111</v>
      </c>
      <c r="P6218" t="s">
        <v>112</v>
      </c>
      <c r="Q6218" t="s">
        <v>60</v>
      </c>
      <c r="R6218" t="s">
        <v>72</v>
      </c>
      <c r="S6218" t="s">
        <v>310</v>
      </c>
      <c r="T6218" t="s">
        <v>51</v>
      </c>
    </row>
    <row r="6219" spans="1:20" x14ac:dyDescent="0.15">
      <c r="A6219">
        <v>2019</v>
      </c>
      <c r="B6219">
        <v>43536.375</v>
      </c>
      <c r="C6219">
        <v>43536.708333333299</v>
      </c>
      <c r="D6219" t="s">
        <v>65</v>
      </c>
      <c r="E6219" t="s">
        <v>53</v>
      </c>
      <c r="F6219" t="s">
        <v>12102</v>
      </c>
      <c r="G6219" t="s">
        <v>39</v>
      </c>
      <c r="H6219" t="s">
        <v>55</v>
      </c>
      <c r="I6219" t="s">
        <v>56</v>
      </c>
      <c r="J6219" t="s">
        <v>12103</v>
      </c>
      <c r="K6219"/>
      <c r="L6219" t="s">
        <v>43</v>
      </c>
      <c r="M6219" t="s">
        <v>88</v>
      </c>
      <c r="N6219" t="s">
        <v>81</v>
      </c>
      <c r="O6219" t="s">
        <v>82</v>
      </c>
      <c r="P6219" t="s">
        <v>2025</v>
      </c>
      <c r="Q6219" t="s">
        <v>2585</v>
      </c>
      <c r="R6219" t="s">
        <v>72</v>
      </c>
      <c r="S6219" t="s">
        <v>5229</v>
      </c>
      <c r="T6219" t="s">
        <v>51</v>
      </c>
    </row>
    <row r="6220" spans="1:20" x14ac:dyDescent="0.15">
      <c r="A6220">
        <v>2019</v>
      </c>
      <c r="B6220">
        <v>43536.375</v>
      </c>
      <c r="C6220">
        <v>43536.708333333299</v>
      </c>
      <c r="D6220" t="s">
        <v>65</v>
      </c>
      <c r="E6220" t="s">
        <v>53</v>
      </c>
      <c r="F6220" t="s">
        <v>12104</v>
      </c>
      <c r="G6220" t="s">
        <v>39</v>
      </c>
      <c r="H6220" t="s">
        <v>55</v>
      </c>
      <c r="I6220" t="s">
        <v>56</v>
      </c>
      <c r="J6220" t="s">
        <v>12105</v>
      </c>
      <c r="K6220"/>
      <c r="L6220" t="s">
        <v>43</v>
      </c>
      <c r="M6220" t="s">
        <v>88</v>
      </c>
      <c r="N6220" t="s">
        <v>45</v>
      </c>
      <c r="O6220" t="s">
        <v>58</v>
      </c>
      <c r="P6220" t="s">
        <v>76</v>
      </c>
      <c r="Q6220" t="s">
        <v>60</v>
      </c>
      <c r="R6220" t="s">
        <v>72</v>
      </c>
      <c r="S6220" t="s">
        <v>3445</v>
      </c>
      <c r="T6220" t="s">
        <v>51</v>
      </c>
    </row>
    <row r="6221" spans="1:20" x14ac:dyDescent="0.15">
      <c r="A6221">
        <v>2019</v>
      </c>
      <c r="B6221">
        <v>43536.375</v>
      </c>
      <c r="C6221">
        <v>43536.708333333299</v>
      </c>
      <c r="D6221" t="s">
        <v>65</v>
      </c>
      <c r="E6221" t="s">
        <v>53</v>
      </c>
      <c r="F6221" t="s">
        <v>12106</v>
      </c>
      <c r="G6221" t="s">
        <v>39</v>
      </c>
      <c r="H6221" t="s">
        <v>55</v>
      </c>
      <c r="I6221" t="s">
        <v>56</v>
      </c>
      <c r="J6221" t="s">
        <v>12107</v>
      </c>
      <c r="K6221"/>
      <c r="L6221" t="s">
        <v>43</v>
      </c>
      <c r="M6221" t="s">
        <v>88</v>
      </c>
      <c r="N6221" t="s">
        <v>45</v>
      </c>
      <c r="O6221" t="s">
        <v>58</v>
      </c>
      <c r="P6221" t="s">
        <v>76</v>
      </c>
      <c r="Q6221" t="s">
        <v>60</v>
      </c>
      <c r="R6221" t="s">
        <v>72</v>
      </c>
      <c r="S6221" t="s">
        <v>3445</v>
      </c>
      <c r="T6221" t="s">
        <v>51</v>
      </c>
    </row>
    <row r="6222" spans="1:20" x14ac:dyDescent="0.15">
      <c r="A6222">
        <v>2019</v>
      </c>
      <c r="B6222">
        <v>43536.375</v>
      </c>
      <c r="C6222">
        <v>43536.708333333299</v>
      </c>
      <c r="D6222" t="s">
        <v>65</v>
      </c>
      <c r="E6222" t="s">
        <v>53</v>
      </c>
      <c r="F6222" t="s">
        <v>12108</v>
      </c>
      <c r="G6222" t="s">
        <v>39</v>
      </c>
      <c r="H6222" t="s">
        <v>55</v>
      </c>
      <c r="I6222" t="s">
        <v>56</v>
      </c>
      <c r="J6222" t="s">
        <v>3338</v>
      </c>
      <c r="K6222"/>
      <c r="L6222" t="s">
        <v>43</v>
      </c>
      <c r="M6222" t="s">
        <v>88</v>
      </c>
      <c r="N6222" t="s">
        <v>45</v>
      </c>
      <c r="O6222" t="s">
        <v>214</v>
      </c>
      <c r="P6222" t="s">
        <v>2300</v>
      </c>
      <c r="Q6222" t="s">
        <v>625</v>
      </c>
      <c r="R6222" t="s">
        <v>72</v>
      </c>
      <c r="S6222" t="s">
        <v>830</v>
      </c>
      <c r="T6222" t="s">
        <v>51</v>
      </c>
    </row>
    <row r="6223" spans="1:20" x14ac:dyDescent="0.15">
      <c r="A6223">
        <v>2019</v>
      </c>
      <c r="B6223">
        <v>43536.375</v>
      </c>
      <c r="C6223">
        <v>43536.708333333299</v>
      </c>
      <c r="D6223" t="s">
        <v>65</v>
      </c>
      <c r="E6223" t="s">
        <v>53</v>
      </c>
      <c r="F6223" t="s">
        <v>12109</v>
      </c>
      <c r="G6223" t="s">
        <v>39</v>
      </c>
      <c r="H6223" t="s">
        <v>116</v>
      </c>
      <c r="I6223" t="s">
        <v>2864</v>
      </c>
      <c r="J6223" t="s">
        <v>11667</v>
      </c>
      <c r="K6223"/>
      <c r="L6223" t="s">
        <v>43</v>
      </c>
      <c r="M6223" t="s">
        <v>88</v>
      </c>
      <c r="N6223" t="s">
        <v>45</v>
      </c>
      <c r="O6223" t="s">
        <v>214</v>
      </c>
      <c r="P6223" t="s">
        <v>2300</v>
      </c>
      <c r="Q6223" t="s">
        <v>625</v>
      </c>
      <c r="R6223" t="s">
        <v>72</v>
      </c>
      <c r="S6223" t="s">
        <v>626</v>
      </c>
      <c r="T6223" t="s">
        <v>51</v>
      </c>
    </row>
    <row r="6224" spans="1:20" x14ac:dyDescent="0.15">
      <c r="A6224">
        <v>2019</v>
      </c>
      <c r="B6224">
        <v>43536.375</v>
      </c>
      <c r="C6224">
        <v>43536.708333333299</v>
      </c>
      <c r="D6224" t="s">
        <v>65</v>
      </c>
      <c r="E6224" t="s">
        <v>53</v>
      </c>
      <c r="F6224" t="s">
        <v>12110</v>
      </c>
      <c r="G6224" t="s">
        <v>39</v>
      </c>
      <c r="H6224" t="s">
        <v>55</v>
      </c>
      <c r="I6224" t="s">
        <v>56</v>
      </c>
      <c r="J6224" t="s">
        <v>12111</v>
      </c>
      <c r="K6224"/>
      <c r="L6224" t="s">
        <v>43</v>
      </c>
      <c r="M6224" t="s">
        <v>88</v>
      </c>
      <c r="N6224" t="s">
        <v>45</v>
      </c>
      <c r="O6224" t="s">
        <v>95</v>
      </c>
      <c r="P6224" t="s">
        <v>96</v>
      </c>
      <c r="Q6224" t="s">
        <v>97</v>
      </c>
      <c r="R6224" t="s">
        <v>72</v>
      </c>
      <c r="S6224" t="s">
        <v>340</v>
      </c>
      <c r="T6224" t="s">
        <v>51</v>
      </c>
    </row>
    <row r="6225" spans="1:20" x14ac:dyDescent="0.15">
      <c r="A6225">
        <v>2019</v>
      </c>
      <c r="B6225">
        <v>43536.375</v>
      </c>
      <c r="C6225">
        <v>43536.708333333299</v>
      </c>
      <c r="D6225" t="s">
        <v>65</v>
      </c>
      <c r="E6225" t="s">
        <v>53</v>
      </c>
      <c r="F6225" t="s">
        <v>12112</v>
      </c>
      <c r="G6225" t="s">
        <v>39</v>
      </c>
      <c r="H6225" t="s">
        <v>55</v>
      </c>
      <c r="I6225" t="s">
        <v>56</v>
      </c>
      <c r="J6225" t="s">
        <v>12113</v>
      </c>
      <c r="K6225"/>
      <c r="L6225" t="s">
        <v>43</v>
      </c>
      <c r="M6225" t="s">
        <v>88</v>
      </c>
      <c r="N6225" t="s">
        <v>45</v>
      </c>
      <c r="O6225" t="s">
        <v>58</v>
      </c>
      <c r="P6225" t="s">
        <v>76</v>
      </c>
      <c r="Q6225" t="s">
        <v>105</v>
      </c>
      <c r="R6225" t="s">
        <v>72</v>
      </c>
      <c r="S6225" t="s">
        <v>260</v>
      </c>
      <c r="T6225" t="s">
        <v>51</v>
      </c>
    </row>
    <row r="6226" spans="1:20" x14ac:dyDescent="0.15">
      <c r="A6226">
        <v>2019</v>
      </c>
      <c r="B6226">
        <v>43536.375</v>
      </c>
      <c r="C6226">
        <v>43536.708333333299</v>
      </c>
      <c r="D6226" t="s">
        <v>65</v>
      </c>
      <c r="E6226" t="s">
        <v>53</v>
      </c>
      <c r="F6226" t="s">
        <v>12114</v>
      </c>
      <c r="G6226" t="s">
        <v>39</v>
      </c>
      <c r="H6226" t="s">
        <v>55</v>
      </c>
      <c r="I6226" t="s">
        <v>56</v>
      </c>
      <c r="J6226" t="s">
        <v>12115</v>
      </c>
      <c r="K6226"/>
      <c r="L6226" t="s">
        <v>43</v>
      </c>
      <c r="M6226" t="s">
        <v>88</v>
      </c>
      <c r="N6226" t="s">
        <v>45</v>
      </c>
      <c r="O6226" t="s">
        <v>95</v>
      </c>
      <c r="P6226" t="s">
        <v>96</v>
      </c>
      <c r="Q6226" t="s">
        <v>97</v>
      </c>
      <c r="R6226" t="s">
        <v>72</v>
      </c>
      <c r="S6226" t="s">
        <v>340</v>
      </c>
      <c r="T6226" t="s">
        <v>51</v>
      </c>
    </row>
    <row r="6227" spans="1:20" x14ac:dyDescent="0.15">
      <c r="A6227">
        <v>2019</v>
      </c>
      <c r="B6227">
        <v>43536.375</v>
      </c>
      <c r="C6227">
        <v>43536.708333333299</v>
      </c>
      <c r="D6227" t="s">
        <v>65</v>
      </c>
      <c r="E6227" t="s">
        <v>53</v>
      </c>
      <c r="F6227" t="s">
        <v>12116</v>
      </c>
      <c r="G6227" t="s">
        <v>39</v>
      </c>
      <c r="H6227" t="s">
        <v>55</v>
      </c>
      <c r="I6227" t="s">
        <v>56</v>
      </c>
      <c r="J6227" t="s">
        <v>11899</v>
      </c>
      <c r="K6227"/>
      <c r="L6227" t="s">
        <v>43</v>
      </c>
      <c r="M6227" t="s">
        <v>88</v>
      </c>
      <c r="N6227" t="s">
        <v>81</v>
      </c>
      <c r="O6227" t="s">
        <v>417</v>
      </c>
      <c r="P6227" t="s">
        <v>664</v>
      </c>
      <c r="Q6227" t="s">
        <v>2344</v>
      </c>
      <c r="R6227" t="s">
        <v>72</v>
      </c>
      <c r="S6227" t="s">
        <v>757</v>
      </c>
      <c r="T6227" t="s">
        <v>51</v>
      </c>
    </row>
    <row r="6228" spans="1:20" x14ac:dyDescent="0.15">
      <c r="A6228">
        <v>2019</v>
      </c>
      <c r="B6228">
        <v>43536.375</v>
      </c>
      <c r="C6228">
        <v>43536.708333333299</v>
      </c>
      <c r="D6228" t="s">
        <v>65</v>
      </c>
      <c r="E6228" t="s">
        <v>53</v>
      </c>
      <c r="F6228" t="s">
        <v>12117</v>
      </c>
      <c r="G6228" t="s">
        <v>39</v>
      </c>
      <c r="H6228" t="s">
        <v>55</v>
      </c>
      <c r="I6228" t="s">
        <v>56</v>
      </c>
      <c r="J6228" t="s">
        <v>12118</v>
      </c>
      <c r="K6228"/>
      <c r="L6228" t="s">
        <v>43</v>
      </c>
      <c r="M6228" t="s">
        <v>88</v>
      </c>
      <c r="N6228" t="s">
        <v>45</v>
      </c>
      <c r="O6228" t="s">
        <v>135</v>
      </c>
      <c r="P6228" t="s">
        <v>421</v>
      </c>
      <c r="Q6228" t="s">
        <v>270</v>
      </c>
      <c r="R6228" t="s">
        <v>72</v>
      </c>
      <c r="S6228" t="s">
        <v>9098</v>
      </c>
      <c r="T6228" t="s">
        <v>51</v>
      </c>
    </row>
    <row r="6229" spans="1:20" x14ac:dyDescent="0.15">
      <c r="A6229">
        <v>2019</v>
      </c>
      <c r="B6229">
        <v>43536.375</v>
      </c>
      <c r="C6229">
        <v>43536.75</v>
      </c>
      <c r="D6229" t="s">
        <v>65</v>
      </c>
      <c r="E6229" t="s">
        <v>122</v>
      </c>
      <c r="F6229" t="s">
        <v>12119</v>
      </c>
      <c r="G6229" t="s">
        <v>39</v>
      </c>
      <c r="H6229" t="s">
        <v>100</v>
      </c>
      <c r="I6229" t="s">
        <v>171</v>
      </c>
      <c r="J6229" t="s">
        <v>12120</v>
      </c>
      <c r="K6229"/>
      <c r="L6229" t="s">
        <v>43</v>
      </c>
      <c r="M6229" t="s">
        <v>88</v>
      </c>
      <c r="N6229" t="s">
        <v>45</v>
      </c>
      <c r="O6229" t="s">
        <v>486</v>
      </c>
      <c r="P6229" t="s">
        <v>586</v>
      </c>
      <c r="Q6229" t="s">
        <v>689</v>
      </c>
      <c r="R6229" t="s">
        <v>72</v>
      </c>
      <c r="S6229" t="s">
        <v>2629</v>
      </c>
      <c r="T6229" t="s">
        <v>51</v>
      </c>
    </row>
    <row r="6230" spans="1:20" x14ac:dyDescent="0.15">
      <c r="A6230">
        <v>2019</v>
      </c>
      <c r="B6230">
        <v>43536.375</v>
      </c>
      <c r="C6230">
        <v>43536.75</v>
      </c>
      <c r="D6230" t="s">
        <v>65</v>
      </c>
      <c r="E6230" t="s">
        <v>53</v>
      </c>
      <c r="F6230" t="s">
        <v>12121</v>
      </c>
      <c r="G6230" t="s">
        <v>39</v>
      </c>
      <c r="H6230" t="s">
        <v>55</v>
      </c>
      <c r="I6230" t="s">
        <v>56</v>
      </c>
      <c r="J6230" t="s">
        <v>10941</v>
      </c>
      <c r="K6230"/>
      <c r="L6230" t="s">
        <v>43</v>
      </c>
      <c r="M6230" t="s">
        <v>88</v>
      </c>
      <c r="N6230" t="s">
        <v>45</v>
      </c>
      <c r="O6230" t="s">
        <v>58</v>
      </c>
      <c r="P6230" t="s">
        <v>76</v>
      </c>
      <c r="Q6230" t="s">
        <v>105</v>
      </c>
      <c r="R6230" t="s">
        <v>77</v>
      </c>
      <c r="S6230" t="s">
        <v>78</v>
      </c>
      <c r="T6230" t="s">
        <v>51</v>
      </c>
    </row>
    <row r="6231" spans="1:20" x14ac:dyDescent="0.15">
      <c r="A6231">
        <v>2019</v>
      </c>
      <c r="B6231">
        <v>43536.375</v>
      </c>
      <c r="C6231">
        <v>43536.75</v>
      </c>
      <c r="D6231" t="s">
        <v>65</v>
      </c>
      <c r="E6231" t="s">
        <v>53</v>
      </c>
      <c r="F6231" t="s">
        <v>12122</v>
      </c>
      <c r="G6231" t="s">
        <v>39</v>
      </c>
      <c r="H6231" t="s">
        <v>55</v>
      </c>
      <c r="I6231" t="s">
        <v>56</v>
      </c>
      <c r="J6231" t="s">
        <v>11905</v>
      </c>
      <c r="K6231"/>
      <c r="L6231" t="s">
        <v>43</v>
      </c>
      <c r="M6231" t="s">
        <v>88</v>
      </c>
      <c r="N6231" t="s">
        <v>45</v>
      </c>
      <c r="O6231" t="s">
        <v>162</v>
      </c>
      <c r="P6231" t="s">
        <v>8613</v>
      </c>
      <c r="Q6231" t="s">
        <v>8614</v>
      </c>
      <c r="R6231" t="s">
        <v>72</v>
      </c>
      <c r="S6231" t="s">
        <v>164</v>
      </c>
      <c r="T6231" t="s">
        <v>51</v>
      </c>
    </row>
    <row r="6232" spans="1:20" x14ac:dyDescent="0.15">
      <c r="A6232">
        <v>2019</v>
      </c>
      <c r="B6232">
        <v>43536.375</v>
      </c>
      <c r="C6232">
        <v>43536.791666666701</v>
      </c>
      <c r="D6232" t="s">
        <v>65</v>
      </c>
      <c r="E6232" t="s">
        <v>53</v>
      </c>
      <c r="F6232" t="s">
        <v>12123</v>
      </c>
      <c r="G6232" t="s">
        <v>39</v>
      </c>
      <c r="H6232" t="s">
        <v>55</v>
      </c>
      <c r="I6232" t="s">
        <v>56</v>
      </c>
      <c r="J6232" t="s">
        <v>12124</v>
      </c>
      <c r="K6232"/>
      <c r="L6232" t="s">
        <v>43</v>
      </c>
      <c r="M6232" t="s">
        <v>88</v>
      </c>
      <c r="N6232" t="s">
        <v>45</v>
      </c>
      <c r="O6232" t="s">
        <v>162</v>
      </c>
      <c r="P6232" t="s">
        <v>12125</v>
      </c>
      <c r="Q6232" t="s">
        <v>1693</v>
      </c>
      <c r="R6232" t="s">
        <v>72</v>
      </c>
      <c r="S6232" t="s">
        <v>164</v>
      </c>
      <c r="T6232" t="s">
        <v>51</v>
      </c>
    </row>
    <row r="6233" spans="1:20" x14ac:dyDescent="0.15">
      <c r="A6233">
        <v>2019</v>
      </c>
      <c r="B6233">
        <v>43536.375</v>
      </c>
      <c r="C6233">
        <v>43536.791666666701</v>
      </c>
      <c r="D6233" t="s">
        <v>65</v>
      </c>
      <c r="E6233" t="s">
        <v>53</v>
      </c>
      <c r="F6233" t="s">
        <v>12126</v>
      </c>
      <c r="G6233" t="s">
        <v>39</v>
      </c>
      <c r="H6233" t="s">
        <v>55</v>
      </c>
      <c r="I6233" t="s">
        <v>56</v>
      </c>
      <c r="J6233" t="s">
        <v>12127</v>
      </c>
      <c r="K6233"/>
      <c r="L6233" t="s">
        <v>43</v>
      </c>
      <c r="M6233" t="s">
        <v>88</v>
      </c>
      <c r="N6233" t="s">
        <v>45</v>
      </c>
      <c r="O6233" t="s">
        <v>58</v>
      </c>
      <c r="P6233" t="s">
        <v>76</v>
      </c>
      <c r="Q6233" t="s">
        <v>105</v>
      </c>
      <c r="R6233" t="s">
        <v>72</v>
      </c>
      <c r="S6233" t="s">
        <v>106</v>
      </c>
      <c r="T6233" t="s">
        <v>51</v>
      </c>
    </row>
    <row r="6234" spans="1:20" x14ac:dyDescent="0.15">
      <c r="A6234">
        <v>2019</v>
      </c>
      <c r="B6234">
        <v>43536.375</v>
      </c>
      <c r="C6234">
        <v>43536.875</v>
      </c>
      <c r="D6234" t="s">
        <v>65</v>
      </c>
      <c r="E6234" t="s">
        <v>53</v>
      </c>
      <c r="F6234" t="s">
        <v>12128</v>
      </c>
      <c r="G6234" t="s">
        <v>39</v>
      </c>
      <c r="H6234" t="s">
        <v>55</v>
      </c>
      <c r="I6234" t="s">
        <v>56</v>
      </c>
      <c r="J6234" t="s">
        <v>256</v>
      </c>
      <c r="K6234"/>
      <c r="L6234" t="s">
        <v>43</v>
      </c>
      <c r="M6234" t="s">
        <v>88</v>
      </c>
      <c r="N6234" t="s">
        <v>45</v>
      </c>
      <c r="O6234" t="s">
        <v>236</v>
      </c>
      <c r="P6234" t="s">
        <v>257</v>
      </c>
      <c r="Q6234" t="s">
        <v>617</v>
      </c>
      <c r="R6234" t="s">
        <v>72</v>
      </c>
      <c r="S6234" t="s">
        <v>250</v>
      </c>
      <c r="T6234" t="s">
        <v>51</v>
      </c>
    </row>
    <row r="6235" spans="1:20" x14ac:dyDescent="0.15">
      <c r="A6235">
        <v>2019</v>
      </c>
      <c r="B6235">
        <v>43763</v>
      </c>
      <c r="C6235">
        <v>43763.25</v>
      </c>
      <c r="D6235" t="s">
        <v>169</v>
      </c>
      <c r="E6235" t="s">
        <v>53</v>
      </c>
      <c r="F6235" t="s">
        <v>12129</v>
      </c>
      <c r="G6235" t="s">
        <v>39</v>
      </c>
      <c r="H6235" t="s">
        <v>55</v>
      </c>
      <c r="I6235" t="s">
        <v>56</v>
      </c>
      <c r="J6235" t="s">
        <v>12130</v>
      </c>
      <c r="K6235">
        <v>30</v>
      </c>
      <c r="L6235" t="s">
        <v>173</v>
      </c>
      <c r="M6235" t="s">
        <v>44</v>
      </c>
      <c r="N6235" t="s">
        <v>45</v>
      </c>
      <c r="O6235" t="s">
        <v>7612</v>
      </c>
      <c r="P6235" t="s">
        <v>545</v>
      </c>
      <c r="Q6235" t="s">
        <v>4321</v>
      </c>
      <c r="R6235" t="s">
        <v>180</v>
      </c>
      <c r="S6235" t="s">
        <v>6753</v>
      </c>
      <c r="T6235" t="s">
        <v>51</v>
      </c>
    </row>
    <row r="6236" spans="1:20" x14ac:dyDescent="0.15">
      <c r="A6236">
        <v>2019</v>
      </c>
      <c r="B6236">
        <v>43536.416666666701</v>
      </c>
      <c r="C6236">
        <v>43536.625</v>
      </c>
      <c r="D6236" t="s">
        <v>65</v>
      </c>
      <c r="E6236" t="s">
        <v>53</v>
      </c>
      <c r="F6236" t="s">
        <v>12131</v>
      </c>
      <c r="G6236" t="s">
        <v>39</v>
      </c>
      <c r="H6236" t="s">
        <v>55</v>
      </c>
      <c r="I6236" t="s">
        <v>56</v>
      </c>
      <c r="J6236" t="s">
        <v>8337</v>
      </c>
      <c r="K6236"/>
      <c r="L6236" t="s">
        <v>43</v>
      </c>
      <c r="M6236" t="s">
        <v>88</v>
      </c>
      <c r="N6236" t="s">
        <v>45</v>
      </c>
      <c r="O6236" t="s">
        <v>46</v>
      </c>
      <c r="P6236" t="s">
        <v>1152</v>
      </c>
      <c r="Q6236" t="s">
        <v>335</v>
      </c>
      <c r="R6236" t="s">
        <v>72</v>
      </c>
      <c r="S6236" t="s">
        <v>772</v>
      </c>
      <c r="T6236" t="s">
        <v>51</v>
      </c>
    </row>
    <row r="6237" spans="1:20" x14ac:dyDescent="0.15">
      <c r="A6237">
        <v>2019</v>
      </c>
      <c r="B6237">
        <v>43536.416666666701</v>
      </c>
      <c r="C6237">
        <v>43536.708333333299</v>
      </c>
      <c r="D6237" t="s">
        <v>65</v>
      </c>
      <c r="E6237" t="s">
        <v>53</v>
      </c>
      <c r="F6237" t="s">
        <v>12132</v>
      </c>
      <c r="G6237" t="s">
        <v>39</v>
      </c>
      <c r="H6237" t="s">
        <v>55</v>
      </c>
      <c r="I6237" t="s">
        <v>56</v>
      </c>
      <c r="J6237" t="s">
        <v>12133</v>
      </c>
      <c r="K6237"/>
      <c r="L6237" t="s">
        <v>43</v>
      </c>
      <c r="M6237" t="s">
        <v>88</v>
      </c>
      <c r="N6237" t="s">
        <v>45</v>
      </c>
      <c r="O6237" t="s">
        <v>225</v>
      </c>
      <c r="P6237" t="s">
        <v>10408</v>
      </c>
      <c r="Q6237" t="s">
        <v>227</v>
      </c>
      <c r="R6237" t="s">
        <v>72</v>
      </c>
      <c r="S6237" t="s">
        <v>2856</v>
      </c>
      <c r="T6237" t="s">
        <v>51</v>
      </c>
    </row>
    <row r="6238" spans="1:20" x14ac:dyDescent="0.15">
      <c r="A6238">
        <v>2019</v>
      </c>
      <c r="B6238">
        <v>43536.416666666701</v>
      </c>
      <c r="C6238">
        <v>43536.708333333299</v>
      </c>
      <c r="D6238" t="s">
        <v>65</v>
      </c>
      <c r="E6238" t="s">
        <v>53</v>
      </c>
      <c r="F6238" t="s">
        <v>12134</v>
      </c>
      <c r="G6238" t="s">
        <v>39</v>
      </c>
      <c r="H6238" t="s">
        <v>55</v>
      </c>
      <c r="I6238" t="s">
        <v>56</v>
      </c>
      <c r="J6238" t="s">
        <v>12135</v>
      </c>
      <c r="K6238"/>
      <c r="L6238" t="s">
        <v>43</v>
      </c>
      <c r="M6238" t="s">
        <v>88</v>
      </c>
      <c r="N6238" t="s">
        <v>45</v>
      </c>
      <c r="O6238" t="s">
        <v>225</v>
      </c>
      <c r="P6238" t="s">
        <v>10408</v>
      </c>
      <c r="Q6238" t="s">
        <v>227</v>
      </c>
      <c r="R6238" t="s">
        <v>72</v>
      </c>
      <c r="S6238" t="s">
        <v>2856</v>
      </c>
      <c r="T6238" t="s">
        <v>51</v>
      </c>
    </row>
    <row r="6239" spans="1:20" x14ac:dyDescent="0.15">
      <c r="A6239">
        <v>2019</v>
      </c>
      <c r="B6239">
        <v>43536.416666666701</v>
      </c>
      <c r="C6239">
        <v>43536.75</v>
      </c>
      <c r="D6239" t="s">
        <v>65</v>
      </c>
      <c r="E6239" t="s">
        <v>53</v>
      </c>
      <c r="F6239" t="s">
        <v>12136</v>
      </c>
      <c r="G6239" t="s">
        <v>39</v>
      </c>
      <c r="H6239" t="s">
        <v>55</v>
      </c>
      <c r="I6239" t="s">
        <v>56</v>
      </c>
      <c r="J6239" t="s">
        <v>6168</v>
      </c>
      <c r="K6239"/>
      <c r="L6239" t="s">
        <v>173</v>
      </c>
      <c r="M6239" t="s">
        <v>88</v>
      </c>
      <c r="N6239" t="s">
        <v>45</v>
      </c>
      <c r="O6239" t="s">
        <v>135</v>
      </c>
      <c r="P6239" t="s">
        <v>421</v>
      </c>
      <c r="Q6239" t="s">
        <v>382</v>
      </c>
      <c r="R6239" t="s">
        <v>72</v>
      </c>
      <c r="S6239" t="s">
        <v>572</v>
      </c>
      <c r="T6239" t="s">
        <v>51</v>
      </c>
    </row>
    <row r="6240" spans="1:20" x14ac:dyDescent="0.15">
      <c r="A6240">
        <v>2019</v>
      </c>
      <c r="B6240">
        <v>43536.416666666701</v>
      </c>
      <c r="C6240">
        <v>43536.791666666701</v>
      </c>
      <c r="D6240" t="s">
        <v>65</v>
      </c>
      <c r="E6240" t="s">
        <v>53</v>
      </c>
      <c r="F6240" t="s">
        <v>12137</v>
      </c>
      <c r="G6240" t="s">
        <v>39</v>
      </c>
      <c r="H6240" t="s">
        <v>55</v>
      </c>
      <c r="I6240" t="s">
        <v>56</v>
      </c>
      <c r="J6240" t="s">
        <v>7576</v>
      </c>
      <c r="K6240"/>
      <c r="L6240" t="s">
        <v>43</v>
      </c>
      <c r="M6240" t="s">
        <v>88</v>
      </c>
      <c r="N6240" t="s">
        <v>45</v>
      </c>
      <c r="O6240" t="s">
        <v>58</v>
      </c>
      <c r="P6240" t="s">
        <v>76</v>
      </c>
      <c r="Q6240" t="s">
        <v>119</v>
      </c>
      <c r="R6240" t="s">
        <v>72</v>
      </c>
      <c r="S6240" t="s">
        <v>7577</v>
      </c>
      <c r="T6240" t="s">
        <v>51</v>
      </c>
    </row>
    <row r="6241" spans="1:20" x14ac:dyDescent="0.15">
      <c r="A6241">
        <v>2019</v>
      </c>
      <c r="B6241">
        <v>43536.417361111096</v>
      </c>
      <c r="C6241">
        <v>43536.708333333299</v>
      </c>
      <c r="D6241" t="s">
        <v>65</v>
      </c>
      <c r="E6241" t="s">
        <v>53</v>
      </c>
      <c r="F6241" t="s">
        <v>12138</v>
      </c>
      <c r="G6241" t="s">
        <v>39</v>
      </c>
      <c r="H6241" t="s">
        <v>55</v>
      </c>
      <c r="I6241" t="s">
        <v>56</v>
      </c>
      <c r="J6241" t="s">
        <v>12139</v>
      </c>
      <c r="K6241"/>
      <c r="L6241" t="s">
        <v>43</v>
      </c>
      <c r="M6241" t="s">
        <v>88</v>
      </c>
      <c r="N6241" t="s">
        <v>45</v>
      </c>
      <c r="O6241" t="s">
        <v>89</v>
      </c>
      <c r="P6241" t="s">
        <v>399</v>
      </c>
      <c r="Q6241" t="s">
        <v>10240</v>
      </c>
      <c r="R6241" t="s">
        <v>72</v>
      </c>
      <c r="S6241" t="s">
        <v>400</v>
      </c>
      <c r="T6241" t="s">
        <v>51</v>
      </c>
    </row>
    <row r="6242" spans="1:20" x14ac:dyDescent="0.15">
      <c r="A6242">
        <v>2019</v>
      </c>
      <c r="B6242">
        <v>43536.417361111096</v>
      </c>
      <c r="C6242">
        <v>43536.708333333299</v>
      </c>
      <c r="D6242" t="s">
        <v>65</v>
      </c>
      <c r="E6242" t="s">
        <v>53</v>
      </c>
      <c r="F6242" t="s">
        <v>12140</v>
      </c>
      <c r="G6242" t="s">
        <v>39</v>
      </c>
      <c r="H6242" t="s">
        <v>55</v>
      </c>
      <c r="I6242" t="s">
        <v>56</v>
      </c>
      <c r="J6242" t="s">
        <v>12141</v>
      </c>
      <c r="K6242"/>
      <c r="L6242" t="s">
        <v>43</v>
      </c>
      <c r="M6242" t="s">
        <v>88</v>
      </c>
      <c r="N6242" t="s">
        <v>45</v>
      </c>
      <c r="O6242" t="s">
        <v>89</v>
      </c>
      <c r="P6242" t="s">
        <v>399</v>
      </c>
      <c r="Q6242" t="s">
        <v>10240</v>
      </c>
      <c r="R6242" t="s">
        <v>72</v>
      </c>
      <c r="S6242" t="s">
        <v>400</v>
      </c>
      <c r="T6242" t="s">
        <v>51</v>
      </c>
    </row>
    <row r="6243" spans="1:20" x14ac:dyDescent="0.15">
      <c r="A6243">
        <v>2019</v>
      </c>
      <c r="B6243">
        <v>43536.417361111096</v>
      </c>
      <c r="C6243">
        <v>43536.708333333299</v>
      </c>
      <c r="D6243" t="s">
        <v>65</v>
      </c>
      <c r="E6243" t="s">
        <v>53</v>
      </c>
      <c r="F6243" t="s">
        <v>12142</v>
      </c>
      <c r="G6243" t="s">
        <v>39</v>
      </c>
      <c r="H6243" t="s">
        <v>55</v>
      </c>
      <c r="I6243" t="s">
        <v>56</v>
      </c>
      <c r="J6243" t="s">
        <v>12143</v>
      </c>
      <c r="K6243"/>
      <c r="L6243" t="s">
        <v>43</v>
      </c>
      <c r="M6243" t="s">
        <v>88</v>
      </c>
      <c r="N6243" t="s">
        <v>45</v>
      </c>
      <c r="O6243" t="s">
        <v>89</v>
      </c>
      <c r="P6243" t="s">
        <v>399</v>
      </c>
      <c r="Q6243" t="s">
        <v>10240</v>
      </c>
      <c r="R6243" t="s">
        <v>72</v>
      </c>
      <c r="S6243" t="s">
        <v>400</v>
      </c>
      <c r="T6243" t="s">
        <v>51</v>
      </c>
    </row>
    <row r="6244" spans="1:20" x14ac:dyDescent="0.15">
      <c r="A6244">
        <v>2019</v>
      </c>
      <c r="B6244">
        <v>43536.429166666698</v>
      </c>
      <c r="C6244">
        <v>43536.958333333299</v>
      </c>
      <c r="D6244" t="s">
        <v>65</v>
      </c>
      <c r="E6244" t="s">
        <v>53</v>
      </c>
      <c r="F6244" t="s">
        <v>12144</v>
      </c>
      <c r="G6244" t="s">
        <v>39</v>
      </c>
      <c r="H6244" t="s">
        <v>55</v>
      </c>
      <c r="I6244" t="s">
        <v>56</v>
      </c>
      <c r="J6244" t="s">
        <v>12145</v>
      </c>
      <c r="K6244"/>
      <c r="L6244" t="s">
        <v>43</v>
      </c>
      <c r="M6244" t="s">
        <v>88</v>
      </c>
      <c r="N6244" t="s">
        <v>45</v>
      </c>
      <c r="O6244" t="s">
        <v>162</v>
      </c>
      <c r="P6244" t="s">
        <v>187</v>
      </c>
      <c r="Q6244" t="s">
        <v>270</v>
      </c>
      <c r="R6244" t="s">
        <v>72</v>
      </c>
      <c r="S6244" t="s">
        <v>164</v>
      </c>
      <c r="T6244" t="s">
        <v>51</v>
      </c>
    </row>
    <row r="6245" spans="1:20" x14ac:dyDescent="0.15">
      <c r="A6245">
        <v>2019</v>
      </c>
      <c r="B6245">
        <v>43536.430555555598</v>
      </c>
      <c r="C6245">
        <v>43536.958333333299</v>
      </c>
      <c r="D6245" t="s">
        <v>65</v>
      </c>
      <c r="E6245" t="s">
        <v>53</v>
      </c>
      <c r="F6245" t="s">
        <v>12146</v>
      </c>
      <c r="G6245" t="s">
        <v>39</v>
      </c>
      <c r="H6245" t="s">
        <v>55</v>
      </c>
      <c r="I6245" t="s">
        <v>56</v>
      </c>
      <c r="J6245" t="s">
        <v>12147</v>
      </c>
      <c r="K6245"/>
      <c r="L6245" t="s">
        <v>43</v>
      </c>
      <c r="M6245" t="s">
        <v>88</v>
      </c>
      <c r="N6245" t="s">
        <v>45</v>
      </c>
      <c r="O6245" t="s">
        <v>162</v>
      </c>
      <c r="P6245" t="s">
        <v>187</v>
      </c>
      <c r="Q6245" t="s">
        <v>270</v>
      </c>
      <c r="R6245" t="s">
        <v>72</v>
      </c>
      <c r="S6245" t="s">
        <v>164</v>
      </c>
      <c r="T6245" t="s">
        <v>51</v>
      </c>
    </row>
    <row r="6246" spans="1:20" x14ac:dyDescent="0.15">
      <c r="A6246">
        <v>2019</v>
      </c>
      <c r="B6246">
        <v>43766</v>
      </c>
      <c r="C6246">
        <v>43766.25</v>
      </c>
      <c r="D6246" t="s">
        <v>169</v>
      </c>
      <c r="E6246" t="s">
        <v>53</v>
      </c>
      <c r="F6246" t="s">
        <v>12148</v>
      </c>
      <c r="G6246" t="s">
        <v>39</v>
      </c>
      <c r="H6246" t="s">
        <v>55</v>
      </c>
      <c r="I6246" t="s">
        <v>56</v>
      </c>
      <c r="J6246" t="s">
        <v>8695</v>
      </c>
      <c r="K6246">
        <v>5</v>
      </c>
      <c r="L6246" t="s">
        <v>173</v>
      </c>
      <c r="M6246" t="s">
        <v>44</v>
      </c>
      <c r="N6246" t="s">
        <v>45</v>
      </c>
      <c r="O6246" t="s">
        <v>7612</v>
      </c>
      <c r="P6246" t="s">
        <v>545</v>
      </c>
      <c r="Q6246" t="s">
        <v>4321</v>
      </c>
      <c r="R6246" t="s">
        <v>180</v>
      </c>
      <c r="S6246" t="s">
        <v>6753</v>
      </c>
      <c r="T6246" t="s">
        <v>51</v>
      </c>
    </row>
    <row r="6247" spans="1:20" x14ac:dyDescent="0.15">
      <c r="A6247">
        <v>2019</v>
      </c>
      <c r="B6247">
        <v>43536.431944444397</v>
      </c>
      <c r="C6247">
        <v>43536.958333333299</v>
      </c>
      <c r="D6247" t="s">
        <v>65</v>
      </c>
      <c r="E6247" t="s">
        <v>53</v>
      </c>
      <c r="F6247" t="s">
        <v>12149</v>
      </c>
      <c r="G6247" t="s">
        <v>39</v>
      </c>
      <c r="H6247" t="s">
        <v>55</v>
      </c>
      <c r="I6247" t="s">
        <v>56</v>
      </c>
      <c r="J6247" t="s">
        <v>12150</v>
      </c>
      <c r="K6247"/>
      <c r="L6247" t="s">
        <v>43</v>
      </c>
      <c r="M6247" t="s">
        <v>88</v>
      </c>
      <c r="N6247" t="s">
        <v>45</v>
      </c>
      <c r="O6247" t="s">
        <v>162</v>
      </c>
      <c r="P6247" t="s">
        <v>187</v>
      </c>
      <c r="Q6247" t="s">
        <v>270</v>
      </c>
      <c r="R6247" t="s">
        <v>72</v>
      </c>
      <c r="S6247" t="s">
        <v>164</v>
      </c>
      <c r="T6247" t="s">
        <v>51</v>
      </c>
    </row>
    <row r="6248" spans="1:20" x14ac:dyDescent="0.15">
      <c r="A6248">
        <v>2019</v>
      </c>
      <c r="B6248">
        <v>43536.4375</v>
      </c>
      <c r="C6248">
        <v>43536.520833333299</v>
      </c>
      <c r="D6248" t="s">
        <v>65</v>
      </c>
      <c r="E6248" t="s">
        <v>53</v>
      </c>
      <c r="F6248" t="s">
        <v>12151</v>
      </c>
      <c r="G6248" t="s">
        <v>39</v>
      </c>
      <c r="H6248" t="s">
        <v>55</v>
      </c>
      <c r="I6248" t="s">
        <v>56</v>
      </c>
      <c r="J6248" t="s">
        <v>8407</v>
      </c>
      <c r="K6248"/>
      <c r="L6248" t="s">
        <v>173</v>
      </c>
      <c r="M6248" t="s">
        <v>88</v>
      </c>
      <c r="N6248" t="s">
        <v>81</v>
      </c>
      <c r="O6248" t="s">
        <v>1492</v>
      </c>
      <c r="P6248" t="s">
        <v>8408</v>
      </c>
      <c r="Q6248" t="s">
        <v>199</v>
      </c>
      <c r="R6248" t="s">
        <v>77</v>
      </c>
      <c r="S6248" t="s">
        <v>8409</v>
      </c>
      <c r="T6248" t="s">
        <v>51</v>
      </c>
    </row>
    <row r="6249" spans="1:20" x14ac:dyDescent="0.15">
      <c r="A6249">
        <v>2019</v>
      </c>
      <c r="B6249">
        <v>43766</v>
      </c>
      <c r="C6249">
        <v>43766.25</v>
      </c>
      <c r="D6249" t="s">
        <v>169</v>
      </c>
      <c r="E6249" t="s">
        <v>53</v>
      </c>
      <c r="F6249" t="s">
        <v>12152</v>
      </c>
      <c r="G6249" t="s">
        <v>39</v>
      </c>
      <c r="H6249" t="s">
        <v>55</v>
      </c>
      <c r="I6249" t="s">
        <v>56</v>
      </c>
      <c r="J6249" t="s">
        <v>12153</v>
      </c>
      <c r="K6249">
        <v>30</v>
      </c>
      <c r="L6249" t="s">
        <v>173</v>
      </c>
      <c r="M6249" t="s">
        <v>44</v>
      </c>
      <c r="N6249" t="s">
        <v>45</v>
      </c>
      <c r="O6249" t="s">
        <v>7612</v>
      </c>
      <c r="P6249" t="s">
        <v>545</v>
      </c>
      <c r="Q6249" t="s">
        <v>4321</v>
      </c>
      <c r="R6249" t="s">
        <v>180</v>
      </c>
      <c r="S6249" t="s">
        <v>6753</v>
      </c>
      <c r="T6249" t="s">
        <v>51</v>
      </c>
    </row>
    <row r="6250" spans="1:20" x14ac:dyDescent="0.15">
      <c r="A6250">
        <v>2019</v>
      </c>
      <c r="B6250">
        <v>43536.458333333299</v>
      </c>
      <c r="C6250">
        <v>43536.708333333299</v>
      </c>
      <c r="D6250" t="s">
        <v>37</v>
      </c>
      <c r="E6250" t="s">
        <v>53</v>
      </c>
      <c r="F6250" t="s">
        <v>12154</v>
      </c>
      <c r="G6250" t="s">
        <v>39</v>
      </c>
      <c r="H6250" t="s">
        <v>55</v>
      </c>
      <c r="I6250" t="s">
        <v>56</v>
      </c>
      <c r="J6250" t="s">
        <v>12155</v>
      </c>
      <c r="K6250">
        <v>1</v>
      </c>
      <c r="L6250" t="s">
        <v>43</v>
      </c>
      <c r="M6250" t="s">
        <v>88</v>
      </c>
      <c r="N6250" t="s">
        <v>45</v>
      </c>
      <c r="O6250" t="s">
        <v>214</v>
      </c>
      <c r="P6250" t="s">
        <v>478</v>
      </c>
      <c r="Q6250" t="s">
        <v>479</v>
      </c>
      <c r="R6250" t="s">
        <v>480</v>
      </c>
      <c r="S6250" t="s">
        <v>2365</v>
      </c>
      <c r="T6250" t="s">
        <v>51</v>
      </c>
    </row>
    <row r="6251" spans="1:20" x14ac:dyDescent="0.15">
      <c r="A6251">
        <v>2019</v>
      </c>
      <c r="B6251">
        <v>43536.465277777803</v>
      </c>
      <c r="C6251">
        <v>43536.708333333299</v>
      </c>
      <c r="D6251" t="s">
        <v>65</v>
      </c>
      <c r="E6251" t="s">
        <v>122</v>
      </c>
      <c r="F6251" t="s">
        <v>12156</v>
      </c>
      <c r="G6251" t="s">
        <v>39</v>
      </c>
      <c r="H6251" t="s">
        <v>55</v>
      </c>
      <c r="I6251" t="s">
        <v>56</v>
      </c>
      <c r="J6251" t="s">
        <v>11620</v>
      </c>
      <c r="K6251"/>
      <c r="L6251" t="s">
        <v>43</v>
      </c>
      <c r="M6251" t="s">
        <v>88</v>
      </c>
      <c r="N6251" t="s">
        <v>45</v>
      </c>
      <c r="O6251" t="s">
        <v>486</v>
      </c>
      <c r="P6251" t="s">
        <v>586</v>
      </c>
      <c r="Q6251" t="s">
        <v>587</v>
      </c>
      <c r="R6251" t="s">
        <v>72</v>
      </c>
      <c r="S6251" t="s">
        <v>489</v>
      </c>
      <c r="T6251" t="s">
        <v>51</v>
      </c>
    </row>
    <row r="6252" spans="1:20" x14ac:dyDescent="0.15">
      <c r="A6252">
        <v>2019</v>
      </c>
      <c r="B6252">
        <v>43536.495833333298</v>
      </c>
      <c r="C6252">
        <v>43536.958333333299</v>
      </c>
      <c r="D6252" t="s">
        <v>65</v>
      </c>
      <c r="E6252" t="s">
        <v>53</v>
      </c>
      <c r="F6252" t="s">
        <v>12157</v>
      </c>
      <c r="G6252" t="s">
        <v>39</v>
      </c>
      <c r="H6252" t="s">
        <v>55</v>
      </c>
      <c r="I6252" t="s">
        <v>56</v>
      </c>
      <c r="J6252" t="s">
        <v>12158</v>
      </c>
      <c r="K6252"/>
      <c r="L6252" t="s">
        <v>43</v>
      </c>
      <c r="M6252" t="s">
        <v>88</v>
      </c>
      <c r="N6252" t="s">
        <v>45</v>
      </c>
      <c r="O6252" t="s">
        <v>162</v>
      </c>
      <c r="P6252" t="s">
        <v>187</v>
      </c>
      <c r="Q6252" t="s">
        <v>270</v>
      </c>
      <c r="R6252" t="s">
        <v>72</v>
      </c>
      <c r="S6252" t="s">
        <v>164</v>
      </c>
      <c r="T6252" t="s">
        <v>51</v>
      </c>
    </row>
    <row r="6253" spans="1:20" x14ac:dyDescent="0.15">
      <c r="A6253">
        <v>2019</v>
      </c>
      <c r="B6253">
        <v>43536.5</v>
      </c>
      <c r="C6253">
        <v>43536.833333333299</v>
      </c>
      <c r="D6253" t="s">
        <v>65</v>
      </c>
      <c r="E6253" t="s">
        <v>53</v>
      </c>
      <c r="F6253" t="s">
        <v>12159</v>
      </c>
      <c r="G6253" t="s">
        <v>39</v>
      </c>
      <c r="H6253" t="s">
        <v>55</v>
      </c>
      <c r="I6253" t="s">
        <v>56</v>
      </c>
      <c r="J6253" t="s">
        <v>12160</v>
      </c>
      <c r="K6253"/>
      <c r="L6253" t="s">
        <v>43</v>
      </c>
      <c r="M6253" t="s">
        <v>88</v>
      </c>
      <c r="N6253" t="s">
        <v>45</v>
      </c>
      <c r="O6253" t="s">
        <v>486</v>
      </c>
      <c r="P6253" t="s">
        <v>586</v>
      </c>
      <c r="Q6253" t="s">
        <v>689</v>
      </c>
      <c r="R6253" t="s">
        <v>72</v>
      </c>
      <c r="S6253" t="s">
        <v>10321</v>
      </c>
      <c r="T6253" t="s">
        <v>51</v>
      </c>
    </row>
    <row r="6254" spans="1:20" x14ac:dyDescent="0.15">
      <c r="A6254">
        <v>2019</v>
      </c>
      <c r="B6254">
        <v>43536.507638888899</v>
      </c>
      <c r="C6254">
        <v>43536.541666666701</v>
      </c>
      <c r="D6254" t="s">
        <v>65</v>
      </c>
      <c r="E6254" t="s">
        <v>53</v>
      </c>
      <c r="F6254" t="s">
        <v>12161</v>
      </c>
      <c r="G6254" t="s">
        <v>39</v>
      </c>
      <c r="H6254" t="s">
        <v>55</v>
      </c>
      <c r="I6254" t="s">
        <v>56</v>
      </c>
      <c r="J6254" t="s">
        <v>12162</v>
      </c>
      <c r="K6254"/>
      <c r="L6254" t="s">
        <v>43</v>
      </c>
      <c r="M6254" t="s">
        <v>88</v>
      </c>
      <c r="N6254" t="s">
        <v>45</v>
      </c>
      <c r="O6254" t="s">
        <v>111</v>
      </c>
      <c r="P6254" t="s">
        <v>1082</v>
      </c>
      <c r="Q6254" t="s">
        <v>1582</v>
      </c>
      <c r="R6254" t="s">
        <v>72</v>
      </c>
      <c r="S6254" t="s">
        <v>1253</v>
      </c>
      <c r="T6254" t="s">
        <v>51</v>
      </c>
    </row>
    <row r="6255" spans="1:20" x14ac:dyDescent="0.15">
      <c r="A6255">
        <v>2019</v>
      </c>
      <c r="B6255">
        <v>43536.525694444397</v>
      </c>
      <c r="C6255">
        <v>43536.583333333299</v>
      </c>
      <c r="D6255" t="s">
        <v>65</v>
      </c>
      <c r="E6255" t="s">
        <v>53</v>
      </c>
      <c r="F6255" t="s">
        <v>12163</v>
      </c>
      <c r="G6255" t="s">
        <v>39</v>
      </c>
      <c r="H6255" t="s">
        <v>55</v>
      </c>
      <c r="I6255" t="s">
        <v>56</v>
      </c>
      <c r="J6255" t="s">
        <v>12164</v>
      </c>
      <c r="K6255"/>
      <c r="L6255" t="s">
        <v>43</v>
      </c>
      <c r="M6255" t="s">
        <v>88</v>
      </c>
      <c r="N6255" t="s">
        <v>45</v>
      </c>
      <c r="O6255" t="s">
        <v>197</v>
      </c>
      <c r="P6255" t="s">
        <v>529</v>
      </c>
      <c r="Q6255" t="s">
        <v>1617</v>
      </c>
      <c r="R6255" t="s">
        <v>72</v>
      </c>
      <c r="S6255" t="s">
        <v>2391</v>
      </c>
      <c r="T6255" t="s">
        <v>51</v>
      </c>
    </row>
    <row r="6256" spans="1:20" x14ac:dyDescent="0.15">
      <c r="A6256">
        <v>2019</v>
      </c>
      <c r="B6256">
        <v>43536.527083333298</v>
      </c>
      <c r="C6256">
        <v>43536.583333333299</v>
      </c>
      <c r="D6256" t="s">
        <v>65</v>
      </c>
      <c r="E6256" t="s">
        <v>53</v>
      </c>
      <c r="F6256" t="s">
        <v>12165</v>
      </c>
      <c r="G6256" t="s">
        <v>39</v>
      </c>
      <c r="H6256" t="s">
        <v>55</v>
      </c>
      <c r="I6256" t="s">
        <v>56</v>
      </c>
      <c r="J6256" t="s">
        <v>12164</v>
      </c>
      <c r="K6256"/>
      <c r="L6256" t="s">
        <v>43</v>
      </c>
      <c r="M6256" t="s">
        <v>88</v>
      </c>
      <c r="N6256" t="s">
        <v>45</v>
      </c>
      <c r="O6256" t="s">
        <v>197</v>
      </c>
      <c r="P6256" t="s">
        <v>529</v>
      </c>
      <c r="Q6256" t="s">
        <v>1617</v>
      </c>
      <c r="R6256" t="s">
        <v>72</v>
      </c>
      <c r="S6256" t="s">
        <v>2391</v>
      </c>
      <c r="T6256" t="s">
        <v>51</v>
      </c>
    </row>
    <row r="6257" spans="1:20" x14ac:dyDescent="0.15">
      <c r="A6257">
        <v>2019</v>
      </c>
      <c r="B6257">
        <v>43536.541666666701</v>
      </c>
      <c r="C6257">
        <v>43536.791666666701</v>
      </c>
      <c r="D6257" t="s">
        <v>65</v>
      </c>
      <c r="E6257" t="s">
        <v>53</v>
      </c>
      <c r="F6257" t="s">
        <v>12166</v>
      </c>
      <c r="G6257" t="s">
        <v>39</v>
      </c>
      <c r="H6257" t="s">
        <v>55</v>
      </c>
      <c r="I6257" t="s">
        <v>56</v>
      </c>
      <c r="J6257" t="s">
        <v>12167</v>
      </c>
      <c r="K6257"/>
      <c r="L6257" t="s">
        <v>43</v>
      </c>
      <c r="M6257" t="s">
        <v>88</v>
      </c>
      <c r="N6257" t="s">
        <v>45</v>
      </c>
      <c r="O6257" t="s">
        <v>58</v>
      </c>
      <c r="P6257" t="s">
        <v>76</v>
      </c>
      <c r="Q6257" t="s">
        <v>105</v>
      </c>
      <c r="R6257" t="s">
        <v>72</v>
      </c>
      <c r="S6257" t="s">
        <v>106</v>
      </c>
      <c r="T6257" t="s">
        <v>51</v>
      </c>
    </row>
    <row r="6258" spans="1:20" x14ac:dyDescent="0.15">
      <c r="A6258">
        <v>2019</v>
      </c>
      <c r="B6258">
        <v>43536.545138888898</v>
      </c>
      <c r="C6258">
        <v>43536.958333333299</v>
      </c>
      <c r="D6258" t="s">
        <v>65</v>
      </c>
      <c r="E6258" t="s">
        <v>53</v>
      </c>
      <c r="F6258" t="s">
        <v>12168</v>
      </c>
      <c r="G6258" t="s">
        <v>39</v>
      </c>
      <c r="H6258" t="s">
        <v>55</v>
      </c>
      <c r="I6258" t="s">
        <v>56</v>
      </c>
      <c r="J6258" t="s">
        <v>12169</v>
      </c>
      <c r="K6258"/>
      <c r="L6258" t="s">
        <v>43</v>
      </c>
      <c r="M6258" t="s">
        <v>88</v>
      </c>
      <c r="N6258" t="s">
        <v>45</v>
      </c>
      <c r="O6258" t="s">
        <v>162</v>
      </c>
      <c r="P6258" t="s">
        <v>187</v>
      </c>
      <c r="Q6258" t="s">
        <v>270</v>
      </c>
      <c r="R6258" t="s">
        <v>72</v>
      </c>
      <c r="S6258" t="s">
        <v>164</v>
      </c>
      <c r="T6258" t="s">
        <v>51</v>
      </c>
    </row>
    <row r="6259" spans="1:20" x14ac:dyDescent="0.15">
      <c r="A6259">
        <v>2019</v>
      </c>
      <c r="B6259">
        <v>43536.552777777797</v>
      </c>
      <c r="C6259">
        <v>43536.583333333299</v>
      </c>
      <c r="D6259" t="s">
        <v>65</v>
      </c>
      <c r="E6259" t="s">
        <v>53</v>
      </c>
      <c r="F6259" t="s">
        <v>12170</v>
      </c>
      <c r="G6259" t="s">
        <v>39</v>
      </c>
      <c r="H6259" t="s">
        <v>55</v>
      </c>
      <c r="I6259" t="s">
        <v>56</v>
      </c>
      <c r="J6259" t="s">
        <v>12171</v>
      </c>
      <c r="K6259"/>
      <c r="L6259" t="s">
        <v>43</v>
      </c>
      <c r="M6259" t="s">
        <v>88</v>
      </c>
      <c r="N6259" t="s">
        <v>45</v>
      </c>
      <c r="O6259" t="s">
        <v>197</v>
      </c>
      <c r="P6259" t="s">
        <v>529</v>
      </c>
      <c r="Q6259" t="s">
        <v>1617</v>
      </c>
      <c r="R6259" t="s">
        <v>72</v>
      </c>
      <c r="S6259" t="s">
        <v>2391</v>
      </c>
      <c r="T6259" t="s">
        <v>51</v>
      </c>
    </row>
    <row r="6260" spans="1:20" x14ac:dyDescent="0.15">
      <c r="A6260">
        <v>2019</v>
      </c>
      <c r="B6260">
        <v>43536.5534722222</v>
      </c>
      <c r="C6260">
        <v>43536.958333333299</v>
      </c>
      <c r="D6260" t="s">
        <v>65</v>
      </c>
      <c r="E6260" t="s">
        <v>53</v>
      </c>
      <c r="F6260" t="s">
        <v>12172</v>
      </c>
      <c r="G6260" t="s">
        <v>39</v>
      </c>
      <c r="H6260" t="s">
        <v>55</v>
      </c>
      <c r="I6260" t="s">
        <v>56</v>
      </c>
      <c r="J6260" t="s">
        <v>12173</v>
      </c>
      <c r="K6260"/>
      <c r="L6260" t="s">
        <v>43</v>
      </c>
      <c r="M6260" t="s">
        <v>88</v>
      </c>
      <c r="N6260" t="s">
        <v>45</v>
      </c>
      <c r="O6260" t="s">
        <v>162</v>
      </c>
      <c r="P6260" t="s">
        <v>187</v>
      </c>
      <c r="Q6260" t="s">
        <v>270</v>
      </c>
      <c r="R6260" t="s">
        <v>72</v>
      </c>
      <c r="S6260" t="s">
        <v>164</v>
      </c>
      <c r="T6260" t="s">
        <v>51</v>
      </c>
    </row>
    <row r="6261" spans="1:20" x14ac:dyDescent="0.15">
      <c r="A6261">
        <v>2019</v>
      </c>
      <c r="B6261">
        <v>43536.558587963002</v>
      </c>
      <c r="C6261">
        <v>43536.583333333299</v>
      </c>
      <c r="D6261" t="s">
        <v>65</v>
      </c>
      <c r="E6261" t="s">
        <v>53</v>
      </c>
      <c r="F6261" t="s">
        <v>12174</v>
      </c>
      <c r="G6261" t="s">
        <v>39</v>
      </c>
      <c r="H6261" t="s">
        <v>55</v>
      </c>
      <c r="I6261" t="s">
        <v>56</v>
      </c>
      <c r="J6261" t="s">
        <v>12175</v>
      </c>
      <c r="K6261"/>
      <c r="L6261" t="s">
        <v>43</v>
      </c>
      <c r="M6261" t="s">
        <v>88</v>
      </c>
      <c r="N6261" t="s">
        <v>45</v>
      </c>
      <c r="O6261" t="s">
        <v>197</v>
      </c>
      <c r="P6261" t="s">
        <v>529</v>
      </c>
      <c r="Q6261" t="s">
        <v>1617</v>
      </c>
      <c r="R6261" t="s">
        <v>72</v>
      </c>
      <c r="S6261" t="s">
        <v>2391</v>
      </c>
      <c r="T6261" t="s">
        <v>51</v>
      </c>
    </row>
    <row r="6262" spans="1:20" x14ac:dyDescent="0.15">
      <c r="A6262">
        <v>2019</v>
      </c>
      <c r="B6262">
        <v>43536.5625</v>
      </c>
      <c r="C6262">
        <v>43536.583333333299</v>
      </c>
      <c r="D6262" t="s">
        <v>65</v>
      </c>
      <c r="E6262" t="s">
        <v>53</v>
      </c>
      <c r="F6262" t="s">
        <v>12176</v>
      </c>
      <c r="G6262" t="s">
        <v>39</v>
      </c>
      <c r="H6262" t="s">
        <v>55</v>
      </c>
      <c r="I6262" t="s">
        <v>56</v>
      </c>
      <c r="J6262" t="s">
        <v>12177</v>
      </c>
      <c r="K6262"/>
      <c r="L6262" t="s">
        <v>43</v>
      </c>
      <c r="M6262" t="s">
        <v>88</v>
      </c>
      <c r="N6262" t="s">
        <v>45</v>
      </c>
      <c r="O6262" t="s">
        <v>197</v>
      </c>
      <c r="P6262" t="s">
        <v>529</v>
      </c>
      <c r="Q6262" t="s">
        <v>1617</v>
      </c>
      <c r="R6262" t="s">
        <v>72</v>
      </c>
      <c r="S6262" t="s">
        <v>2391</v>
      </c>
      <c r="T6262" t="s">
        <v>51</v>
      </c>
    </row>
    <row r="6263" spans="1:20" x14ac:dyDescent="0.15">
      <c r="A6263">
        <v>2019</v>
      </c>
      <c r="B6263">
        <v>43766</v>
      </c>
      <c r="C6263">
        <v>43766.25</v>
      </c>
      <c r="D6263" t="s">
        <v>169</v>
      </c>
      <c r="E6263" t="s">
        <v>53</v>
      </c>
      <c r="F6263" t="s">
        <v>12178</v>
      </c>
      <c r="G6263" t="s">
        <v>39</v>
      </c>
      <c r="H6263" t="s">
        <v>55</v>
      </c>
      <c r="I6263" t="s">
        <v>56</v>
      </c>
      <c r="J6263" t="s">
        <v>12179</v>
      </c>
      <c r="K6263">
        <v>30</v>
      </c>
      <c r="L6263" t="s">
        <v>173</v>
      </c>
      <c r="M6263" t="s">
        <v>44</v>
      </c>
      <c r="N6263" t="s">
        <v>45</v>
      </c>
      <c r="O6263" t="s">
        <v>7612</v>
      </c>
      <c r="P6263" t="s">
        <v>545</v>
      </c>
      <c r="Q6263" t="s">
        <v>4321</v>
      </c>
      <c r="R6263" t="s">
        <v>180</v>
      </c>
      <c r="S6263" t="s">
        <v>6753</v>
      </c>
      <c r="T6263" t="s">
        <v>51</v>
      </c>
    </row>
    <row r="6264" spans="1:20" x14ac:dyDescent="0.15">
      <c r="A6264">
        <v>2019</v>
      </c>
      <c r="B6264">
        <v>43767</v>
      </c>
      <c r="C6264">
        <v>43767.25</v>
      </c>
      <c r="D6264" t="s">
        <v>169</v>
      </c>
      <c r="E6264" t="s">
        <v>53</v>
      </c>
      <c r="F6264" t="s">
        <v>12180</v>
      </c>
      <c r="G6264" t="s">
        <v>39</v>
      </c>
      <c r="H6264" t="s">
        <v>55</v>
      </c>
      <c r="I6264" t="s">
        <v>56</v>
      </c>
      <c r="J6264" t="s">
        <v>12181</v>
      </c>
      <c r="K6264">
        <v>30</v>
      </c>
      <c r="L6264" t="s">
        <v>173</v>
      </c>
      <c r="M6264" t="s">
        <v>44</v>
      </c>
      <c r="N6264" t="s">
        <v>45</v>
      </c>
      <c r="O6264" t="s">
        <v>7612</v>
      </c>
      <c r="P6264" t="s">
        <v>545</v>
      </c>
      <c r="Q6264" t="s">
        <v>4321</v>
      </c>
      <c r="R6264" t="s">
        <v>180</v>
      </c>
      <c r="S6264" t="s">
        <v>6753</v>
      </c>
      <c r="T6264" t="s">
        <v>51</v>
      </c>
    </row>
    <row r="6265" spans="1:20" x14ac:dyDescent="0.15">
      <c r="A6265">
        <v>2019</v>
      </c>
      <c r="B6265">
        <v>43536.6118055556</v>
      </c>
      <c r="C6265">
        <v>43536.958333333299</v>
      </c>
      <c r="D6265" t="s">
        <v>65</v>
      </c>
      <c r="E6265" t="s">
        <v>53</v>
      </c>
      <c r="F6265" t="s">
        <v>12182</v>
      </c>
      <c r="G6265" t="s">
        <v>39</v>
      </c>
      <c r="H6265" t="s">
        <v>55</v>
      </c>
      <c r="I6265" t="s">
        <v>56</v>
      </c>
      <c r="J6265" t="s">
        <v>12183</v>
      </c>
      <c r="K6265"/>
      <c r="L6265" t="s">
        <v>43</v>
      </c>
      <c r="M6265" t="s">
        <v>88</v>
      </c>
      <c r="N6265" t="s">
        <v>45</v>
      </c>
      <c r="O6265" t="s">
        <v>162</v>
      </c>
      <c r="P6265" t="s">
        <v>187</v>
      </c>
      <c r="Q6265" t="s">
        <v>270</v>
      </c>
      <c r="R6265" t="s">
        <v>72</v>
      </c>
      <c r="S6265" t="s">
        <v>164</v>
      </c>
      <c r="T6265" t="s">
        <v>51</v>
      </c>
    </row>
    <row r="6266" spans="1:20" x14ac:dyDescent="0.15">
      <c r="A6266">
        <v>2019</v>
      </c>
      <c r="B6266">
        <v>43536.613888888904</v>
      </c>
      <c r="C6266">
        <v>43536.958333333299</v>
      </c>
      <c r="D6266" t="s">
        <v>65</v>
      </c>
      <c r="E6266" t="s">
        <v>53</v>
      </c>
      <c r="F6266" t="s">
        <v>12184</v>
      </c>
      <c r="G6266" t="s">
        <v>39</v>
      </c>
      <c r="H6266" t="s">
        <v>55</v>
      </c>
      <c r="I6266" t="s">
        <v>56</v>
      </c>
      <c r="J6266" t="s">
        <v>12185</v>
      </c>
      <c r="K6266"/>
      <c r="L6266" t="s">
        <v>43</v>
      </c>
      <c r="M6266" t="s">
        <v>88</v>
      </c>
      <c r="N6266" t="s">
        <v>45</v>
      </c>
      <c r="O6266" t="s">
        <v>162</v>
      </c>
      <c r="P6266" t="s">
        <v>187</v>
      </c>
      <c r="Q6266" t="s">
        <v>270</v>
      </c>
      <c r="R6266" t="s">
        <v>72</v>
      </c>
      <c r="S6266" t="s">
        <v>164</v>
      </c>
      <c r="T6266" t="s">
        <v>51</v>
      </c>
    </row>
    <row r="6267" spans="1:20" x14ac:dyDescent="0.15">
      <c r="A6267">
        <v>2019</v>
      </c>
      <c r="B6267">
        <v>43536.618055555598</v>
      </c>
      <c r="C6267">
        <v>43536.631944444402</v>
      </c>
      <c r="D6267" t="s">
        <v>65</v>
      </c>
      <c r="E6267" t="s">
        <v>53</v>
      </c>
      <c r="F6267" t="s">
        <v>12186</v>
      </c>
      <c r="G6267" t="s">
        <v>39</v>
      </c>
      <c r="H6267" t="s">
        <v>55</v>
      </c>
      <c r="I6267" t="s">
        <v>56</v>
      </c>
      <c r="J6267" t="s">
        <v>12187</v>
      </c>
      <c r="K6267"/>
      <c r="L6267" t="s">
        <v>43</v>
      </c>
      <c r="M6267" t="s">
        <v>88</v>
      </c>
      <c r="N6267" t="s">
        <v>45</v>
      </c>
      <c r="O6267" t="s">
        <v>197</v>
      </c>
      <c r="P6267" t="s">
        <v>529</v>
      </c>
      <c r="Q6267" t="s">
        <v>1617</v>
      </c>
      <c r="R6267" t="s">
        <v>72</v>
      </c>
      <c r="S6267" t="s">
        <v>2391</v>
      </c>
      <c r="T6267" t="s">
        <v>51</v>
      </c>
    </row>
    <row r="6268" spans="1:20" x14ac:dyDescent="0.15">
      <c r="A6268">
        <v>2019</v>
      </c>
      <c r="B6268">
        <v>43536.625</v>
      </c>
      <c r="C6268">
        <v>43536.833333333299</v>
      </c>
      <c r="D6268" t="s">
        <v>65</v>
      </c>
      <c r="E6268" t="s">
        <v>53</v>
      </c>
      <c r="F6268" t="s">
        <v>12188</v>
      </c>
      <c r="G6268" t="s">
        <v>39</v>
      </c>
      <c r="H6268" t="s">
        <v>55</v>
      </c>
      <c r="I6268" t="s">
        <v>56</v>
      </c>
      <c r="J6268" t="s">
        <v>12189</v>
      </c>
      <c r="K6268"/>
      <c r="L6268" t="s">
        <v>43</v>
      </c>
      <c r="M6268" t="s">
        <v>88</v>
      </c>
      <c r="N6268" t="s">
        <v>45</v>
      </c>
      <c r="O6268" t="s">
        <v>236</v>
      </c>
      <c r="P6268" t="s">
        <v>237</v>
      </c>
      <c r="Q6268" t="s">
        <v>238</v>
      </c>
      <c r="R6268" t="s">
        <v>72</v>
      </c>
      <c r="S6268" t="s">
        <v>11589</v>
      </c>
      <c r="T6268" t="s">
        <v>51</v>
      </c>
    </row>
    <row r="6269" spans="1:20" x14ac:dyDescent="0.15">
      <c r="A6269">
        <v>2019</v>
      </c>
      <c r="B6269">
        <v>43536.670138888898</v>
      </c>
      <c r="C6269">
        <v>43536.958333333299</v>
      </c>
      <c r="D6269" t="s">
        <v>65</v>
      </c>
      <c r="E6269" t="s">
        <v>53</v>
      </c>
      <c r="F6269" t="s">
        <v>12190</v>
      </c>
      <c r="G6269" t="s">
        <v>39</v>
      </c>
      <c r="H6269" t="s">
        <v>55</v>
      </c>
      <c r="I6269" t="s">
        <v>56</v>
      </c>
      <c r="J6269" t="s">
        <v>12191</v>
      </c>
      <c r="K6269"/>
      <c r="L6269" t="s">
        <v>43</v>
      </c>
      <c r="M6269" t="s">
        <v>88</v>
      </c>
      <c r="N6269" t="s">
        <v>45</v>
      </c>
      <c r="O6269" t="s">
        <v>162</v>
      </c>
      <c r="P6269" t="s">
        <v>187</v>
      </c>
      <c r="Q6269" t="s">
        <v>270</v>
      </c>
      <c r="R6269" t="s">
        <v>72</v>
      </c>
      <c r="S6269" t="s">
        <v>164</v>
      </c>
      <c r="T6269" t="s">
        <v>51</v>
      </c>
    </row>
    <row r="6270" spans="1:20" x14ac:dyDescent="0.15">
      <c r="A6270">
        <v>2019</v>
      </c>
      <c r="B6270">
        <v>43536.672222222202</v>
      </c>
      <c r="C6270">
        <v>43536.958333333299</v>
      </c>
      <c r="D6270" t="s">
        <v>65</v>
      </c>
      <c r="E6270" t="s">
        <v>53</v>
      </c>
      <c r="F6270" t="s">
        <v>12192</v>
      </c>
      <c r="G6270" t="s">
        <v>39</v>
      </c>
      <c r="H6270" t="s">
        <v>55</v>
      </c>
      <c r="I6270" t="s">
        <v>56</v>
      </c>
      <c r="J6270" t="s">
        <v>12193</v>
      </c>
      <c r="K6270"/>
      <c r="L6270" t="s">
        <v>43</v>
      </c>
      <c r="M6270" t="s">
        <v>88</v>
      </c>
      <c r="N6270" t="s">
        <v>45</v>
      </c>
      <c r="O6270" t="s">
        <v>162</v>
      </c>
      <c r="P6270" t="s">
        <v>187</v>
      </c>
      <c r="Q6270" t="s">
        <v>270</v>
      </c>
      <c r="R6270" t="s">
        <v>72</v>
      </c>
      <c r="S6270" t="s">
        <v>164</v>
      </c>
      <c r="T6270" t="s">
        <v>51</v>
      </c>
    </row>
    <row r="6271" spans="1:20" x14ac:dyDescent="0.15">
      <c r="A6271">
        <v>2019</v>
      </c>
      <c r="B6271">
        <v>43536.684027777803</v>
      </c>
      <c r="C6271">
        <v>43536.75</v>
      </c>
      <c r="D6271" t="s">
        <v>65</v>
      </c>
      <c r="E6271" t="s">
        <v>53</v>
      </c>
      <c r="F6271" t="s">
        <v>12194</v>
      </c>
      <c r="G6271" t="s">
        <v>39</v>
      </c>
      <c r="H6271" t="s">
        <v>55</v>
      </c>
      <c r="I6271" t="s">
        <v>56</v>
      </c>
      <c r="J6271" t="s">
        <v>12195</v>
      </c>
      <c r="K6271"/>
      <c r="L6271" t="s">
        <v>43</v>
      </c>
      <c r="M6271" t="s">
        <v>88</v>
      </c>
      <c r="N6271" t="s">
        <v>45</v>
      </c>
      <c r="O6271" t="s">
        <v>46</v>
      </c>
      <c r="P6271" t="s">
        <v>685</v>
      </c>
      <c r="Q6271" t="s">
        <v>653</v>
      </c>
      <c r="R6271" t="s">
        <v>72</v>
      </c>
      <c r="S6271" t="s">
        <v>977</v>
      </c>
      <c r="T6271" t="s">
        <v>51</v>
      </c>
    </row>
    <row r="6272" spans="1:20" x14ac:dyDescent="0.15">
      <c r="A6272">
        <v>2019</v>
      </c>
      <c r="B6272">
        <v>43536.833333333299</v>
      </c>
      <c r="C6272">
        <v>43537.375</v>
      </c>
      <c r="D6272" t="s">
        <v>169</v>
      </c>
      <c r="E6272" t="s">
        <v>122</v>
      </c>
      <c r="F6272" t="s">
        <v>12196</v>
      </c>
      <c r="G6272" t="s">
        <v>39</v>
      </c>
      <c r="H6272" t="s">
        <v>55</v>
      </c>
      <c r="I6272" t="s">
        <v>56</v>
      </c>
      <c r="J6272" t="s">
        <v>12197</v>
      </c>
      <c r="K6272">
        <v>20</v>
      </c>
      <c r="L6272" t="s">
        <v>173</v>
      </c>
      <c r="M6272" t="s">
        <v>44</v>
      </c>
      <c r="N6272" t="s">
        <v>45</v>
      </c>
      <c r="O6272" t="s">
        <v>111</v>
      </c>
      <c r="P6272" t="s">
        <v>112</v>
      </c>
      <c r="Q6272" t="s">
        <v>199</v>
      </c>
      <c r="R6272" t="s">
        <v>289</v>
      </c>
      <c r="S6272" t="s">
        <v>1356</v>
      </c>
      <c r="T6272" t="s">
        <v>51</v>
      </c>
    </row>
    <row r="6273" spans="1:20" x14ac:dyDescent="0.15">
      <c r="A6273">
        <v>2019</v>
      </c>
      <c r="B6273">
        <v>43536.958333333299</v>
      </c>
      <c r="C6273">
        <v>43537.208333333299</v>
      </c>
      <c r="D6273" t="s">
        <v>169</v>
      </c>
      <c r="E6273" t="s">
        <v>53</v>
      </c>
      <c r="F6273" t="s">
        <v>12198</v>
      </c>
      <c r="G6273" t="s">
        <v>39</v>
      </c>
      <c r="H6273" t="s">
        <v>55</v>
      </c>
      <c r="I6273" t="s">
        <v>56</v>
      </c>
      <c r="J6273" t="s">
        <v>12199</v>
      </c>
      <c r="K6273">
        <v>5</v>
      </c>
      <c r="L6273" t="s">
        <v>173</v>
      </c>
      <c r="M6273" t="s">
        <v>44</v>
      </c>
      <c r="N6273" t="s">
        <v>45</v>
      </c>
      <c r="O6273" t="s">
        <v>162</v>
      </c>
      <c r="P6273" t="s">
        <v>47</v>
      </c>
      <c r="Q6273" t="s">
        <v>199</v>
      </c>
      <c r="R6273" t="s">
        <v>180</v>
      </c>
      <c r="S6273" t="s">
        <v>164</v>
      </c>
      <c r="T6273" t="s">
        <v>51</v>
      </c>
    </row>
    <row r="6274" spans="1:20" x14ac:dyDescent="0.15">
      <c r="A6274">
        <v>2019</v>
      </c>
      <c r="B6274">
        <v>43536.958344907398</v>
      </c>
      <c r="C6274">
        <v>43537.333333333299</v>
      </c>
      <c r="D6274" t="s">
        <v>65</v>
      </c>
      <c r="E6274" t="s">
        <v>53</v>
      </c>
      <c r="F6274" t="s">
        <v>12200</v>
      </c>
      <c r="G6274" t="s">
        <v>39</v>
      </c>
      <c r="H6274" t="s">
        <v>40</v>
      </c>
      <c r="I6274" t="s">
        <v>1922</v>
      </c>
      <c r="J6274" t="s">
        <v>12201</v>
      </c>
      <c r="K6274"/>
      <c r="L6274" t="s">
        <v>173</v>
      </c>
      <c r="M6274" t="s">
        <v>44</v>
      </c>
      <c r="N6274" t="s">
        <v>81</v>
      </c>
      <c r="O6274" t="s">
        <v>417</v>
      </c>
      <c r="P6274" t="s">
        <v>756</v>
      </c>
      <c r="Q6274" t="s">
        <v>199</v>
      </c>
      <c r="R6274" t="s">
        <v>72</v>
      </c>
      <c r="S6274" t="s">
        <v>757</v>
      </c>
      <c r="T6274" t="s">
        <v>51</v>
      </c>
    </row>
    <row r="6275" spans="1:20" x14ac:dyDescent="0.15">
      <c r="A6275">
        <v>2019</v>
      </c>
      <c r="B6275">
        <v>43537</v>
      </c>
      <c r="C6275">
        <v>43537.25</v>
      </c>
      <c r="D6275" t="s">
        <v>52</v>
      </c>
      <c r="E6275" t="s">
        <v>53</v>
      </c>
      <c r="F6275" t="s">
        <v>12202</v>
      </c>
      <c r="G6275" t="s">
        <v>39</v>
      </c>
      <c r="H6275" t="s">
        <v>55</v>
      </c>
      <c r="I6275" t="s">
        <v>56</v>
      </c>
      <c r="J6275" t="s">
        <v>12203</v>
      </c>
      <c r="K6275">
        <v>25</v>
      </c>
      <c r="L6275" t="s">
        <v>43</v>
      </c>
      <c r="M6275" t="s">
        <v>44</v>
      </c>
      <c r="N6275" t="s">
        <v>45</v>
      </c>
      <c r="O6275" t="s">
        <v>58</v>
      </c>
      <c r="P6275" t="s">
        <v>76</v>
      </c>
      <c r="Q6275" t="s">
        <v>320</v>
      </c>
      <c r="R6275" t="s">
        <v>61</v>
      </c>
      <c r="S6275" t="s">
        <v>729</v>
      </c>
      <c r="T6275" t="s">
        <v>51</v>
      </c>
    </row>
    <row r="6276" spans="1:20" x14ac:dyDescent="0.15">
      <c r="A6276">
        <v>2019</v>
      </c>
      <c r="B6276">
        <v>43537</v>
      </c>
      <c r="C6276">
        <v>43537.25</v>
      </c>
      <c r="D6276" t="s">
        <v>169</v>
      </c>
      <c r="E6276" t="s">
        <v>122</v>
      </c>
      <c r="F6276" t="s">
        <v>12204</v>
      </c>
      <c r="G6276" t="s">
        <v>39</v>
      </c>
      <c r="H6276" t="s">
        <v>55</v>
      </c>
      <c r="I6276" t="s">
        <v>56</v>
      </c>
      <c r="J6276" t="s">
        <v>12205</v>
      </c>
      <c r="K6276">
        <v>240</v>
      </c>
      <c r="L6276" t="s">
        <v>43</v>
      </c>
      <c r="M6276" t="s">
        <v>44</v>
      </c>
      <c r="N6276" t="s">
        <v>45</v>
      </c>
      <c r="O6276" t="s">
        <v>58</v>
      </c>
      <c r="P6276" t="s">
        <v>59</v>
      </c>
      <c r="Q6276" t="s">
        <v>184</v>
      </c>
      <c r="R6276" t="s">
        <v>180</v>
      </c>
      <c r="S6276" t="s">
        <v>1405</v>
      </c>
      <c r="T6276" t="s">
        <v>51</v>
      </c>
    </row>
    <row r="6277" spans="1:20" x14ac:dyDescent="0.15">
      <c r="A6277">
        <v>2019</v>
      </c>
      <c r="B6277">
        <v>43537</v>
      </c>
      <c r="C6277">
        <v>43537.25</v>
      </c>
      <c r="D6277" t="s">
        <v>169</v>
      </c>
      <c r="E6277" t="s">
        <v>122</v>
      </c>
      <c r="F6277" t="s">
        <v>12206</v>
      </c>
      <c r="G6277" t="s">
        <v>39</v>
      </c>
      <c r="H6277" t="s">
        <v>55</v>
      </c>
      <c r="I6277" t="s">
        <v>56</v>
      </c>
      <c r="J6277" t="s">
        <v>10340</v>
      </c>
      <c r="K6277">
        <v>240</v>
      </c>
      <c r="L6277" t="s">
        <v>43</v>
      </c>
      <c r="M6277" t="s">
        <v>44</v>
      </c>
      <c r="N6277" t="s">
        <v>45</v>
      </c>
      <c r="O6277" t="s">
        <v>58</v>
      </c>
      <c r="P6277" t="s">
        <v>59</v>
      </c>
      <c r="Q6277" t="s">
        <v>184</v>
      </c>
      <c r="R6277" t="s">
        <v>180</v>
      </c>
      <c r="S6277" t="s">
        <v>3445</v>
      </c>
      <c r="T6277" t="s">
        <v>51</v>
      </c>
    </row>
    <row r="6278" spans="1:20" x14ac:dyDescent="0.15">
      <c r="A6278">
        <v>2019</v>
      </c>
      <c r="B6278">
        <v>43537</v>
      </c>
      <c r="C6278">
        <v>43537.25</v>
      </c>
      <c r="D6278" t="s">
        <v>169</v>
      </c>
      <c r="E6278" t="s">
        <v>53</v>
      </c>
      <c r="F6278" t="s">
        <v>12207</v>
      </c>
      <c r="G6278" t="s">
        <v>39</v>
      </c>
      <c r="H6278" t="s">
        <v>55</v>
      </c>
      <c r="I6278" t="s">
        <v>56</v>
      </c>
      <c r="J6278" t="s">
        <v>12208</v>
      </c>
      <c r="K6278">
        <v>240</v>
      </c>
      <c r="L6278" t="s">
        <v>43</v>
      </c>
      <c r="M6278" t="s">
        <v>44</v>
      </c>
      <c r="N6278" t="s">
        <v>45</v>
      </c>
      <c r="O6278" t="s">
        <v>58</v>
      </c>
      <c r="P6278" t="s">
        <v>59</v>
      </c>
      <c r="Q6278" t="s">
        <v>184</v>
      </c>
      <c r="R6278" t="s">
        <v>180</v>
      </c>
      <c r="S6278" t="s">
        <v>62</v>
      </c>
      <c r="T6278" t="s">
        <v>51</v>
      </c>
    </row>
    <row r="6279" spans="1:20" x14ac:dyDescent="0.15">
      <c r="A6279">
        <v>2019</v>
      </c>
      <c r="B6279">
        <v>43537</v>
      </c>
      <c r="C6279">
        <v>43537.25</v>
      </c>
      <c r="D6279" t="s">
        <v>169</v>
      </c>
      <c r="E6279" t="s">
        <v>53</v>
      </c>
      <c r="F6279" t="s">
        <v>12209</v>
      </c>
      <c r="G6279" t="s">
        <v>39</v>
      </c>
      <c r="H6279" t="s">
        <v>116</v>
      </c>
      <c r="I6279" t="s">
        <v>117</v>
      </c>
      <c r="J6279" t="s">
        <v>12210</v>
      </c>
      <c r="K6279">
        <v>240</v>
      </c>
      <c r="L6279" t="s">
        <v>43</v>
      </c>
      <c r="M6279" t="s">
        <v>44</v>
      </c>
      <c r="N6279" t="s">
        <v>45</v>
      </c>
      <c r="O6279" t="s">
        <v>58</v>
      </c>
      <c r="P6279" t="s">
        <v>59</v>
      </c>
      <c r="Q6279" t="s">
        <v>184</v>
      </c>
      <c r="R6279" t="s">
        <v>180</v>
      </c>
      <c r="S6279" t="s">
        <v>62</v>
      </c>
      <c r="T6279" t="s">
        <v>51</v>
      </c>
    </row>
    <row r="6280" spans="1:20" x14ac:dyDescent="0.15">
      <c r="A6280">
        <v>2019</v>
      </c>
      <c r="B6280">
        <v>43537</v>
      </c>
      <c r="C6280">
        <v>43537.25</v>
      </c>
      <c r="D6280" t="s">
        <v>169</v>
      </c>
      <c r="E6280" t="s">
        <v>53</v>
      </c>
      <c r="F6280" t="s">
        <v>12211</v>
      </c>
      <c r="G6280" t="s">
        <v>39</v>
      </c>
      <c r="H6280" t="s">
        <v>406</v>
      </c>
      <c r="I6280" t="s">
        <v>2768</v>
      </c>
      <c r="J6280" t="s">
        <v>6583</v>
      </c>
      <c r="K6280">
        <v>150</v>
      </c>
      <c r="L6280" t="s">
        <v>173</v>
      </c>
      <c r="M6280" t="s">
        <v>44</v>
      </c>
      <c r="N6280" t="s">
        <v>45</v>
      </c>
      <c r="O6280" t="s">
        <v>385</v>
      </c>
      <c r="P6280" t="s">
        <v>386</v>
      </c>
      <c r="Q6280" t="s">
        <v>1035</v>
      </c>
      <c r="R6280" t="s">
        <v>180</v>
      </c>
      <c r="S6280" t="s">
        <v>726</v>
      </c>
      <c r="T6280" t="s">
        <v>51</v>
      </c>
    </row>
    <row r="6281" spans="1:20" x14ac:dyDescent="0.15">
      <c r="A6281">
        <v>2019</v>
      </c>
      <c r="B6281">
        <v>43537</v>
      </c>
      <c r="C6281">
        <v>43537.25</v>
      </c>
      <c r="D6281" t="s">
        <v>169</v>
      </c>
      <c r="E6281" t="s">
        <v>53</v>
      </c>
      <c r="F6281" t="s">
        <v>12212</v>
      </c>
      <c r="G6281" t="s">
        <v>39</v>
      </c>
      <c r="H6281" t="s">
        <v>55</v>
      </c>
      <c r="I6281" t="s">
        <v>56</v>
      </c>
      <c r="J6281" t="s">
        <v>12213</v>
      </c>
      <c r="K6281">
        <v>100</v>
      </c>
      <c r="L6281" t="s">
        <v>43</v>
      </c>
      <c r="M6281" t="s">
        <v>44</v>
      </c>
      <c r="N6281" t="s">
        <v>45</v>
      </c>
      <c r="O6281" t="s">
        <v>58</v>
      </c>
      <c r="P6281" t="s">
        <v>59</v>
      </c>
      <c r="Q6281" t="s">
        <v>735</v>
      </c>
      <c r="R6281" t="s">
        <v>180</v>
      </c>
      <c r="S6281" t="s">
        <v>3445</v>
      </c>
      <c r="T6281" t="s">
        <v>51</v>
      </c>
    </row>
    <row r="6282" spans="1:20" x14ac:dyDescent="0.15">
      <c r="A6282">
        <v>2019</v>
      </c>
      <c r="B6282">
        <v>43537</v>
      </c>
      <c r="C6282">
        <v>43537.25</v>
      </c>
      <c r="D6282" t="s">
        <v>169</v>
      </c>
      <c r="E6282"/>
      <c r="F6282" t="s">
        <v>12214</v>
      </c>
      <c r="G6282" t="s">
        <v>39</v>
      </c>
      <c r="H6282" t="s">
        <v>40</v>
      </c>
      <c r="I6282" t="s">
        <v>41</v>
      </c>
      <c r="J6282" t="s">
        <v>12210</v>
      </c>
      <c r="K6282">
        <v>240</v>
      </c>
      <c r="L6282" t="s">
        <v>43</v>
      </c>
      <c r="M6282" t="s">
        <v>44</v>
      </c>
      <c r="N6282" t="s">
        <v>45</v>
      </c>
      <c r="O6282" t="s">
        <v>58</v>
      </c>
      <c r="P6282" t="s">
        <v>59</v>
      </c>
      <c r="Q6282" t="s">
        <v>184</v>
      </c>
      <c r="R6282" t="s">
        <v>180</v>
      </c>
      <c r="S6282" t="s">
        <v>62</v>
      </c>
      <c r="T6282" t="s">
        <v>51</v>
      </c>
    </row>
    <row r="6283" spans="1:20" x14ac:dyDescent="0.15">
      <c r="A6283">
        <v>2019</v>
      </c>
      <c r="B6283">
        <v>43537</v>
      </c>
      <c r="C6283">
        <v>43537.25</v>
      </c>
      <c r="D6283" t="s">
        <v>169</v>
      </c>
      <c r="E6283"/>
      <c r="F6283" t="s">
        <v>12215</v>
      </c>
      <c r="G6283" t="s">
        <v>39</v>
      </c>
      <c r="H6283" t="s">
        <v>40</v>
      </c>
      <c r="I6283" t="s">
        <v>182</v>
      </c>
      <c r="J6283" t="s">
        <v>6583</v>
      </c>
      <c r="K6283">
        <v>150</v>
      </c>
      <c r="L6283" t="s">
        <v>173</v>
      </c>
      <c r="M6283" t="s">
        <v>44</v>
      </c>
      <c r="N6283" t="s">
        <v>45</v>
      </c>
      <c r="O6283" t="s">
        <v>385</v>
      </c>
      <c r="P6283" t="s">
        <v>386</v>
      </c>
      <c r="Q6283" t="s">
        <v>1035</v>
      </c>
      <c r="R6283" t="s">
        <v>180</v>
      </c>
      <c r="S6283" t="s">
        <v>726</v>
      </c>
      <c r="T6283" t="s">
        <v>51</v>
      </c>
    </row>
    <row r="6284" spans="1:20" x14ac:dyDescent="0.15">
      <c r="A6284">
        <v>2019</v>
      </c>
      <c r="B6284">
        <v>43537</v>
      </c>
      <c r="C6284">
        <v>43537.25</v>
      </c>
      <c r="D6284" t="s">
        <v>169</v>
      </c>
      <c r="E6284"/>
      <c r="F6284" t="s">
        <v>12216</v>
      </c>
      <c r="G6284" t="s">
        <v>39</v>
      </c>
      <c r="H6284" t="s">
        <v>40</v>
      </c>
      <c r="I6284" t="s">
        <v>182</v>
      </c>
      <c r="J6284" t="s">
        <v>6583</v>
      </c>
      <c r="K6284">
        <v>150</v>
      </c>
      <c r="L6284" t="s">
        <v>173</v>
      </c>
      <c r="M6284" t="s">
        <v>44</v>
      </c>
      <c r="N6284" t="s">
        <v>45</v>
      </c>
      <c r="O6284" t="s">
        <v>385</v>
      </c>
      <c r="P6284" t="s">
        <v>386</v>
      </c>
      <c r="Q6284" t="s">
        <v>1035</v>
      </c>
      <c r="R6284" t="s">
        <v>180</v>
      </c>
      <c r="S6284" t="s">
        <v>726</v>
      </c>
      <c r="T6284" t="s">
        <v>51</v>
      </c>
    </row>
    <row r="6285" spans="1:20" x14ac:dyDescent="0.15">
      <c r="A6285">
        <v>2019</v>
      </c>
      <c r="B6285">
        <v>43537</v>
      </c>
      <c r="C6285">
        <v>43537.25</v>
      </c>
      <c r="D6285" t="s">
        <v>65</v>
      </c>
      <c r="E6285" t="s">
        <v>66</v>
      </c>
      <c r="F6285" t="s">
        <v>12217</v>
      </c>
      <c r="G6285" t="s">
        <v>39</v>
      </c>
      <c r="H6285" t="s">
        <v>55</v>
      </c>
      <c r="I6285" t="s">
        <v>56</v>
      </c>
      <c r="J6285" t="s">
        <v>12218</v>
      </c>
      <c r="K6285"/>
      <c r="L6285" t="s">
        <v>43</v>
      </c>
      <c r="M6285" t="s">
        <v>44</v>
      </c>
      <c r="N6285" t="s">
        <v>45</v>
      </c>
      <c r="O6285" t="s">
        <v>95</v>
      </c>
      <c r="P6285" t="s">
        <v>2517</v>
      </c>
      <c r="Q6285" t="s">
        <v>511</v>
      </c>
      <c r="R6285" t="s">
        <v>72</v>
      </c>
      <c r="S6285" t="s">
        <v>2518</v>
      </c>
      <c r="T6285" t="s">
        <v>51</v>
      </c>
    </row>
    <row r="6286" spans="1:20" x14ac:dyDescent="0.15">
      <c r="A6286">
        <v>2019</v>
      </c>
      <c r="B6286">
        <v>43537</v>
      </c>
      <c r="C6286">
        <v>43537.25</v>
      </c>
      <c r="D6286" t="s">
        <v>65</v>
      </c>
      <c r="E6286" t="s">
        <v>66</v>
      </c>
      <c r="F6286" t="s">
        <v>12219</v>
      </c>
      <c r="G6286" t="s">
        <v>39</v>
      </c>
      <c r="H6286" t="s">
        <v>55</v>
      </c>
      <c r="I6286" t="s">
        <v>56</v>
      </c>
      <c r="J6286" t="s">
        <v>12220</v>
      </c>
      <c r="K6286"/>
      <c r="L6286" t="s">
        <v>43</v>
      </c>
      <c r="M6286" t="s">
        <v>44</v>
      </c>
      <c r="N6286" t="s">
        <v>45</v>
      </c>
      <c r="O6286" t="s">
        <v>58</v>
      </c>
      <c r="P6286" t="s">
        <v>59</v>
      </c>
      <c r="Q6286" t="s">
        <v>320</v>
      </c>
      <c r="R6286" t="s">
        <v>120</v>
      </c>
      <c r="S6286" t="s">
        <v>3785</v>
      </c>
      <c r="T6286" t="s">
        <v>51</v>
      </c>
    </row>
    <row r="6287" spans="1:20" x14ac:dyDescent="0.15">
      <c r="A6287">
        <v>2019</v>
      </c>
      <c r="B6287">
        <v>43537</v>
      </c>
      <c r="C6287">
        <v>43537.25</v>
      </c>
      <c r="D6287" t="s">
        <v>65</v>
      </c>
      <c r="E6287" t="s">
        <v>66</v>
      </c>
      <c r="F6287" t="s">
        <v>12221</v>
      </c>
      <c r="G6287" t="s">
        <v>39</v>
      </c>
      <c r="H6287" t="s">
        <v>55</v>
      </c>
      <c r="I6287" t="s">
        <v>56</v>
      </c>
      <c r="J6287" t="s">
        <v>12222</v>
      </c>
      <c r="K6287"/>
      <c r="L6287" t="s">
        <v>43</v>
      </c>
      <c r="M6287" t="s">
        <v>44</v>
      </c>
      <c r="N6287" t="s">
        <v>45</v>
      </c>
      <c r="O6287" t="s">
        <v>191</v>
      </c>
      <c r="P6287" t="s">
        <v>192</v>
      </c>
      <c r="Q6287" t="s">
        <v>1651</v>
      </c>
      <c r="R6287" t="s">
        <v>72</v>
      </c>
      <c r="S6287" t="s">
        <v>348</v>
      </c>
      <c r="T6287" t="s">
        <v>51</v>
      </c>
    </row>
    <row r="6288" spans="1:20" x14ac:dyDescent="0.15">
      <c r="A6288">
        <v>2019</v>
      </c>
      <c r="B6288">
        <v>43537</v>
      </c>
      <c r="C6288">
        <v>43537.25</v>
      </c>
      <c r="D6288" t="s">
        <v>65</v>
      </c>
      <c r="E6288" t="s">
        <v>66</v>
      </c>
      <c r="F6288" t="s">
        <v>12223</v>
      </c>
      <c r="G6288" t="s">
        <v>39</v>
      </c>
      <c r="H6288" t="s">
        <v>55</v>
      </c>
      <c r="I6288" t="s">
        <v>56</v>
      </c>
      <c r="J6288" t="s">
        <v>12224</v>
      </c>
      <c r="K6288"/>
      <c r="L6288" t="s">
        <v>43</v>
      </c>
      <c r="M6288" t="s">
        <v>44</v>
      </c>
      <c r="N6288" t="s">
        <v>45</v>
      </c>
      <c r="O6288" t="s">
        <v>46</v>
      </c>
      <c r="P6288" t="s">
        <v>1152</v>
      </c>
      <c r="Q6288" t="s">
        <v>335</v>
      </c>
      <c r="R6288" t="s">
        <v>72</v>
      </c>
      <c r="S6288" t="s">
        <v>1572</v>
      </c>
      <c r="T6288" t="s">
        <v>51</v>
      </c>
    </row>
    <row r="6289" spans="1:20" x14ac:dyDescent="0.15">
      <c r="A6289">
        <v>2019</v>
      </c>
      <c r="B6289">
        <v>43767</v>
      </c>
      <c r="C6289">
        <v>43767.25</v>
      </c>
      <c r="D6289" t="s">
        <v>169</v>
      </c>
      <c r="E6289" t="s">
        <v>53</v>
      </c>
      <c r="F6289" t="s">
        <v>12225</v>
      </c>
      <c r="G6289" t="s">
        <v>39</v>
      </c>
      <c r="H6289" t="s">
        <v>55</v>
      </c>
      <c r="I6289" t="s">
        <v>56</v>
      </c>
      <c r="J6289" t="s">
        <v>12226</v>
      </c>
      <c r="K6289">
        <v>30</v>
      </c>
      <c r="L6289" t="s">
        <v>173</v>
      </c>
      <c r="M6289" t="s">
        <v>44</v>
      </c>
      <c r="N6289" t="s">
        <v>45</v>
      </c>
      <c r="O6289" t="s">
        <v>7612</v>
      </c>
      <c r="P6289" t="s">
        <v>545</v>
      </c>
      <c r="Q6289" t="s">
        <v>4321</v>
      </c>
      <c r="R6289" t="s">
        <v>180</v>
      </c>
      <c r="S6289" t="s">
        <v>6753</v>
      </c>
      <c r="T6289" t="s">
        <v>51</v>
      </c>
    </row>
    <row r="6290" spans="1:20" x14ac:dyDescent="0.15">
      <c r="A6290">
        <v>2019</v>
      </c>
      <c r="B6290">
        <v>43537</v>
      </c>
      <c r="C6290">
        <v>43537.25</v>
      </c>
      <c r="D6290" t="s">
        <v>65</v>
      </c>
      <c r="E6290" t="s">
        <v>66</v>
      </c>
      <c r="F6290" t="s">
        <v>12227</v>
      </c>
      <c r="G6290" t="s">
        <v>39</v>
      </c>
      <c r="H6290" t="s">
        <v>55</v>
      </c>
      <c r="I6290" t="s">
        <v>56</v>
      </c>
      <c r="J6290" t="s">
        <v>12228</v>
      </c>
      <c r="K6290"/>
      <c r="L6290" t="s">
        <v>173</v>
      </c>
      <c r="M6290" t="s">
        <v>44</v>
      </c>
      <c r="N6290" t="s">
        <v>45</v>
      </c>
      <c r="O6290" t="s">
        <v>135</v>
      </c>
      <c r="P6290" t="s">
        <v>287</v>
      </c>
      <c r="Q6290" t="s">
        <v>175</v>
      </c>
      <c r="R6290" t="s">
        <v>496</v>
      </c>
      <c r="S6290" t="s">
        <v>138</v>
      </c>
      <c r="T6290" t="s">
        <v>51</v>
      </c>
    </row>
    <row r="6291" spans="1:20" x14ac:dyDescent="0.15">
      <c r="A6291">
        <v>2019</v>
      </c>
      <c r="B6291">
        <v>43537</v>
      </c>
      <c r="C6291">
        <v>43537.25</v>
      </c>
      <c r="D6291" t="s">
        <v>65</v>
      </c>
      <c r="E6291" t="s">
        <v>122</v>
      </c>
      <c r="F6291" t="s">
        <v>12229</v>
      </c>
      <c r="G6291" t="s">
        <v>39</v>
      </c>
      <c r="H6291" t="s">
        <v>55</v>
      </c>
      <c r="I6291" t="s">
        <v>56</v>
      </c>
      <c r="J6291" t="s">
        <v>12230</v>
      </c>
      <c r="K6291"/>
      <c r="L6291" t="s">
        <v>43</v>
      </c>
      <c r="M6291" t="s">
        <v>44</v>
      </c>
      <c r="N6291" t="s">
        <v>45</v>
      </c>
      <c r="O6291" t="s">
        <v>236</v>
      </c>
      <c r="P6291" t="s">
        <v>750</v>
      </c>
      <c r="Q6291" t="s">
        <v>6889</v>
      </c>
      <c r="R6291" t="s">
        <v>72</v>
      </c>
      <c r="S6291" t="s">
        <v>751</v>
      </c>
      <c r="T6291" t="s">
        <v>51</v>
      </c>
    </row>
    <row r="6292" spans="1:20" x14ac:dyDescent="0.15">
      <c r="A6292">
        <v>2019</v>
      </c>
      <c r="B6292">
        <v>43537</v>
      </c>
      <c r="C6292">
        <v>43537.25</v>
      </c>
      <c r="D6292" t="s">
        <v>65</v>
      </c>
      <c r="E6292" t="s">
        <v>122</v>
      </c>
      <c r="F6292" t="s">
        <v>12231</v>
      </c>
      <c r="G6292" t="s">
        <v>39</v>
      </c>
      <c r="H6292" t="s">
        <v>55</v>
      </c>
      <c r="I6292" t="s">
        <v>56</v>
      </c>
      <c r="J6292" t="s">
        <v>12232</v>
      </c>
      <c r="K6292"/>
      <c r="L6292" t="s">
        <v>43</v>
      </c>
      <c r="M6292" t="s">
        <v>44</v>
      </c>
      <c r="N6292" t="s">
        <v>45</v>
      </c>
      <c r="O6292" t="s">
        <v>111</v>
      </c>
      <c r="P6292" t="s">
        <v>112</v>
      </c>
      <c r="Q6292" t="s">
        <v>785</v>
      </c>
      <c r="R6292" t="s">
        <v>72</v>
      </c>
      <c r="S6292" t="s">
        <v>310</v>
      </c>
      <c r="T6292" t="s">
        <v>51</v>
      </c>
    </row>
    <row r="6293" spans="1:20" x14ac:dyDescent="0.15">
      <c r="A6293">
        <v>2019</v>
      </c>
      <c r="B6293">
        <v>43537</v>
      </c>
      <c r="C6293">
        <v>43537.25</v>
      </c>
      <c r="D6293" t="s">
        <v>65</v>
      </c>
      <c r="E6293" t="s">
        <v>122</v>
      </c>
      <c r="F6293" t="s">
        <v>12233</v>
      </c>
      <c r="G6293" t="s">
        <v>39</v>
      </c>
      <c r="H6293" t="s">
        <v>55</v>
      </c>
      <c r="I6293" t="s">
        <v>56</v>
      </c>
      <c r="J6293" t="s">
        <v>12234</v>
      </c>
      <c r="K6293"/>
      <c r="L6293" t="s">
        <v>173</v>
      </c>
      <c r="M6293" t="s">
        <v>44</v>
      </c>
      <c r="N6293" t="s">
        <v>45</v>
      </c>
      <c r="O6293" t="s">
        <v>191</v>
      </c>
      <c r="P6293" t="s">
        <v>192</v>
      </c>
      <c r="Q6293" t="s">
        <v>193</v>
      </c>
      <c r="R6293" t="s">
        <v>72</v>
      </c>
      <c r="S6293" t="s">
        <v>194</v>
      </c>
      <c r="T6293" t="s">
        <v>51</v>
      </c>
    </row>
    <row r="6294" spans="1:20" x14ac:dyDescent="0.15">
      <c r="A6294">
        <v>2019</v>
      </c>
      <c r="B6294">
        <v>43537</v>
      </c>
      <c r="C6294">
        <v>43537.25</v>
      </c>
      <c r="D6294" t="s">
        <v>65</v>
      </c>
      <c r="E6294" t="s">
        <v>122</v>
      </c>
      <c r="F6294" t="s">
        <v>12235</v>
      </c>
      <c r="G6294" t="s">
        <v>39</v>
      </c>
      <c r="H6294" t="s">
        <v>55</v>
      </c>
      <c r="I6294" t="s">
        <v>56</v>
      </c>
      <c r="J6294" t="s">
        <v>12236</v>
      </c>
      <c r="K6294"/>
      <c r="L6294" t="s">
        <v>43</v>
      </c>
      <c r="M6294" t="s">
        <v>44</v>
      </c>
      <c r="N6294" t="s">
        <v>45</v>
      </c>
      <c r="O6294" t="s">
        <v>191</v>
      </c>
      <c r="P6294" t="s">
        <v>192</v>
      </c>
      <c r="Q6294" t="s">
        <v>326</v>
      </c>
      <c r="R6294" t="s">
        <v>72</v>
      </c>
      <c r="S6294" t="s">
        <v>327</v>
      </c>
      <c r="T6294" t="s">
        <v>51</v>
      </c>
    </row>
    <row r="6295" spans="1:20" x14ac:dyDescent="0.15">
      <c r="A6295">
        <v>2019</v>
      </c>
      <c r="B6295">
        <v>43537</v>
      </c>
      <c r="C6295">
        <v>43537.25</v>
      </c>
      <c r="D6295" t="s">
        <v>65</v>
      </c>
      <c r="E6295" t="s">
        <v>53</v>
      </c>
      <c r="F6295" t="s">
        <v>12237</v>
      </c>
      <c r="G6295" t="s">
        <v>39</v>
      </c>
      <c r="H6295" t="s">
        <v>55</v>
      </c>
      <c r="I6295" t="s">
        <v>56</v>
      </c>
      <c r="J6295" t="s">
        <v>12238</v>
      </c>
      <c r="K6295"/>
      <c r="L6295" t="s">
        <v>43</v>
      </c>
      <c r="M6295" t="s">
        <v>44</v>
      </c>
      <c r="N6295" t="s">
        <v>45</v>
      </c>
      <c r="O6295" t="s">
        <v>89</v>
      </c>
      <c r="P6295" t="s">
        <v>2432</v>
      </c>
      <c r="Q6295" t="s">
        <v>294</v>
      </c>
      <c r="R6295" t="s">
        <v>72</v>
      </c>
      <c r="S6295" t="s">
        <v>295</v>
      </c>
      <c r="T6295" t="s">
        <v>51</v>
      </c>
    </row>
    <row r="6296" spans="1:20" x14ac:dyDescent="0.15">
      <c r="A6296">
        <v>2019</v>
      </c>
      <c r="B6296">
        <v>43537</v>
      </c>
      <c r="C6296">
        <v>43537.25</v>
      </c>
      <c r="D6296" t="s">
        <v>65</v>
      </c>
      <c r="E6296" t="s">
        <v>53</v>
      </c>
      <c r="F6296" t="s">
        <v>12239</v>
      </c>
      <c r="G6296" t="s">
        <v>39</v>
      </c>
      <c r="H6296" t="s">
        <v>55</v>
      </c>
      <c r="I6296" t="s">
        <v>56</v>
      </c>
      <c r="J6296" t="s">
        <v>12240</v>
      </c>
      <c r="K6296"/>
      <c r="L6296" t="s">
        <v>173</v>
      </c>
      <c r="M6296" t="s">
        <v>44</v>
      </c>
      <c r="N6296" t="s">
        <v>45</v>
      </c>
      <c r="O6296" t="s">
        <v>135</v>
      </c>
      <c r="P6296" t="s">
        <v>1206</v>
      </c>
      <c r="Q6296" t="s">
        <v>60</v>
      </c>
      <c r="R6296" t="s">
        <v>72</v>
      </c>
      <c r="S6296" t="s">
        <v>569</v>
      </c>
      <c r="T6296" t="s">
        <v>51</v>
      </c>
    </row>
    <row r="6297" spans="1:20" x14ac:dyDescent="0.15">
      <c r="A6297">
        <v>2019</v>
      </c>
      <c r="B6297">
        <v>43537</v>
      </c>
      <c r="C6297">
        <v>43537.25</v>
      </c>
      <c r="D6297" t="s">
        <v>65</v>
      </c>
      <c r="E6297" t="s">
        <v>53</v>
      </c>
      <c r="F6297" t="s">
        <v>12241</v>
      </c>
      <c r="G6297" t="s">
        <v>39</v>
      </c>
      <c r="H6297" t="s">
        <v>55</v>
      </c>
      <c r="I6297" t="s">
        <v>56</v>
      </c>
      <c r="J6297" t="s">
        <v>12242</v>
      </c>
      <c r="K6297"/>
      <c r="L6297" t="s">
        <v>43</v>
      </c>
      <c r="M6297" t="s">
        <v>44</v>
      </c>
      <c r="N6297" t="s">
        <v>45</v>
      </c>
      <c r="O6297" t="s">
        <v>58</v>
      </c>
      <c r="P6297" t="s">
        <v>76</v>
      </c>
      <c r="Q6297" t="s">
        <v>131</v>
      </c>
      <c r="R6297" t="s">
        <v>72</v>
      </c>
      <c r="S6297" t="s">
        <v>260</v>
      </c>
      <c r="T6297" t="s">
        <v>51</v>
      </c>
    </row>
    <row r="6298" spans="1:20" x14ac:dyDescent="0.15">
      <c r="A6298">
        <v>2019</v>
      </c>
      <c r="B6298">
        <v>43537</v>
      </c>
      <c r="C6298">
        <v>43537.25</v>
      </c>
      <c r="D6298" t="s">
        <v>65</v>
      </c>
      <c r="E6298" t="s">
        <v>53</v>
      </c>
      <c r="F6298" t="s">
        <v>12243</v>
      </c>
      <c r="G6298" t="s">
        <v>39</v>
      </c>
      <c r="H6298" t="s">
        <v>55</v>
      </c>
      <c r="I6298" t="s">
        <v>56</v>
      </c>
      <c r="J6298" t="s">
        <v>12244</v>
      </c>
      <c r="K6298"/>
      <c r="L6298" t="s">
        <v>43</v>
      </c>
      <c r="M6298" t="s">
        <v>44</v>
      </c>
      <c r="N6298" t="s">
        <v>45</v>
      </c>
      <c r="O6298" t="s">
        <v>58</v>
      </c>
      <c r="P6298" t="s">
        <v>76</v>
      </c>
      <c r="Q6298" t="s">
        <v>131</v>
      </c>
      <c r="R6298" t="s">
        <v>72</v>
      </c>
      <c r="S6298" t="s">
        <v>370</v>
      </c>
      <c r="T6298" t="s">
        <v>51</v>
      </c>
    </row>
    <row r="6299" spans="1:20" x14ac:dyDescent="0.15">
      <c r="A6299">
        <v>2019</v>
      </c>
      <c r="B6299">
        <v>43537</v>
      </c>
      <c r="C6299">
        <v>43537.25</v>
      </c>
      <c r="D6299" t="s">
        <v>65</v>
      </c>
      <c r="E6299" t="s">
        <v>53</v>
      </c>
      <c r="F6299" t="s">
        <v>12245</v>
      </c>
      <c r="G6299" t="s">
        <v>39</v>
      </c>
      <c r="H6299" t="s">
        <v>55</v>
      </c>
      <c r="I6299" t="s">
        <v>56</v>
      </c>
      <c r="J6299" t="s">
        <v>12246</v>
      </c>
      <c r="K6299"/>
      <c r="L6299" t="s">
        <v>173</v>
      </c>
      <c r="M6299" t="s">
        <v>44</v>
      </c>
      <c r="N6299" t="s">
        <v>45</v>
      </c>
      <c r="O6299" t="s">
        <v>385</v>
      </c>
      <c r="P6299" t="s">
        <v>1827</v>
      </c>
      <c r="Q6299" t="s">
        <v>3456</v>
      </c>
      <c r="R6299" t="s">
        <v>77</v>
      </c>
      <c r="S6299" t="s">
        <v>1131</v>
      </c>
      <c r="T6299" t="s">
        <v>51</v>
      </c>
    </row>
    <row r="6300" spans="1:20" x14ac:dyDescent="0.15">
      <c r="A6300">
        <v>2019</v>
      </c>
      <c r="B6300">
        <v>43537</v>
      </c>
      <c r="C6300">
        <v>43537.25</v>
      </c>
      <c r="D6300" t="s">
        <v>65</v>
      </c>
      <c r="E6300" t="s">
        <v>53</v>
      </c>
      <c r="F6300" t="s">
        <v>12247</v>
      </c>
      <c r="G6300" t="s">
        <v>39</v>
      </c>
      <c r="H6300" t="s">
        <v>55</v>
      </c>
      <c r="I6300" t="s">
        <v>56</v>
      </c>
      <c r="J6300" t="s">
        <v>12248</v>
      </c>
      <c r="K6300"/>
      <c r="L6300" t="s">
        <v>173</v>
      </c>
      <c r="M6300" t="s">
        <v>44</v>
      </c>
      <c r="N6300" t="s">
        <v>45</v>
      </c>
      <c r="O6300" t="s">
        <v>162</v>
      </c>
      <c r="P6300" t="s">
        <v>567</v>
      </c>
      <c r="Q6300" t="s">
        <v>60</v>
      </c>
      <c r="R6300" t="s">
        <v>72</v>
      </c>
      <c r="S6300" t="s">
        <v>164</v>
      </c>
      <c r="T6300" t="s">
        <v>51</v>
      </c>
    </row>
    <row r="6301" spans="1:20" x14ac:dyDescent="0.15">
      <c r="A6301">
        <v>2019</v>
      </c>
      <c r="B6301">
        <v>43537</v>
      </c>
      <c r="C6301">
        <v>43537.25</v>
      </c>
      <c r="D6301" t="s">
        <v>65</v>
      </c>
      <c r="E6301" t="s">
        <v>53</v>
      </c>
      <c r="F6301" t="s">
        <v>12249</v>
      </c>
      <c r="G6301" t="s">
        <v>39</v>
      </c>
      <c r="H6301" t="s">
        <v>55</v>
      </c>
      <c r="I6301" t="s">
        <v>56</v>
      </c>
      <c r="J6301" t="s">
        <v>12250</v>
      </c>
      <c r="K6301"/>
      <c r="L6301" t="s">
        <v>173</v>
      </c>
      <c r="M6301" t="s">
        <v>44</v>
      </c>
      <c r="N6301" t="s">
        <v>45</v>
      </c>
      <c r="O6301" t="s">
        <v>111</v>
      </c>
      <c r="P6301" t="s">
        <v>1082</v>
      </c>
      <c r="Q6301" t="s">
        <v>60</v>
      </c>
      <c r="R6301" t="s">
        <v>72</v>
      </c>
      <c r="S6301" t="s">
        <v>250</v>
      </c>
      <c r="T6301" t="s">
        <v>51</v>
      </c>
    </row>
    <row r="6302" spans="1:20" x14ac:dyDescent="0.15">
      <c r="A6302">
        <v>2019</v>
      </c>
      <c r="B6302">
        <v>43537</v>
      </c>
      <c r="C6302">
        <v>43537.25</v>
      </c>
      <c r="D6302" t="s">
        <v>65</v>
      </c>
      <c r="E6302" t="s">
        <v>53</v>
      </c>
      <c r="F6302" t="s">
        <v>12251</v>
      </c>
      <c r="G6302" t="s">
        <v>39</v>
      </c>
      <c r="H6302" t="s">
        <v>55</v>
      </c>
      <c r="I6302" t="s">
        <v>56</v>
      </c>
      <c r="J6302" t="s">
        <v>12252</v>
      </c>
      <c r="K6302"/>
      <c r="L6302" t="s">
        <v>173</v>
      </c>
      <c r="M6302" t="s">
        <v>44</v>
      </c>
      <c r="N6302" t="s">
        <v>45</v>
      </c>
      <c r="O6302" t="s">
        <v>191</v>
      </c>
      <c r="P6302" t="s">
        <v>346</v>
      </c>
      <c r="Q6302" t="s">
        <v>193</v>
      </c>
      <c r="R6302" t="s">
        <v>72</v>
      </c>
      <c r="S6302" t="s">
        <v>201</v>
      </c>
      <c r="T6302" t="s">
        <v>51</v>
      </c>
    </row>
    <row r="6303" spans="1:20" x14ac:dyDescent="0.15">
      <c r="A6303">
        <v>2019</v>
      </c>
      <c r="B6303">
        <v>43537</v>
      </c>
      <c r="C6303">
        <v>43537.25</v>
      </c>
      <c r="D6303" t="s">
        <v>65</v>
      </c>
      <c r="E6303" t="s">
        <v>53</v>
      </c>
      <c r="F6303" t="s">
        <v>12253</v>
      </c>
      <c r="G6303" t="s">
        <v>39</v>
      </c>
      <c r="H6303" t="s">
        <v>55</v>
      </c>
      <c r="I6303" t="s">
        <v>56</v>
      </c>
      <c r="J6303" t="s">
        <v>12254</v>
      </c>
      <c r="K6303"/>
      <c r="L6303" t="s">
        <v>173</v>
      </c>
      <c r="M6303" t="s">
        <v>44</v>
      </c>
      <c r="N6303" t="s">
        <v>45</v>
      </c>
      <c r="O6303" t="s">
        <v>197</v>
      </c>
      <c r="P6303" t="s">
        <v>198</v>
      </c>
      <c r="Q6303" t="s">
        <v>60</v>
      </c>
      <c r="R6303" t="s">
        <v>200</v>
      </c>
      <c r="S6303" t="s">
        <v>5838</v>
      </c>
      <c r="T6303" t="s">
        <v>51</v>
      </c>
    </row>
    <row r="6304" spans="1:20" x14ac:dyDescent="0.15">
      <c r="A6304">
        <v>2019</v>
      </c>
      <c r="B6304">
        <v>43537</v>
      </c>
      <c r="C6304">
        <v>43537.25</v>
      </c>
      <c r="D6304" t="s">
        <v>65</v>
      </c>
      <c r="E6304" t="s">
        <v>53</v>
      </c>
      <c r="F6304" t="s">
        <v>12255</v>
      </c>
      <c r="G6304" t="s">
        <v>39</v>
      </c>
      <c r="H6304" t="s">
        <v>55</v>
      </c>
      <c r="I6304" t="s">
        <v>56</v>
      </c>
      <c r="J6304" t="s">
        <v>12256</v>
      </c>
      <c r="K6304"/>
      <c r="L6304" t="s">
        <v>173</v>
      </c>
      <c r="M6304" t="s">
        <v>44</v>
      </c>
      <c r="N6304" t="s">
        <v>45</v>
      </c>
      <c r="O6304" t="s">
        <v>162</v>
      </c>
      <c r="P6304" t="s">
        <v>1046</v>
      </c>
      <c r="Q6304" t="s">
        <v>60</v>
      </c>
      <c r="R6304" t="s">
        <v>72</v>
      </c>
      <c r="S6304" t="s">
        <v>164</v>
      </c>
      <c r="T6304" t="s">
        <v>51</v>
      </c>
    </row>
    <row r="6305" spans="1:20" x14ac:dyDescent="0.15">
      <c r="A6305">
        <v>2019</v>
      </c>
      <c r="B6305">
        <v>43537</v>
      </c>
      <c r="C6305">
        <v>43537.25</v>
      </c>
      <c r="D6305" t="s">
        <v>65</v>
      </c>
      <c r="E6305" t="s">
        <v>53</v>
      </c>
      <c r="F6305" t="s">
        <v>12257</v>
      </c>
      <c r="G6305" t="s">
        <v>39</v>
      </c>
      <c r="H6305" t="s">
        <v>55</v>
      </c>
      <c r="I6305" t="s">
        <v>56</v>
      </c>
      <c r="J6305" t="s">
        <v>12258</v>
      </c>
      <c r="K6305"/>
      <c r="L6305" t="s">
        <v>43</v>
      </c>
      <c r="M6305" t="s">
        <v>44</v>
      </c>
      <c r="N6305" t="s">
        <v>45</v>
      </c>
      <c r="O6305" t="s">
        <v>46</v>
      </c>
      <c r="P6305" t="s">
        <v>633</v>
      </c>
      <c r="Q6305" t="s">
        <v>2452</v>
      </c>
      <c r="R6305" t="s">
        <v>72</v>
      </c>
      <c r="S6305" t="s">
        <v>780</v>
      </c>
      <c r="T6305" t="s">
        <v>51</v>
      </c>
    </row>
    <row r="6306" spans="1:20" x14ac:dyDescent="0.15">
      <c r="A6306">
        <v>2019</v>
      </c>
      <c r="B6306">
        <v>43537</v>
      </c>
      <c r="C6306">
        <v>43537.25</v>
      </c>
      <c r="D6306" t="s">
        <v>65</v>
      </c>
      <c r="E6306"/>
      <c r="F6306" t="s">
        <v>12259</v>
      </c>
      <c r="G6306" t="s">
        <v>39</v>
      </c>
      <c r="H6306" t="s">
        <v>40</v>
      </c>
      <c r="I6306" t="s">
        <v>182</v>
      </c>
      <c r="J6306" t="s">
        <v>4302</v>
      </c>
      <c r="K6306"/>
      <c r="L6306" t="s">
        <v>173</v>
      </c>
      <c r="M6306" t="s">
        <v>44</v>
      </c>
      <c r="N6306" t="s">
        <v>45</v>
      </c>
      <c r="O6306" t="s">
        <v>191</v>
      </c>
      <c r="P6306" t="s">
        <v>192</v>
      </c>
      <c r="Q6306" t="s">
        <v>193</v>
      </c>
      <c r="R6306" t="s">
        <v>72</v>
      </c>
      <c r="S6306" t="s">
        <v>194</v>
      </c>
      <c r="T6306" t="s">
        <v>51</v>
      </c>
    </row>
    <row r="6307" spans="1:20" x14ac:dyDescent="0.15">
      <c r="A6307">
        <v>2019</v>
      </c>
      <c r="B6307">
        <v>43537.000694444403</v>
      </c>
      <c r="C6307">
        <v>43537.25</v>
      </c>
      <c r="D6307" t="s">
        <v>37</v>
      </c>
      <c r="E6307" t="s">
        <v>53</v>
      </c>
      <c r="F6307" t="s">
        <v>12260</v>
      </c>
      <c r="G6307" t="s">
        <v>39</v>
      </c>
      <c r="H6307" t="s">
        <v>55</v>
      </c>
      <c r="I6307" t="s">
        <v>56</v>
      </c>
      <c r="J6307" t="s">
        <v>12261</v>
      </c>
      <c r="K6307">
        <v>2</v>
      </c>
      <c r="L6307" t="s">
        <v>43</v>
      </c>
      <c r="M6307" t="s">
        <v>44</v>
      </c>
      <c r="N6307" t="s">
        <v>45</v>
      </c>
      <c r="O6307" t="s">
        <v>89</v>
      </c>
      <c r="P6307" t="s">
        <v>399</v>
      </c>
      <c r="Q6307" t="s">
        <v>199</v>
      </c>
      <c r="R6307" t="s">
        <v>501</v>
      </c>
      <c r="S6307" t="s">
        <v>400</v>
      </c>
      <c r="T6307" t="s">
        <v>51</v>
      </c>
    </row>
    <row r="6308" spans="1:20" x14ac:dyDescent="0.15">
      <c r="A6308">
        <v>2019</v>
      </c>
      <c r="B6308">
        <v>43537.000694444403</v>
      </c>
      <c r="C6308">
        <v>43537.25</v>
      </c>
      <c r="D6308" t="s">
        <v>37</v>
      </c>
      <c r="E6308" t="s">
        <v>53</v>
      </c>
      <c r="F6308" t="s">
        <v>12262</v>
      </c>
      <c r="G6308" t="s">
        <v>39</v>
      </c>
      <c r="H6308" t="s">
        <v>55</v>
      </c>
      <c r="I6308" t="s">
        <v>56</v>
      </c>
      <c r="J6308" t="s">
        <v>12263</v>
      </c>
      <c r="K6308">
        <v>2</v>
      </c>
      <c r="L6308" t="s">
        <v>43</v>
      </c>
      <c r="M6308" t="s">
        <v>44</v>
      </c>
      <c r="N6308" t="s">
        <v>45</v>
      </c>
      <c r="O6308" t="s">
        <v>89</v>
      </c>
      <c r="P6308" t="s">
        <v>399</v>
      </c>
      <c r="Q6308" t="s">
        <v>199</v>
      </c>
      <c r="R6308" t="s">
        <v>501</v>
      </c>
      <c r="S6308" t="s">
        <v>400</v>
      </c>
      <c r="T6308" t="s">
        <v>51</v>
      </c>
    </row>
    <row r="6309" spans="1:20" x14ac:dyDescent="0.15">
      <c r="A6309">
        <v>2019</v>
      </c>
      <c r="B6309">
        <v>43537.000694444403</v>
      </c>
      <c r="C6309">
        <v>43537.25</v>
      </c>
      <c r="D6309" t="s">
        <v>37</v>
      </c>
      <c r="E6309" t="s">
        <v>53</v>
      </c>
      <c r="F6309" t="s">
        <v>12264</v>
      </c>
      <c r="G6309" t="s">
        <v>39</v>
      </c>
      <c r="H6309" t="s">
        <v>55</v>
      </c>
      <c r="I6309" t="s">
        <v>56</v>
      </c>
      <c r="J6309" t="s">
        <v>12265</v>
      </c>
      <c r="K6309">
        <v>2</v>
      </c>
      <c r="L6309" t="s">
        <v>43</v>
      </c>
      <c r="M6309" t="s">
        <v>44</v>
      </c>
      <c r="N6309" t="s">
        <v>45</v>
      </c>
      <c r="O6309" t="s">
        <v>89</v>
      </c>
      <c r="P6309" t="s">
        <v>399</v>
      </c>
      <c r="Q6309" t="s">
        <v>199</v>
      </c>
      <c r="R6309" t="s">
        <v>501</v>
      </c>
      <c r="S6309" t="s">
        <v>400</v>
      </c>
      <c r="T6309" t="s">
        <v>51</v>
      </c>
    </row>
    <row r="6310" spans="1:20" x14ac:dyDescent="0.15">
      <c r="A6310">
        <v>2019</v>
      </c>
      <c r="B6310">
        <v>43537.083333333299</v>
      </c>
      <c r="C6310">
        <v>43537.25</v>
      </c>
      <c r="D6310" t="s">
        <v>169</v>
      </c>
      <c r="E6310" t="s">
        <v>53</v>
      </c>
      <c r="F6310" t="s">
        <v>12266</v>
      </c>
      <c r="G6310" t="s">
        <v>39</v>
      </c>
      <c r="H6310" t="s">
        <v>55</v>
      </c>
      <c r="I6310" t="s">
        <v>56</v>
      </c>
      <c r="J6310" t="s">
        <v>1108</v>
      </c>
      <c r="K6310">
        <v>5</v>
      </c>
      <c r="L6310" t="s">
        <v>43</v>
      </c>
      <c r="M6310" t="s">
        <v>44</v>
      </c>
      <c r="N6310" t="s">
        <v>45</v>
      </c>
      <c r="O6310" t="s">
        <v>69</v>
      </c>
      <c r="P6310" t="s">
        <v>141</v>
      </c>
      <c r="Q6310" t="s">
        <v>431</v>
      </c>
      <c r="R6310" t="s">
        <v>432</v>
      </c>
      <c r="S6310" t="s">
        <v>433</v>
      </c>
      <c r="T6310" t="s">
        <v>51</v>
      </c>
    </row>
    <row r="6311" spans="1:20" x14ac:dyDescent="0.15">
      <c r="A6311">
        <v>2019</v>
      </c>
      <c r="B6311">
        <v>43537.083333333299</v>
      </c>
      <c r="C6311">
        <v>43537.25</v>
      </c>
      <c r="D6311" t="s">
        <v>169</v>
      </c>
      <c r="E6311" t="s">
        <v>53</v>
      </c>
      <c r="F6311" t="s">
        <v>12267</v>
      </c>
      <c r="G6311" t="s">
        <v>39</v>
      </c>
      <c r="H6311" t="s">
        <v>55</v>
      </c>
      <c r="I6311" t="s">
        <v>56</v>
      </c>
      <c r="J6311" t="s">
        <v>12268</v>
      </c>
      <c r="K6311"/>
      <c r="L6311" t="s">
        <v>173</v>
      </c>
      <c r="M6311" t="s">
        <v>44</v>
      </c>
      <c r="N6311" t="s">
        <v>45</v>
      </c>
      <c r="O6311" t="s">
        <v>135</v>
      </c>
      <c r="P6311" t="s">
        <v>567</v>
      </c>
      <c r="Q6311" t="s">
        <v>199</v>
      </c>
      <c r="R6311" t="s">
        <v>283</v>
      </c>
      <c r="S6311" t="s">
        <v>303</v>
      </c>
      <c r="T6311" t="s">
        <v>51</v>
      </c>
    </row>
    <row r="6312" spans="1:20" x14ac:dyDescent="0.15">
      <c r="A6312">
        <v>2019</v>
      </c>
      <c r="B6312">
        <v>43537.083333333299</v>
      </c>
      <c r="C6312">
        <v>43537.25</v>
      </c>
      <c r="D6312" t="s">
        <v>37</v>
      </c>
      <c r="E6312" t="s">
        <v>53</v>
      </c>
      <c r="F6312" t="s">
        <v>12269</v>
      </c>
      <c r="G6312" t="s">
        <v>39</v>
      </c>
      <c r="H6312" t="s">
        <v>55</v>
      </c>
      <c r="I6312" t="s">
        <v>56</v>
      </c>
      <c r="J6312" t="s">
        <v>12270</v>
      </c>
      <c r="K6312">
        <v>10</v>
      </c>
      <c r="L6312" t="s">
        <v>43</v>
      </c>
      <c r="M6312" t="s">
        <v>44</v>
      </c>
      <c r="N6312" t="s">
        <v>45</v>
      </c>
      <c r="O6312" t="s">
        <v>214</v>
      </c>
      <c r="P6312" t="s">
        <v>446</v>
      </c>
      <c r="Q6312" t="s">
        <v>447</v>
      </c>
      <c r="R6312" t="s">
        <v>1943</v>
      </c>
      <c r="S6312" t="s">
        <v>449</v>
      </c>
      <c r="T6312" t="s">
        <v>51</v>
      </c>
    </row>
    <row r="6313" spans="1:20" x14ac:dyDescent="0.15">
      <c r="A6313">
        <v>2019</v>
      </c>
      <c r="B6313">
        <v>43537.083333333299</v>
      </c>
      <c r="C6313">
        <v>43537.25</v>
      </c>
      <c r="D6313" t="s">
        <v>37</v>
      </c>
      <c r="E6313" t="s">
        <v>53</v>
      </c>
      <c r="F6313" t="s">
        <v>12271</v>
      </c>
      <c r="G6313" t="s">
        <v>39</v>
      </c>
      <c r="H6313" t="s">
        <v>55</v>
      </c>
      <c r="I6313" t="s">
        <v>56</v>
      </c>
      <c r="J6313" t="s">
        <v>12272</v>
      </c>
      <c r="K6313">
        <v>1</v>
      </c>
      <c r="L6313" t="s">
        <v>43</v>
      </c>
      <c r="M6313" t="s">
        <v>44</v>
      </c>
      <c r="N6313" t="s">
        <v>45</v>
      </c>
      <c r="O6313" t="s">
        <v>214</v>
      </c>
      <c r="P6313" t="s">
        <v>478</v>
      </c>
      <c r="Q6313" t="s">
        <v>479</v>
      </c>
      <c r="R6313" t="s">
        <v>480</v>
      </c>
      <c r="S6313" t="s">
        <v>2365</v>
      </c>
      <c r="T6313" t="s">
        <v>51</v>
      </c>
    </row>
    <row r="6314" spans="1:20" x14ac:dyDescent="0.15">
      <c r="A6314">
        <v>2019</v>
      </c>
      <c r="B6314">
        <v>43537.083333333299</v>
      </c>
      <c r="C6314">
        <v>43537.25</v>
      </c>
      <c r="D6314" t="s">
        <v>65</v>
      </c>
      <c r="E6314" t="s">
        <v>66</v>
      </c>
      <c r="F6314" t="s">
        <v>12273</v>
      </c>
      <c r="G6314" t="s">
        <v>39</v>
      </c>
      <c r="H6314" t="s">
        <v>55</v>
      </c>
      <c r="I6314" t="s">
        <v>56</v>
      </c>
      <c r="J6314" t="s">
        <v>12274</v>
      </c>
      <c r="K6314"/>
      <c r="L6314" t="s">
        <v>43</v>
      </c>
      <c r="M6314" t="s">
        <v>44</v>
      </c>
      <c r="N6314" t="s">
        <v>45</v>
      </c>
      <c r="O6314" t="s">
        <v>135</v>
      </c>
      <c r="P6314" t="s">
        <v>421</v>
      </c>
      <c r="Q6314" t="s">
        <v>453</v>
      </c>
      <c r="R6314" t="s">
        <v>72</v>
      </c>
      <c r="S6314" t="s">
        <v>745</v>
      </c>
      <c r="T6314" t="s">
        <v>51</v>
      </c>
    </row>
    <row r="6315" spans="1:20" x14ac:dyDescent="0.15">
      <c r="A6315">
        <v>2019</v>
      </c>
      <c r="B6315">
        <v>43537.083333333299</v>
      </c>
      <c r="C6315">
        <v>43537.25</v>
      </c>
      <c r="D6315" t="s">
        <v>65</v>
      </c>
      <c r="E6315" t="s">
        <v>122</v>
      </c>
      <c r="F6315" t="s">
        <v>12275</v>
      </c>
      <c r="G6315" t="s">
        <v>39</v>
      </c>
      <c r="H6315" t="s">
        <v>55</v>
      </c>
      <c r="I6315" t="s">
        <v>56</v>
      </c>
      <c r="J6315" t="s">
        <v>12276</v>
      </c>
      <c r="K6315"/>
      <c r="L6315" t="s">
        <v>173</v>
      </c>
      <c r="M6315" t="s">
        <v>44</v>
      </c>
      <c r="N6315" t="s">
        <v>45</v>
      </c>
      <c r="O6315" t="s">
        <v>135</v>
      </c>
      <c r="P6315" t="s">
        <v>421</v>
      </c>
      <c r="Q6315" t="s">
        <v>2595</v>
      </c>
      <c r="R6315" t="s">
        <v>72</v>
      </c>
      <c r="S6315" t="s">
        <v>5871</v>
      </c>
      <c r="T6315" t="s">
        <v>51</v>
      </c>
    </row>
    <row r="6316" spans="1:20" x14ac:dyDescent="0.15">
      <c r="A6316">
        <v>2019</v>
      </c>
      <c r="B6316">
        <v>43537.083333333299</v>
      </c>
      <c r="C6316">
        <v>43537.333333333299</v>
      </c>
      <c r="D6316" t="s">
        <v>52</v>
      </c>
      <c r="E6316" t="s">
        <v>53</v>
      </c>
      <c r="F6316" t="s">
        <v>12277</v>
      </c>
      <c r="G6316" t="s">
        <v>39</v>
      </c>
      <c r="H6316" t="s">
        <v>55</v>
      </c>
      <c r="I6316" t="s">
        <v>56</v>
      </c>
      <c r="J6316" t="s">
        <v>12278</v>
      </c>
      <c r="K6316">
        <v>240</v>
      </c>
      <c r="L6316" t="s">
        <v>173</v>
      </c>
      <c r="M6316" t="s">
        <v>44</v>
      </c>
      <c r="N6316" t="s">
        <v>45</v>
      </c>
      <c r="O6316" t="s">
        <v>385</v>
      </c>
      <c r="P6316" t="s">
        <v>386</v>
      </c>
      <c r="Q6316" t="s">
        <v>387</v>
      </c>
      <c r="R6316" t="s">
        <v>61</v>
      </c>
      <c r="S6316" t="s">
        <v>1131</v>
      </c>
      <c r="T6316" t="s">
        <v>51</v>
      </c>
    </row>
    <row r="6317" spans="1:20" x14ac:dyDescent="0.15">
      <c r="A6317">
        <v>2019</v>
      </c>
      <c r="B6317">
        <v>43537.083333333299</v>
      </c>
      <c r="C6317">
        <v>43537.333333333299</v>
      </c>
      <c r="D6317" t="s">
        <v>65</v>
      </c>
      <c r="E6317" t="s">
        <v>53</v>
      </c>
      <c r="F6317" t="s">
        <v>12279</v>
      </c>
      <c r="G6317" t="s">
        <v>39</v>
      </c>
      <c r="H6317" t="s">
        <v>55</v>
      </c>
      <c r="I6317" t="s">
        <v>56</v>
      </c>
      <c r="J6317" t="s">
        <v>12280</v>
      </c>
      <c r="K6317"/>
      <c r="L6317" t="s">
        <v>43</v>
      </c>
      <c r="M6317" t="s">
        <v>44</v>
      </c>
      <c r="N6317" t="s">
        <v>45</v>
      </c>
      <c r="O6317" t="s">
        <v>58</v>
      </c>
      <c r="P6317" t="s">
        <v>76</v>
      </c>
      <c r="Q6317" t="s">
        <v>105</v>
      </c>
      <c r="R6317" t="s">
        <v>72</v>
      </c>
      <c r="S6317" t="s">
        <v>1728</v>
      </c>
      <c r="T6317" t="s">
        <v>51</v>
      </c>
    </row>
    <row r="6318" spans="1:20" x14ac:dyDescent="0.15">
      <c r="A6318">
        <v>2019</v>
      </c>
      <c r="B6318">
        <v>43537.125</v>
      </c>
      <c r="C6318">
        <v>43537.333333333299</v>
      </c>
      <c r="D6318" t="s">
        <v>65</v>
      </c>
      <c r="E6318" t="s">
        <v>53</v>
      </c>
      <c r="F6318" t="s">
        <v>12281</v>
      </c>
      <c r="G6318" t="s">
        <v>39</v>
      </c>
      <c r="H6318" t="s">
        <v>55</v>
      </c>
      <c r="I6318" t="s">
        <v>56</v>
      </c>
      <c r="J6318" t="s">
        <v>12282</v>
      </c>
      <c r="K6318"/>
      <c r="L6318" t="s">
        <v>173</v>
      </c>
      <c r="M6318" t="s">
        <v>44</v>
      </c>
      <c r="N6318" t="s">
        <v>45</v>
      </c>
      <c r="O6318" t="s">
        <v>385</v>
      </c>
      <c r="P6318" t="s">
        <v>386</v>
      </c>
      <c r="Q6318" t="s">
        <v>4697</v>
      </c>
      <c r="R6318" t="s">
        <v>77</v>
      </c>
      <c r="S6318" t="s">
        <v>726</v>
      </c>
      <c r="T6318" t="s">
        <v>51</v>
      </c>
    </row>
    <row r="6319" spans="1:20" x14ac:dyDescent="0.15">
      <c r="A6319">
        <v>2019</v>
      </c>
      <c r="B6319">
        <v>43537.125</v>
      </c>
      <c r="C6319">
        <v>43537.375</v>
      </c>
      <c r="D6319" t="s">
        <v>52</v>
      </c>
      <c r="E6319" t="s">
        <v>66</v>
      </c>
      <c r="F6319" t="s">
        <v>12283</v>
      </c>
      <c r="G6319" t="s">
        <v>39</v>
      </c>
      <c r="H6319" t="s">
        <v>55</v>
      </c>
      <c r="I6319" t="s">
        <v>56</v>
      </c>
      <c r="J6319" t="s">
        <v>12284</v>
      </c>
      <c r="K6319">
        <v>60</v>
      </c>
      <c r="L6319" t="s">
        <v>173</v>
      </c>
      <c r="M6319" t="s">
        <v>44</v>
      </c>
      <c r="N6319" t="s">
        <v>45</v>
      </c>
      <c r="O6319" t="s">
        <v>197</v>
      </c>
      <c r="P6319" t="s">
        <v>3945</v>
      </c>
      <c r="Q6319" t="s">
        <v>199</v>
      </c>
      <c r="R6319" t="s">
        <v>2234</v>
      </c>
      <c r="S6319" t="s">
        <v>3947</v>
      </c>
      <c r="T6319" t="s">
        <v>51</v>
      </c>
    </row>
    <row r="6320" spans="1:20" x14ac:dyDescent="0.15">
      <c r="A6320">
        <v>2019</v>
      </c>
      <c r="B6320">
        <v>43537.125</v>
      </c>
      <c r="C6320">
        <v>43537.375</v>
      </c>
      <c r="D6320" t="s">
        <v>65</v>
      </c>
      <c r="E6320" t="s">
        <v>122</v>
      </c>
      <c r="F6320" t="s">
        <v>12285</v>
      </c>
      <c r="G6320" t="s">
        <v>39</v>
      </c>
      <c r="H6320" t="s">
        <v>55</v>
      </c>
      <c r="I6320" t="s">
        <v>56</v>
      </c>
      <c r="J6320" t="s">
        <v>12286</v>
      </c>
      <c r="K6320"/>
      <c r="L6320" t="s">
        <v>173</v>
      </c>
      <c r="M6320" t="s">
        <v>44</v>
      </c>
      <c r="N6320" t="s">
        <v>45</v>
      </c>
      <c r="O6320" t="s">
        <v>197</v>
      </c>
      <c r="P6320" t="s">
        <v>269</v>
      </c>
      <c r="Q6320" t="s">
        <v>375</v>
      </c>
      <c r="R6320" t="s">
        <v>200</v>
      </c>
      <c r="S6320" t="s">
        <v>310</v>
      </c>
      <c r="T6320" t="s">
        <v>51</v>
      </c>
    </row>
    <row r="6321" spans="1:20" x14ac:dyDescent="0.15">
      <c r="A6321">
        <v>2019</v>
      </c>
      <c r="B6321">
        <v>43537.125</v>
      </c>
      <c r="C6321">
        <v>43537.375</v>
      </c>
      <c r="D6321" t="s">
        <v>65</v>
      </c>
      <c r="E6321" t="s">
        <v>122</v>
      </c>
      <c r="F6321" t="s">
        <v>12287</v>
      </c>
      <c r="G6321" t="s">
        <v>39</v>
      </c>
      <c r="H6321" t="s">
        <v>55</v>
      </c>
      <c r="I6321" t="s">
        <v>56</v>
      </c>
      <c r="J6321" t="s">
        <v>11568</v>
      </c>
      <c r="K6321"/>
      <c r="L6321" t="s">
        <v>173</v>
      </c>
      <c r="M6321" t="s">
        <v>44</v>
      </c>
      <c r="N6321" t="s">
        <v>45</v>
      </c>
      <c r="O6321" t="s">
        <v>236</v>
      </c>
      <c r="P6321" t="s">
        <v>750</v>
      </c>
      <c r="Q6321" t="s">
        <v>60</v>
      </c>
      <c r="R6321" t="s">
        <v>496</v>
      </c>
      <c r="S6321" t="s">
        <v>497</v>
      </c>
      <c r="T6321" t="s">
        <v>51</v>
      </c>
    </row>
    <row r="6322" spans="1:20" x14ac:dyDescent="0.15">
      <c r="A6322">
        <v>2019</v>
      </c>
      <c r="B6322">
        <v>43537.166666666701</v>
      </c>
      <c r="C6322">
        <v>43537.208333333299</v>
      </c>
      <c r="D6322" t="s">
        <v>65</v>
      </c>
      <c r="E6322" t="s">
        <v>53</v>
      </c>
      <c r="F6322" t="s">
        <v>12288</v>
      </c>
      <c r="G6322" t="s">
        <v>39</v>
      </c>
      <c r="H6322" t="s">
        <v>40</v>
      </c>
      <c r="I6322" t="s">
        <v>1922</v>
      </c>
      <c r="J6322" t="s">
        <v>12289</v>
      </c>
      <c r="K6322"/>
      <c r="L6322" t="s">
        <v>43</v>
      </c>
      <c r="M6322" t="s">
        <v>44</v>
      </c>
      <c r="N6322" t="s">
        <v>81</v>
      </c>
      <c r="O6322" t="s">
        <v>1140</v>
      </c>
      <c r="P6322" t="s">
        <v>1141</v>
      </c>
      <c r="Q6322" t="s">
        <v>1142</v>
      </c>
      <c r="R6322" t="s">
        <v>72</v>
      </c>
      <c r="S6322" t="s">
        <v>1199</v>
      </c>
      <c r="T6322" t="s">
        <v>51</v>
      </c>
    </row>
    <row r="6323" spans="1:20" x14ac:dyDescent="0.15">
      <c r="A6323">
        <v>2019</v>
      </c>
      <c r="B6323">
        <v>43537.291666666701</v>
      </c>
      <c r="C6323">
        <v>43537.708333333299</v>
      </c>
      <c r="D6323" t="s">
        <v>65</v>
      </c>
      <c r="E6323" t="s">
        <v>53</v>
      </c>
      <c r="F6323" t="s">
        <v>12290</v>
      </c>
      <c r="G6323" t="s">
        <v>39</v>
      </c>
      <c r="H6323" t="s">
        <v>55</v>
      </c>
      <c r="I6323" t="s">
        <v>56</v>
      </c>
      <c r="J6323" t="s">
        <v>12291</v>
      </c>
      <c r="K6323"/>
      <c r="L6323" t="s">
        <v>43</v>
      </c>
      <c r="M6323" t="s">
        <v>88</v>
      </c>
      <c r="N6323" t="s">
        <v>45</v>
      </c>
      <c r="O6323" t="s">
        <v>46</v>
      </c>
      <c r="P6323" t="s">
        <v>685</v>
      </c>
      <c r="Q6323" t="s">
        <v>335</v>
      </c>
      <c r="R6323" t="s">
        <v>72</v>
      </c>
      <c r="S6323" t="s">
        <v>536</v>
      </c>
      <c r="T6323" t="s">
        <v>51</v>
      </c>
    </row>
    <row r="6324" spans="1:20" x14ac:dyDescent="0.15">
      <c r="A6324">
        <v>2019</v>
      </c>
      <c r="B6324">
        <v>43537.291666666701</v>
      </c>
      <c r="C6324">
        <v>43537.708333333299</v>
      </c>
      <c r="D6324" t="s">
        <v>65</v>
      </c>
      <c r="E6324" t="s">
        <v>53</v>
      </c>
      <c r="F6324" t="s">
        <v>12292</v>
      </c>
      <c r="G6324" t="s">
        <v>39</v>
      </c>
      <c r="H6324" t="s">
        <v>55</v>
      </c>
      <c r="I6324" t="s">
        <v>56</v>
      </c>
      <c r="J6324" t="s">
        <v>12293</v>
      </c>
      <c r="K6324"/>
      <c r="L6324" t="s">
        <v>43</v>
      </c>
      <c r="M6324" t="s">
        <v>88</v>
      </c>
      <c r="N6324" t="s">
        <v>45</v>
      </c>
      <c r="O6324" t="s">
        <v>46</v>
      </c>
      <c r="P6324" t="s">
        <v>685</v>
      </c>
      <c r="Q6324" t="s">
        <v>335</v>
      </c>
      <c r="R6324" t="s">
        <v>72</v>
      </c>
      <c r="S6324" t="s">
        <v>536</v>
      </c>
      <c r="T6324" t="s">
        <v>51</v>
      </c>
    </row>
    <row r="6325" spans="1:20" x14ac:dyDescent="0.15">
      <c r="A6325">
        <v>2019</v>
      </c>
      <c r="B6325">
        <v>43537.291666666701</v>
      </c>
      <c r="C6325">
        <v>43537.708333333299</v>
      </c>
      <c r="D6325" t="s">
        <v>65</v>
      </c>
      <c r="E6325" t="s">
        <v>53</v>
      </c>
      <c r="F6325" t="s">
        <v>12294</v>
      </c>
      <c r="G6325" t="s">
        <v>39</v>
      </c>
      <c r="H6325" t="s">
        <v>55</v>
      </c>
      <c r="I6325" t="s">
        <v>56</v>
      </c>
      <c r="J6325" t="s">
        <v>12295</v>
      </c>
      <c r="K6325"/>
      <c r="L6325" t="s">
        <v>43</v>
      </c>
      <c r="M6325" t="s">
        <v>88</v>
      </c>
      <c r="N6325" t="s">
        <v>45</v>
      </c>
      <c r="O6325" t="s">
        <v>385</v>
      </c>
      <c r="P6325" t="s">
        <v>386</v>
      </c>
      <c r="Q6325" t="s">
        <v>551</v>
      </c>
      <c r="R6325" t="s">
        <v>77</v>
      </c>
      <c r="S6325" t="s">
        <v>1486</v>
      </c>
      <c r="T6325" t="s">
        <v>51</v>
      </c>
    </row>
    <row r="6326" spans="1:20" x14ac:dyDescent="0.15">
      <c r="A6326">
        <v>2019</v>
      </c>
      <c r="B6326">
        <v>43537.291666666701</v>
      </c>
      <c r="C6326">
        <v>43537.791666666701</v>
      </c>
      <c r="D6326" t="s">
        <v>65</v>
      </c>
      <c r="E6326" t="s">
        <v>53</v>
      </c>
      <c r="F6326" t="s">
        <v>12296</v>
      </c>
      <c r="G6326" t="s">
        <v>39</v>
      </c>
      <c r="H6326" t="s">
        <v>55</v>
      </c>
      <c r="I6326" t="s">
        <v>56</v>
      </c>
      <c r="J6326" t="s">
        <v>1174</v>
      </c>
      <c r="K6326"/>
      <c r="L6326" t="s">
        <v>43</v>
      </c>
      <c r="M6326" t="s">
        <v>88</v>
      </c>
      <c r="N6326" t="s">
        <v>45</v>
      </c>
      <c r="O6326" t="s">
        <v>46</v>
      </c>
      <c r="P6326" t="s">
        <v>47</v>
      </c>
      <c r="Q6326" t="s">
        <v>535</v>
      </c>
      <c r="R6326" t="s">
        <v>72</v>
      </c>
      <c r="S6326" t="s">
        <v>50</v>
      </c>
      <c r="T6326" t="s">
        <v>51</v>
      </c>
    </row>
    <row r="6327" spans="1:20" x14ac:dyDescent="0.15">
      <c r="A6327">
        <v>2019</v>
      </c>
      <c r="B6327">
        <v>43537.333333333299</v>
      </c>
      <c r="C6327">
        <v>43537.666666666701</v>
      </c>
      <c r="D6327" t="s">
        <v>65</v>
      </c>
      <c r="E6327" t="s">
        <v>53</v>
      </c>
      <c r="F6327" t="s">
        <v>12297</v>
      </c>
      <c r="G6327" t="s">
        <v>39</v>
      </c>
      <c r="H6327" t="s">
        <v>55</v>
      </c>
      <c r="I6327" t="s">
        <v>56</v>
      </c>
      <c r="J6327" t="s">
        <v>12298</v>
      </c>
      <c r="K6327"/>
      <c r="L6327" t="s">
        <v>43</v>
      </c>
      <c r="M6327" t="s">
        <v>88</v>
      </c>
      <c r="N6327" t="s">
        <v>45</v>
      </c>
      <c r="O6327" t="s">
        <v>236</v>
      </c>
      <c r="P6327" t="s">
        <v>237</v>
      </c>
      <c r="Q6327" t="s">
        <v>238</v>
      </c>
      <c r="R6327" t="s">
        <v>72</v>
      </c>
      <c r="S6327" t="s">
        <v>1515</v>
      </c>
      <c r="T6327" t="s">
        <v>51</v>
      </c>
    </row>
    <row r="6328" spans="1:20" x14ac:dyDescent="0.15">
      <c r="A6328">
        <v>2019</v>
      </c>
      <c r="B6328">
        <v>43768</v>
      </c>
      <c r="C6328">
        <v>43768.25</v>
      </c>
      <c r="D6328" t="s">
        <v>52</v>
      </c>
      <c r="E6328" t="s">
        <v>53</v>
      </c>
      <c r="F6328" t="s">
        <v>12299</v>
      </c>
      <c r="G6328" t="s">
        <v>39</v>
      </c>
      <c r="H6328" t="s">
        <v>55</v>
      </c>
      <c r="I6328" t="s">
        <v>56</v>
      </c>
      <c r="J6328" t="s">
        <v>8695</v>
      </c>
      <c r="K6328">
        <v>5</v>
      </c>
      <c r="L6328" t="s">
        <v>173</v>
      </c>
      <c r="M6328" t="s">
        <v>44</v>
      </c>
      <c r="N6328" t="s">
        <v>45</v>
      </c>
      <c r="O6328" t="s">
        <v>7612</v>
      </c>
      <c r="P6328" t="s">
        <v>545</v>
      </c>
      <c r="Q6328" t="s">
        <v>4321</v>
      </c>
      <c r="R6328" t="s">
        <v>61</v>
      </c>
      <c r="S6328" t="s">
        <v>6753</v>
      </c>
      <c r="T6328" t="s">
        <v>51</v>
      </c>
    </row>
    <row r="6329" spans="1:20" x14ac:dyDescent="0.15">
      <c r="A6329">
        <v>2019</v>
      </c>
      <c r="B6329">
        <v>43768</v>
      </c>
      <c r="C6329">
        <v>43768.25</v>
      </c>
      <c r="D6329" t="s">
        <v>169</v>
      </c>
      <c r="E6329" t="s">
        <v>53</v>
      </c>
      <c r="F6329" t="s">
        <v>12300</v>
      </c>
      <c r="G6329" t="s">
        <v>39</v>
      </c>
      <c r="H6329" t="s">
        <v>55</v>
      </c>
      <c r="I6329" t="s">
        <v>56</v>
      </c>
      <c r="J6329" t="s">
        <v>12301</v>
      </c>
      <c r="K6329">
        <v>30</v>
      </c>
      <c r="L6329" t="s">
        <v>173</v>
      </c>
      <c r="M6329" t="s">
        <v>44</v>
      </c>
      <c r="N6329" t="s">
        <v>45</v>
      </c>
      <c r="O6329" t="s">
        <v>7612</v>
      </c>
      <c r="P6329" t="s">
        <v>545</v>
      </c>
      <c r="Q6329" t="s">
        <v>4321</v>
      </c>
      <c r="R6329" t="s">
        <v>180</v>
      </c>
      <c r="S6329" t="s">
        <v>6753</v>
      </c>
      <c r="T6329" t="s">
        <v>51</v>
      </c>
    </row>
    <row r="6330" spans="1:20" x14ac:dyDescent="0.15">
      <c r="A6330">
        <v>2019</v>
      </c>
      <c r="B6330">
        <v>43537.333333333299</v>
      </c>
      <c r="C6330">
        <v>43537.708333333299</v>
      </c>
      <c r="D6330" t="s">
        <v>65</v>
      </c>
      <c r="E6330" t="s">
        <v>53</v>
      </c>
      <c r="F6330" t="s">
        <v>12302</v>
      </c>
      <c r="G6330" t="s">
        <v>39</v>
      </c>
      <c r="H6330" t="s">
        <v>55</v>
      </c>
      <c r="I6330" t="s">
        <v>56</v>
      </c>
      <c r="J6330" t="s">
        <v>10909</v>
      </c>
      <c r="K6330"/>
      <c r="L6330" t="s">
        <v>43</v>
      </c>
      <c r="M6330" t="s">
        <v>88</v>
      </c>
      <c r="N6330" t="s">
        <v>45</v>
      </c>
      <c r="O6330" t="s">
        <v>135</v>
      </c>
      <c r="P6330" t="s">
        <v>567</v>
      </c>
      <c r="Q6330" t="s">
        <v>625</v>
      </c>
      <c r="R6330" t="s">
        <v>72</v>
      </c>
      <c r="S6330" t="s">
        <v>2291</v>
      </c>
      <c r="T6330" t="s">
        <v>51</v>
      </c>
    </row>
    <row r="6331" spans="1:20" x14ac:dyDescent="0.15">
      <c r="A6331">
        <v>2019</v>
      </c>
      <c r="B6331">
        <v>43537.333333333299</v>
      </c>
      <c r="C6331">
        <v>43537.708333333299</v>
      </c>
      <c r="D6331" t="s">
        <v>65</v>
      </c>
      <c r="E6331" t="s">
        <v>53</v>
      </c>
      <c r="F6331" t="s">
        <v>12303</v>
      </c>
      <c r="G6331" t="s">
        <v>39</v>
      </c>
      <c r="H6331" t="s">
        <v>55</v>
      </c>
      <c r="I6331" t="s">
        <v>56</v>
      </c>
      <c r="J6331" t="s">
        <v>12304</v>
      </c>
      <c r="K6331"/>
      <c r="L6331" t="s">
        <v>43</v>
      </c>
      <c r="M6331" t="s">
        <v>88</v>
      </c>
      <c r="N6331" t="s">
        <v>45</v>
      </c>
      <c r="O6331" t="s">
        <v>58</v>
      </c>
      <c r="P6331" t="s">
        <v>76</v>
      </c>
      <c r="Q6331" t="s">
        <v>105</v>
      </c>
      <c r="R6331" t="s">
        <v>72</v>
      </c>
      <c r="S6331" t="s">
        <v>2787</v>
      </c>
      <c r="T6331" t="s">
        <v>51</v>
      </c>
    </row>
    <row r="6332" spans="1:20" x14ac:dyDescent="0.15">
      <c r="A6332">
        <v>2019</v>
      </c>
      <c r="B6332">
        <v>43537.333333333299</v>
      </c>
      <c r="C6332">
        <v>43537.75</v>
      </c>
      <c r="D6332" t="s">
        <v>65</v>
      </c>
      <c r="E6332"/>
      <c r="F6332" t="s">
        <v>12305</v>
      </c>
      <c r="G6332" t="s">
        <v>39</v>
      </c>
      <c r="H6332" t="s">
        <v>40</v>
      </c>
      <c r="I6332" t="s">
        <v>182</v>
      </c>
      <c r="J6332" t="s">
        <v>12306</v>
      </c>
      <c r="K6332"/>
      <c r="L6332" t="s">
        <v>43</v>
      </c>
      <c r="M6332" t="s">
        <v>88</v>
      </c>
      <c r="N6332" t="s">
        <v>45</v>
      </c>
      <c r="O6332" t="s">
        <v>385</v>
      </c>
      <c r="P6332" t="s">
        <v>386</v>
      </c>
      <c r="Q6332" t="s">
        <v>551</v>
      </c>
      <c r="R6332" t="s">
        <v>72</v>
      </c>
      <c r="S6332" t="s">
        <v>2054</v>
      </c>
      <c r="T6332" t="s">
        <v>51</v>
      </c>
    </row>
    <row r="6333" spans="1:20" x14ac:dyDescent="0.15">
      <c r="A6333">
        <v>2019</v>
      </c>
      <c r="B6333">
        <v>43537.354166666701</v>
      </c>
      <c r="C6333">
        <v>43537.708333333299</v>
      </c>
      <c r="D6333" t="s">
        <v>37</v>
      </c>
      <c r="E6333" t="s">
        <v>53</v>
      </c>
      <c r="F6333" t="s">
        <v>12307</v>
      </c>
      <c r="G6333" t="s">
        <v>39</v>
      </c>
      <c r="H6333" t="s">
        <v>55</v>
      </c>
      <c r="I6333" t="s">
        <v>56</v>
      </c>
      <c r="J6333" t="s">
        <v>12308</v>
      </c>
      <c r="K6333">
        <v>60</v>
      </c>
      <c r="L6333" t="s">
        <v>43</v>
      </c>
      <c r="M6333" t="s">
        <v>88</v>
      </c>
      <c r="N6333" t="s">
        <v>45</v>
      </c>
      <c r="O6333" t="s">
        <v>58</v>
      </c>
      <c r="P6333" t="s">
        <v>76</v>
      </c>
      <c r="Q6333" t="s">
        <v>184</v>
      </c>
      <c r="R6333" t="s">
        <v>49</v>
      </c>
      <c r="S6333" t="s">
        <v>2558</v>
      </c>
      <c r="T6333" t="s">
        <v>51</v>
      </c>
    </row>
    <row r="6334" spans="1:20" x14ac:dyDescent="0.15">
      <c r="A6334">
        <v>2019</v>
      </c>
      <c r="B6334">
        <v>43537.354166666701</v>
      </c>
      <c r="C6334">
        <v>43537.708333333299</v>
      </c>
      <c r="D6334" t="s">
        <v>37</v>
      </c>
      <c r="E6334" t="s">
        <v>53</v>
      </c>
      <c r="F6334" t="s">
        <v>12309</v>
      </c>
      <c r="G6334" t="s">
        <v>39</v>
      </c>
      <c r="H6334" t="s">
        <v>55</v>
      </c>
      <c r="I6334" t="s">
        <v>56</v>
      </c>
      <c r="J6334" t="s">
        <v>12310</v>
      </c>
      <c r="K6334">
        <v>50</v>
      </c>
      <c r="L6334" t="s">
        <v>43</v>
      </c>
      <c r="M6334" t="s">
        <v>88</v>
      </c>
      <c r="N6334" t="s">
        <v>45</v>
      </c>
      <c r="O6334" t="s">
        <v>58</v>
      </c>
      <c r="P6334" t="s">
        <v>76</v>
      </c>
      <c r="Q6334" t="s">
        <v>60</v>
      </c>
      <c r="R6334" t="s">
        <v>49</v>
      </c>
      <c r="S6334" t="s">
        <v>1974</v>
      </c>
      <c r="T6334" t="s">
        <v>51</v>
      </c>
    </row>
    <row r="6335" spans="1:20" x14ac:dyDescent="0.15">
      <c r="A6335">
        <v>2019</v>
      </c>
      <c r="B6335">
        <v>43537.375</v>
      </c>
      <c r="C6335">
        <v>43537.708333333299</v>
      </c>
      <c r="D6335" t="s">
        <v>65</v>
      </c>
      <c r="E6335" t="s">
        <v>53</v>
      </c>
      <c r="F6335" t="s">
        <v>12311</v>
      </c>
      <c r="G6335" t="s">
        <v>39</v>
      </c>
      <c r="H6335" t="s">
        <v>40</v>
      </c>
      <c r="I6335" t="s">
        <v>41</v>
      </c>
      <c r="J6335" t="s">
        <v>12312</v>
      </c>
      <c r="K6335"/>
      <c r="L6335" t="s">
        <v>43</v>
      </c>
      <c r="M6335" t="s">
        <v>88</v>
      </c>
      <c r="N6335" t="s">
        <v>45</v>
      </c>
      <c r="O6335" t="s">
        <v>214</v>
      </c>
      <c r="P6335" t="s">
        <v>828</v>
      </c>
      <c r="Q6335" t="s">
        <v>653</v>
      </c>
      <c r="R6335" t="s">
        <v>72</v>
      </c>
      <c r="S6335" t="s">
        <v>2301</v>
      </c>
      <c r="T6335" t="s">
        <v>51</v>
      </c>
    </row>
    <row r="6336" spans="1:20" x14ac:dyDescent="0.15">
      <c r="A6336">
        <v>2019</v>
      </c>
      <c r="B6336">
        <v>43537.375</v>
      </c>
      <c r="C6336">
        <v>43537.708333333299</v>
      </c>
      <c r="D6336" t="s">
        <v>65</v>
      </c>
      <c r="E6336" t="s">
        <v>53</v>
      </c>
      <c r="F6336" t="s">
        <v>12313</v>
      </c>
      <c r="G6336" t="s">
        <v>39</v>
      </c>
      <c r="H6336" t="s">
        <v>55</v>
      </c>
      <c r="I6336" t="s">
        <v>56</v>
      </c>
      <c r="J6336" t="s">
        <v>9390</v>
      </c>
      <c r="K6336"/>
      <c r="L6336" t="s">
        <v>43</v>
      </c>
      <c r="M6336" t="s">
        <v>88</v>
      </c>
      <c r="N6336" t="s">
        <v>45</v>
      </c>
      <c r="O6336" t="s">
        <v>135</v>
      </c>
      <c r="P6336" t="s">
        <v>567</v>
      </c>
      <c r="Q6336" t="s">
        <v>270</v>
      </c>
      <c r="R6336" t="s">
        <v>72</v>
      </c>
      <c r="S6336" t="s">
        <v>3770</v>
      </c>
      <c r="T6336" t="s">
        <v>51</v>
      </c>
    </row>
    <row r="6337" spans="1:20" x14ac:dyDescent="0.15">
      <c r="A6337">
        <v>2019</v>
      </c>
      <c r="B6337">
        <v>43537.375</v>
      </c>
      <c r="C6337">
        <v>43537.708333333299</v>
      </c>
      <c r="D6337" t="s">
        <v>65</v>
      </c>
      <c r="E6337" t="s">
        <v>53</v>
      </c>
      <c r="F6337" t="s">
        <v>12314</v>
      </c>
      <c r="G6337" t="s">
        <v>39</v>
      </c>
      <c r="H6337" t="s">
        <v>55</v>
      </c>
      <c r="I6337" t="s">
        <v>56</v>
      </c>
      <c r="J6337" t="s">
        <v>12315</v>
      </c>
      <c r="K6337"/>
      <c r="L6337" t="s">
        <v>173</v>
      </c>
      <c r="M6337" t="s">
        <v>88</v>
      </c>
      <c r="N6337" t="s">
        <v>45</v>
      </c>
      <c r="O6337" t="s">
        <v>111</v>
      </c>
      <c r="P6337" t="s">
        <v>112</v>
      </c>
      <c r="Q6337" t="s">
        <v>60</v>
      </c>
      <c r="R6337" t="s">
        <v>72</v>
      </c>
      <c r="S6337" t="s">
        <v>310</v>
      </c>
      <c r="T6337" t="s">
        <v>51</v>
      </c>
    </row>
    <row r="6338" spans="1:20" x14ac:dyDescent="0.15">
      <c r="A6338">
        <v>2019</v>
      </c>
      <c r="B6338">
        <v>43537.375</v>
      </c>
      <c r="C6338">
        <v>43537.708333333299</v>
      </c>
      <c r="D6338" t="s">
        <v>65</v>
      </c>
      <c r="E6338" t="s">
        <v>53</v>
      </c>
      <c r="F6338" t="s">
        <v>12316</v>
      </c>
      <c r="G6338" t="s">
        <v>39</v>
      </c>
      <c r="H6338" t="s">
        <v>40</v>
      </c>
      <c r="I6338" t="s">
        <v>1922</v>
      </c>
      <c r="J6338" t="s">
        <v>12312</v>
      </c>
      <c r="K6338"/>
      <c r="L6338" t="s">
        <v>43</v>
      </c>
      <c r="M6338" t="s">
        <v>88</v>
      </c>
      <c r="N6338" t="s">
        <v>45</v>
      </c>
      <c r="O6338" t="s">
        <v>214</v>
      </c>
      <c r="P6338" t="s">
        <v>2300</v>
      </c>
      <c r="Q6338" t="s">
        <v>625</v>
      </c>
      <c r="R6338" t="s">
        <v>72</v>
      </c>
      <c r="S6338" t="s">
        <v>2301</v>
      </c>
      <c r="T6338" t="s">
        <v>51</v>
      </c>
    </row>
    <row r="6339" spans="1:20" x14ac:dyDescent="0.15">
      <c r="A6339">
        <v>2019</v>
      </c>
      <c r="B6339">
        <v>43537.375</v>
      </c>
      <c r="C6339">
        <v>43537.708333333299</v>
      </c>
      <c r="D6339" t="s">
        <v>65</v>
      </c>
      <c r="E6339" t="s">
        <v>53</v>
      </c>
      <c r="F6339" t="s">
        <v>12317</v>
      </c>
      <c r="G6339" t="s">
        <v>39</v>
      </c>
      <c r="H6339" t="s">
        <v>40</v>
      </c>
      <c r="I6339" t="s">
        <v>1922</v>
      </c>
      <c r="J6339" t="s">
        <v>12318</v>
      </c>
      <c r="K6339"/>
      <c r="L6339" t="s">
        <v>43</v>
      </c>
      <c r="M6339" t="s">
        <v>88</v>
      </c>
      <c r="N6339" t="s">
        <v>45</v>
      </c>
      <c r="O6339" t="s">
        <v>214</v>
      </c>
      <c r="P6339" t="s">
        <v>2300</v>
      </c>
      <c r="Q6339" t="s">
        <v>625</v>
      </c>
      <c r="R6339" t="s">
        <v>72</v>
      </c>
      <c r="S6339" t="s">
        <v>10125</v>
      </c>
      <c r="T6339" t="s">
        <v>51</v>
      </c>
    </row>
    <row r="6340" spans="1:20" x14ac:dyDescent="0.15">
      <c r="A6340">
        <v>2019</v>
      </c>
      <c r="B6340">
        <v>43537.375</v>
      </c>
      <c r="C6340">
        <v>43537.708333333299</v>
      </c>
      <c r="D6340" t="s">
        <v>65</v>
      </c>
      <c r="E6340" t="s">
        <v>53</v>
      </c>
      <c r="F6340" t="s">
        <v>12319</v>
      </c>
      <c r="G6340" t="s">
        <v>39</v>
      </c>
      <c r="H6340" t="s">
        <v>55</v>
      </c>
      <c r="I6340" t="s">
        <v>56</v>
      </c>
      <c r="J6340" t="s">
        <v>11899</v>
      </c>
      <c r="K6340"/>
      <c r="L6340" t="s">
        <v>43</v>
      </c>
      <c r="M6340" t="s">
        <v>88</v>
      </c>
      <c r="N6340" t="s">
        <v>81</v>
      </c>
      <c r="O6340" t="s">
        <v>417</v>
      </c>
      <c r="P6340" t="s">
        <v>664</v>
      </c>
      <c r="Q6340" t="s">
        <v>2344</v>
      </c>
      <c r="R6340" t="s">
        <v>72</v>
      </c>
      <c r="S6340" t="s">
        <v>757</v>
      </c>
      <c r="T6340" t="s">
        <v>51</v>
      </c>
    </row>
    <row r="6341" spans="1:20" x14ac:dyDescent="0.15">
      <c r="A6341">
        <v>2019</v>
      </c>
      <c r="B6341">
        <v>43537.375</v>
      </c>
      <c r="C6341">
        <v>43537.75</v>
      </c>
      <c r="D6341" t="s">
        <v>65</v>
      </c>
      <c r="E6341" t="s">
        <v>122</v>
      </c>
      <c r="F6341" t="s">
        <v>12320</v>
      </c>
      <c r="G6341" t="s">
        <v>39</v>
      </c>
      <c r="H6341" t="s">
        <v>100</v>
      </c>
      <c r="I6341" t="s">
        <v>171</v>
      </c>
      <c r="J6341" t="s">
        <v>12120</v>
      </c>
      <c r="K6341"/>
      <c r="L6341" t="s">
        <v>43</v>
      </c>
      <c r="M6341" t="s">
        <v>88</v>
      </c>
      <c r="N6341" t="s">
        <v>45</v>
      </c>
      <c r="O6341" t="s">
        <v>486</v>
      </c>
      <c r="P6341" t="s">
        <v>586</v>
      </c>
      <c r="Q6341" t="s">
        <v>689</v>
      </c>
      <c r="R6341" t="s">
        <v>72</v>
      </c>
      <c r="S6341" t="s">
        <v>2629</v>
      </c>
      <c r="T6341" t="s">
        <v>51</v>
      </c>
    </row>
    <row r="6342" spans="1:20" x14ac:dyDescent="0.15">
      <c r="A6342">
        <v>2019</v>
      </c>
      <c r="B6342">
        <v>43537.375</v>
      </c>
      <c r="C6342">
        <v>43537.75</v>
      </c>
      <c r="D6342" t="s">
        <v>65</v>
      </c>
      <c r="E6342" t="s">
        <v>53</v>
      </c>
      <c r="F6342" t="s">
        <v>12321</v>
      </c>
      <c r="G6342" t="s">
        <v>39</v>
      </c>
      <c r="H6342" t="s">
        <v>406</v>
      </c>
      <c r="I6342" t="s">
        <v>1033</v>
      </c>
      <c r="J6342" t="s">
        <v>12322</v>
      </c>
      <c r="K6342"/>
      <c r="L6342" t="s">
        <v>43</v>
      </c>
      <c r="M6342" t="s">
        <v>88</v>
      </c>
      <c r="N6342" t="s">
        <v>81</v>
      </c>
      <c r="O6342" t="s">
        <v>1851</v>
      </c>
      <c r="P6342" t="s">
        <v>1852</v>
      </c>
      <c r="Q6342" t="s">
        <v>60</v>
      </c>
      <c r="R6342" t="s">
        <v>72</v>
      </c>
      <c r="S6342" t="s">
        <v>2563</v>
      </c>
      <c r="T6342" t="s">
        <v>51</v>
      </c>
    </row>
    <row r="6343" spans="1:20" x14ac:dyDescent="0.15">
      <c r="A6343">
        <v>2019</v>
      </c>
      <c r="B6343">
        <v>43537.375</v>
      </c>
      <c r="C6343">
        <v>43537.75</v>
      </c>
      <c r="D6343" t="s">
        <v>65</v>
      </c>
      <c r="E6343" t="s">
        <v>53</v>
      </c>
      <c r="F6343" t="s">
        <v>12323</v>
      </c>
      <c r="G6343" t="s">
        <v>39</v>
      </c>
      <c r="H6343" t="s">
        <v>55</v>
      </c>
      <c r="I6343" t="s">
        <v>56</v>
      </c>
      <c r="J6343" t="s">
        <v>11905</v>
      </c>
      <c r="K6343"/>
      <c r="L6343" t="s">
        <v>43</v>
      </c>
      <c r="M6343" t="s">
        <v>88</v>
      </c>
      <c r="N6343" t="s">
        <v>45</v>
      </c>
      <c r="O6343" t="s">
        <v>162</v>
      </c>
      <c r="P6343" t="s">
        <v>8613</v>
      </c>
      <c r="Q6343" t="s">
        <v>8614</v>
      </c>
      <c r="R6343" t="s">
        <v>72</v>
      </c>
      <c r="S6343" t="s">
        <v>164</v>
      </c>
      <c r="T6343" t="s">
        <v>51</v>
      </c>
    </row>
    <row r="6344" spans="1:20" x14ac:dyDescent="0.15">
      <c r="A6344">
        <v>2019</v>
      </c>
      <c r="B6344">
        <v>43537.375</v>
      </c>
      <c r="C6344">
        <v>43537.75</v>
      </c>
      <c r="D6344" t="s">
        <v>65</v>
      </c>
      <c r="E6344" t="s">
        <v>53</v>
      </c>
      <c r="F6344" t="s">
        <v>12324</v>
      </c>
      <c r="G6344" t="s">
        <v>39</v>
      </c>
      <c r="H6344" t="s">
        <v>55</v>
      </c>
      <c r="I6344" t="s">
        <v>56</v>
      </c>
      <c r="J6344" t="s">
        <v>12325</v>
      </c>
      <c r="K6344"/>
      <c r="L6344" t="s">
        <v>173</v>
      </c>
      <c r="M6344" t="s">
        <v>88</v>
      </c>
      <c r="N6344" t="s">
        <v>45</v>
      </c>
      <c r="O6344" t="s">
        <v>162</v>
      </c>
      <c r="P6344" t="s">
        <v>192</v>
      </c>
      <c r="Q6344" t="s">
        <v>1693</v>
      </c>
      <c r="R6344" t="s">
        <v>72</v>
      </c>
      <c r="S6344" t="s">
        <v>164</v>
      </c>
      <c r="T6344" t="s">
        <v>51</v>
      </c>
    </row>
    <row r="6345" spans="1:20" x14ac:dyDescent="0.15">
      <c r="A6345">
        <v>2019</v>
      </c>
      <c r="B6345">
        <v>43537.375</v>
      </c>
      <c r="C6345">
        <v>43537.791666666701</v>
      </c>
      <c r="D6345" t="s">
        <v>65</v>
      </c>
      <c r="E6345" t="s">
        <v>53</v>
      </c>
      <c r="F6345" t="s">
        <v>12326</v>
      </c>
      <c r="G6345" t="s">
        <v>39</v>
      </c>
      <c r="H6345" t="s">
        <v>55</v>
      </c>
      <c r="I6345" t="s">
        <v>56</v>
      </c>
      <c r="J6345" t="s">
        <v>10701</v>
      </c>
      <c r="K6345"/>
      <c r="L6345" t="s">
        <v>173</v>
      </c>
      <c r="M6345" t="s">
        <v>88</v>
      </c>
      <c r="N6345" t="s">
        <v>45</v>
      </c>
      <c r="O6345" t="s">
        <v>162</v>
      </c>
      <c r="P6345" t="s">
        <v>1082</v>
      </c>
      <c r="Q6345" t="s">
        <v>199</v>
      </c>
      <c r="R6345" t="s">
        <v>72</v>
      </c>
      <c r="S6345" t="s">
        <v>164</v>
      </c>
      <c r="T6345" t="s">
        <v>51</v>
      </c>
    </row>
    <row r="6346" spans="1:20" x14ac:dyDescent="0.15">
      <c r="A6346">
        <v>2019</v>
      </c>
      <c r="B6346">
        <v>43537.375</v>
      </c>
      <c r="C6346">
        <v>43537.875</v>
      </c>
      <c r="D6346" t="s">
        <v>65</v>
      </c>
      <c r="E6346" t="s">
        <v>53</v>
      </c>
      <c r="F6346" t="s">
        <v>12327</v>
      </c>
      <c r="G6346" t="s">
        <v>39</v>
      </c>
      <c r="H6346" t="s">
        <v>55</v>
      </c>
      <c r="I6346" t="s">
        <v>56</v>
      </c>
      <c r="J6346" t="s">
        <v>256</v>
      </c>
      <c r="K6346"/>
      <c r="L6346" t="s">
        <v>43</v>
      </c>
      <c r="M6346" t="s">
        <v>88</v>
      </c>
      <c r="N6346" t="s">
        <v>45</v>
      </c>
      <c r="O6346" t="s">
        <v>236</v>
      </c>
      <c r="P6346" t="s">
        <v>257</v>
      </c>
      <c r="Q6346" t="s">
        <v>617</v>
      </c>
      <c r="R6346" t="s">
        <v>72</v>
      </c>
      <c r="S6346" t="s">
        <v>250</v>
      </c>
      <c r="T6346" t="s">
        <v>51</v>
      </c>
    </row>
    <row r="6347" spans="1:20" x14ac:dyDescent="0.15">
      <c r="A6347">
        <v>2019</v>
      </c>
      <c r="B6347">
        <v>43537.375</v>
      </c>
      <c r="C6347">
        <v>43537.875</v>
      </c>
      <c r="D6347" t="s">
        <v>65</v>
      </c>
      <c r="E6347" t="s">
        <v>53</v>
      </c>
      <c r="F6347" t="s">
        <v>12328</v>
      </c>
      <c r="G6347" t="s">
        <v>39</v>
      </c>
      <c r="H6347" t="s">
        <v>55</v>
      </c>
      <c r="I6347" t="s">
        <v>56</v>
      </c>
      <c r="J6347" t="s">
        <v>10212</v>
      </c>
      <c r="K6347"/>
      <c r="L6347" t="s">
        <v>43</v>
      </c>
      <c r="M6347" t="s">
        <v>88</v>
      </c>
      <c r="N6347" t="s">
        <v>45</v>
      </c>
      <c r="O6347" t="s">
        <v>58</v>
      </c>
      <c r="P6347" t="s">
        <v>76</v>
      </c>
      <c r="Q6347" t="s">
        <v>105</v>
      </c>
      <c r="R6347" t="s">
        <v>72</v>
      </c>
      <c r="S6347" t="s">
        <v>106</v>
      </c>
      <c r="T6347" t="s">
        <v>51</v>
      </c>
    </row>
    <row r="6348" spans="1:20" x14ac:dyDescent="0.15">
      <c r="A6348">
        <v>2019</v>
      </c>
      <c r="B6348">
        <v>43537.385416666701</v>
      </c>
      <c r="C6348">
        <v>43537.583333333299</v>
      </c>
      <c r="D6348" t="s">
        <v>65</v>
      </c>
      <c r="E6348" t="s">
        <v>53</v>
      </c>
      <c r="F6348" t="s">
        <v>12329</v>
      </c>
      <c r="G6348" t="s">
        <v>39</v>
      </c>
      <c r="H6348" t="s">
        <v>55</v>
      </c>
      <c r="I6348" t="s">
        <v>56</v>
      </c>
      <c r="J6348" t="s">
        <v>12330</v>
      </c>
      <c r="K6348"/>
      <c r="L6348" t="s">
        <v>43</v>
      </c>
      <c r="M6348" t="s">
        <v>88</v>
      </c>
      <c r="N6348" t="s">
        <v>45</v>
      </c>
      <c r="O6348" t="s">
        <v>111</v>
      </c>
      <c r="P6348" t="s">
        <v>1082</v>
      </c>
      <c r="Q6348" t="s">
        <v>1582</v>
      </c>
      <c r="R6348" t="s">
        <v>72</v>
      </c>
      <c r="S6348" t="s">
        <v>1253</v>
      </c>
      <c r="T6348" t="s">
        <v>51</v>
      </c>
    </row>
    <row r="6349" spans="1:20" x14ac:dyDescent="0.15">
      <c r="A6349">
        <v>2019</v>
      </c>
      <c r="B6349">
        <v>43768</v>
      </c>
      <c r="C6349">
        <v>43768.25</v>
      </c>
      <c r="D6349" t="s">
        <v>169</v>
      </c>
      <c r="E6349" t="s">
        <v>53</v>
      </c>
      <c r="F6349" t="s">
        <v>12331</v>
      </c>
      <c r="G6349" t="s">
        <v>39</v>
      </c>
      <c r="H6349" t="s">
        <v>55</v>
      </c>
      <c r="I6349" t="s">
        <v>56</v>
      </c>
      <c r="J6349" t="s">
        <v>12332</v>
      </c>
      <c r="K6349">
        <v>30</v>
      </c>
      <c r="L6349" t="s">
        <v>173</v>
      </c>
      <c r="M6349" t="s">
        <v>44</v>
      </c>
      <c r="N6349" t="s">
        <v>45</v>
      </c>
      <c r="O6349" t="s">
        <v>7612</v>
      </c>
      <c r="P6349" t="s">
        <v>545</v>
      </c>
      <c r="Q6349" t="s">
        <v>4321</v>
      </c>
      <c r="R6349" t="s">
        <v>180</v>
      </c>
      <c r="S6349" t="s">
        <v>6753</v>
      </c>
      <c r="T6349" t="s">
        <v>51</v>
      </c>
    </row>
    <row r="6350" spans="1:20" x14ac:dyDescent="0.15">
      <c r="A6350">
        <v>2019</v>
      </c>
      <c r="B6350">
        <v>43537.395833333299</v>
      </c>
      <c r="C6350">
        <v>43537.708333333299</v>
      </c>
      <c r="D6350" t="s">
        <v>65</v>
      </c>
      <c r="E6350" t="s">
        <v>53</v>
      </c>
      <c r="F6350" t="s">
        <v>12333</v>
      </c>
      <c r="G6350" t="s">
        <v>39</v>
      </c>
      <c r="H6350" t="s">
        <v>55</v>
      </c>
      <c r="I6350" t="s">
        <v>56</v>
      </c>
      <c r="J6350" t="s">
        <v>87</v>
      </c>
      <c r="K6350"/>
      <c r="L6350" t="s">
        <v>43</v>
      </c>
      <c r="M6350" t="s">
        <v>88</v>
      </c>
      <c r="N6350" t="s">
        <v>45</v>
      </c>
      <c r="O6350" t="s">
        <v>89</v>
      </c>
      <c r="P6350" t="s">
        <v>90</v>
      </c>
      <c r="Q6350" t="s">
        <v>91</v>
      </c>
      <c r="R6350" t="s">
        <v>72</v>
      </c>
      <c r="S6350" t="s">
        <v>92</v>
      </c>
      <c r="T6350" t="s">
        <v>51</v>
      </c>
    </row>
    <row r="6351" spans="1:20" x14ac:dyDescent="0.15">
      <c r="A6351">
        <v>2019</v>
      </c>
      <c r="B6351">
        <v>43537.411111111098</v>
      </c>
      <c r="C6351">
        <v>43537.958333333299</v>
      </c>
      <c r="D6351" t="s">
        <v>65</v>
      </c>
      <c r="E6351" t="s">
        <v>53</v>
      </c>
      <c r="F6351" t="s">
        <v>12334</v>
      </c>
      <c r="G6351" t="s">
        <v>39</v>
      </c>
      <c r="H6351" t="s">
        <v>55</v>
      </c>
      <c r="I6351" t="s">
        <v>56</v>
      </c>
      <c r="J6351" t="s">
        <v>12335</v>
      </c>
      <c r="K6351"/>
      <c r="L6351" t="s">
        <v>43</v>
      </c>
      <c r="M6351" t="s">
        <v>88</v>
      </c>
      <c r="N6351" t="s">
        <v>45</v>
      </c>
      <c r="O6351" t="s">
        <v>162</v>
      </c>
      <c r="P6351" t="s">
        <v>187</v>
      </c>
      <c r="Q6351" t="s">
        <v>270</v>
      </c>
      <c r="R6351" t="s">
        <v>72</v>
      </c>
      <c r="S6351" t="s">
        <v>164</v>
      </c>
      <c r="T6351" t="s">
        <v>51</v>
      </c>
    </row>
    <row r="6352" spans="1:20" x14ac:dyDescent="0.15">
      <c r="A6352">
        <v>2019</v>
      </c>
      <c r="B6352">
        <v>43537.416666666701</v>
      </c>
      <c r="C6352">
        <v>43537.583333333299</v>
      </c>
      <c r="D6352" t="s">
        <v>65</v>
      </c>
      <c r="E6352" t="s">
        <v>122</v>
      </c>
      <c r="F6352" t="s">
        <v>12336</v>
      </c>
      <c r="G6352" t="s">
        <v>39</v>
      </c>
      <c r="H6352" t="s">
        <v>55</v>
      </c>
      <c r="I6352" t="s">
        <v>56</v>
      </c>
      <c r="J6352" t="s">
        <v>12337</v>
      </c>
      <c r="K6352"/>
      <c r="L6352" t="s">
        <v>43</v>
      </c>
      <c r="M6352" t="s">
        <v>88</v>
      </c>
      <c r="N6352" t="s">
        <v>45</v>
      </c>
      <c r="O6352" t="s">
        <v>486</v>
      </c>
      <c r="P6352" t="s">
        <v>2607</v>
      </c>
      <c r="Q6352" t="s">
        <v>4202</v>
      </c>
      <c r="R6352" t="s">
        <v>72</v>
      </c>
      <c r="S6352" t="s">
        <v>2981</v>
      </c>
      <c r="T6352" t="s">
        <v>51</v>
      </c>
    </row>
    <row r="6353" spans="1:20" x14ac:dyDescent="0.15">
      <c r="A6353">
        <v>2019</v>
      </c>
      <c r="B6353">
        <v>43537.416666666701</v>
      </c>
      <c r="C6353">
        <v>43537.583333333299</v>
      </c>
      <c r="D6353" t="s">
        <v>65</v>
      </c>
      <c r="E6353" t="s">
        <v>53</v>
      </c>
      <c r="F6353" t="s">
        <v>12338</v>
      </c>
      <c r="G6353" t="s">
        <v>39</v>
      </c>
      <c r="H6353" t="s">
        <v>55</v>
      </c>
      <c r="I6353" t="s">
        <v>56</v>
      </c>
      <c r="J6353" t="s">
        <v>632</v>
      </c>
      <c r="K6353"/>
      <c r="L6353" t="s">
        <v>43</v>
      </c>
      <c r="M6353" t="s">
        <v>88</v>
      </c>
      <c r="N6353" t="s">
        <v>45</v>
      </c>
      <c r="O6353" t="s">
        <v>46</v>
      </c>
      <c r="P6353" t="s">
        <v>633</v>
      </c>
      <c r="Q6353" t="s">
        <v>634</v>
      </c>
      <c r="R6353" t="s">
        <v>72</v>
      </c>
      <c r="S6353" t="s">
        <v>635</v>
      </c>
      <c r="T6353" t="s">
        <v>51</v>
      </c>
    </row>
    <row r="6354" spans="1:20" x14ac:dyDescent="0.15">
      <c r="A6354">
        <v>2019</v>
      </c>
      <c r="B6354">
        <v>43537.416666666701</v>
      </c>
      <c r="C6354">
        <v>43537.625</v>
      </c>
      <c r="D6354" t="s">
        <v>65</v>
      </c>
      <c r="E6354" t="s">
        <v>53</v>
      </c>
      <c r="F6354" t="s">
        <v>12339</v>
      </c>
      <c r="G6354" t="s">
        <v>39</v>
      </c>
      <c r="H6354" t="s">
        <v>55</v>
      </c>
      <c r="I6354" t="s">
        <v>56</v>
      </c>
      <c r="J6354" t="s">
        <v>12340</v>
      </c>
      <c r="K6354"/>
      <c r="L6354" t="s">
        <v>43</v>
      </c>
      <c r="M6354" t="s">
        <v>88</v>
      </c>
      <c r="N6354" t="s">
        <v>81</v>
      </c>
      <c r="O6354" t="s">
        <v>417</v>
      </c>
      <c r="P6354" t="s">
        <v>2061</v>
      </c>
      <c r="Q6354" t="s">
        <v>60</v>
      </c>
      <c r="R6354" t="s">
        <v>72</v>
      </c>
      <c r="S6354" t="s">
        <v>686</v>
      </c>
      <c r="T6354" t="s">
        <v>51</v>
      </c>
    </row>
    <row r="6355" spans="1:20" x14ac:dyDescent="0.15">
      <c r="A6355">
        <v>2019</v>
      </c>
      <c r="B6355">
        <v>43537.416666666701</v>
      </c>
      <c r="C6355">
        <v>43537.708333333299</v>
      </c>
      <c r="D6355" t="s">
        <v>65</v>
      </c>
      <c r="E6355" t="s">
        <v>66</v>
      </c>
      <c r="F6355" t="s">
        <v>12341</v>
      </c>
      <c r="G6355" t="s">
        <v>39</v>
      </c>
      <c r="H6355" t="s">
        <v>55</v>
      </c>
      <c r="I6355" t="s">
        <v>56</v>
      </c>
      <c r="J6355" t="s">
        <v>11923</v>
      </c>
      <c r="K6355"/>
      <c r="L6355" t="s">
        <v>43</v>
      </c>
      <c r="M6355" t="s">
        <v>88</v>
      </c>
      <c r="N6355" t="s">
        <v>81</v>
      </c>
      <c r="O6355" t="s">
        <v>417</v>
      </c>
      <c r="P6355" t="s">
        <v>192</v>
      </c>
      <c r="Q6355" t="s">
        <v>175</v>
      </c>
      <c r="R6355" t="s">
        <v>72</v>
      </c>
      <c r="S6355" t="s">
        <v>1856</v>
      </c>
      <c r="T6355" t="s">
        <v>51</v>
      </c>
    </row>
    <row r="6356" spans="1:20" x14ac:dyDescent="0.15">
      <c r="A6356">
        <v>2019</v>
      </c>
      <c r="B6356">
        <v>43537.416666666701</v>
      </c>
      <c r="C6356">
        <v>43537.75</v>
      </c>
      <c r="D6356" t="s">
        <v>65</v>
      </c>
      <c r="E6356" t="s">
        <v>53</v>
      </c>
      <c r="F6356" t="s">
        <v>12342</v>
      </c>
      <c r="G6356" t="s">
        <v>39</v>
      </c>
      <c r="H6356" t="s">
        <v>55</v>
      </c>
      <c r="I6356" t="s">
        <v>56</v>
      </c>
      <c r="J6356" t="s">
        <v>264</v>
      </c>
      <c r="K6356"/>
      <c r="L6356" t="s">
        <v>43</v>
      </c>
      <c r="M6356" t="s">
        <v>88</v>
      </c>
      <c r="N6356" t="s">
        <v>45</v>
      </c>
      <c r="O6356" t="s">
        <v>69</v>
      </c>
      <c r="P6356" t="s">
        <v>265</v>
      </c>
      <c r="Q6356" t="s">
        <v>266</v>
      </c>
      <c r="R6356" t="s">
        <v>72</v>
      </c>
      <c r="S6356" t="s">
        <v>73</v>
      </c>
      <c r="T6356" t="s">
        <v>51</v>
      </c>
    </row>
    <row r="6357" spans="1:20" x14ac:dyDescent="0.15">
      <c r="A6357">
        <v>2019</v>
      </c>
      <c r="B6357">
        <v>43537.417361111096</v>
      </c>
      <c r="C6357">
        <v>43537.708333333299</v>
      </c>
      <c r="D6357" t="s">
        <v>65</v>
      </c>
      <c r="E6357" t="s">
        <v>53</v>
      </c>
      <c r="F6357" t="s">
        <v>12343</v>
      </c>
      <c r="G6357" t="s">
        <v>39</v>
      </c>
      <c r="H6357" t="s">
        <v>55</v>
      </c>
      <c r="I6357" t="s">
        <v>56</v>
      </c>
      <c r="J6357" t="s">
        <v>12344</v>
      </c>
      <c r="K6357"/>
      <c r="L6357" t="s">
        <v>43</v>
      </c>
      <c r="M6357" t="s">
        <v>88</v>
      </c>
      <c r="N6357" t="s">
        <v>45</v>
      </c>
      <c r="O6357" t="s">
        <v>89</v>
      </c>
      <c r="P6357" t="s">
        <v>399</v>
      </c>
      <c r="Q6357" t="s">
        <v>10240</v>
      </c>
      <c r="R6357" t="s">
        <v>72</v>
      </c>
      <c r="S6357" t="s">
        <v>400</v>
      </c>
      <c r="T6357" t="s">
        <v>51</v>
      </c>
    </row>
    <row r="6358" spans="1:20" x14ac:dyDescent="0.15">
      <c r="A6358">
        <v>2019</v>
      </c>
      <c r="B6358">
        <v>43537.417361111096</v>
      </c>
      <c r="C6358">
        <v>43537.708333333299</v>
      </c>
      <c r="D6358" t="s">
        <v>65</v>
      </c>
      <c r="E6358" t="s">
        <v>53</v>
      </c>
      <c r="F6358" t="s">
        <v>12345</v>
      </c>
      <c r="G6358" t="s">
        <v>39</v>
      </c>
      <c r="H6358" t="s">
        <v>55</v>
      </c>
      <c r="I6358" t="s">
        <v>56</v>
      </c>
      <c r="J6358" t="s">
        <v>12346</v>
      </c>
      <c r="K6358"/>
      <c r="L6358" t="s">
        <v>43</v>
      </c>
      <c r="M6358" t="s">
        <v>88</v>
      </c>
      <c r="N6358" t="s">
        <v>45</v>
      </c>
      <c r="O6358" t="s">
        <v>89</v>
      </c>
      <c r="P6358" t="s">
        <v>399</v>
      </c>
      <c r="Q6358" t="s">
        <v>10240</v>
      </c>
      <c r="R6358" t="s">
        <v>72</v>
      </c>
      <c r="S6358" t="s">
        <v>400</v>
      </c>
      <c r="T6358" t="s">
        <v>51</v>
      </c>
    </row>
    <row r="6359" spans="1:20" x14ac:dyDescent="0.15">
      <c r="A6359">
        <v>2019</v>
      </c>
      <c r="B6359">
        <v>43537.417361111096</v>
      </c>
      <c r="C6359">
        <v>43537.708333333299</v>
      </c>
      <c r="D6359" t="s">
        <v>65</v>
      </c>
      <c r="E6359" t="s">
        <v>53</v>
      </c>
      <c r="F6359" t="s">
        <v>12347</v>
      </c>
      <c r="G6359" t="s">
        <v>39</v>
      </c>
      <c r="H6359" t="s">
        <v>55</v>
      </c>
      <c r="I6359" t="s">
        <v>56</v>
      </c>
      <c r="J6359" t="s">
        <v>12348</v>
      </c>
      <c r="K6359"/>
      <c r="L6359" t="s">
        <v>43</v>
      </c>
      <c r="M6359" t="s">
        <v>88</v>
      </c>
      <c r="N6359" t="s">
        <v>45</v>
      </c>
      <c r="O6359" t="s">
        <v>89</v>
      </c>
      <c r="P6359" t="s">
        <v>399</v>
      </c>
      <c r="Q6359" t="s">
        <v>10240</v>
      </c>
      <c r="R6359" t="s">
        <v>72</v>
      </c>
      <c r="S6359" t="s">
        <v>400</v>
      </c>
      <c r="T6359" t="s">
        <v>51</v>
      </c>
    </row>
    <row r="6360" spans="1:20" x14ac:dyDescent="0.15">
      <c r="A6360">
        <v>2019</v>
      </c>
      <c r="B6360">
        <v>43768</v>
      </c>
      <c r="C6360">
        <v>43768.25</v>
      </c>
      <c r="D6360" t="s">
        <v>37</v>
      </c>
      <c r="E6360" t="s">
        <v>53</v>
      </c>
      <c r="F6360" t="s">
        <v>12349</v>
      </c>
      <c r="G6360" t="s">
        <v>39</v>
      </c>
      <c r="H6360" t="s">
        <v>40</v>
      </c>
      <c r="I6360" t="s">
        <v>124</v>
      </c>
      <c r="J6360" t="s">
        <v>12350</v>
      </c>
      <c r="K6360">
        <v>30</v>
      </c>
      <c r="L6360" t="s">
        <v>173</v>
      </c>
      <c r="M6360" t="s">
        <v>44</v>
      </c>
      <c r="N6360" t="s">
        <v>45</v>
      </c>
      <c r="O6360" t="s">
        <v>7612</v>
      </c>
      <c r="P6360" t="s">
        <v>545</v>
      </c>
      <c r="Q6360" t="s">
        <v>4321</v>
      </c>
      <c r="R6360" t="s">
        <v>49</v>
      </c>
      <c r="S6360" t="s">
        <v>6753</v>
      </c>
      <c r="T6360" t="s">
        <v>51</v>
      </c>
    </row>
    <row r="6361" spans="1:20" x14ac:dyDescent="0.15">
      <c r="A6361">
        <v>2019</v>
      </c>
      <c r="B6361">
        <v>43537.4375</v>
      </c>
      <c r="C6361">
        <v>43537.791666666701</v>
      </c>
      <c r="D6361" t="s">
        <v>65</v>
      </c>
      <c r="E6361" t="s">
        <v>122</v>
      </c>
      <c r="F6361" t="s">
        <v>12351</v>
      </c>
      <c r="G6361" t="s">
        <v>39</v>
      </c>
      <c r="H6361" t="s">
        <v>55</v>
      </c>
      <c r="I6361" t="s">
        <v>56</v>
      </c>
      <c r="J6361" t="s">
        <v>12280</v>
      </c>
      <c r="K6361"/>
      <c r="L6361" t="s">
        <v>43</v>
      </c>
      <c r="M6361" t="s">
        <v>88</v>
      </c>
      <c r="N6361" t="s">
        <v>45</v>
      </c>
      <c r="O6361" t="s">
        <v>58</v>
      </c>
      <c r="P6361" t="s">
        <v>76</v>
      </c>
      <c r="Q6361" t="s">
        <v>60</v>
      </c>
      <c r="R6361" t="s">
        <v>72</v>
      </c>
      <c r="S6361" t="s">
        <v>1728</v>
      </c>
      <c r="T6361" t="s">
        <v>51</v>
      </c>
    </row>
    <row r="6362" spans="1:20" x14ac:dyDescent="0.15">
      <c r="A6362">
        <v>2019</v>
      </c>
      <c r="B6362">
        <v>43537.453472222202</v>
      </c>
      <c r="C6362">
        <v>43537.958333333299</v>
      </c>
      <c r="D6362" t="s">
        <v>65</v>
      </c>
      <c r="E6362" t="s">
        <v>53</v>
      </c>
      <c r="F6362" t="s">
        <v>12352</v>
      </c>
      <c r="G6362" t="s">
        <v>39</v>
      </c>
      <c r="H6362" t="s">
        <v>55</v>
      </c>
      <c r="I6362" t="s">
        <v>56</v>
      </c>
      <c r="J6362" t="s">
        <v>12353</v>
      </c>
      <c r="K6362"/>
      <c r="L6362" t="s">
        <v>43</v>
      </c>
      <c r="M6362" t="s">
        <v>88</v>
      </c>
      <c r="N6362" t="s">
        <v>45</v>
      </c>
      <c r="O6362" t="s">
        <v>162</v>
      </c>
      <c r="P6362" t="s">
        <v>187</v>
      </c>
      <c r="Q6362" t="s">
        <v>270</v>
      </c>
      <c r="R6362" t="s">
        <v>72</v>
      </c>
      <c r="S6362" t="s">
        <v>164</v>
      </c>
      <c r="T6362" t="s">
        <v>51</v>
      </c>
    </row>
    <row r="6363" spans="1:20" x14ac:dyDescent="0.15">
      <c r="A6363">
        <v>2019</v>
      </c>
      <c r="B6363">
        <v>43537.458333333299</v>
      </c>
      <c r="C6363">
        <v>43537.666666666701</v>
      </c>
      <c r="D6363" t="s">
        <v>65</v>
      </c>
      <c r="E6363" t="s">
        <v>53</v>
      </c>
      <c r="F6363" t="s">
        <v>12354</v>
      </c>
      <c r="G6363" t="s">
        <v>39</v>
      </c>
      <c r="H6363" t="s">
        <v>40</v>
      </c>
      <c r="I6363" t="s">
        <v>124</v>
      </c>
      <c r="J6363" t="s">
        <v>12355</v>
      </c>
      <c r="K6363"/>
      <c r="L6363" t="s">
        <v>43</v>
      </c>
      <c r="M6363" t="s">
        <v>88</v>
      </c>
      <c r="N6363" t="s">
        <v>45</v>
      </c>
      <c r="O6363" t="s">
        <v>236</v>
      </c>
      <c r="P6363" t="s">
        <v>237</v>
      </c>
      <c r="Q6363" t="s">
        <v>238</v>
      </c>
      <c r="R6363" t="s">
        <v>72</v>
      </c>
      <c r="S6363" t="s">
        <v>1515</v>
      </c>
      <c r="T6363" t="s">
        <v>51</v>
      </c>
    </row>
    <row r="6364" spans="1:20" x14ac:dyDescent="0.15">
      <c r="A6364">
        <v>2019</v>
      </c>
      <c r="B6364">
        <v>43537.458333333299</v>
      </c>
      <c r="C6364">
        <v>43537.708333333299</v>
      </c>
      <c r="D6364" t="s">
        <v>169</v>
      </c>
      <c r="E6364" t="s">
        <v>53</v>
      </c>
      <c r="F6364" t="s">
        <v>12356</v>
      </c>
      <c r="G6364" t="s">
        <v>39</v>
      </c>
      <c r="H6364" t="s">
        <v>40</v>
      </c>
      <c r="I6364" t="s">
        <v>1922</v>
      </c>
      <c r="J6364" t="s">
        <v>12155</v>
      </c>
      <c r="K6364">
        <v>1</v>
      </c>
      <c r="L6364" t="s">
        <v>43</v>
      </c>
      <c r="M6364" t="s">
        <v>88</v>
      </c>
      <c r="N6364" t="s">
        <v>45</v>
      </c>
      <c r="O6364" t="s">
        <v>214</v>
      </c>
      <c r="P6364" t="s">
        <v>478</v>
      </c>
      <c r="Q6364" t="s">
        <v>479</v>
      </c>
      <c r="R6364" t="s">
        <v>432</v>
      </c>
      <c r="S6364" t="s">
        <v>2365</v>
      </c>
      <c r="T6364" t="s">
        <v>51</v>
      </c>
    </row>
    <row r="6365" spans="1:20" x14ac:dyDescent="0.15">
      <c r="A6365">
        <v>2019</v>
      </c>
      <c r="B6365">
        <v>43537.458333333299</v>
      </c>
      <c r="C6365">
        <v>43537.708333333299</v>
      </c>
      <c r="D6365" t="s">
        <v>65</v>
      </c>
      <c r="E6365" t="s">
        <v>53</v>
      </c>
      <c r="F6365" t="s">
        <v>12357</v>
      </c>
      <c r="G6365" t="s">
        <v>39</v>
      </c>
      <c r="H6365" t="s">
        <v>55</v>
      </c>
      <c r="I6365" t="s">
        <v>56</v>
      </c>
      <c r="J6365" t="s">
        <v>12358</v>
      </c>
      <c r="K6365"/>
      <c r="L6365" t="s">
        <v>43</v>
      </c>
      <c r="M6365" t="s">
        <v>88</v>
      </c>
      <c r="N6365" t="s">
        <v>45</v>
      </c>
      <c r="O6365" t="s">
        <v>214</v>
      </c>
      <c r="P6365" t="s">
        <v>478</v>
      </c>
      <c r="Q6365" t="s">
        <v>479</v>
      </c>
      <c r="R6365" t="s">
        <v>72</v>
      </c>
      <c r="S6365" t="s">
        <v>2365</v>
      </c>
      <c r="T6365" t="s">
        <v>51</v>
      </c>
    </row>
    <row r="6366" spans="1:20" x14ac:dyDescent="0.15">
      <c r="A6366">
        <v>2019</v>
      </c>
      <c r="B6366">
        <v>43537.46875</v>
      </c>
      <c r="C6366">
        <v>43537.833333333299</v>
      </c>
      <c r="D6366" t="s">
        <v>65</v>
      </c>
      <c r="E6366" t="s">
        <v>53</v>
      </c>
      <c r="F6366" t="s">
        <v>12359</v>
      </c>
      <c r="G6366" t="s">
        <v>39</v>
      </c>
      <c r="H6366" t="s">
        <v>55</v>
      </c>
      <c r="I6366" t="s">
        <v>56</v>
      </c>
      <c r="J6366" t="s">
        <v>12360</v>
      </c>
      <c r="K6366"/>
      <c r="L6366" t="s">
        <v>43</v>
      </c>
      <c r="M6366" t="s">
        <v>88</v>
      </c>
      <c r="N6366" t="s">
        <v>45</v>
      </c>
      <c r="O6366" t="s">
        <v>486</v>
      </c>
      <c r="P6366" t="s">
        <v>1248</v>
      </c>
      <c r="Q6366" t="s">
        <v>7858</v>
      </c>
      <c r="R6366" t="s">
        <v>72</v>
      </c>
      <c r="S6366" t="s">
        <v>682</v>
      </c>
      <c r="T6366" t="s">
        <v>51</v>
      </c>
    </row>
    <row r="6367" spans="1:20" x14ac:dyDescent="0.15">
      <c r="A6367">
        <v>2019</v>
      </c>
      <c r="B6367">
        <v>43537.484027777798</v>
      </c>
      <c r="C6367">
        <v>43537.958333333299</v>
      </c>
      <c r="D6367" t="s">
        <v>65</v>
      </c>
      <c r="E6367" t="s">
        <v>53</v>
      </c>
      <c r="F6367" t="s">
        <v>12361</v>
      </c>
      <c r="G6367" t="s">
        <v>39</v>
      </c>
      <c r="H6367" t="s">
        <v>55</v>
      </c>
      <c r="I6367" t="s">
        <v>56</v>
      </c>
      <c r="J6367" t="s">
        <v>12362</v>
      </c>
      <c r="K6367"/>
      <c r="L6367" t="s">
        <v>43</v>
      </c>
      <c r="M6367" t="s">
        <v>88</v>
      </c>
      <c r="N6367" t="s">
        <v>45</v>
      </c>
      <c r="O6367" t="s">
        <v>162</v>
      </c>
      <c r="P6367" t="s">
        <v>187</v>
      </c>
      <c r="Q6367" t="s">
        <v>270</v>
      </c>
      <c r="R6367" t="s">
        <v>72</v>
      </c>
      <c r="S6367" t="s">
        <v>164</v>
      </c>
      <c r="T6367" t="s">
        <v>51</v>
      </c>
    </row>
    <row r="6368" spans="1:20" x14ac:dyDescent="0.15">
      <c r="A6368">
        <v>2019</v>
      </c>
      <c r="B6368">
        <v>43537.4868055556</v>
      </c>
      <c r="C6368">
        <v>43537.958333333299</v>
      </c>
      <c r="D6368" t="s">
        <v>65</v>
      </c>
      <c r="E6368" t="s">
        <v>53</v>
      </c>
      <c r="F6368" t="s">
        <v>12363</v>
      </c>
      <c r="G6368" t="s">
        <v>39</v>
      </c>
      <c r="H6368" t="s">
        <v>55</v>
      </c>
      <c r="I6368" t="s">
        <v>56</v>
      </c>
      <c r="J6368" t="s">
        <v>12364</v>
      </c>
      <c r="K6368"/>
      <c r="L6368" t="s">
        <v>43</v>
      </c>
      <c r="M6368" t="s">
        <v>88</v>
      </c>
      <c r="N6368" t="s">
        <v>45</v>
      </c>
      <c r="O6368" t="s">
        <v>162</v>
      </c>
      <c r="P6368" t="s">
        <v>187</v>
      </c>
      <c r="Q6368" t="s">
        <v>270</v>
      </c>
      <c r="R6368" t="s">
        <v>72</v>
      </c>
      <c r="S6368" t="s">
        <v>164</v>
      </c>
      <c r="T6368" t="s">
        <v>51</v>
      </c>
    </row>
    <row r="6369" spans="1:20" x14ac:dyDescent="0.15">
      <c r="A6369">
        <v>2019</v>
      </c>
      <c r="B6369">
        <v>43537.488888888904</v>
      </c>
      <c r="C6369">
        <v>43537.958333333299</v>
      </c>
      <c r="D6369" t="s">
        <v>65</v>
      </c>
      <c r="E6369" t="s">
        <v>53</v>
      </c>
      <c r="F6369" t="s">
        <v>12365</v>
      </c>
      <c r="G6369" t="s">
        <v>39</v>
      </c>
      <c r="H6369" t="s">
        <v>55</v>
      </c>
      <c r="I6369" t="s">
        <v>56</v>
      </c>
      <c r="J6369" t="s">
        <v>12366</v>
      </c>
      <c r="K6369"/>
      <c r="L6369" t="s">
        <v>43</v>
      </c>
      <c r="M6369" t="s">
        <v>88</v>
      </c>
      <c r="N6369" t="s">
        <v>45</v>
      </c>
      <c r="O6369" t="s">
        <v>162</v>
      </c>
      <c r="P6369" t="s">
        <v>187</v>
      </c>
      <c r="Q6369" t="s">
        <v>270</v>
      </c>
      <c r="R6369" t="s">
        <v>72</v>
      </c>
      <c r="S6369" t="s">
        <v>164</v>
      </c>
      <c r="T6369" t="s">
        <v>51</v>
      </c>
    </row>
    <row r="6370" spans="1:20" x14ac:dyDescent="0.15">
      <c r="A6370">
        <v>2019</v>
      </c>
      <c r="B6370">
        <v>43537.5</v>
      </c>
      <c r="C6370">
        <v>43537.583333333299</v>
      </c>
      <c r="D6370" t="s">
        <v>65</v>
      </c>
      <c r="E6370" t="s">
        <v>53</v>
      </c>
      <c r="F6370" t="s">
        <v>12367</v>
      </c>
      <c r="G6370" t="s">
        <v>1674</v>
      </c>
      <c r="H6370"/>
      <c r="I6370"/>
      <c r="J6370" t="s">
        <v>12368</v>
      </c>
      <c r="K6370"/>
      <c r="L6370" t="s">
        <v>43</v>
      </c>
      <c r="M6370" t="s">
        <v>88</v>
      </c>
      <c r="N6370" t="s">
        <v>45</v>
      </c>
      <c r="O6370" t="s">
        <v>385</v>
      </c>
      <c r="P6370" t="s">
        <v>1827</v>
      </c>
      <c r="Q6370" t="s">
        <v>12369</v>
      </c>
      <c r="R6370" t="s">
        <v>72</v>
      </c>
      <c r="S6370" t="s">
        <v>11394</v>
      </c>
      <c r="T6370" t="s">
        <v>51</v>
      </c>
    </row>
    <row r="6371" spans="1:20" x14ac:dyDescent="0.15">
      <c r="A6371">
        <v>2019</v>
      </c>
      <c r="B6371">
        <v>43537.5</v>
      </c>
      <c r="C6371">
        <v>43537.833333333299</v>
      </c>
      <c r="D6371" t="s">
        <v>65</v>
      </c>
      <c r="E6371" t="s">
        <v>53</v>
      </c>
      <c r="F6371" t="s">
        <v>12370</v>
      </c>
      <c r="G6371" t="s">
        <v>39</v>
      </c>
      <c r="H6371" t="s">
        <v>55</v>
      </c>
      <c r="I6371" t="s">
        <v>56</v>
      </c>
      <c r="J6371" t="s">
        <v>12371</v>
      </c>
      <c r="K6371"/>
      <c r="L6371" t="s">
        <v>43</v>
      </c>
      <c r="M6371" t="s">
        <v>88</v>
      </c>
      <c r="N6371" t="s">
        <v>45</v>
      </c>
      <c r="O6371" t="s">
        <v>1288</v>
      </c>
      <c r="P6371" t="s">
        <v>1289</v>
      </c>
      <c r="Q6371" t="s">
        <v>12372</v>
      </c>
      <c r="R6371" t="s">
        <v>72</v>
      </c>
      <c r="S6371" t="s">
        <v>1290</v>
      </c>
      <c r="T6371" t="s">
        <v>51</v>
      </c>
    </row>
    <row r="6372" spans="1:20" x14ac:dyDescent="0.15">
      <c r="A6372">
        <v>2019</v>
      </c>
      <c r="B6372">
        <v>43537.5</v>
      </c>
      <c r="C6372">
        <v>43538.124305555597</v>
      </c>
      <c r="D6372" t="s">
        <v>169</v>
      </c>
      <c r="E6372" t="s">
        <v>53</v>
      </c>
      <c r="F6372" t="s">
        <v>12373</v>
      </c>
      <c r="G6372" t="s">
        <v>39</v>
      </c>
      <c r="H6372" t="s">
        <v>55</v>
      </c>
      <c r="I6372" t="s">
        <v>56</v>
      </c>
      <c r="J6372" t="s">
        <v>12374</v>
      </c>
      <c r="K6372"/>
      <c r="L6372" t="s">
        <v>43</v>
      </c>
      <c r="M6372" t="s">
        <v>44</v>
      </c>
      <c r="N6372" t="s">
        <v>45</v>
      </c>
      <c r="O6372" t="s">
        <v>111</v>
      </c>
      <c r="P6372" t="s">
        <v>468</v>
      </c>
      <c r="Q6372" t="s">
        <v>542</v>
      </c>
      <c r="R6372" t="s">
        <v>176</v>
      </c>
      <c r="S6372" t="s">
        <v>310</v>
      </c>
      <c r="T6372" t="s">
        <v>51</v>
      </c>
    </row>
    <row r="6373" spans="1:20" x14ac:dyDescent="0.15">
      <c r="A6373">
        <v>2019</v>
      </c>
      <c r="B6373">
        <v>43537.503472222197</v>
      </c>
      <c r="C6373">
        <v>43537.958333333299</v>
      </c>
      <c r="D6373" t="s">
        <v>65</v>
      </c>
      <c r="E6373" t="s">
        <v>53</v>
      </c>
      <c r="F6373" t="s">
        <v>12375</v>
      </c>
      <c r="G6373" t="s">
        <v>39</v>
      </c>
      <c r="H6373" t="s">
        <v>55</v>
      </c>
      <c r="I6373" t="s">
        <v>56</v>
      </c>
      <c r="J6373" t="s">
        <v>12376</v>
      </c>
      <c r="K6373"/>
      <c r="L6373" t="s">
        <v>43</v>
      </c>
      <c r="M6373" t="s">
        <v>88</v>
      </c>
      <c r="N6373" t="s">
        <v>45</v>
      </c>
      <c r="O6373" t="s">
        <v>162</v>
      </c>
      <c r="P6373" t="s">
        <v>187</v>
      </c>
      <c r="Q6373" t="s">
        <v>270</v>
      </c>
      <c r="R6373" t="s">
        <v>72</v>
      </c>
      <c r="S6373" t="s">
        <v>164</v>
      </c>
      <c r="T6373" t="s">
        <v>51</v>
      </c>
    </row>
    <row r="6374" spans="1:20" x14ac:dyDescent="0.15">
      <c r="A6374">
        <v>2019</v>
      </c>
      <c r="B6374">
        <v>43537.506249999999</v>
      </c>
      <c r="C6374">
        <v>43537.958333333299</v>
      </c>
      <c r="D6374" t="s">
        <v>65</v>
      </c>
      <c r="E6374" t="s">
        <v>53</v>
      </c>
      <c r="F6374" t="s">
        <v>12377</v>
      </c>
      <c r="G6374" t="s">
        <v>39</v>
      </c>
      <c r="H6374" t="s">
        <v>55</v>
      </c>
      <c r="I6374" t="s">
        <v>56</v>
      </c>
      <c r="J6374" t="s">
        <v>12378</v>
      </c>
      <c r="K6374"/>
      <c r="L6374" t="s">
        <v>43</v>
      </c>
      <c r="M6374" t="s">
        <v>88</v>
      </c>
      <c r="N6374" t="s">
        <v>45</v>
      </c>
      <c r="O6374" t="s">
        <v>162</v>
      </c>
      <c r="P6374" t="s">
        <v>187</v>
      </c>
      <c r="Q6374" t="s">
        <v>270</v>
      </c>
      <c r="R6374" t="s">
        <v>72</v>
      </c>
      <c r="S6374" t="s">
        <v>164</v>
      </c>
      <c r="T6374" t="s">
        <v>51</v>
      </c>
    </row>
    <row r="6375" spans="1:20" x14ac:dyDescent="0.15">
      <c r="A6375">
        <v>2019</v>
      </c>
      <c r="B6375">
        <v>43537.506944444402</v>
      </c>
      <c r="C6375">
        <v>43537.75</v>
      </c>
      <c r="D6375" t="s">
        <v>65</v>
      </c>
      <c r="E6375" t="s">
        <v>53</v>
      </c>
      <c r="F6375" t="s">
        <v>12379</v>
      </c>
      <c r="G6375" t="s">
        <v>39</v>
      </c>
      <c r="H6375" t="s">
        <v>55</v>
      </c>
      <c r="I6375" t="s">
        <v>56</v>
      </c>
      <c r="J6375" t="s">
        <v>12380</v>
      </c>
      <c r="K6375"/>
      <c r="L6375" t="s">
        <v>43</v>
      </c>
      <c r="M6375" t="s">
        <v>88</v>
      </c>
      <c r="N6375" t="s">
        <v>45</v>
      </c>
      <c r="O6375" t="s">
        <v>197</v>
      </c>
      <c r="P6375" t="s">
        <v>1326</v>
      </c>
      <c r="Q6375" t="s">
        <v>805</v>
      </c>
      <c r="R6375" t="s">
        <v>72</v>
      </c>
      <c r="S6375" t="s">
        <v>806</v>
      </c>
      <c r="T6375" t="s">
        <v>51</v>
      </c>
    </row>
    <row r="6376" spans="1:20" x14ac:dyDescent="0.15">
      <c r="A6376">
        <v>2019</v>
      </c>
      <c r="B6376">
        <v>43537.509722222203</v>
      </c>
      <c r="C6376">
        <v>43537.958333333299</v>
      </c>
      <c r="D6376" t="s">
        <v>65</v>
      </c>
      <c r="E6376" t="s">
        <v>53</v>
      </c>
      <c r="F6376" t="s">
        <v>12381</v>
      </c>
      <c r="G6376" t="s">
        <v>39</v>
      </c>
      <c r="H6376" t="s">
        <v>55</v>
      </c>
      <c r="I6376" t="s">
        <v>56</v>
      </c>
      <c r="J6376" t="s">
        <v>12382</v>
      </c>
      <c r="K6376"/>
      <c r="L6376" t="s">
        <v>43</v>
      </c>
      <c r="M6376" t="s">
        <v>88</v>
      </c>
      <c r="N6376" t="s">
        <v>45</v>
      </c>
      <c r="O6376" t="s">
        <v>162</v>
      </c>
      <c r="P6376" t="s">
        <v>187</v>
      </c>
      <c r="Q6376" t="s">
        <v>270</v>
      </c>
      <c r="R6376" t="s">
        <v>72</v>
      </c>
      <c r="S6376" t="s">
        <v>164</v>
      </c>
      <c r="T6376" t="s">
        <v>51</v>
      </c>
    </row>
    <row r="6377" spans="1:20" x14ac:dyDescent="0.15">
      <c r="A6377">
        <v>2019</v>
      </c>
      <c r="B6377">
        <v>43537.512499999997</v>
      </c>
      <c r="C6377">
        <v>43537.958333333299</v>
      </c>
      <c r="D6377" t="s">
        <v>65</v>
      </c>
      <c r="E6377" t="s">
        <v>53</v>
      </c>
      <c r="F6377" t="s">
        <v>12383</v>
      </c>
      <c r="G6377" t="s">
        <v>39</v>
      </c>
      <c r="H6377" t="s">
        <v>55</v>
      </c>
      <c r="I6377" t="s">
        <v>56</v>
      </c>
      <c r="J6377" t="s">
        <v>12384</v>
      </c>
      <c r="K6377"/>
      <c r="L6377" t="s">
        <v>43</v>
      </c>
      <c r="M6377" t="s">
        <v>88</v>
      </c>
      <c r="N6377" t="s">
        <v>45</v>
      </c>
      <c r="O6377" t="s">
        <v>162</v>
      </c>
      <c r="P6377" t="s">
        <v>187</v>
      </c>
      <c r="Q6377" t="s">
        <v>270</v>
      </c>
      <c r="R6377" t="s">
        <v>72</v>
      </c>
      <c r="S6377" t="s">
        <v>164</v>
      </c>
      <c r="T6377" t="s">
        <v>51</v>
      </c>
    </row>
    <row r="6378" spans="1:20" x14ac:dyDescent="0.15">
      <c r="A6378">
        <v>2019</v>
      </c>
      <c r="B6378">
        <v>43769</v>
      </c>
      <c r="C6378">
        <v>43769.249305555597</v>
      </c>
      <c r="D6378" t="s">
        <v>169</v>
      </c>
      <c r="E6378" t="s">
        <v>53</v>
      </c>
      <c r="F6378" t="s">
        <v>12385</v>
      </c>
      <c r="G6378" t="s">
        <v>39</v>
      </c>
      <c r="H6378" t="s">
        <v>55</v>
      </c>
      <c r="I6378" t="s">
        <v>56</v>
      </c>
      <c r="J6378" t="s">
        <v>12386</v>
      </c>
      <c r="K6378">
        <v>30</v>
      </c>
      <c r="L6378" t="s">
        <v>173</v>
      </c>
      <c r="M6378" t="s">
        <v>44</v>
      </c>
      <c r="N6378" t="s">
        <v>45</v>
      </c>
      <c r="O6378" t="s">
        <v>7612</v>
      </c>
      <c r="P6378" t="s">
        <v>545</v>
      </c>
      <c r="Q6378" t="s">
        <v>4321</v>
      </c>
      <c r="R6378" t="s">
        <v>180</v>
      </c>
      <c r="S6378" t="s">
        <v>6753</v>
      </c>
      <c r="T6378" t="s">
        <v>51</v>
      </c>
    </row>
    <row r="6379" spans="1:20" x14ac:dyDescent="0.15">
      <c r="A6379">
        <v>2019</v>
      </c>
      <c r="B6379">
        <v>43537.583333333299</v>
      </c>
      <c r="C6379">
        <v>43537.875</v>
      </c>
      <c r="D6379" t="s">
        <v>65</v>
      </c>
      <c r="E6379" t="s">
        <v>53</v>
      </c>
      <c r="F6379" t="s">
        <v>12387</v>
      </c>
      <c r="G6379" t="s">
        <v>39</v>
      </c>
      <c r="H6379" t="s">
        <v>55</v>
      </c>
      <c r="I6379" t="s">
        <v>56</v>
      </c>
      <c r="J6379" t="s">
        <v>12388</v>
      </c>
      <c r="K6379"/>
      <c r="L6379" t="s">
        <v>43</v>
      </c>
      <c r="M6379" t="s">
        <v>88</v>
      </c>
      <c r="N6379" t="s">
        <v>45</v>
      </c>
      <c r="O6379" t="s">
        <v>486</v>
      </c>
      <c r="P6379" t="s">
        <v>586</v>
      </c>
      <c r="Q6379" t="s">
        <v>587</v>
      </c>
      <c r="R6379" t="s">
        <v>72</v>
      </c>
      <c r="S6379" t="s">
        <v>682</v>
      </c>
      <c r="T6379" t="s">
        <v>51</v>
      </c>
    </row>
    <row r="6380" spans="1:20" x14ac:dyDescent="0.15">
      <c r="A6380">
        <v>2019</v>
      </c>
      <c r="B6380">
        <v>43537.665972222203</v>
      </c>
      <c r="C6380">
        <v>43537.958333333299</v>
      </c>
      <c r="D6380" t="s">
        <v>65</v>
      </c>
      <c r="E6380" t="s">
        <v>53</v>
      </c>
      <c r="F6380" t="s">
        <v>12389</v>
      </c>
      <c r="G6380" t="s">
        <v>39</v>
      </c>
      <c r="H6380" t="s">
        <v>55</v>
      </c>
      <c r="I6380" t="s">
        <v>56</v>
      </c>
      <c r="J6380" t="s">
        <v>12390</v>
      </c>
      <c r="K6380"/>
      <c r="L6380" t="s">
        <v>43</v>
      </c>
      <c r="M6380" t="s">
        <v>88</v>
      </c>
      <c r="N6380" t="s">
        <v>45</v>
      </c>
      <c r="O6380" t="s">
        <v>162</v>
      </c>
      <c r="P6380" t="s">
        <v>187</v>
      </c>
      <c r="Q6380" t="s">
        <v>270</v>
      </c>
      <c r="R6380" t="s">
        <v>72</v>
      </c>
      <c r="S6380" t="s">
        <v>164</v>
      </c>
      <c r="T6380" t="s">
        <v>51</v>
      </c>
    </row>
    <row r="6381" spans="1:20" x14ac:dyDescent="0.15">
      <c r="A6381">
        <v>2019</v>
      </c>
      <c r="B6381">
        <v>43537.666666666701</v>
      </c>
      <c r="C6381">
        <v>43537.673611111102</v>
      </c>
      <c r="D6381" t="s">
        <v>65</v>
      </c>
      <c r="E6381" t="s">
        <v>53</v>
      </c>
      <c r="F6381" t="s">
        <v>12391</v>
      </c>
      <c r="G6381" t="s">
        <v>39</v>
      </c>
      <c r="H6381" t="s">
        <v>55</v>
      </c>
      <c r="I6381" t="s">
        <v>56</v>
      </c>
      <c r="J6381" t="s">
        <v>12392</v>
      </c>
      <c r="K6381"/>
      <c r="L6381" t="s">
        <v>43</v>
      </c>
      <c r="M6381" t="s">
        <v>88</v>
      </c>
      <c r="N6381" t="s">
        <v>45</v>
      </c>
      <c r="O6381" t="s">
        <v>89</v>
      </c>
      <c r="P6381" t="s">
        <v>399</v>
      </c>
      <c r="Q6381" t="s">
        <v>335</v>
      </c>
      <c r="R6381" t="s">
        <v>496</v>
      </c>
      <c r="S6381" t="s">
        <v>2254</v>
      </c>
      <c r="T6381" t="s">
        <v>51</v>
      </c>
    </row>
    <row r="6382" spans="1:20" x14ac:dyDescent="0.15">
      <c r="A6382">
        <v>2019</v>
      </c>
      <c r="B6382">
        <v>43537.685416666704</v>
      </c>
      <c r="C6382">
        <v>43537.958333333299</v>
      </c>
      <c r="D6382" t="s">
        <v>65</v>
      </c>
      <c r="E6382" t="s">
        <v>53</v>
      </c>
      <c r="F6382" t="s">
        <v>12393</v>
      </c>
      <c r="G6382" t="s">
        <v>39</v>
      </c>
      <c r="H6382" t="s">
        <v>55</v>
      </c>
      <c r="I6382" t="s">
        <v>56</v>
      </c>
      <c r="J6382" t="s">
        <v>12394</v>
      </c>
      <c r="K6382"/>
      <c r="L6382" t="s">
        <v>43</v>
      </c>
      <c r="M6382" t="s">
        <v>88</v>
      </c>
      <c r="N6382" t="s">
        <v>45</v>
      </c>
      <c r="O6382" t="s">
        <v>162</v>
      </c>
      <c r="P6382" t="s">
        <v>187</v>
      </c>
      <c r="Q6382" t="s">
        <v>270</v>
      </c>
      <c r="R6382" t="s">
        <v>72</v>
      </c>
      <c r="S6382" t="s">
        <v>164</v>
      </c>
      <c r="T6382" t="s">
        <v>51</v>
      </c>
    </row>
    <row r="6383" spans="1:20" x14ac:dyDescent="0.15">
      <c r="A6383">
        <v>2019</v>
      </c>
      <c r="B6383">
        <v>43537.689583333296</v>
      </c>
      <c r="C6383">
        <v>43537.958333333299</v>
      </c>
      <c r="D6383" t="s">
        <v>65</v>
      </c>
      <c r="E6383" t="s">
        <v>53</v>
      </c>
      <c r="F6383" t="s">
        <v>12395</v>
      </c>
      <c r="G6383" t="s">
        <v>39</v>
      </c>
      <c r="H6383" t="s">
        <v>55</v>
      </c>
      <c r="I6383" t="s">
        <v>56</v>
      </c>
      <c r="J6383" t="s">
        <v>12396</v>
      </c>
      <c r="K6383"/>
      <c r="L6383" t="s">
        <v>43</v>
      </c>
      <c r="M6383" t="s">
        <v>88</v>
      </c>
      <c r="N6383" t="s">
        <v>45</v>
      </c>
      <c r="O6383" t="s">
        <v>162</v>
      </c>
      <c r="P6383" t="s">
        <v>187</v>
      </c>
      <c r="Q6383" t="s">
        <v>270</v>
      </c>
      <c r="R6383" t="s">
        <v>72</v>
      </c>
      <c r="S6383" t="s">
        <v>164</v>
      </c>
      <c r="T6383" t="s">
        <v>51</v>
      </c>
    </row>
    <row r="6384" spans="1:20" x14ac:dyDescent="0.15">
      <c r="A6384">
        <v>2019</v>
      </c>
      <c r="B6384">
        <v>43537.694444444402</v>
      </c>
      <c r="C6384">
        <v>43537.958333333299</v>
      </c>
      <c r="D6384" t="s">
        <v>65</v>
      </c>
      <c r="E6384" t="s">
        <v>53</v>
      </c>
      <c r="F6384" t="s">
        <v>12397</v>
      </c>
      <c r="G6384" t="s">
        <v>39</v>
      </c>
      <c r="H6384" t="s">
        <v>55</v>
      </c>
      <c r="I6384" t="s">
        <v>56</v>
      </c>
      <c r="J6384" t="s">
        <v>12398</v>
      </c>
      <c r="K6384"/>
      <c r="L6384" t="s">
        <v>43</v>
      </c>
      <c r="M6384" t="s">
        <v>88</v>
      </c>
      <c r="N6384" t="s">
        <v>45</v>
      </c>
      <c r="O6384" t="s">
        <v>162</v>
      </c>
      <c r="P6384" t="s">
        <v>187</v>
      </c>
      <c r="Q6384" t="s">
        <v>270</v>
      </c>
      <c r="R6384" t="s">
        <v>72</v>
      </c>
      <c r="S6384" t="s">
        <v>164</v>
      </c>
      <c r="T6384" t="s">
        <v>51</v>
      </c>
    </row>
    <row r="6385" spans="1:20" x14ac:dyDescent="0.15">
      <c r="A6385">
        <v>2019</v>
      </c>
      <c r="B6385">
        <v>43537.704861111102</v>
      </c>
      <c r="C6385">
        <v>43537.958333333299</v>
      </c>
      <c r="D6385" t="s">
        <v>65</v>
      </c>
      <c r="E6385" t="s">
        <v>53</v>
      </c>
      <c r="F6385" t="s">
        <v>12399</v>
      </c>
      <c r="G6385" t="s">
        <v>39</v>
      </c>
      <c r="H6385" t="s">
        <v>55</v>
      </c>
      <c r="I6385" t="s">
        <v>56</v>
      </c>
      <c r="J6385" t="s">
        <v>12400</v>
      </c>
      <c r="K6385"/>
      <c r="L6385" t="s">
        <v>43</v>
      </c>
      <c r="M6385" t="s">
        <v>88</v>
      </c>
      <c r="N6385" t="s">
        <v>45</v>
      </c>
      <c r="O6385" t="s">
        <v>162</v>
      </c>
      <c r="P6385" t="s">
        <v>187</v>
      </c>
      <c r="Q6385" t="s">
        <v>270</v>
      </c>
      <c r="R6385" t="s">
        <v>72</v>
      </c>
      <c r="S6385" t="s">
        <v>164</v>
      </c>
      <c r="T6385" t="s">
        <v>51</v>
      </c>
    </row>
    <row r="6386" spans="1:20" x14ac:dyDescent="0.15">
      <c r="A6386">
        <v>2019</v>
      </c>
      <c r="B6386">
        <v>43537.708333333299</v>
      </c>
      <c r="C6386">
        <v>43538.25</v>
      </c>
      <c r="D6386" t="s">
        <v>65</v>
      </c>
      <c r="E6386" t="s">
        <v>53</v>
      </c>
      <c r="F6386" t="s">
        <v>12401</v>
      </c>
      <c r="G6386" t="s">
        <v>39</v>
      </c>
      <c r="H6386" t="s">
        <v>55</v>
      </c>
      <c r="I6386" t="s">
        <v>56</v>
      </c>
      <c r="J6386" t="s">
        <v>12402</v>
      </c>
      <c r="K6386"/>
      <c r="L6386" t="s">
        <v>43</v>
      </c>
      <c r="M6386" t="s">
        <v>44</v>
      </c>
      <c r="N6386" t="s">
        <v>45</v>
      </c>
      <c r="O6386" t="s">
        <v>89</v>
      </c>
      <c r="P6386" t="s">
        <v>399</v>
      </c>
      <c r="Q6386" t="s">
        <v>816</v>
      </c>
      <c r="R6386" t="s">
        <v>72</v>
      </c>
      <c r="S6386" t="s">
        <v>11399</v>
      </c>
      <c r="T6386" t="s">
        <v>51</v>
      </c>
    </row>
    <row r="6387" spans="1:20" x14ac:dyDescent="0.15">
      <c r="A6387">
        <v>2019</v>
      </c>
      <c r="B6387">
        <v>43537.708333333299</v>
      </c>
      <c r="C6387">
        <v>43538.25</v>
      </c>
      <c r="D6387" t="s">
        <v>65</v>
      </c>
      <c r="E6387"/>
      <c r="F6387" t="s">
        <v>12403</v>
      </c>
      <c r="G6387" t="s">
        <v>39</v>
      </c>
      <c r="H6387" t="s">
        <v>40</v>
      </c>
      <c r="I6387" t="s">
        <v>182</v>
      </c>
      <c r="J6387" t="s">
        <v>12402</v>
      </c>
      <c r="K6387"/>
      <c r="L6387" t="s">
        <v>43</v>
      </c>
      <c r="M6387" t="s">
        <v>44</v>
      </c>
      <c r="N6387" t="s">
        <v>45</v>
      </c>
      <c r="O6387" t="s">
        <v>89</v>
      </c>
      <c r="P6387" t="s">
        <v>399</v>
      </c>
      <c r="Q6387" t="s">
        <v>816</v>
      </c>
      <c r="R6387" t="s">
        <v>72</v>
      </c>
      <c r="S6387" t="s">
        <v>11399</v>
      </c>
      <c r="T6387" t="s">
        <v>51</v>
      </c>
    </row>
    <row r="6388" spans="1:20" x14ac:dyDescent="0.15">
      <c r="A6388">
        <v>2019</v>
      </c>
      <c r="B6388">
        <v>43537.731249999997</v>
      </c>
      <c r="C6388">
        <v>43537.75</v>
      </c>
      <c r="D6388" t="s">
        <v>65</v>
      </c>
      <c r="E6388" t="s">
        <v>53</v>
      </c>
      <c r="F6388" t="s">
        <v>12404</v>
      </c>
      <c r="G6388" t="s">
        <v>39</v>
      </c>
      <c r="H6388" t="s">
        <v>55</v>
      </c>
      <c r="I6388" t="s">
        <v>56</v>
      </c>
      <c r="J6388" t="s">
        <v>12405</v>
      </c>
      <c r="K6388"/>
      <c r="L6388" t="s">
        <v>43</v>
      </c>
      <c r="M6388" t="s">
        <v>88</v>
      </c>
      <c r="N6388" t="s">
        <v>45</v>
      </c>
      <c r="O6388" t="s">
        <v>197</v>
      </c>
      <c r="P6388" t="s">
        <v>529</v>
      </c>
      <c r="Q6388" t="s">
        <v>1617</v>
      </c>
      <c r="R6388" t="s">
        <v>72</v>
      </c>
      <c r="S6388" t="s">
        <v>7665</v>
      </c>
      <c r="T6388" t="s">
        <v>51</v>
      </c>
    </row>
    <row r="6389" spans="1:20" x14ac:dyDescent="0.15">
      <c r="A6389">
        <v>2019</v>
      </c>
      <c r="B6389">
        <v>43537.736111111102</v>
      </c>
      <c r="C6389">
        <v>43537.958333333299</v>
      </c>
      <c r="D6389" t="s">
        <v>65</v>
      </c>
      <c r="E6389" t="s">
        <v>53</v>
      </c>
      <c r="F6389" t="s">
        <v>12406</v>
      </c>
      <c r="G6389" t="s">
        <v>39</v>
      </c>
      <c r="H6389" t="s">
        <v>55</v>
      </c>
      <c r="I6389" t="s">
        <v>56</v>
      </c>
      <c r="J6389" t="s">
        <v>12407</v>
      </c>
      <c r="K6389"/>
      <c r="L6389" t="s">
        <v>43</v>
      </c>
      <c r="M6389" t="s">
        <v>88</v>
      </c>
      <c r="N6389" t="s">
        <v>45</v>
      </c>
      <c r="O6389" t="s">
        <v>162</v>
      </c>
      <c r="P6389" t="s">
        <v>187</v>
      </c>
      <c r="Q6389" t="s">
        <v>270</v>
      </c>
      <c r="R6389" t="s">
        <v>72</v>
      </c>
      <c r="S6389" t="s">
        <v>164</v>
      </c>
      <c r="T6389" t="s">
        <v>51</v>
      </c>
    </row>
    <row r="6390" spans="1:20" x14ac:dyDescent="0.15">
      <c r="A6390">
        <v>2019</v>
      </c>
      <c r="B6390">
        <v>43537.958333333299</v>
      </c>
      <c r="C6390">
        <v>43538.208333333299</v>
      </c>
      <c r="D6390" t="s">
        <v>65</v>
      </c>
      <c r="E6390" t="s">
        <v>53</v>
      </c>
      <c r="F6390" t="s">
        <v>12408</v>
      </c>
      <c r="G6390" t="s">
        <v>39</v>
      </c>
      <c r="H6390" t="s">
        <v>55</v>
      </c>
      <c r="I6390" t="s">
        <v>56</v>
      </c>
      <c r="J6390" t="s">
        <v>12409</v>
      </c>
      <c r="K6390">
        <v>60</v>
      </c>
      <c r="L6390" t="s">
        <v>43</v>
      </c>
      <c r="M6390" t="s">
        <v>44</v>
      </c>
      <c r="N6390" t="s">
        <v>81</v>
      </c>
      <c r="O6390" t="s">
        <v>82</v>
      </c>
      <c r="P6390" t="s">
        <v>7125</v>
      </c>
      <c r="Q6390" t="s">
        <v>60</v>
      </c>
      <c r="R6390" t="s">
        <v>448</v>
      </c>
      <c r="S6390" t="s">
        <v>757</v>
      </c>
      <c r="T6390" t="s">
        <v>51</v>
      </c>
    </row>
    <row r="6391" spans="1:20" x14ac:dyDescent="0.15">
      <c r="A6391">
        <v>2019</v>
      </c>
      <c r="B6391">
        <v>43538</v>
      </c>
      <c r="C6391">
        <v>43538.083333333299</v>
      </c>
      <c r="D6391" t="s">
        <v>65</v>
      </c>
      <c r="E6391" t="s">
        <v>53</v>
      </c>
      <c r="F6391" t="s">
        <v>12410</v>
      </c>
      <c r="G6391" t="s">
        <v>39</v>
      </c>
      <c r="H6391" t="s">
        <v>40</v>
      </c>
      <c r="I6391" t="s">
        <v>733</v>
      </c>
      <c r="J6391" t="s">
        <v>12411</v>
      </c>
      <c r="K6391"/>
      <c r="L6391" t="s">
        <v>43</v>
      </c>
      <c r="M6391" t="s">
        <v>44</v>
      </c>
      <c r="N6391" t="s">
        <v>45</v>
      </c>
      <c r="O6391" t="s">
        <v>486</v>
      </c>
      <c r="P6391" t="s">
        <v>9563</v>
      </c>
      <c r="Q6391" t="s">
        <v>2585</v>
      </c>
      <c r="R6391" t="s">
        <v>72</v>
      </c>
      <c r="S6391" t="s">
        <v>1199</v>
      </c>
      <c r="T6391" t="s">
        <v>51</v>
      </c>
    </row>
    <row r="6392" spans="1:20" x14ac:dyDescent="0.15">
      <c r="A6392">
        <v>2019</v>
      </c>
      <c r="B6392">
        <v>43538</v>
      </c>
      <c r="C6392">
        <v>43538.166666666701</v>
      </c>
      <c r="D6392" t="s">
        <v>65</v>
      </c>
      <c r="E6392" t="s">
        <v>53</v>
      </c>
      <c r="F6392" t="s">
        <v>12412</v>
      </c>
      <c r="G6392" t="s">
        <v>39</v>
      </c>
      <c r="H6392" t="s">
        <v>55</v>
      </c>
      <c r="I6392" t="s">
        <v>56</v>
      </c>
      <c r="J6392" t="s">
        <v>12413</v>
      </c>
      <c r="K6392"/>
      <c r="L6392" t="s">
        <v>43</v>
      </c>
      <c r="M6392" t="s">
        <v>44</v>
      </c>
      <c r="N6392" t="s">
        <v>45</v>
      </c>
      <c r="O6392" t="s">
        <v>162</v>
      </c>
      <c r="P6392" t="s">
        <v>47</v>
      </c>
      <c r="Q6392" t="s">
        <v>270</v>
      </c>
      <c r="R6392" t="s">
        <v>72</v>
      </c>
      <c r="S6392" t="s">
        <v>310</v>
      </c>
      <c r="T6392" t="s">
        <v>51</v>
      </c>
    </row>
    <row r="6393" spans="1:20" x14ac:dyDescent="0.15">
      <c r="A6393">
        <v>2019</v>
      </c>
      <c r="B6393">
        <v>43538</v>
      </c>
      <c r="C6393">
        <v>43538.25</v>
      </c>
      <c r="D6393" t="s">
        <v>52</v>
      </c>
      <c r="E6393" t="s">
        <v>122</v>
      </c>
      <c r="F6393" t="s">
        <v>12414</v>
      </c>
      <c r="G6393" t="s">
        <v>39</v>
      </c>
      <c r="H6393" t="s">
        <v>55</v>
      </c>
      <c r="I6393" t="s">
        <v>56</v>
      </c>
      <c r="J6393" t="s">
        <v>12415</v>
      </c>
      <c r="K6393">
        <v>20</v>
      </c>
      <c r="L6393" t="s">
        <v>173</v>
      </c>
      <c r="M6393" t="s">
        <v>44</v>
      </c>
      <c r="N6393" t="s">
        <v>45</v>
      </c>
      <c r="O6393" t="s">
        <v>111</v>
      </c>
      <c r="P6393" t="s">
        <v>112</v>
      </c>
      <c r="Q6393" t="s">
        <v>199</v>
      </c>
      <c r="R6393" t="s">
        <v>1106</v>
      </c>
      <c r="S6393" t="s">
        <v>1356</v>
      </c>
      <c r="T6393" t="s">
        <v>51</v>
      </c>
    </row>
    <row r="6394" spans="1:20" x14ac:dyDescent="0.15">
      <c r="A6394">
        <v>2019</v>
      </c>
      <c r="B6394">
        <v>43538</v>
      </c>
      <c r="C6394">
        <v>43538.25</v>
      </c>
      <c r="D6394" t="s">
        <v>169</v>
      </c>
      <c r="E6394" t="s">
        <v>122</v>
      </c>
      <c r="F6394" t="s">
        <v>12416</v>
      </c>
      <c r="G6394" t="s">
        <v>39</v>
      </c>
      <c r="H6394" t="s">
        <v>100</v>
      </c>
      <c r="I6394" t="s">
        <v>724</v>
      </c>
      <c r="J6394" t="s">
        <v>12417</v>
      </c>
      <c r="K6394"/>
      <c r="L6394" t="s">
        <v>173</v>
      </c>
      <c r="M6394" t="s">
        <v>44</v>
      </c>
      <c r="N6394" t="s">
        <v>45</v>
      </c>
      <c r="O6394" t="s">
        <v>95</v>
      </c>
      <c r="P6394" t="s">
        <v>245</v>
      </c>
      <c r="Q6394" t="s">
        <v>60</v>
      </c>
      <c r="R6394" t="s">
        <v>176</v>
      </c>
      <c r="S6394" t="s">
        <v>1356</v>
      </c>
      <c r="T6394" t="s">
        <v>51</v>
      </c>
    </row>
    <row r="6395" spans="1:20" x14ac:dyDescent="0.15">
      <c r="A6395">
        <v>2019</v>
      </c>
      <c r="B6395">
        <v>43538</v>
      </c>
      <c r="C6395">
        <v>43538.25</v>
      </c>
      <c r="D6395" t="s">
        <v>169</v>
      </c>
      <c r="E6395" t="s">
        <v>122</v>
      </c>
      <c r="F6395" t="s">
        <v>12418</v>
      </c>
      <c r="G6395" t="s">
        <v>39</v>
      </c>
      <c r="H6395" t="s">
        <v>55</v>
      </c>
      <c r="I6395" t="s">
        <v>56</v>
      </c>
      <c r="J6395" t="s">
        <v>12419</v>
      </c>
      <c r="K6395">
        <v>100</v>
      </c>
      <c r="L6395" t="s">
        <v>43</v>
      </c>
      <c r="M6395" t="s">
        <v>44</v>
      </c>
      <c r="N6395" t="s">
        <v>45</v>
      </c>
      <c r="O6395" t="s">
        <v>58</v>
      </c>
      <c r="P6395" t="s">
        <v>59</v>
      </c>
      <c r="Q6395" t="s">
        <v>735</v>
      </c>
      <c r="R6395" t="s">
        <v>180</v>
      </c>
      <c r="S6395" t="s">
        <v>3445</v>
      </c>
      <c r="T6395" t="s">
        <v>51</v>
      </c>
    </row>
    <row r="6396" spans="1:20" x14ac:dyDescent="0.15">
      <c r="A6396">
        <v>2019</v>
      </c>
      <c r="B6396">
        <v>43538</v>
      </c>
      <c r="C6396">
        <v>43538.25</v>
      </c>
      <c r="D6396" t="s">
        <v>169</v>
      </c>
      <c r="E6396" t="s">
        <v>53</v>
      </c>
      <c r="F6396" t="s">
        <v>12420</v>
      </c>
      <c r="G6396" t="s">
        <v>39</v>
      </c>
      <c r="H6396" t="s">
        <v>55</v>
      </c>
      <c r="I6396" t="s">
        <v>56</v>
      </c>
      <c r="J6396" t="s">
        <v>12421</v>
      </c>
      <c r="K6396">
        <v>5</v>
      </c>
      <c r="L6396" t="s">
        <v>173</v>
      </c>
      <c r="M6396" t="s">
        <v>44</v>
      </c>
      <c r="N6396" t="s">
        <v>45</v>
      </c>
      <c r="O6396" t="s">
        <v>236</v>
      </c>
      <c r="P6396" t="s">
        <v>750</v>
      </c>
      <c r="Q6396" t="s">
        <v>199</v>
      </c>
      <c r="R6396" t="s">
        <v>3185</v>
      </c>
      <c r="S6396" t="s">
        <v>1515</v>
      </c>
      <c r="T6396" t="s">
        <v>51</v>
      </c>
    </row>
    <row r="6397" spans="1:20" x14ac:dyDescent="0.15">
      <c r="A6397">
        <v>2019</v>
      </c>
      <c r="B6397">
        <v>43538</v>
      </c>
      <c r="C6397">
        <v>43538.25</v>
      </c>
      <c r="D6397" t="s">
        <v>169</v>
      </c>
      <c r="E6397" t="s">
        <v>53</v>
      </c>
      <c r="F6397" t="s">
        <v>12422</v>
      </c>
      <c r="G6397" t="s">
        <v>39</v>
      </c>
      <c r="H6397" t="s">
        <v>55</v>
      </c>
      <c r="I6397" t="s">
        <v>56</v>
      </c>
      <c r="J6397" t="s">
        <v>12423</v>
      </c>
      <c r="K6397"/>
      <c r="L6397" t="s">
        <v>43</v>
      </c>
      <c r="M6397" t="s">
        <v>44</v>
      </c>
      <c r="N6397" t="s">
        <v>45</v>
      </c>
      <c r="O6397" t="s">
        <v>191</v>
      </c>
      <c r="P6397" t="s">
        <v>2459</v>
      </c>
      <c r="Q6397" t="s">
        <v>582</v>
      </c>
      <c r="R6397" t="s">
        <v>283</v>
      </c>
      <c r="S6397" t="s">
        <v>1515</v>
      </c>
      <c r="T6397" t="s">
        <v>51</v>
      </c>
    </row>
    <row r="6398" spans="1:20" x14ac:dyDescent="0.15">
      <c r="A6398">
        <v>2019</v>
      </c>
      <c r="B6398">
        <v>43538</v>
      </c>
      <c r="C6398">
        <v>43538.25</v>
      </c>
      <c r="D6398" t="s">
        <v>169</v>
      </c>
      <c r="E6398" t="s">
        <v>53</v>
      </c>
      <c r="F6398" t="s">
        <v>12424</v>
      </c>
      <c r="G6398" t="s">
        <v>39</v>
      </c>
      <c r="H6398" t="s">
        <v>55</v>
      </c>
      <c r="I6398" t="s">
        <v>56</v>
      </c>
      <c r="J6398" t="s">
        <v>12425</v>
      </c>
      <c r="K6398">
        <v>240</v>
      </c>
      <c r="L6398" t="s">
        <v>43</v>
      </c>
      <c r="M6398" t="s">
        <v>44</v>
      </c>
      <c r="N6398" t="s">
        <v>45</v>
      </c>
      <c r="O6398" t="s">
        <v>58</v>
      </c>
      <c r="P6398" t="s">
        <v>59</v>
      </c>
      <c r="Q6398" t="s">
        <v>184</v>
      </c>
      <c r="R6398" t="s">
        <v>180</v>
      </c>
      <c r="S6398" t="s">
        <v>62</v>
      </c>
      <c r="T6398" t="s">
        <v>51</v>
      </c>
    </row>
    <row r="6399" spans="1:20" x14ac:dyDescent="0.15">
      <c r="A6399">
        <v>2019</v>
      </c>
      <c r="B6399">
        <v>43538</v>
      </c>
      <c r="C6399">
        <v>43538.25</v>
      </c>
      <c r="D6399" t="s">
        <v>169</v>
      </c>
      <c r="E6399"/>
      <c r="F6399" t="s">
        <v>12426</v>
      </c>
      <c r="G6399" t="s">
        <v>39</v>
      </c>
      <c r="H6399" t="s">
        <v>40</v>
      </c>
      <c r="I6399" t="s">
        <v>182</v>
      </c>
      <c r="J6399" t="s">
        <v>12427</v>
      </c>
      <c r="K6399"/>
      <c r="L6399" t="s">
        <v>173</v>
      </c>
      <c r="M6399" t="s">
        <v>44</v>
      </c>
      <c r="N6399" t="s">
        <v>45</v>
      </c>
      <c r="O6399" t="s">
        <v>385</v>
      </c>
      <c r="P6399" t="s">
        <v>386</v>
      </c>
      <c r="Q6399" t="s">
        <v>1035</v>
      </c>
      <c r="R6399" t="s">
        <v>180</v>
      </c>
      <c r="S6399"/>
      <c r="T6399" t="s">
        <v>51</v>
      </c>
    </row>
    <row r="6400" spans="1:20" x14ac:dyDescent="0.15">
      <c r="A6400">
        <v>2019</v>
      </c>
      <c r="B6400">
        <v>43538</v>
      </c>
      <c r="C6400">
        <v>43538.25</v>
      </c>
      <c r="D6400" t="s">
        <v>37</v>
      </c>
      <c r="E6400" t="s">
        <v>66</v>
      </c>
      <c r="F6400" t="s">
        <v>12428</v>
      </c>
      <c r="G6400" t="s">
        <v>39</v>
      </c>
      <c r="H6400" t="s">
        <v>55</v>
      </c>
      <c r="I6400" t="s">
        <v>56</v>
      </c>
      <c r="J6400" t="s">
        <v>12429</v>
      </c>
      <c r="K6400">
        <v>60</v>
      </c>
      <c r="L6400" t="s">
        <v>173</v>
      </c>
      <c r="M6400" t="s">
        <v>44</v>
      </c>
      <c r="N6400" t="s">
        <v>45</v>
      </c>
      <c r="O6400" t="s">
        <v>385</v>
      </c>
      <c r="P6400" t="s">
        <v>1827</v>
      </c>
      <c r="Q6400" t="s">
        <v>411</v>
      </c>
      <c r="R6400" t="s">
        <v>1943</v>
      </c>
      <c r="S6400" t="s">
        <v>726</v>
      </c>
      <c r="T6400" t="s">
        <v>51</v>
      </c>
    </row>
    <row r="6401" spans="1:20" x14ac:dyDescent="0.15">
      <c r="A6401">
        <v>2019</v>
      </c>
      <c r="B6401">
        <v>43538</v>
      </c>
      <c r="C6401">
        <v>43538.25</v>
      </c>
      <c r="D6401" t="s">
        <v>37</v>
      </c>
      <c r="E6401" t="s">
        <v>66</v>
      </c>
      <c r="F6401" t="s">
        <v>12430</v>
      </c>
      <c r="G6401" t="s">
        <v>39</v>
      </c>
      <c r="H6401" t="s">
        <v>55</v>
      </c>
      <c r="I6401" t="s">
        <v>56</v>
      </c>
      <c r="J6401" t="s">
        <v>12431</v>
      </c>
      <c r="K6401">
        <v>60</v>
      </c>
      <c r="L6401" t="s">
        <v>43</v>
      </c>
      <c r="M6401" t="s">
        <v>44</v>
      </c>
      <c r="N6401" t="s">
        <v>45</v>
      </c>
      <c r="O6401" t="s">
        <v>58</v>
      </c>
      <c r="P6401" t="s">
        <v>59</v>
      </c>
      <c r="Q6401" t="s">
        <v>320</v>
      </c>
      <c r="R6401" t="s">
        <v>49</v>
      </c>
      <c r="S6401" t="s">
        <v>284</v>
      </c>
      <c r="T6401" t="s">
        <v>51</v>
      </c>
    </row>
    <row r="6402" spans="1:20" x14ac:dyDescent="0.15">
      <c r="A6402">
        <v>2019</v>
      </c>
      <c r="B6402">
        <v>43538</v>
      </c>
      <c r="C6402">
        <v>43538.25</v>
      </c>
      <c r="D6402" t="s">
        <v>37</v>
      </c>
      <c r="E6402" t="s">
        <v>122</v>
      </c>
      <c r="F6402" t="s">
        <v>12432</v>
      </c>
      <c r="G6402" t="s">
        <v>39</v>
      </c>
      <c r="H6402" t="s">
        <v>55</v>
      </c>
      <c r="I6402" t="s">
        <v>56</v>
      </c>
      <c r="J6402" t="s">
        <v>12433</v>
      </c>
      <c r="K6402">
        <v>240</v>
      </c>
      <c r="L6402" t="s">
        <v>43</v>
      </c>
      <c r="M6402" t="s">
        <v>44</v>
      </c>
      <c r="N6402" t="s">
        <v>45</v>
      </c>
      <c r="O6402" t="s">
        <v>58</v>
      </c>
      <c r="P6402" t="s">
        <v>59</v>
      </c>
      <c r="Q6402" t="s">
        <v>184</v>
      </c>
      <c r="R6402" t="s">
        <v>501</v>
      </c>
      <c r="S6402" t="s">
        <v>1405</v>
      </c>
      <c r="T6402" t="s">
        <v>51</v>
      </c>
    </row>
    <row r="6403" spans="1:20" x14ac:dyDescent="0.15">
      <c r="A6403">
        <v>2019</v>
      </c>
      <c r="B6403">
        <v>43538</v>
      </c>
      <c r="C6403">
        <v>43538.25</v>
      </c>
      <c r="D6403" t="s">
        <v>37</v>
      </c>
      <c r="E6403" t="s">
        <v>53</v>
      </c>
      <c r="F6403" t="s">
        <v>12434</v>
      </c>
      <c r="G6403" t="s">
        <v>39</v>
      </c>
      <c r="H6403" t="s">
        <v>55</v>
      </c>
      <c r="I6403" t="s">
        <v>56</v>
      </c>
      <c r="J6403" t="s">
        <v>12435</v>
      </c>
      <c r="K6403"/>
      <c r="L6403" t="s">
        <v>173</v>
      </c>
      <c r="M6403" t="s">
        <v>44</v>
      </c>
      <c r="N6403" t="s">
        <v>45</v>
      </c>
      <c r="O6403" t="s">
        <v>46</v>
      </c>
      <c r="P6403" t="s">
        <v>47</v>
      </c>
      <c r="Q6403" t="s">
        <v>48</v>
      </c>
      <c r="R6403" t="s">
        <v>1143</v>
      </c>
      <c r="S6403" t="s">
        <v>4808</v>
      </c>
      <c r="T6403" t="s">
        <v>51</v>
      </c>
    </row>
    <row r="6404" spans="1:20" x14ac:dyDescent="0.15">
      <c r="A6404">
        <v>2019</v>
      </c>
      <c r="B6404">
        <v>43538</v>
      </c>
      <c r="C6404">
        <v>43538.25</v>
      </c>
      <c r="D6404" t="s">
        <v>37</v>
      </c>
      <c r="E6404" t="s">
        <v>53</v>
      </c>
      <c r="F6404" t="s">
        <v>12436</v>
      </c>
      <c r="G6404" t="s">
        <v>39</v>
      </c>
      <c r="H6404" t="s">
        <v>55</v>
      </c>
      <c r="I6404" t="s">
        <v>56</v>
      </c>
      <c r="J6404" t="s">
        <v>12437</v>
      </c>
      <c r="K6404"/>
      <c r="L6404" t="s">
        <v>173</v>
      </c>
      <c r="M6404" t="s">
        <v>44</v>
      </c>
      <c r="N6404" t="s">
        <v>45</v>
      </c>
      <c r="O6404" t="s">
        <v>135</v>
      </c>
      <c r="P6404" t="s">
        <v>287</v>
      </c>
      <c r="Q6404" t="s">
        <v>1756</v>
      </c>
      <c r="R6404" t="s">
        <v>395</v>
      </c>
      <c r="S6404" t="s">
        <v>493</v>
      </c>
      <c r="T6404" t="s">
        <v>51</v>
      </c>
    </row>
    <row r="6405" spans="1:20" x14ac:dyDescent="0.15">
      <c r="A6405">
        <v>2019</v>
      </c>
      <c r="B6405">
        <v>43538</v>
      </c>
      <c r="C6405">
        <v>43538.25</v>
      </c>
      <c r="D6405" t="s">
        <v>37</v>
      </c>
      <c r="E6405" t="s">
        <v>53</v>
      </c>
      <c r="F6405" t="s">
        <v>12438</v>
      </c>
      <c r="G6405" t="s">
        <v>39</v>
      </c>
      <c r="H6405" t="s">
        <v>100</v>
      </c>
      <c r="I6405" t="s">
        <v>621</v>
      </c>
      <c r="J6405" t="s">
        <v>12439</v>
      </c>
      <c r="K6405">
        <v>240</v>
      </c>
      <c r="L6405" t="s">
        <v>43</v>
      </c>
      <c r="M6405" t="s">
        <v>44</v>
      </c>
      <c r="N6405" t="s">
        <v>45</v>
      </c>
      <c r="O6405" t="s">
        <v>58</v>
      </c>
      <c r="P6405" t="s">
        <v>59</v>
      </c>
      <c r="Q6405" t="s">
        <v>184</v>
      </c>
      <c r="R6405" t="s">
        <v>501</v>
      </c>
      <c r="S6405" t="s">
        <v>1405</v>
      </c>
      <c r="T6405" t="s">
        <v>51</v>
      </c>
    </row>
    <row r="6406" spans="1:20" x14ac:dyDescent="0.15">
      <c r="A6406">
        <v>2019</v>
      </c>
      <c r="B6406">
        <v>43538</v>
      </c>
      <c r="C6406">
        <v>43538.25</v>
      </c>
      <c r="D6406" t="s">
        <v>37</v>
      </c>
      <c r="E6406" t="s">
        <v>53</v>
      </c>
      <c r="F6406" t="s">
        <v>12440</v>
      </c>
      <c r="G6406" t="s">
        <v>39</v>
      </c>
      <c r="H6406" t="s">
        <v>55</v>
      </c>
      <c r="I6406" t="s">
        <v>56</v>
      </c>
      <c r="J6406" t="s">
        <v>12441</v>
      </c>
      <c r="K6406"/>
      <c r="L6406" t="s">
        <v>173</v>
      </c>
      <c r="M6406" t="s">
        <v>44</v>
      </c>
      <c r="N6406" t="s">
        <v>45</v>
      </c>
      <c r="O6406" t="s">
        <v>89</v>
      </c>
      <c r="P6406" t="s">
        <v>293</v>
      </c>
      <c r="Q6406" t="s">
        <v>60</v>
      </c>
      <c r="R6406" t="s">
        <v>1194</v>
      </c>
      <c r="S6406" t="s">
        <v>4821</v>
      </c>
      <c r="T6406" t="s">
        <v>51</v>
      </c>
    </row>
    <row r="6407" spans="1:20" x14ac:dyDescent="0.15">
      <c r="A6407">
        <v>2019</v>
      </c>
      <c r="B6407">
        <v>43538</v>
      </c>
      <c r="C6407">
        <v>43538.25</v>
      </c>
      <c r="D6407" t="s">
        <v>65</v>
      </c>
      <c r="E6407" t="s">
        <v>66</v>
      </c>
      <c r="F6407" t="s">
        <v>12442</v>
      </c>
      <c r="G6407" t="s">
        <v>39</v>
      </c>
      <c r="H6407" t="s">
        <v>55</v>
      </c>
      <c r="I6407" t="s">
        <v>56</v>
      </c>
      <c r="J6407" t="s">
        <v>12443</v>
      </c>
      <c r="K6407"/>
      <c r="L6407" t="s">
        <v>43</v>
      </c>
      <c r="M6407" t="s">
        <v>44</v>
      </c>
      <c r="N6407" t="s">
        <v>45</v>
      </c>
      <c r="O6407" t="s">
        <v>162</v>
      </c>
      <c r="P6407" t="s">
        <v>187</v>
      </c>
      <c r="Q6407" t="s">
        <v>188</v>
      </c>
      <c r="R6407" t="s">
        <v>72</v>
      </c>
      <c r="S6407" t="s">
        <v>164</v>
      </c>
      <c r="T6407" t="s">
        <v>51</v>
      </c>
    </row>
    <row r="6408" spans="1:20" x14ac:dyDescent="0.15">
      <c r="A6408">
        <v>2019</v>
      </c>
      <c r="B6408">
        <v>43538</v>
      </c>
      <c r="C6408">
        <v>43538.25</v>
      </c>
      <c r="D6408" t="s">
        <v>65</v>
      </c>
      <c r="E6408" t="s">
        <v>66</v>
      </c>
      <c r="F6408" t="s">
        <v>12444</v>
      </c>
      <c r="G6408" t="s">
        <v>39</v>
      </c>
      <c r="H6408" t="s">
        <v>55</v>
      </c>
      <c r="I6408" t="s">
        <v>56</v>
      </c>
      <c r="J6408" t="s">
        <v>12445</v>
      </c>
      <c r="K6408"/>
      <c r="L6408" t="s">
        <v>173</v>
      </c>
      <c r="M6408" t="s">
        <v>44</v>
      </c>
      <c r="N6408" t="s">
        <v>45</v>
      </c>
      <c r="O6408" t="s">
        <v>162</v>
      </c>
      <c r="P6408" t="s">
        <v>788</v>
      </c>
      <c r="Q6408" t="s">
        <v>60</v>
      </c>
      <c r="R6408" t="s">
        <v>72</v>
      </c>
      <c r="S6408" t="s">
        <v>164</v>
      </c>
      <c r="T6408" t="s">
        <v>51</v>
      </c>
    </row>
    <row r="6409" spans="1:20" x14ac:dyDescent="0.15">
      <c r="A6409">
        <v>2019</v>
      </c>
      <c r="B6409">
        <v>43538</v>
      </c>
      <c r="C6409">
        <v>43538.25</v>
      </c>
      <c r="D6409" t="s">
        <v>65</v>
      </c>
      <c r="E6409" t="s">
        <v>66</v>
      </c>
      <c r="F6409" t="s">
        <v>12446</v>
      </c>
      <c r="G6409" t="s">
        <v>39</v>
      </c>
      <c r="H6409" t="s">
        <v>55</v>
      </c>
      <c r="I6409" t="s">
        <v>56</v>
      </c>
      <c r="J6409" t="s">
        <v>12447</v>
      </c>
      <c r="K6409"/>
      <c r="L6409" t="s">
        <v>173</v>
      </c>
      <c r="M6409" t="s">
        <v>44</v>
      </c>
      <c r="N6409" t="s">
        <v>45</v>
      </c>
      <c r="O6409" t="s">
        <v>135</v>
      </c>
      <c r="P6409" t="s">
        <v>722</v>
      </c>
      <c r="Q6409" t="s">
        <v>60</v>
      </c>
      <c r="R6409" t="s">
        <v>12448</v>
      </c>
      <c r="S6409" t="s">
        <v>138</v>
      </c>
      <c r="T6409" t="s">
        <v>51</v>
      </c>
    </row>
    <row r="6410" spans="1:20" x14ac:dyDescent="0.15">
      <c r="A6410">
        <v>2019</v>
      </c>
      <c r="B6410">
        <v>43538</v>
      </c>
      <c r="C6410">
        <v>43538.25</v>
      </c>
      <c r="D6410" t="s">
        <v>65</v>
      </c>
      <c r="E6410" t="s">
        <v>122</v>
      </c>
      <c r="F6410" t="s">
        <v>12449</v>
      </c>
      <c r="G6410" t="s">
        <v>39</v>
      </c>
      <c r="H6410" t="s">
        <v>55</v>
      </c>
      <c r="I6410" t="s">
        <v>56</v>
      </c>
      <c r="J6410" t="s">
        <v>12450</v>
      </c>
      <c r="K6410"/>
      <c r="L6410" t="s">
        <v>173</v>
      </c>
      <c r="M6410" t="s">
        <v>44</v>
      </c>
      <c r="N6410" t="s">
        <v>45</v>
      </c>
      <c r="O6410" t="s">
        <v>111</v>
      </c>
      <c r="P6410" t="s">
        <v>468</v>
      </c>
      <c r="Q6410" t="s">
        <v>60</v>
      </c>
      <c r="R6410" t="s">
        <v>72</v>
      </c>
      <c r="S6410" t="s">
        <v>331</v>
      </c>
      <c r="T6410" t="s">
        <v>51</v>
      </c>
    </row>
    <row r="6411" spans="1:20" x14ac:dyDescent="0.15">
      <c r="A6411">
        <v>2019</v>
      </c>
      <c r="B6411">
        <v>43538</v>
      </c>
      <c r="C6411">
        <v>43538.25</v>
      </c>
      <c r="D6411" t="s">
        <v>65</v>
      </c>
      <c r="E6411" t="s">
        <v>53</v>
      </c>
      <c r="F6411" t="s">
        <v>12451</v>
      </c>
      <c r="G6411" t="s">
        <v>39</v>
      </c>
      <c r="H6411" t="s">
        <v>55</v>
      </c>
      <c r="I6411" t="s">
        <v>56</v>
      </c>
      <c r="J6411" t="s">
        <v>12452</v>
      </c>
      <c r="K6411"/>
      <c r="L6411" t="s">
        <v>173</v>
      </c>
      <c r="M6411" t="s">
        <v>44</v>
      </c>
      <c r="N6411" t="s">
        <v>45</v>
      </c>
      <c r="O6411" t="s">
        <v>236</v>
      </c>
      <c r="P6411" t="s">
        <v>750</v>
      </c>
      <c r="Q6411" t="s">
        <v>60</v>
      </c>
      <c r="R6411" t="s">
        <v>72</v>
      </c>
      <c r="S6411" t="s">
        <v>5838</v>
      </c>
      <c r="T6411" t="s">
        <v>51</v>
      </c>
    </row>
    <row r="6412" spans="1:20" x14ac:dyDescent="0.15">
      <c r="A6412">
        <v>2019</v>
      </c>
      <c r="B6412">
        <v>43538</v>
      </c>
      <c r="C6412">
        <v>43538.25</v>
      </c>
      <c r="D6412" t="s">
        <v>65</v>
      </c>
      <c r="E6412" t="s">
        <v>53</v>
      </c>
      <c r="F6412" t="s">
        <v>12453</v>
      </c>
      <c r="G6412" t="s">
        <v>39</v>
      </c>
      <c r="H6412" t="s">
        <v>55</v>
      </c>
      <c r="I6412" t="s">
        <v>56</v>
      </c>
      <c r="J6412" t="s">
        <v>12454</v>
      </c>
      <c r="K6412"/>
      <c r="L6412" t="s">
        <v>173</v>
      </c>
      <c r="M6412" t="s">
        <v>44</v>
      </c>
      <c r="N6412" t="s">
        <v>45</v>
      </c>
      <c r="O6412" t="s">
        <v>135</v>
      </c>
      <c r="P6412" t="s">
        <v>1206</v>
      </c>
      <c r="Q6412" t="s">
        <v>60</v>
      </c>
      <c r="R6412" t="s">
        <v>72</v>
      </c>
      <c r="S6412" t="s">
        <v>569</v>
      </c>
      <c r="T6412" t="s">
        <v>51</v>
      </c>
    </row>
    <row r="6413" spans="1:20" x14ac:dyDescent="0.15">
      <c r="A6413">
        <v>2019</v>
      </c>
      <c r="B6413">
        <v>43538</v>
      </c>
      <c r="C6413">
        <v>43538.25</v>
      </c>
      <c r="D6413" t="s">
        <v>65</v>
      </c>
      <c r="E6413" t="s">
        <v>53</v>
      </c>
      <c r="F6413" t="s">
        <v>12455</v>
      </c>
      <c r="G6413" t="s">
        <v>39</v>
      </c>
      <c r="H6413" t="s">
        <v>55</v>
      </c>
      <c r="I6413" t="s">
        <v>56</v>
      </c>
      <c r="J6413" t="s">
        <v>12456</v>
      </c>
      <c r="K6413"/>
      <c r="L6413" t="s">
        <v>43</v>
      </c>
      <c r="M6413" t="s">
        <v>44</v>
      </c>
      <c r="N6413" t="s">
        <v>45</v>
      </c>
      <c r="O6413" t="s">
        <v>58</v>
      </c>
      <c r="P6413" t="s">
        <v>76</v>
      </c>
      <c r="Q6413" t="s">
        <v>131</v>
      </c>
      <c r="R6413" t="s">
        <v>72</v>
      </c>
      <c r="S6413" t="s">
        <v>370</v>
      </c>
      <c r="T6413" t="s">
        <v>51</v>
      </c>
    </row>
    <row r="6414" spans="1:20" x14ac:dyDescent="0.15">
      <c r="A6414">
        <v>2019</v>
      </c>
      <c r="B6414">
        <v>43538</v>
      </c>
      <c r="C6414">
        <v>43538.25</v>
      </c>
      <c r="D6414" t="s">
        <v>65</v>
      </c>
      <c r="E6414" t="s">
        <v>53</v>
      </c>
      <c r="F6414" t="s">
        <v>12457</v>
      </c>
      <c r="G6414" t="s">
        <v>39</v>
      </c>
      <c r="H6414" t="s">
        <v>55</v>
      </c>
      <c r="I6414" t="s">
        <v>56</v>
      </c>
      <c r="J6414" t="s">
        <v>9275</v>
      </c>
      <c r="K6414"/>
      <c r="L6414" t="s">
        <v>43</v>
      </c>
      <c r="M6414" t="s">
        <v>44</v>
      </c>
      <c r="N6414" t="s">
        <v>45</v>
      </c>
      <c r="O6414" t="s">
        <v>58</v>
      </c>
      <c r="P6414" t="s">
        <v>76</v>
      </c>
      <c r="Q6414" t="s">
        <v>131</v>
      </c>
      <c r="R6414" t="s">
        <v>72</v>
      </c>
      <c r="S6414" t="s">
        <v>1405</v>
      </c>
      <c r="T6414" t="s">
        <v>51</v>
      </c>
    </row>
    <row r="6415" spans="1:20" x14ac:dyDescent="0.15">
      <c r="A6415">
        <v>2019</v>
      </c>
      <c r="B6415">
        <v>43538</v>
      </c>
      <c r="C6415">
        <v>43538.25</v>
      </c>
      <c r="D6415" t="s">
        <v>65</v>
      </c>
      <c r="E6415" t="s">
        <v>53</v>
      </c>
      <c r="F6415" t="s">
        <v>12458</v>
      </c>
      <c r="G6415" t="s">
        <v>39</v>
      </c>
      <c r="H6415" t="s">
        <v>55</v>
      </c>
      <c r="I6415" t="s">
        <v>56</v>
      </c>
      <c r="J6415" t="s">
        <v>12459</v>
      </c>
      <c r="K6415"/>
      <c r="L6415" t="s">
        <v>173</v>
      </c>
      <c r="M6415" t="s">
        <v>44</v>
      </c>
      <c r="N6415" t="s">
        <v>45</v>
      </c>
      <c r="O6415" t="s">
        <v>392</v>
      </c>
      <c r="P6415" t="s">
        <v>3303</v>
      </c>
      <c r="Q6415" t="s">
        <v>1756</v>
      </c>
      <c r="R6415" t="s">
        <v>72</v>
      </c>
      <c r="S6415" t="s">
        <v>780</v>
      </c>
      <c r="T6415" t="s">
        <v>51</v>
      </c>
    </row>
    <row r="6416" spans="1:20" x14ac:dyDescent="0.15">
      <c r="A6416">
        <v>2019</v>
      </c>
      <c r="B6416">
        <v>43538</v>
      </c>
      <c r="C6416">
        <v>43538.25</v>
      </c>
      <c r="D6416" t="s">
        <v>65</v>
      </c>
      <c r="E6416" t="s">
        <v>53</v>
      </c>
      <c r="F6416" t="s">
        <v>12460</v>
      </c>
      <c r="G6416" t="s">
        <v>39</v>
      </c>
      <c r="H6416" t="s">
        <v>55</v>
      </c>
      <c r="I6416" t="s">
        <v>56</v>
      </c>
      <c r="J6416" t="s">
        <v>12461</v>
      </c>
      <c r="K6416"/>
      <c r="L6416" t="s">
        <v>43</v>
      </c>
      <c r="M6416" t="s">
        <v>44</v>
      </c>
      <c r="N6416" t="s">
        <v>45</v>
      </c>
      <c r="O6416" t="s">
        <v>46</v>
      </c>
      <c r="P6416" t="s">
        <v>47</v>
      </c>
      <c r="Q6416" t="s">
        <v>335</v>
      </c>
      <c r="R6416" t="s">
        <v>72</v>
      </c>
      <c r="S6416" t="s">
        <v>1153</v>
      </c>
      <c r="T6416" t="s">
        <v>51</v>
      </c>
    </row>
    <row r="6417" spans="1:20" x14ac:dyDescent="0.15">
      <c r="A6417">
        <v>2019</v>
      </c>
      <c r="B6417">
        <v>43538</v>
      </c>
      <c r="C6417">
        <v>43538.25</v>
      </c>
      <c r="D6417" t="s">
        <v>65</v>
      </c>
      <c r="E6417" t="s">
        <v>53</v>
      </c>
      <c r="F6417" t="s">
        <v>12462</v>
      </c>
      <c r="G6417" t="s">
        <v>39</v>
      </c>
      <c r="H6417" t="s">
        <v>55</v>
      </c>
      <c r="I6417" t="s">
        <v>56</v>
      </c>
      <c r="J6417" t="s">
        <v>9344</v>
      </c>
      <c r="K6417"/>
      <c r="L6417" t="s">
        <v>43</v>
      </c>
      <c r="M6417" t="s">
        <v>44</v>
      </c>
      <c r="N6417" t="s">
        <v>45</v>
      </c>
      <c r="O6417" t="s">
        <v>236</v>
      </c>
      <c r="P6417" t="s">
        <v>237</v>
      </c>
      <c r="Q6417" t="s">
        <v>238</v>
      </c>
      <c r="R6417" t="s">
        <v>72</v>
      </c>
      <c r="S6417" t="s">
        <v>201</v>
      </c>
      <c r="T6417" t="s">
        <v>51</v>
      </c>
    </row>
    <row r="6418" spans="1:20" x14ac:dyDescent="0.15">
      <c r="A6418">
        <v>2019</v>
      </c>
      <c r="B6418">
        <v>43538</v>
      </c>
      <c r="C6418">
        <v>43538.25</v>
      </c>
      <c r="D6418" t="s">
        <v>65</v>
      </c>
      <c r="E6418" t="s">
        <v>53</v>
      </c>
      <c r="F6418" t="s">
        <v>12463</v>
      </c>
      <c r="G6418" t="s">
        <v>39</v>
      </c>
      <c r="H6418" t="s">
        <v>55</v>
      </c>
      <c r="I6418" t="s">
        <v>56</v>
      </c>
      <c r="J6418" t="s">
        <v>12464</v>
      </c>
      <c r="K6418"/>
      <c r="L6418" t="s">
        <v>43</v>
      </c>
      <c r="M6418" t="s">
        <v>44</v>
      </c>
      <c r="N6418" t="s">
        <v>45</v>
      </c>
      <c r="O6418" t="s">
        <v>58</v>
      </c>
      <c r="P6418" t="s">
        <v>76</v>
      </c>
      <c r="Q6418" t="s">
        <v>131</v>
      </c>
      <c r="R6418" t="s">
        <v>72</v>
      </c>
      <c r="S6418" t="s">
        <v>260</v>
      </c>
      <c r="T6418" t="s">
        <v>51</v>
      </c>
    </row>
    <row r="6419" spans="1:20" x14ac:dyDescent="0.15">
      <c r="A6419">
        <v>2019</v>
      </c>
      <c r="B6419">
        <v>43538</v>
      </c>
      <c r="C6419">
        <v>43538.25</v>
      </c>
      <c r="D6419" t="s">
        <v>65</v>
      </c>
      <c r="E6419" t="s">
        <v>53</v>
      </c>
      <c r="F6419" t="s">
        <v>12465</v>
      </c>
      <c r="G6419" t="s">
        <v>39</v>
      </c>
      <c r="H6419" t="s">
        <v>55</v>
      </c>
      <c r="I6419" t="s">
        <v>56</v>
      </c>
      <c r="J6419" t="s">
        <v>12466</v>
      </c>
      <c r="K6419"/>
      <c r="L6419" t="s">
        <v>173</v>
      </c>
      <c r="M6419" t="s">
        <v>44</v>
      </c>
      <c r="N6419" t="s">
        <v>45</v>
      </c>
      <c r="O6419" t="s">
        <v>197</v>
      </c>
      <c r="P6419" t="s">
        <v>5125</v>
      </c>
      <c r="Q6419" t="s">
        <v>199</v>
      </c>
      <c r="R6419" t="s">
        <v>72</v>
      </c>
      <c r="S6419" t="s">
        <v>271</v>
      </c>
      <c r="T6419" t="s">
        <v>51</v>
      </c>
    </row>
    <row r="6420" spans="1:20" x14ac:dyDescent="0.15">
      <c r="A6420">
        <v>2019</v>
      </c>
      <c r="B6420">
        <v>43538</v>
      </c>
      <c r="C6420">
        <v>43538.25</v>
      </c>
      <c r="D6420" t="s">
        <v>65</v>
      </c>
      <c r="E6420" t="s">
        <v>53</v>
      </c>
      <c r="F6420" t="s">
        <v>12467</v>
      </c>
      <c r="G6420" t="s">
        <v>39</v>
      </c>
      <c r="H6420" t="s">
        <v>55</v>
      </c>
      <c r="I6420" t="s">
        <v>56</v>
      </c>
      <c r="J6420" t="s">
        <v>12015</v>
      </c>
      <c r="K6420"/>
      <c r="L6420" t="s">
        <v>43</v>
      </c>
      <c r="M6420" t="s">
        <v>44</v>
      </c>
      <c r="N6420" t="s">
        <v>45</v>
      </c>
      <c r="O6420" t="s">
        <v>58</v>
      </c>
      <c r="P6420" t="s">
        <v>76</v>
      </c>
      <c r="Q6420" t="s">
        <v>131</v>
      </c>
      <c r="R6420" t="s">
        <v>72</v>
      </c>
      <c r="S6420" t="s">
        <v>1405</v>
      </c>
      <c r="T6420" t="s">
        <v>51</v>
      </c>
    </row>
    <row r="6421" spans="1:20" x14ac:dyDescent="0.15">
      <c r="A6421">
        <v>2019</v>
      </c>
      <c r="B6421">
        <v>43538.000694444403</v>
      </c>
      <c r="C6421">
        <v>43538.25</v>
      </c>
      <c r="D6421" t="s">
        <v>37</v>
      </c>
      <c r="E6421" t="s">
        <v>53</v>
      </c>
      <c r="F6421" t="s">
        <v>12468</v>
      </c>
      <c r="G6421" t="s">
        <v>39</v>
      </c>
      <c r="H6421" t="s">
        <v>55</v>
      </c>
      <c r="I6421" t="s">
        <v>56</v>
      </c>
      <c r="J6421" t="s">
        <v>12469</v>
      </c>
      <c r="K6421">
        <v>2</v>
      </c>
      <c r="L6421" t="s">
        <v>43</v>
      </c>
      <c r="M6421" t="s">
        <v>44</v>
      </c>
      <c r="N6421" t="s">
        <v>45</v>
      </c>
      <c r="O6421" t="s">
        <v>89</v>
      </c>
      <c r="P6421" t="s">
        <v>399</v>
      </c>
      <c r="Q6421" t="s">
        <v>199</v>
      </c>
      <c r="R6421" t="s">
        <v>501</v>
      </c>
      <c r="S6421" t="s">
        <v>400</v>
      </c>
      <c r="T6421" t="s">
        <v>51</v>
      </c>
    </row>
    <row r="6422" spans="1:20" x14ac:dyDescent="0.15">
      <c r="A6422">
        <v>2019</v>
      </c>
      <c r="B6422">
        <v>43538.000694444403</v>
      </c>
      <c r="C6422">
        <v>43538.25</v>
      </c>
      <c r="D6422" t="s">
        <v>37</v>
      </c>
      <c r="E6422" t="s">
        <v>53</v>
      </c>
      <c r="F6422" t="s">
        <v>12470</v>
      </c>
      <c r="G6422" t="s">
        <v>39</v>
      </c>
      <c r="H6422" t="s">
        <v>55</v>
      </c>
      <c r="I6422" t="s">
        <v>56</v>
      </c>
      <c r="J6422" t="s">
        <v>12471</v>
      </c>
      <c r="K6422">
        <v>2</v>
      </c>
      <c r="L6422" t="s">
        <v>43</v>
      </c>
      <c r="M6422" t="s">
        <v>44</v>
      </c>
      <c r="N6422" t="s">
        <v>45</v>
      </c>
      <c r="O6422" t="s">
        <v>89</v>
      </c>
      <c r="P6422" t="s">
        <v>399</v>
      </c>
      <c r="Q6422" t="s">
        <v>199</v>
      </c>
      <c r="R6422" t="s">
        <v>501</v>
      </c>
      <c r="S6422" t="s">
        <v>400</v>
      </c>
      <c r="T6422" t="s">
        <v>51</v>
      </c>
    </row>
    <row r="6423" spans="1:20" x14ac:dyDescent="0.15">
      <c r="A6423">
        <v>2019</v>
      </c>
      <c r="B6423">
        <v>43538.000694444403</v>
      </c>
      <c r="C6423">
        <v>43538.25</v>
      </c>
      <c r="D6423" t="s">
        <v>37</v>
      </c>
      <c r="E6423" t="s">
        <v>53</v>
      </c>
      <c r="F6423" t="s">
        <v>12472</v>
      </c>
      <c r="G6423" t="s">
        <v>39</v>
      </c>
      <c r="H6423" t="s">
        <v>55</v>
      </c>
      <c r="I6423" t="s">
        <v>56</v>
      </c>
      <c r="J6423" t="s">
        <v>12473</v>
      </c>
      <c r="K6423">
        <v>2</v>
      </c>
      <c r="L6423" t="s">
        <v>43</v>
      </c>
      <c r="M6423" t="s">
        <v>44</v>
      </c>
      <c r="N6423" t="s">
        <v>45</v>
      </c>
      <c r="O6423" t="s">
        <v>89</v>
      </c>
      <c r="P6423" t="s">
        <v>399</v>
      </c>
      <c r="Q6423" t="s">
        <v>199</v>
      </c>
      <c r="R6423" t="s">
        <v>501</v>
      </c>
      <c r="S6423" t="s">
        <v>400</v>
      </c>
      <c r="T6423" t="s">
        <v>51</v>
      </c>
    </row>
    <row r="6424" spans="1:20" x14ac:dyDescent="0.15">
      <c r="A6424">
        <v>2019</v>
      </c>
      <c r="B6424">
        <v>43538.027777777803</v>
      </c>
      <c r="C6424">
        <v>43538.166666666701</v>
      </c>
      <c r="D6424" t="s">
        <v>65</v>
      </c>
      <c r="E6424" t="s">
        <v>53</v>
      </c>
      <c r="F6424" t="s">
        <v>12474</v>
      </c>
      <c r="G6424" t="s">
        <v>39</v>
      </c>
      <c r="H6424" t="s">
        <v>55</v>
      </c>
      <c r="I6424" t="s">
        <v>56</v>
      </c>
      <c r="J6424" t="s">
        <v>12475</v>
      </c>
      <c r="K6424"/>
      <c r="L6424" t="s">
        <v>43</v>
      </c>
      <c r="M6424" t="s">
        <v>44</v>
      </c>
      <c r="N6424" t="s">
        <v>45</v>
      </c>
      <c r="O6424" t="s">
        <v>162</v>
      </c>
      <c r="P6424" t="s">
        <v>47</v>
      </c>
      <c r="Q6424" t="s">
        <v>163</v>
      </c>
      <c r="R6424" t="s">
        <v>72</v>
      </c>
      <c r="S6424" t="s">
        <v>4207</v>
      </c>
      <c r="T6424" t="s">
        <v>51</v>
      </c>
    </row>
    <row r="6425" spans="1:20" x14ac:dyDescent="0.15">
      <c r="A6425">
        <v>2019</v>
      </c>
      <c r="B6425">
        <v>43538.041666666701</v>
      </c>
      <c r="C6425">
        <v>43538.291666666701</v>
      </c>
      <c r="D6425" t="s">
        <v>65</v>
      </c>
      <c r="E6425" t="s">
        <v>122</v>
      </c>
      <c r="F6425" t="s">
        <v>12476</v>
      </c>
      <c r="G6425" t="s">
        <v>39</v>
      </c>
      <c r="H6425" t="s">
        <v>55</v>
      </c>
      <c r="I6425" t="s">
        <v>56</v>
      </c>
      <c r="J6425" t="s">
        <v>12477</v>
      </c>
      <c r="K6425"/>
      <c r="L6425" t="s">
        <v>173</v>
      </c>
      <c r="M6425" t="s">
        <v>44</v>
      </c>
      <c r="N6425" t="s">
        <v>45</v>
      </c>
      <c r="O6425" t="s">
        <v>135</v>
      </c>
      <c r="P6425" t="s">
        <v>287</v>
      </c>
      <c r="Q6425" t="s">
        <v>60</v>
      </c>
      <c r="R6425" t="s">
        <v>77</v>
      </c>
      <c r="S6425" t="s">
        <v>569</v>
      </c>
      <c r="T6425" t="s">
        <v>51</v>
      </c>
    </row>
    <row r="6426" spans="1:20" x14ac:dyDescent="0.15">
      <c r="A6426">
        <v>2019</v>
      </c>
      <c r="B6426">
        <v>43769</v>
      </c>
      <c r="C6426">
        <v>43769.249305555597</v>
      </c>
      <c r="D6426" t="s">
        <v>169</v>
      </c>
      <c r="E6426" t="s">
        <v>53</v>
      </c>
      <c r="F6426" t="s">
        <v>12478</v>
      </c>
      <c r="G6426" t="s">
        <v>39</v>
      </c>
      <c r="H6426" t="s">
        <v>55</v>
      </c>
      <c r="I6426" t="s">
        <v>56</v>
      </c>
      <c r="J6426" t="s">
        <v>12479</v>
      </c>
      <c r="K6426">
        <v>30</v>
      </c>
      <c r="L6426" t="s">
        <v>173</v>
      </c>
      <c r="M6426" t="s">
        <v>44</v>
      </c>
      <c r="N6426" t="s">
        <v>45</v>
      </c>
      <c r="O6426" t="s">
        <v>7612</v>
      </c>
      <c r="P6426" t="s">
        <v>545</v>
      </c>
      <c r="Q6426" t="s">
        <v>4321</v>
      </c>
      <c r="R6426" t="s">
        <v>180</v>
      </c>
      <c r="S6426" t="s">
        <v>6753</v>
      </c>
      <c r="T6426" t="s">
        <v>51</v>
      </c>
    </row>
    <row r="6427" spans="1:20" x14ac:dyDescent="0.15">
      <c r="A6427">
        <v>2019</v>
      </c>
      <c r="B6427">
        <v>43538.083333333299</v>
      </c>
      <c r="C6427">
        <v>43538.25</v>
      </c>
      <c r="D6427" t="s">
        <v>169</v>
      </c>
      <c r="E6427" t="s">
        <v>53</v>
      </c>
      <c r="F6427" t="s">
        <v>12480</v>
      </c>
      <c r="G6427" t="s">
        <v>39</v>
      </c>
      <c r="H6427" t="s">
        <v>55</v>
      </c>
      <c r="I6427" t="s">
        <v>56</v>
      </c>
      <c r="J6427" t="s">
        <v>12481</v>
      </c>
      <c r="K6427">
        <v>5</v>
      </c>
      <c r="L6427" t="s">
        <v>173</v>
      </c>
      <c r="M6427" t="s">
        <v>44</v>
      </c>
      <c r="N6427" t="s">
        <v>45</v>
      </c>
      <c r="O6427" t="s">
        <v>69</v>
      </c>
      <c r="P6427" t="s">
        <v>141</v>
      </c>
      <c r="Q6427" t="s">
        <v>5187</v>
      </c>
      <c r="R6427" t="s">
        <v>432</v>
      </c>
      <c r="S6427" t="s">
        <v>73</v>
      </c>
      <c r="T6427" t="s">
        <v>51</v>
      </c>
    </row>
    <row r="6428" spans="1:20" x14ac:dyDescent="0.15">
      <c r="A6428">
        <v>2019</v>
      </c>
      <c r="B6428">
        <v>43538.083333333299</v>
      </c>
      <c r="C6428">
        <v>43538.25</v>
      </c>
      <c r="D6428" t="s">
        <v>169</v>
      </c>
      <c r="E6428" t="s">
        <v>53</v>
      </c>
      <c r="F6428" t="s">
        <v>12482</v>
      </c>
      <c r="G6428" t="s">
        <v>39</v>
      </c>
      <c r="H6428" t="s">
        <v>55</v>
      </c>
      <c r="I6428" t="s">
        <v>56</v>
      </c>
      <c r="J6428" t="s">
        <v>823</v>
      </c>
      <c r="K6428">
        <v>5</v>
      </c>
      <c r="L6428" t="s">
        <v>43</v>
      </c>
      <c r="M6428" t="s">
        <v>44</v>
      </c>
      <c r="N6428" t="s">
        <v>45</v>
      </c>
      <c r="O6428" t="s">
        <v>69</v>
      </c>
      <c r="P6428" t="s">
        <v>141</v>
      </c>
      <c r="Q6428" t="s">
        <v>431</v>
      </c>
      <c r="R6428" t="s">
        <v>432</v>
      </c>
      <c r="S6428" t="s">
        <v>433</v>
      </c>
      <c r="T6428" t="s">
        <v>51</v>
      </c>
    </row>
    <row r="6429" spans="1:20" x14ac:dyDescent="0.15">
      <c r="A6429">
        <v>2019</v>
      </c>
      <c r="B6429">
        <v>43538.083333333299</v>
      </c>
      <c r="C6429">
        <v>43538.25</v>
      </c>
      <c r="D6429" t="s">
        <v>37</v>
      </c>
      <c r="E6429" t="s">
        <v>66</v>
      </c>
      <c r="F6429" t="s">
        <v>12483</v>
      </c>
      <c r="G6429" t="s">
        <v>39</v>
      </c>
      <c r="H6429" t="s">
        <v>55</v>
      </c>
      <c r="I6429" t="s">
        <v>56</v>
      </c>
      <c r="J6429" t="s">
        <v>12484</v>
      </c>
      <c r="K6429"/>
      <c r="L6429" t="s">
        <v>173</v>
      </c>
      <c r="M6429" t="s">
        <v>44</v>
      </c>
      <c r="N6429" t="s">
        <v>45</v>
      </c>
      <c r="O6429" t="s">
        <v>135</v>
      </c>
      <c r="P6429" t="s">
        <v>287</v>
      </c>
      <c r="Q6429" t="s">
        <v>175</v>
      </c>
      <c r="R6429" t="s">
        <v>5437</v>
      </c>
      <c r="S6429" t="s">
        <v>138</v>
      </c>
      <c r="T6429" t="s">
        <v>51</v>
      </c>
    </row>
    <row r="6430" spans="1:20" x14ac:dyDescent="0.15">
      <c r="A6430">
        <v>2019</v>
      </c>
      <c r="B6430">
        <v>43538.083333333299</v>
      </c>
      <c r="C6430">
        <v>43538.25</v>
      </c>
      <c r="D6430" t="s">
        <v>37</v>
      </c>
      <c r="E6430" t="s">
        <v>53</v>
      </c>
      <c r="F6430" t="s">
        <v>12485</v>
      </c>
      <c r="G6430" t="s">
        <v>39</v>
      </c>
      <c r="H6430" t="s">
        <v>55</v>
      </c>
      <c r="I6430" t="s">
        <v>56</v>
      </c>
      <c r="J6430" t="s">
        <v>12486</v>
      </c>
      <c r="K6430">
        <v>15</v>
      </c>
      <c r="L6430" t="s">
        <v>173</v>
      </c>
      <c r="M6430" t="s">
        <v>44</v>
      </c>
      <c r="N6430" t="s">
        <v>45</v>
      </c>
      <c r="O6430" t="s">
        <v>69</v>
      </c>
      <c r="P6430" t="s">
        <v>10237</v>
      </c>
      <c r="Q6430" t="s">
        <v>12487</v>
      </c>
      <c r="R6430" t="s">
        <v>480</v>
      </c>
      <c r="S6430" t="s">
        <v>73</v>
      </c>
      <c r="T6430" t="s">
        <v>51</v>
      </c>
    </row>
    <row r="6431" spans="1:20" x14ac:dyDescent="0.15">
      <c r="A6431">
        <v>2019</v>
      </c>
      <c r="B6431">
        <v>43773</v>
      </c>
      <c r="C6431">
        <v>43773.249305555597</v>
      </c>
      <c r="D6431" t="s">
        <v>169</v>
      </c>
      <c r="E6431" t="s">
        <v>53</v>
      </c>
      <c r="F6431" t="s">
        <v>12488</v>
      </c>
      <c r="G6431" t="s">
        <v>39</v>
      </c>
      <c r="H6431" t="s">
        <v>55</v>
      </c>
      <c r="I6431" t="s">
        <v>56</v>
      </c>
      <c r="J6431" t="s">
        <v>12489</v>
      </c>
      <c r="K6431">
        <v>30</v>
      </c>
      <c r="L6431" t="s">
        <v>173</v>
      </c>
      <c r="M6431" t="s">
        <v>44</v>
      </c>
      <c r="N6431" t="s">
        <v>45</v>
      </c>
      <c r="O6431" t="s">
        <v>7612</v>
      </c>
      <c r="P6431" t="s">
        <v>545</v>
      </c>
      <c r="Q6431" t="s">
        <v>4321</v>
      </c>
      <c r="R6431" t="s">
        <v>180</v>
      </c>
      <c r="S6431" t="s">
        <v>6753</v>
      </c>
      <c r="T6431" t="s">
        <v>51</v>
      </c>
    </row>
    <row r="6432" spans="1:20" x14ac:dyDescent="0.15">
      <c r="A6432">
        <v>2019</v>
      </c>
      <c r="B6432">
        <v>43538.083333333299</v>
      </c>
      <c r="C6432">
        <v>43538.25</v>
      </c>
      <c r="D6432" t="s">
        <v>65</v>
      </c>
      <c r="E6432" t="s">
        <v>53</v>
      </c>
      <c r="F6432" t="s">
        <v>12490</v>
      </c>
      <c r="G6432" t="s">
        <v>39</v>
      </c>
      <c r="H6432" t="s">
        <v>55</v>
      </c>
      <c r="I6432" t="s">
        <v>56</v>
      </c>
      <c r="J6432" t="s">
        <v>12491</v>
      </c>
      <c r="K6432"/>
      <c r="L6432" t="s">
        <v>43</v>
      </c>
      <c r="M6432" t="s">
        <v>44</v>
      </c>
      <c r="N6432" t="s">
        <v>45</v>
      </c>
      <c r="O6432" t="s">
        <v>135</v>
      </c>
      <c r="P6432" t="s">
        <v>567</v>
      </c>
      <c r="Q6432" t="s">
        <v>6128</v>
      </c>
      <c r="R6432" t="s">
        <v>72</v>
      </c>
      <c r="S6432" t="s">
        <v>4808</v>
      </c>
      <c r="T6432" t="s">
        <v>51</v>
      </c>
    </row>
    <row r="6433" spans="1:20" x14ac:dyDescent="0.15">
      <c r="A6433">
        <v>2019</v>
      </c>
      <c r="B6433">
        <v>43538.083333333299</v>
      </c>
      <c r="C6433">
        <v>43538.25</v>
      </c>
      <c r="D6433" t="s">
        <v>65</v>
      </c>
      <c r="E6433" t="s">
        <v>53</v>
      </c>
      <c r="F6433" t="s">
        <v>12492</v>
      </c>
      <c r="G6433" t="s">
        <v>39</v>
      </c>
      <c r="H6433" t="s">
        <v>55</v>
      </c>
      <c r="I6433" t="s">
        <v>56</v>
      </c>
      <c r="J6433" t="s">
        <v>140</v>
      </c>
      <c r="K6433"/>
      <c r="L6433" t="s">
        <v>43</v>
      </c>
      <c r="M6433" t="s">
        <v>44</v>
      </c>
      <c r="N6433" t="s">
        <v>45</v>
      </c>
      <c r="O6433" t="s">
        <v>69</v>
      </c>
      <c r="P6433" t="s">
        <v>141</v>
      </c>
      <c r="Q6433" t="s">
        <v>142</v>
      </c>
      <c r="R6433" t="s">
        <v>72</v>
      </c>
      <c r="S6433" t="s">
        <v>73</v>
      </c>
      <c r="T6433" t="s">
        <v>51</v>
      </c>
    </row>
    <row r="6434" spans="1:20" x14ac:dyDescent="0.15">
      <c r="A6434">
        <v>2019</v>
      </c>
      <c r="B6434">
        <v>43538.083333333299</v>
      </c>
      <c r="C6434">
        <v>43538.25</v>
      </c>
      <c r="D6434" t="s">
        <v>65</v>
      </c>
      <c r="E6434" t="s">
        <v>53</v>
      </c>
      <c r="F6434" t="s">
        <v>12493</v>
      </c>
      <c r="G6434" t="s">
        <v>39</v>
      </c>
      <c r="H6434" t="s">
        <v>55</v>
      </c>
      <c r="I6434" t="s">
        <v>56</v>
      </c>
      <c r="J6434" t="s">
        <v>144</v>
      </c>
      <c r="K6434"/>
      <c r="L6434" t="s">
        <v>43</v>
      </c>
      <c r="M6434" t="s">
        <v>44</v>
      </c>
      <c r="N6434" t="s">
        <v>45</v>
      </c>
      <c r="O6434" t="s">
        <v>69</v>
      </c>
      <c r="P6434" t="s">
        <v>141</v>
      </c>
      <c r="Q6434" t="s">
        <v>142</v>
      </c>
      <c r="R6434" t="s">
        <v>72</v>
      </c>
      <c r="S6434" t="s">
        <v>73</v>
      </c>
      <c r="T6434" t="s">
        <v>51</v>
      </c>
    </row>
    <row r="6435" spans="1:20" x14ac:dyDescent="0.15">
      <c r="A6435">
        <v>2019</v>
      </c>
      <c r="B6435">
        <v>43538.083333333299</v>
      </c>
      <c r="C6435">
        <v>43538.25</v>
      </c>
      <c r="D6435" t="s">
        <v>65</v>
      </c>
      <c r="E6435" t="s">
        <v>53</v>
      </c>
      <c r="F6435" t="s">
        <v>12494</v>
      </c>
      <c r="G6435" t="s">
        <v>39</v>
      </c>
      <c r="H6435" t="s">
        <v>55</v>
      </c>
      <c r="I6435" t="s">
        <v>56</v>
      </c>
      <c r="J6435" t="s">
        <v>146</v>
      </c>
      <c r="K6435"/>
      <c r="L6435" t="s">
        <v>43</v>
      </c>
      <c r="M6435" t="s">
        <v>44</v>
      </c>
      <c r="N6435" t="s">
        <v>45</v>
      </c>
      <c r="O6435" t="s">
        <v>69</v>
      </c>
      <c r="P6435" t="s">
        <v>141</v>
      </c>
      <c r="Q6435" t="s">
        <v>142</v>
      </c>
      <c r="R6435" t="s">
        <v>72</v>
      </c>
      <c r="S6435" t="s">
        <v>73</v>
      </c>
      <c r="T6435" t="s">
        <v>51</v>
      </c>
    </row>
    <row r="6436" spans="1:20" x14ac:dyDescent="0.15">
      <c r="A6436">
        <v>2019</v>
      </c>
      <c r="B6436">
        <v>43538.083333333299</v>
      </c>
      <c r="C6436">
        <v>43538.25</v>
      </c>
      <c r="D6436" t="s">
        <v>65</v>
      </c>
      <c r="E6436" t="s">
        <v>53</v>
      </c>
      <c r="F6436" t="s">
        <v>12495</v>
      </c>
      <c r="G6436" t="s">
        <v>39</v>
      </c>
      <c r="H6436" t="s">
        <v>55</v>
      </c>
      <c r="I6436" t="s">
        <v>56</v>
      </c>
      <c r="J6436" t="s">
        <v>148</v>
      </c>
      <c r="K6436"/>
      <c r="L6436" t="s">
        <v>43</v>
      </c>
      <c r="M6436" t="s">
        <v>44</v>
      </c>
      <c r="N6436" t="s">
        <v>45</v>
      </c>
      <c r="O6436" t="s">
        <v>69</v>
      </c>
      <c r="P6436" t="s">
        <v>141</v>
      </c>
      <c r="Q6436" t="s">
        <v>142</v>
      </c>
      <c r="R6436" t="s">
        <v>72</v>
      </c>
      <c r="S6436" t="s">
        <v>73</v>
      </c>
      <c r="T6436" t="s">
        <v>51</v>
      </c>
    </row>
    <row r="6437" spans="1:20" x14ac:dyDescent="0.15">
      <c r="A6437">
        <v>2019</v>
      </c>
      <c r="B6437">
        <v>43538.083333333299</v>
      </c>
      <c r="C6437">
        <v>43538.25</v>
      </c>
      <c r="D6437" t="s">
        <v>65</v>
      </c>
      <c r="E6437" t="s">
        <v>53</v>
      </c>
      <c r="F6437" t="s">
        <v>12496</v>
      </c>
      <c r="G6437" t="s">
        <v>39</v>
      </c>
      <c r="H6437" t="s">
        <v>55</v>
      </c>
      <c r="I6437" t="s">
        <v>56</v>
      </c>
      <c r="J6437" t="s">
        <v>12497</v>
      </c>
      <c r="K6437"/>
      <c r="L6437" t="s">
        <v>173</v>
      </c>
      <c r="M6437" t="s">
        <v>44</v>
      </c>
      <c r="N6437" t="s">
        <v>45</v>
      </c>
      <c r="O6437" t="s">
        <v>135</v>
      </c>
      <c r="P6437" t="s">
        <v>567</v>
      </c>
      <c r="Q6437" t="s">
        <v>199</v>
      </c>
      <c r="R6437" t="s">
        <v>77</v>
      </c>
      <c r="S6437" t="s">
        <v>303</v>
      </c>
      <c r="T6437" t="s">
        <v>51</v>
      </c>
    </row>
    <row r="6438" spans="1:20" x14ac:dyDescent="0.15">
      <c r="A6438">
        <v>2019</v>
      </c>
      <c r="B6438">
        <v>43538.083333333299</v>
      </c>
      <c r="C6438">
        <v>43538.25</v>
      </c>
      <c r="D6438" t="s">
        <v>65</v>
      </c>
      <c r="E6438" t="s">
        <v>53</v>
      </c>
      <c r="F6438" t="s">
        <v>12498</v>
      </c>
      <c r="G6438" t="s">
        <v>39</v>
      </c>
      <c r="H6438" t="s">
        <v>116</v>
      </c>
      <c r="I6438" t="s">
        <v>117</v>
      </c>
      <c r="J6438" t="s">
        <v>12499</v>
      </c>
      <c r="K6438"/>
      <c r="L6438" t="s">
        <v>173</v>
      </c>
      <c r="M6438" t="s">
        <v>44</v>
      </c>
      <c r="N6438" t="s">
        <v>45</v>
      </c>
      <c r="O6438" t="s">
        <v>135</v>
      </c>
      <c r="P6438" t="s">
        <v>421</v>
      </c>
      <c r="Q6438" t="s">
        <v>175</v>
      </c>
      <c r="R6438" t="s">
        <v>72</v>
      </c>
      <c r="S6438" t="s">
        <v>9098</v>
      </c>
      <c r="T6438" t="s">
        <v>51</v>
      </c>
    </row>
    <row r="6439" spans="1:20" x14ac:dyDescent="0.15">
      <c r="A6439">
        <v>2019</v>
      </c>
      <c r="B6439">
        <v>43538.083333333299</v>
      </c>
      <c r="C6439">
        <v>43538.333333333299</v>
      </c>
      <c r="D6439" t="s">
        <v>169</v>
      </c>
      <c r="E6439" t="s">
        <v>53</v>
      </c>
      <c r="F6439" t="s">
        <v>12500</v>
      </c>
      <c r="G6439" t="s">
        <v>39</v>
      </c>
      <c r="H6439" t="s">
        <v>55</v>
      </c>
      <c r="I6439" t="s">
        <v>56</v>
      </c>
      <c r="J6439" t="s">
        <v>12501</v>
      </c>
      <c r="K6439">
        <v>60</v>
      </c>
      <c r="L6439" t="s">
        <v>43</v>
      </c>
      <c r="M6439" t="s">
        <v>44</v>
      </c>
      <c r="N6439" t="s">
        <v>45</v>
      </c>
      <c r="O6439" t="s">
        <v>58</v>
      </c>
      <c r="P6439" t="s">
        <v>281</v>
      </c>
      <c r="Q6439" t="s">
        <v>2585</v>
      </c>
      <c r="R6439" t="s">
        <v>180</v>
      </c>
      <c r="S6439" t="s">
        <v>471</v>
      </c>
      <c r="T6439" t="s">
        <v>51</v>
      </c>
    </row>
    <row r="6440" spans="1:20" x14ac:dyDescent="0.15">
      <c r="A6440">
        <v>2019</v>
      </c>
      <c r="B6440">
        <v>43538.125</v>
      </c>
      <c r="C6440">
        <v>43538.333333333299</v>
      </c>
      <c r="D6440" t="s">
        <v>65</v>
      </c>
      <c r="E6440" t="s">
        <v>53</v>
      </c>
      <c r="F6440" t="s">
        <v>12502</v>
      </c>
      <c r="G6440" t="s">
        <v>39</v>
      </c>
      <c r="H6440" t="s">
        <v>55</v>
      </c>
      <c r="I6440" t="s">
        <v>56</v>
      </c>
      <c r="J6440" t="s">
        <v>12503</v>
      </c>
      <c r="K6440"/>
      <c r="L6440" t="s">
        <v>173</v>
      </c>
      <c r="M6440" t="s">
        <v>44</v>
      </c>
      <c r="N6440" t="s">
        <v>45</v>
      </c>
      <c r="O6440" t="s">
        <v>385</v>
      </c>
      <c r="P6440" t="s">
        <v>386</v>
      </c>
      <c r="Q6440" t="s">
        <v>4697</v>
      </c>
      <c r="R6440" t="s">
        <v>77</v>
      </c>
      <c r="S6440" t="s">
        <v>726</v>
      </c>
      <c r="T6440" t="s">
        <v>51</v>
      </c>
    </row>
    <row r="6441" spans="1:20" x14ac:dyDescent="0.15">
      <c r="A6441">
        <v>2019</v>
      </c>
      <c r="B6441">
        <v>43538.125</v>
      </c>
      <c r="C6441">
        <v>43538.375</v>
      </c>
      <c r="D6441" t="s">
        <v>52</v>
      </c>
      <c r="E6441" t="s">
        <v>53</v>
      </c>
      <c r="F6441" t="s">
        <v>12504</v>
      </c>
      <c r="G6441" t="s">
        <v>39</v>
      </c>
      <c r="H6441" t="s">
        <v>100</v>
      </c>
      <c r="I6441" t="s">
        <v>1669</v>
      </c>
      <c r="J6441" t="s">
        <v>12505</v>
      </c>
      <c r="K6441">
        <v>360</v>
      </c>
      <c r="L6441" t="s">
        <v>43</v>
      </c>
      <c r="M6441" t="s">
        <v>44</v>
      </c>
      <c r="N6441" t="s">
        <v>45</v>
      </c>
      <c r="O6441" t="s">
        <v>58</v>
      </c>
      <c r="P6441" t="s">
        <v>76</v>
      </c>
      <c r="Q6441" t="s">
        <v>184</v>
      </c>
      <c r="R6441" t="s">
        <v>61</v>
      </c>
      <c r="S6441" t="s">
        <v>497</v>
      </c>
      <c r="T6441" t="s">
        <v>51</v>
      </c>
    </row>
    <row r="6442" spans="1:20" x14ac:dyDescent="0.15">
      <c r="A6442">
        <v>2019</v>
      </c>
      <c r="B6442">
        <v>43538.125</v>
      </c>
      <c r="C6442">
        <v>43538.375</v>
      </c>
      <c r="D6442" t="s">
        <v>169</v>
      </c>
      <c r="E6442" t="s">
        <v>122</v>
      </c>
      <c r="F6442" t="s">
        <v>12506</v>
      </c>
      <c r="G6442" t="s">
        <v>39</v>
      </c>
      <c r="H6442" t="s">
        <v>55</v>
      </c>
      <c r="I6442" t="s">
        <v>56</v>
      </c>
      <c r="J6442" t="s">
        <v>12507</v>
      </c>
      <c r="K6442">
        <v>1</v>
      </c>
      <c r="L6442" t="s">
        <v>173</v>
      </c>
      <c r="M6442" t="s">
        <v>44</v>
      </c>
      <c r="N6442" t="s">
        <v>45</v>
      </c>
      <c r="O6442" t="s">
        <v>111</v>
      </c>
      <c r="P6442" t="s">
        <v>468</v>
      </c>
      <c r="Q6442" t="s">
        <v>199</v>
      </c>
      <c r="R6442" t="s">
        <v>289</v>
      </c>
      <c r="S6442" t="s">
        <v>310</v>
      </c>
      <c r="T6442" t="s">
        <v>51</v>
      </c>
    </row>
    <row r="6443" spans="1:20" x14ac:dyDescent="0.15">
      <c r="A6443">
        <v>2019</v>
      </c>
      <c r="B6443">
        <v>43538.125</v>
      </c>
      <c r="C6443">
        <v>43538.375</v>
      </c>
      <c r="D6443" t="s">
        <v>65</v>
      </c>
      <c r="E6443" t="s">
        <v>53</v>
      </c>
      <c r="F6443" t="s">
        <v>12508</v>
      </c>
      <c r="G6443" t="s">
        <v>39</v>
      </c>
      <c r="H6443" t="s">
        <v>55</v>
      </c>
      <c r="I6443" t="s">
        <v>56</v>
      </c>
      <c r="J6443" t="s">
        <v>12509</v>
      </c>
      <c r="K6443"/>
      <c r="L6443" t="s">
        <v>43</v>
      </c>
      <c r="M6443" t="s">
        <v>44</v>
      </c>
      <c r="N6443" t="s">
        <v>45</v>
      </c>
      <c r="O6443" t="s">
        <v>58</v>
      </c>
      <c r="P6443" t="s">
        <v>281</v>
      </c>
      <c r="Q6443" t="s">
        <v>60</v>
      </c>
      <c r="R6443" t="s">
        <v>77</v>
      </c>
      <c r="S6443" t="s">
        <v>848</v>
      </c>
      <c r="T6443" t="s">
        <v>51</v>
      </c>
    </row>
    <row r="6444" spans="1:20" x14ac:dyDescent="0.15">
      <c r="A6444">
        <v>2019</v>
      </c>
      <c r="B6444">
        <v>43538.125</v>
      </c>
      <c r="C6444">
        <v>43538.375</v>
      </c>
      <c r="D6444" t="s">
        <v>65</v>
      </c>
      <c r="E6444" t="s">
        <v>53</v>
      </c>
      <c r="F6444" t="s">
        <v>12510</v>
      </c>
      <c r="G6444" t="s">
        <v>39</v>
      </c>
      <c r="H6444" t="s">
        <v>55</v>
      </c>
      <c r="I6444" t="s">
        <v>56</v>
      </c>
      <c r="J6444" t="s">
        <v>12511</v>
      </c>
      <c r="K6444"/>
      <c r="L6444" t="s">
        <v>173</v>
      </c>
      <c r="M6444" t="s">
        <v>44</v>
      </c>
      <c r="N6444" t="s">
        <v>45</v>
      </c>
      <c r="O6444" t="s">
        <v>89</v>
      </c>
      <c r="P6444" t="s">
        <v>293</v>
      </c>
      <c r="Q6444" t="s">
        <v>60</v>
      </c>
      <c r="R6444" t="s">
        <v>72</v>
      </c>
      <c r="S6444" t="s">
        <v>5838</v>
      </c>
      <c r="T6444" t="s">
        <v>51</v>
      </c>
    </row>
    <row r="6445" spans="1:20" x14ac:dyDescent="0.15">
      <c r="A6445">
        <v>2019</v>
      </c>
      <c r="B6445">
        <v>43538.125</v>
      </c>
      <c r="C6445">
        <v>43538.375</v>
      </c>
      <c r="D6445" t="s">
        <v>65</v>
      </c>
      <c r="E6445" t="s">
        <v>53</v>
      </c>
      <c r="F6445" t="s">
        <v>12512</v>
      </c>
      <c r="G6445" t="s">
        <v>39</v>
      </c>
      <c r="H6445" t="s">
        <v>55</v>
      </c>
      <c r="I6445" t="s">
        <v>56</v>
      </c>
      <c r="J6445" t="s">
        <v>12513</v>
      </c>
      <c r="K6445"/>
      <c r="L6445" t="s">
        <v>43</v>
      </c>
      <c r="M6445" t="s">
        <v>44</v>
      </c>
      <c r="N6445" t="s">
        <v>45</v>
      </c>
      <c r="O6445" t="s">
        <v>58</v>
      </c>
      <c r="P6445" t="s">
        <v>76</v>
      </c>
      <c r="Q6445" t="s">
        <v>131</v>
      </c>
      <c r="R6445" t="s">
        <v>496</v>
      </c>
      <c r="S6445" t="s">
        <v>497</v>
      </c>
      <c r="T6445" t="s">
        <v>51</v>
      </c>
    </row>
    <row r="6446" spans="1:20" x14ac:dyDescent="0.15">
      <c r="A6446">
        <v>2019</v>
      </c>
      <c r="B6446">
        <v>43538.125</v>
      </c>
      <c r="C6446">
        <v>43538.416666666701</v>
      </c>
      <c r="D6446" t="s">
        <v>52</v>
      </c>
      <c r="E6446" t="s">
        <v>53</v>
      </c>
      <c r="F6446" t="s">
        <v>12514</v>
      </c>
      <c r="G6446" t="s">
        <v>39</v>
      </c>
      <c r="H6446" t="s">
        <v>55</v>
      </c>
      <c r="I6446" t="s">
        <v>56</v>
      </c>
      <c r="J6446" t="s">
        <v>12515</v>
      </c>
      <c r="K6446">
        <v>90</v>
      </c>
      <c r="L6446" t="s">
        <v>173</v>
      </c>
      <c r="M6446" t="s">
        <v>44</v>
      </c>
      <c r="N6446" t="s">
        <v>45</v>
      </c>
      <c r="O6446" t="s">
        <v>197</v>
      </c>
      <c r="P6446" t="s">
        <v>3945</v>
      </c>
      <c r="Q6446" t="s">
        <v>199</v>
      </c>
      <c r="R6446" t="s">
        <v>2234</v>
      </c>
      <c r="S6446" t="s">
        <v>3947</v>
      </c>
      <c r="T6446" t="s">
        <v>51</v>
      </c>
    </row>
    <row r="6447" spans="1:20" x14ac:dyDescent="0.15">
      <c r="A6447">
        <v>2019</v>
      </c>
      <c r="B6447">
        <v>43538.25</v>
      </c>
      <c r="C6447">
        <v>43538.458333333299</v>
      </c>
      <c r="D6447" t="s">
        <v>65</v>
      </c>
      <c r="E6447" t="s">
        <v>53</v>
      </c>
      <c r="F6447" t="s">
        <v>12516</v>
      </c>
      <c r="G6447" t="s">
        <v>39</v>
      </c>
      <c r="H6447" t="s">
        <v>55</v>
      </c>
      <c r="I6447" t="s">
        <v>56</v>
      </c>
      <c r="J6447" t="s">
        <v>12517</v>
      </c>
      <c r="K6447"/>
      <c r="L6447" t="s">
        <v>43</v>
      </c>
      <c r="M6447" t="s">
        <v>88</v>
      </c>
      <c r="N6447" t="s">
        <v>45</v>
      </c>
      <c r="O6447" t="s">
        <v>214</v>
      </c>
      <c r="P6447" t="s">
        <v>141</v>
      </c>
      <c r="Q6447" t="s">
        <v>233</v>
      </c>
      <c r="R6447" t="s">
        <v>72</v>
      </c>
      <c r="S6447" t="s">
        <v>216</v>
      </c>
      <c r="T6447" t="s">
        <v>51</v>
      </c>
    </row>
    <row r="6448" spans="1:20" x14ac:dyDescent="0.15">
      <c r="A6448">
        <v>2019</v>
      </c>
      <c r="B6448">
        <v>43538.291666666701</v>
      </c>
      <c r="C6448">
        <v>43538.708333333299</v>
      </c>
      <c r="D6448" t="s">
        <v>65</v>
      </c>
      <c r="E6448" t="s">
        <v>53</v>
      </c>
      <c r="F6448" t="s">
        <v>12518</v>
      </c>
      <c r="G6448" t="s">
        <v>39</v>
      </c>
      <c r="H6448" t="s">
        <v>55</v>
      </c>
      <c r="I6448" t="s">
        <v>56</v>
      </c>
      <c r="J6448" t="s">
        <v>12519</v>
      </c>
      <c r="K6448"/>
      <c r="L6448" t="s">
        <v>43</v>
      </c>
      <c r="M6448" t="s">
        <v>88</v>
      </c>
      <c r="N6448" t="s">
        <v>45</v>
      </c>
      <c r="O6448" t="s">
        <v>46</v>
      </c>
      <c r="P6448" t="s">
        <v>685</v>
      </c>
      <c r="Q6448" t="s">
        <v>335</v>
      </c>
      <c r="R6448" t="s">
        <v>72</v>
      </c>
      <c r="S6448" t="s">
        <v>536</v>
      </c>
      <c r="T6448" t="s">
        <v>51</v>
      </c>
    </row>
    <row r="6449" spans="1:20" x14ac:dyDescent="0.15">
      <c r="A6449">
        <v>2019</v>
      </c>
      <c r="B6449">
        <v>43773</v>
      </c>
      <c r="C6449">
        <v>43773.249305555597</v>
      </c>
      <c r="D6449" t="s">
        <v>169</v>
      </c>
      <c r="E6449" t="s">
        <v>53</v>
      </c>
      <c r="F6449" t="s">
        <v>12520</v>
      </c>
      <c r="G6449" t="s">
        <v>39</v>
      </c>
      <c r="H6449" t="s">
        <v>55</v>
      </c>
      <c r="I6449" t="s">
        <v>56</v>
      </c>
      <c r="J6449" t="s">
        <v>12521</v>
      </c>
      <c r="K6449">
        <v>30</v>
      </c>
      <c r="L6449" t="s">
        <v>173</v>
      </c>
      <c r="M6449" t="s">
        <v>44</v>
      </c>
      <c r="N6449" t="s">
        <v>45</v>
      </c>
      <c r="O6449" t="s">
        <v>7612</v>
      </c>
      <c r="P6449" t="s">
        <v>545</v>
      </c>
      <c r="Q6449" t="s">
        <v>4321</v>
      </c>
      <c r="R6449" t="s">
        <v>180</v>
      </c>
      <c r="S6449" t="s">
        <v>6753</v>
      </c>
      <c r="T6449" t="s">
        <v>51</v>
      </c>
    </row>
    <row r="6450" spans="1:20" x14ac:dyDescent="0.15">
      <c r="A6450">
        <v>2019</v>
      </c>
      <c r="B6450">
        <v>43773</v>
      </c>
      <c r="C6450">
        <v>43773.25</v>
      </c>
      <c r="D6450" t="s">
        <v>52</v>
      </c>
      <c r="E6450" t="s">
        <v>53</v>
      </c>
      <c r="F6450" t="s">
        <v>12522</v>
      </c>
      <c r="G6450" t="s">
        <v>39</v>
      </c>
      <c r="H6450" t="s">
        <v>55</v>
      </c>
      <c r="I6450" t="s">
        <v>56</v>
      </c>
      <c r="J6450" t="s">
        <v>8695</v>
      </c>
      <c r="K6450">
        <v>5</v>
      </c>
      <c r="L6450" t="s">
        <v>173</v>
      </c>
      <c r="M6450" t="s">
        <v>44</v>
      </c>
      <c r="N6450" t="s">
        <v>45</v>
      </c>
      <c r="O6450" t="s">
        <v>7612</v>
      </c>
      <c r="P6450" t="s">
        <v>545</v>
      </c>
      <c r="Q6450" t="s">
        <v>4321</v>
      </c>
      <c r="R6450" t="s">
        <v>61</v>
      </c>
      <c r="S6450" t="s">
        <v>6753</v>
      </c>
      <c r="T6450" t="s">
        <v>51</v>
      </c>
    </row>
    <row r="6451" spans="1:20" x14ac:dyDescent="0.15">
      <c r="A6451">
        <v>2019</v>
      </c>
      <c r="B6451">
        <v>43774</v>
      </c>
      <c r="C6451">
        <v>43774.249305555597</v>
      </c>
      <c r="D6451" t="s">
        <v>169</v>
      </c>
      <c r="E6451" t="s">
        <v>53</v>
      </c>
      <c r="F6451" t="s">
        <v>12523</v>
      </c>
      <c r="G6451" t="s">
        <v>39</v>
      </c>
      <c r="H6451" t="s">
        <v>55</v>
      </c>
      <c r="I6451" t="s">
        <v>56</v>
      </c>
      <c r="J6451" t="s">
        <v>12524</v>
      </c>
      <c r="K6451">
        <v>30</v>
      </c>
      <c r="L6451" t="s">
        <v>173</v>
      </c>
      <c r="M6451" t="s">
        <v>44</v>
      </c>
      <c r="N6451" t="s">
        <v>45</v>
      </c>
      <c r="O6451" t="s">
        <v>7612</v>
      </c>
      <c r="P6451" t="s">
        <v>545</v>
      </c>
      <c r="Q6451" t="s">
        <v>4321</v>
      </c>
      <c r="R6451" t="s">
        <v>180</v>
      </c>
      <c r="S6451" t="s">
        <v>6753</v>
      </c>
      <c r="T6451" t="s">
        <v>51</v>
      </c>
    </row>
    <row r="6452" spans="1:20" x14ac:dyDescent="0.15">
      <c r="A6452">
        <v>2019</v>
      </c>
      <c r="B6452">
        <v>43538.333333333299</v>
      </c>
      <c r="C6452">
        <v>43538.666666666701</v>
      </c>
      <c r="D6452" t="s">
        <v>65</v>
      </c>
      <c r="E6452" t="s">
        <v>53</v>
      </c>
      <c r="F6452" t="s">
        <v>12525</v>
      </c>
      <c r="G6452" t="s">
        <v>39</v>
      </c>
      <c r="H6452" t="s">
        <v>55</v>
      </c>
      <c r="I6452" t="s">
        <v>56</v>
      </c>
      <c r="J6452" t="s">
        <v>12526</v>
      </c>
      <c r="K6452"/>
      <c r="L6452" t="s">
        <v>43</v>
      </c>
      <c r="M6452" t="s">
        <v>88</v>
      </c>
      <c r="N6452" t="s">
        <v>45</v>
      </c>
      <c r="O6452" t="s">
        <v>46</v>
      </c>
      <c r="P6452" t="s">
        <v>1046</v>
      </c>
      <c r="Q6452" t="s">
        <v>335</v>
      </c>
      <c r="R6452" t="s">
        <v>72</v>
      </c>
      <c r="S6452" t="s">
        <v>3692</v>
      </c>
      <c r="T6452" t="s">
        <v>51</v>
      </c>
    </row>
    <row r="6453" spans="1:20" x14ac:dyDescent="0.15">
      <c r="A6453">
        <v>2019</v>
      </c>
      <c r="B6453">
        <v>43538.333333333299</v>
      </c>
      <c r="C6453">
        <v>43538.666666666701</v>
      </c>
      <c r="D6453" t="s">
        <v>65</v>
      </c>
      <c r="E6453" t="s">
        <v>53</v>
      </c>
      <c r="F6453" t="s">
        <v>12527</v>
      </c>
      <c r="G6453" t="s">
        <v>39</v>
      </c>
      <c r="H6453" t="s">
        <v>55</v>
      </c>
      <c r="I6453" t="s">
        <v>56</v>
      </c>
      <c r="J6453" t="s">
        <v>12528</v>
      </c>
      <c r="K6453"/>
      <c r="L6453" t="s">
        <v>43</v>
      </c>
      <c r="M6453" t="s">
        <v>88</v>
      </c>
      <c r="N6453" t="s">
        <v>45</v>
      </c>
      <c r="O6453" t="s">
        <v>46</v>
      </c>
      <c r="P6453" t="s">
        <v>1046</v>
      </c>
      <c r="Q6453" t="s">
        <v>335</v>
      </c>
      <c r="R6453" t="s">
        <v>72</v>
      </c>
      <c r="S6453" t="s">
        <v>3692</v>
      </c>
      <c r="T6453" t="s">
        <v>51</v>
      </c>
    </row>
    <row r="6454" spans="1:20" x14ac:dyDescent="0.15">
      <c r="A6454">
        <v>2019</v>
      </c>
      <c r="B6454">
        <v>43774</v>
      </c>
      <c r="C6454">
        <v>43774.249305555597</v>
      </c>
      <c r="D6454" t="s">
        <v>169</v>
      </c>
      <c r="E6454" t="s">
        <v>53</v>
      </c>
      <c r="F6454" t="s">
        <v>12529</v>
      </c>
      <c r="G6454" t="s">
        <v>39</v>
      </c>
      <c r="H6454" t="s">
        <v>55</v>
      </c>
      <c r="I6454" t="s">
        <v>56</v>
      </c>
      <c r="J6454" t="s">
        <v>12530</v>
      </c>
      <c r="K6454">
        <v>30</v>
      </c>
      <c r="L6454" t="s">
        <v>173</v>
      </c>
      <c r="M6454" t="s">
        <v>44</v>
      </c>
      <c r="N6454" t="s">
        <v>45</v>
      </c>
      <c r="O6454" t="s">
        <v>7612</v>
      </c>
      <c r="P6454" t="s">
        <v>545</v>
      </c>
      <c r="Q6454" t="s">
        <v>4321</v>
      </c>
      <c r="R6454" t="s">
        <v>180</v>
      </c>
      <c r="S6454" t="s">
        <v>6753</v>
      </c>
      <c r="T6454" t="s">
        <v>51</v>
      </c>
    </row>
    <row r="6455" spans="1:20" x14ac:dyDescent="0.15">
      <c r="A6455">
        <v>2019</v>
      </c>
      <c r="B6455">
        <v>43538.333333333299</v>
      </c>
      <c r="C6455">
        <v>43538.666666666701</v>
      </c>
      <c r="D6455" t="s">
        <v>65</v>
      </c>
      <c r="E6455"/>
      <c r="F6455" t="s">
        <v>12531</v>
      </c>
      <c r="G6455" t="s">
        <v>39</v>
      </c>
      <c r="H6455" t="s">
        <v>40</v>
      </c>
      <c r="I6455" t="s">
        <v>182</v>
      </c>
      <c r="J6455" t="s">
        <v>12526</v>
      </c>
      <c r="K6455"/>
      <c r="L6455" t="s">
        <v>43</v>
      </c>
      <c r="M6455" t="s">
        <v>88</v>
      </c>
      <c r="N6455" t="s">
        <v>45</v>
      </c>
      <c r="O6455" t="s">
        <v>46</v>
      </c>
      <c r="P6455" t="s">
        <v>1046</v>
      </c>
      <c r="Q6455" t="s">
        <v>335</v>
      </c>
      <c r="R6455" t="s">
        <v>72</v>
      </c>
      <c r="S6455" t="s">
        <v>3692</v>
      </c>
      <c r="T6455" t="s">
        <v>51</v>
      </c>
    </row>
    <row r="6456" spans="1:20" x14ac:dyDescent="0.15">
      <c r="A6456">
        <v>2019</v>
      </c>
      <c r="B6456">
        <v>43774</v>
      </c>
      <c r="C6456">
        <v>43774.25</v>
      </c>
      <c r="D6456" t="s">
        <v>52</v>
      </c>
      <c r="E6456" t="s">
        <v>53</v>
      </c>
      <c r="F6456" t="s">
        <v>12532</v>
      </c>
      <c r="G6456" t="s">
        <v>39</v>
      </c>
      <c r="H6456" t="s">
        <v>55</v>
      </c>
      <c r="I6456" t="s">
        <v>56</v>
      </c>
      <c r="J6456" t="s">
        <v>8695</v>
      </c>
      <c r="K6456">
        <v>5</v>
      </c>
      <c r="L6456" t="s">
        <v>173</v>
      </c>
      <c r="M6456" t="s">
        <v>44</v>
      </c>
      <c r="N6456" t="s">
        <v>45</v>
      </c>
      <c r="O6456" t="s">
        <v>7612</v>
      </c>
      <c r="P6456" t="s">
        <v>545</v>
      </c>
      <c r="Q6456" t="s">
        <v>4321</v>
      </c>
      <c r="R6456" t="s">
        <v>61</v>
      </c>
      <c r="S6456" t="s">
        <v>6753</v>
      </c>
      <c r="T6456" t="s">
        <v>51</v>
      </c>
    </row>
    <row r="6457" spans="1:20" x14ac:dyDescent="0.15">
      <c r="A6457">
        <v>2019</v>
      </c>
      <c r="B6457">
        <v>43538.333333333299</v>
      </c>
      <c r="C6457">
        <v>43538.708333333299</v>
      </c>
      <c r="D6457" t="s">
        <v>65</v>
      </c>
      <c r="E6457" t="s">
        <v>53</v>
      </c>
      <c r="F6457" t="s">
        <v>12533</v>
      </c>
      <c r="G6457" t="s">
        <v>39</v>
      </c>
      <c r="H6457" t="s">
        <v>55</v>
      </c>
      <c r="I6457" t="s">
        <v>56</v>
      </c>
      <c r="J6457" t="s">
        <v>12534</v>
      </c>
      <c r="K6457"/>
      <c r="L6457" t="s">
        <v>43</v>
      </c>
      <c r="M6457" t="s">
        <v>88</v>
      </c>
      <c r="N6457" t="s">
        <v>45</v>
      </c>
      <c r="O6457" t="s">
        <v>58</v>
      </c>
      <c r="P6457" t="s">
        <v>76</v>
      </c>
      <c r="Q6457" t="s">
        <v>105</v>
      </c>
      <c r="R6457" t="s">
        <v>72</v>
      </c>
      <c r="S6457" t="s">
        <v>2787</v>
      </c>
      <c r="T6457" t="s">
        <v>51</v>
      </c>
    </row>
    <row r="6458" spans="1:20" x14ac:dyDescent="0.15">
      <c r="A6458">
        <v>2019</v>
      </c>
      <c r="B6458">
        <v>43774</v>
      </c>
      <c r="C6458">
        <v>43774.25</v>
      </c>
      <c r="D6458" t="s">
        <v>52</v>
      </c>
      <c r="E6458"/>
      <c r="F6458" t="s">
        <v>12535</v>
      </c>
      <c r="G6458" t="s">
        <v>39</v>
      </c>
      <c r="H6458" t="s">
        <v>40</v>
      </c>
      <c r="I6458" t="s">
        <v>182</v>
      </c>
      <c r="J6458" t="s">
        <v>8695</v>
      </c>
      <c r="K6458"/>
      <c r="L6458" t="s">
        <v>173</v>
      </c>
      <c r="M6458" t="s">
        <v>44</v>
      </c>
      <c r="N6458" t="s">
        <v>45</v>
      </c>
      <c r="O6458" t="s">
        <v>7612</v>
      </c>
      <c r="P6458" t="s">
        <v>545</v>
      </c>
      <c r="Q6458" t="s">
        <v>4321</v>
      </c>
      <c r="R6458" t="s">
        <v>61</v>
      </c>
      <c r="S6458" t="s">
        <v>6753</v>
      </c>
      <c r="T6458" t="s">
        <v>51</v>
      </c>
    </row>
    <row r="6459" spans="1:20" x14ac:dyDescent="0.15">
      <c r="A6459">
        <v>2019</v>
      </c>
      <c r="B6459">
        <v>43538.333333333299</v>
      </c>
      <c r="C6459">
        <v>43538.708333333299</v>
      </c>
      <c r="D6459" t="s">
        <v>65</v>
      </c>
      <c r="E6459" t="s">
        <v>53</v>
      </c>
      <c r="F6459" t="s">
        <v>12536</v>
      </c>
      <c r="G6459" t="s">
        <v>39</v>
      </c>
      <c r="H6459" t="s">
        <v>55</v>
      </c>
      <c r="I6459" t="s">
        <v>56</v>
      </c>
      <c r="J6459" t="s">
        <v>12537</v>
      </c>
      <c r="K6459"/>
      <c r="L6459" t="s">
        <v>43</v>
      </c>
      <c r="M6459" t="s">
        <v>88</v>
      </c>
      <c r="N6459" t="s">
        <v>45</v>
      </c>
      <c r="O6459" t="s">
        <v>135</v>
      </c>
      <c r="P6459" t="s">
        <v>567</v>
      </c>
      <c r="Q6459" t="s">
        <v>568</v>
      </c>
      <c r="R6459" t="s">
        <v>72</v>
      </c>
      <c r="S6459" t="s">
        <v>1795</v>
      </c>
      <c r="T6459" t="s">
        <v>51</v>
      </c>
    </row>
    <row r="6460" spans="1:20" x14ac:dyDescent="0.15">
      <c r="A6460">
        <v>2019</v>
      </c>
      <c r="B6460">
        <v>43775</v>
      </c>
      <c r="C6460">
        <v>43775.249305555597</v>
      </c>
      <c r="D6460" t="s">
        <v>169</v>
      </c>
      <c r="E6460" t="s">
        <v>53</v>
      </c>
      <c r="F6460" t="s">
        <v>12538</v>
      </c>
      <c r="G6460" t="s">
        <v>39</v>
      </c>
      <c r="H6460" t="s">
        <v>55</v>
      </c>
      <c r="I6460" t="s">
        <v>56</v>
      </c>
      <c r="J6460" t="s">
        <v>12539</v>
      </c>
      <c r="K6460">
        <v>30</v>
      </c>
      <c r="L6460" t="s">
        <v>173</v>
      </c>
      <c r="M6460" t="s">
        <v>44</v>
      </c>
      <c r="N6460" t="s">
        <v>45</v>
      </c>
      <c r="O6460" t="s">
        <v>7612</v>
      </c>
      <c r="P6460" t="s">
        <v>545</v>
      </c>
      <c r="Q6460" t="s">
        <v>4321</v>
      </c>
      <c r="R6460" t="s">
        <v>180</v>
      </c>
      <c r="S6460" t="s">
        <v>6753</v>
      </c>
      <c r="T6460" t="s">
        <v>51</v>
      </c>
    </row>
    <row r="6461" spans="1:20" x14ac:dyDescent="0.15">
      <c r="A6461">
        <v>2019</v>
      </c>
      <c r="B6461">
        <v>43775</v>
      </c>
      <c r="C6461">
        <v>43775.249305555597</v>
      </c>
      <c r="D6461" t="s">
        <v>169</v>
      </c>
      <c r="E6461" t="s">
        <v>53</v>
      </c>
      <c r="F6461" t="s">
        <v>12540</v>
      </c>
      <c r="G6461" t="s">
        <v>39</v>
      </c>
      <c r="H6461" t="s">
        <v>55</v>
      </c>
      <c r="I6461" t="s">
        <v>56</v>
      </c>
      <c r="J6461" t="s">
        <v>12541</v>
      </c>
      <c r="K6461">
        <v>30</v>
      </c>
      <c r="L6461" t="s">
        <v>173</v>
      </c>
      <c r="M6461" t="s">
        <v>44</v>
      </c>
      <c r="N6461" t="s">
        <v>45</v>
      </c>
      <c r="O6461" t="s">
        <v>7612</v>
      </c>
      <c r="P6461" t="s">
        <v>545</v>
      </c>
      <c r="Q6461" t="s">
        <v>4321</v>
      </c>
      <c r="R6461" t="s">
        <v>180</v>
      </c>
      <c r="S6461" t="s">
        <v>6753</v>
      </c>
      <c r="T6461" t="s">
        <v>51</v>
      </c>
    </row>
    <row r="6462" spans="1:20" x14ac:dyDescent="0.15">
      <c r="A6462">
        <v>2019</v>
      </c>
      <c r="B6462">
        <v>43538.375</v>
      </c>
      <c r="C6462">
        <v>43538.708333333299</v>
      </c>
      <c r="D6462" t="s">
        <v>65</v>
      </c>
      <c r="E6462" t="s">
        <v>122</v>
      </c>
      <c r="F6462" t="s">
        <v>12542</v>
      </c>
      <c r="G6462" t="s">
        <v>39</v>
      </c>
      <c r="H6462" t="s">
        <v>55</v>
      </c>
      <c r="I6462" t="s">
        <v>56</v>
      </c>
      <c r="J6462" t="s">
        <v>12543</v>
      </c>
      <c r="K6462"/>
      <c r="L6462" t="s">
        <v>43</v>
      </c>
      <c r="M6462" t="s">
        <v>88</v>
      </c>
      <c r="N6462" t="s">
        <v>45</v>
      </c>
      <c r="O6462" t="s">
        <v>135</v>
      </c>
      <c r="P6462" t="s">
        <v>567</v>
      </c>
      <c r="Q6462" t="s">
        <v>625</v>
      </c>
      <c r="R6462" t="s">
        <v>72</v>
      </c>
      <c r="S6462" t="s">
        <v>1099</v>
      </c>
      <c r="T6462" t="s">
        <v>51</v>
      </c>
    </row>
    <row r="6463" spans="1:20" x14ac:dyDescent="0.15">
      <c r="A6463">
        <v>2019</v>
      </c>
      <c r="B6463">
        <v>43538.375</v>
      </c>
      <c r="C6463">
        <v>43538.708333333299</v>
      </c>
      <c r="D6463" t="s">
        <v>65</v>
      </c>
      <c r="E6463" t="s">
        <v>122</v>
      </c>
      <c r="F6463" t="s">
        <v>12544</v>
      </c>
      <c r="G6463" t="s">
        <v>39</v>
      </c>
      <c r="H6463" t="s">
        <v>55</v>
      </c>
      <c r="I6463" t="s">
        <v>56</v>
      </c>
      <c r="J6463" t="s">
        <v>12545</v>
      </c>
      <c r="K6463"/>
      <c r="L6463" t="s">
        <v>43</v>
      </c>
      <c r="M6463" t="s">
        <v>88</v>
      </c>
      <c r="N6463" t="s">
        <v>45</v>
      </c>
      <c r="O6463" t="s">
        <v>135</v>
      </c>
      <c r="P6463" t="s">
        <v>567</v>
      </c>
      <c r="Q6463" t="s">
        <v>625</v>
      </c>
      <c r="R6463" t="s">
        <v>72</v>
      </c>
      <c r="S6463" t="s">
        <v>1099</v>
      </c>
      <c r="T6463" t="s">
        <v>51</v>
      </c>
    </row>
    <row r="6464" spans="1:20" x14ac:dyDescent="0.15">
      <c r="A6464">
        <v>2019</v>
      </c>
      <c r="B6464">
        <v>43538.375</v>
      </c>
      <c r="C6464">
        <v>43538.708333333299</v>
      </c>
      <c r="D6464" t="s">
        <v>65</v>
      </c>
      <c r="E6464" t="s">
        <v>122</v>
      </c>
      <c r="F6464" t="s">
        <v>12546</v>
      </c>
      <c r="G6464" t="s">
        <v>1674</v>
      </c>
      <c r="H6464"/>
      <c r="I6464"/>
      <c r="J6464" t="s">
        <v>10199</v>
      </c>
      <c r="K6464"/>
      <c r="L6464" t="s">
        <v>43</v>
      </c>
      <c r="M6464" t="s">
        <v>88</v>
      </c>
      <c r="N6464" t="s">
        <v>45</v>
      </c>
      <c r="O6464" t="s">
        <v>135</v>
      </c>
      <c r="P6464" t="s">
        <v>421</v>
      </c>
      <c r="Q6464" t="s">
        <v>453</v>
      </c>
      <c r="R6464" t="s">
        <v>72</v>
      </c>
      <c r="S6464" t="s">
        <v>2882</v>
      </c>
      <c r="T6464" t="s">
        <v>51</v>
      </c>
    </row>
    <row r="6465" spans="1:20" x14ac:dyDescent="0.15">
      <c r="A6465">
        <v>2019</v>
      </c>
      <c r="B6465">
        <v>43538.375</v>
      </c>
      <c r="C6465">
        <v>43538.708333333299</v>
      </c>
      <c r="D6465" t="s">
        <v>65</v>
      </c>
      <c r="E6465" t="s">
        <v>122</v>
      </c>
      <c r="F6465" t="s">
        <v>12547</v>
      </c>
      <c r="G6465" t="s">
        <v>1674</v>
      </c>
      <c r="H6465"/>
      <c r="I6465"/>
      <c r="J6465" t="s">
        <v>10201</v>
      </c>
      <c r="K6465"/>
      <c r="L6465" t="s">
        <v>43</v>
      </c>
      <c r="M6465" t="s">
        <v>88</v>
      </c>
      <c r="N6465" t="s">
        <v>45</v>
      </c>
      <c r="O6465" t="s">
        <v>135</v>
      </c>
      <c r="P6465" t="s">
        <v>421</v>
      </c>
      <c r="Q6465" t="s">
        <v>453</v>
      </c>
      <c r="R6465" t="s">
        <v>72</v>
      </c>
      <c r="S6465" t="s">
        <v>2882</v>
      </c>
      <c r="T6465" t="s">
        <v>51</v>
      </c>
    </row>
    <row r="6466" spans="1:20" x14ac:dyDescent="0.15">
      <c r="A6466">
        <v>2019</v>
      </c>
      <c r="B6466">
        <v>43538.375</v>
      </c>
      <c r="C6466">
        <v>43538.708333333299</v>
      </c>
      <c r="D6466" t="s">
        <v>65</v>
      </c>
      <c r="E6466" t="s">
        <v>53</v>
      </c>
      <c r="F6466" t="s">
        <v>12548</v>
      </c>
      <c r="G6466" t="s">
        <v>39</v>
      </c>
      <c r="H6466" t="s">
        <v>55</v>
      </c>
      <c r="I6466" t="s">
        <v>56</v>
      </c>
      <c r="J6466" t="s">
        <v>9390</v>
      </c>
      <c r="K6466"/>
      <c r="L6466" t="s">
        <v>43</v>
      </c>
      <c r="M6466" t="s">
        <v>88</v>
      </c>
      <c r="N6466" t="s">
        <v>45</v>
      </c>
      <c r="O6466" t="s">
        <v>135</v>
      </c>
      <c r="P6466" t="s">
        <v>567</v>
      </c>
      <c r="Q6466" t="s">
        <v>270</v>
      </c>
      <c r="R6466" t="s">
        <v>72</v>
      </c>
      <c r="S6466" t="s">
        <v>3770</v>
      </c>
      <c r="T6466" t="s">
        <v>51</v>
      </c>
    </row>
    <row r="6467" spans="1:20" x14ac:dyDescent="0.15">
      <c r="A6467">
        <v>2019</v>
      </c>
      <c r="B6467">
        <v>43538.375</v>
      </c>
      <c r="C6467">
        <v>43538.708333333299</v>
      </c>
      <c r="D6467" t="s">
        <v>65</v>
      </c>
      <c r="E6467" t="s">
        <v>53</v>
      </c>
      <c r="F6467" t="s">
        <v>12549</v>
      </c>
      <c r="G6467" t="s">
        <v>39</v>
      </c>
      <c r="H6467" t="s">
        <v>55</v>
      </c>
      <c r="I6467" t="s">
        <v>56</v>
      </c>
      <c r="J6467" t="s">
        <v>12550</v>
      </c>
      <c r="K6467"/>
      <c r="L6467" t="s">
        <v>43</v>
      </c>
      <c r="M6467" t="s">
        <v>88</v>
      </c>
      <c r="N6467" t="s">
        <v>45</v>
      </c>
      <c r="O6467" t="s">
        <v>58</v>
      </c>
      <c r="P6467" t="s">
        <v>76</v>
      </c>
      <c r="Q6467" t="s">
        <v>119</v>
      </c>
      <c r="R6467" t="s">
        <v>72</v>
      </c>
      <c r="S6467" t="s">
        <v>260</v>
      </c>
      <c r="T6467" t="s">
        <v>51</v>
      </c>
    </row>
    <row r="6468" spans="1:20" x14ac:dyDescent="0.15">
      <c r="A6468">
        <v>2019</v>
      </c>
      <c r="B6468">
        <v>43538.375</v>
      </c>
      <c r="C6468">
        <v>43538.708333333299</v>
      </c>
      <c r="D6468" t="s">
        <v>65</v>
      </c>
      <c r="E6468" t="s">
        <v>53</v>
      </c>
      <c r="F6468" t="s">
        <v>12551</v>
      </c>
      <c r="G6468" t="s">
        <v>39</v>
      </c>
      <c r="H6468" t="s">
        <v>55</v>
      </c>
      <c r="I6468" t="s">
        <v>56</v>
      </c>
      <c r="J6468" t="s">
        <v>11667</v>
      </c>
      <c r="K6468"/>
      <c r="L6468" t="s">
        <v>43</v>
      </c>
      <c r="M6468" t="s">
        <v>88</v>
      </c>
      <c r="N6468" t="s">
        <v>45</v>
      </c>
      <c r="O6468" t="s">
        <v>214</v>
      </c>
      <c r="P6468" t="s">
        <v>2300</v>
      </c>
      <c r="Q6468" t="s">
        <v>625</v>
      </c>
      <c r="R6468" t="s">
        <v>72</v>
      </c>
      <c r="S6468" t="s">
        <v>626</v>
      </c>
      <c r="T6468" t="s">
        <v>51</v>
      </c>
    </row>
    <row r="6469" spans="1:20" x14ac:dyDescent="0.15">
      <c r="A6469">
        <v>2019</v>
      </c>
      <c r="B6469">
        <v>43538.375</v>
      </c>
      <c r="C6469">
        <v>43538.708333333299</v>
      </c>
      <c r="D6469" t="s">
        <v>65</v>
      </c>
      <c r="E6469" t="s">
        <v>53</v>
      </c>
      <c r="F6469" t="s">
        <v>12552</v>
      </c>
      <c r="G6469" t="s">
        <v>39</v>
      </c>
      <c r="H6469" t="s">
        <v>55</v>
      </c>
      <c r="I6469" t="s">
        <v>56</v>
      </c>
      <c r="J6469" t="s">
        <v>12312</v>
      </c>
      <c r="K6469"/>
      <c r="L6469" t="s">
        <v>43</v>
      </c>
      <c r="M6469" t="s">
        <v>88</v>
      </c>
      <c r="N6469" t="s">
        <v>45</v>
      </c>
      <c r="O6469" t="s">
        <v>214</v>
      </c>
      <c r="P6469" t="s">
        <v>2300</v>
      </c>
      <c r="Q6469" t="s">
        <v>625</v>
      </c>
      <c r="R6469" t="s">
        <v>72</v>
      </c>
      <c r="S6469" t="s">
        <v>2301</v>
      </c>
      <c r="T6469" t="s">
        <v>51</v>
      </c>
    </row>
    <row r="6470" spans="1:20" x14ac:dyDescent="0.15">
      <c r="A6470">
        <v>2019</v>
      </c>
      <c r="B6470">
        <v>43538.375</v>
      </c>
      <c r="C6470">
        <v>43538.708333333299</v>
      </c>
      <c r="D6470" t="s">
        <v>65</v>
      </c>
      <c r="E6470" t="s">
        <v>53</v>
      </c>
      <c r="F6470" t="s">
        <v>12553</v>
      </c>
      <c r="G6470" t="s">
        <v>39</v>
      </c>
      <c r="H6470" t="s">
        <v>55</v>
      </c>
      <c r="I6470" t="s">
        <v>56</v>
      </c>
      <c r="J6470" t="s">
        <v>11899</v>
      </c>
      <c r="K6470"/>
      <c r="L6470" t="s">
        <v>43</v>
      </c>
      <c r="M6470" t="s">
        <v>88</v>
      </c>
      <c r="N6470" t="s">
        <v>81</v>
      </c>
      <c r="O6470" t="s">
        <v>417</v>
      </c>
      <c r="P6470" t="s">
        <v>664</v>
      </c>
      <c r="Q6470" t="s">
        <v>2344</v>
      </c>
      <c r="R6470" t="s">
        <v>72</v>
      </c>
      <c r="S6470" t="s">
        <v>757</v>
      </c>
      <c r="T6470" t="s">
        <v>51</v>
      </c>
    </row>
    <row r="6471" spans="1:20" x14ac:dyDescent="0.15">
      <c r="A6471">
        <v>2019</v>
      </c>
      <c r="B6471">
        <v>43538.375</v>
      </c>
      <c r="C6471">
        <v>43538.708333333299</v>
      </c>
      <c r="D6471" t="s">
        <v>65</v>
      </c>
      <c r="E6471" t="s">
        <v>53</v>
      </c>
      <c r="F6471" t="s">
        <v>12554</v>
      </c>
      <c r="G6471" t="s">
        <v>39</v>
      </c>
      <c r="H6471" t="s">
        <v>406</v>
      </c>
      <c r="I6471" t="s">
        <v>415</v>
      </c>
      <c r="J6471" t="s">
        <v>12555</v>
      </c>
      <c r="K6471"/>
      <c r="L6471" t="s">
        <v>43</v>
      </c>
      <c r="M6471" t="s">
        <v>88</v>
      </c>
      <c r="N6471" t="s">
        <v>45</v>
      </c>
      <c r="O6471" t="s">
        <v>486</v>
      </c>
      <c r="P6471" t="s">
        <v>591</v>
      </c>
      <c r="Q6471" t="s">
        <v>2585</v>
      </c>
      <c r="R6471" t="s">
        <v>72</v>
      </c>
      <c r="S6471" t="s">
        <v>4095</v>
      </c>
      <c r="T6471" t="s">
        <v>51</v>
      </c>
    </row>
    <row r="6472" spans="1:20" x14ac:dyDescent="0.15">
      <c r="A6472">
        <v>2019</v>
      </c>
      <c r="B6472">
        <v>43538.375</v>
      </c>
      <c r="C6472">
        <v>43538.708333333299</v>
      </c>
      <c r="D6472" t="s">
        <v>65</v>
      </c>
      <c r="E6472" t="s">
        <v>53</v>
      </c>
      <c r="F6472" t="s">
        <v>12556</v>
      </c>
      <c r="G6472" t="s">
        <v>39</v>
      </c>
      <c r="H6472" t="s">
        <v>55</v>
      </c>
      <c r="I6472" t="s">
        <v>56</v>
      </c>
      <c r="J6472" t="s">
        <v>12295</v>
      </c>
      <c r="K6472"/>
      <c r="L6472" t="s">
        <v>43</v>
      </c>
      <c r="M6472" t="s">
        <v>88</v>
      </c>
      <c r="N6472" t="s">
        <v>45</v>
      </c>
      <c r="O6472" t="s">
        <v>385</v>
      </c>
      <c r="P6472" t="s">
        <v>386</v>
      </c>
      <c r="Q6472" t="s">
        <v>551</v>
      </c>
      <c r="R6472" t="s">
        <v>77</v>
      </c>
      <c r="S6472" t="s">
        <v>1486</v>
      </c>
      <c r="T6472" t="s">
        <v>51</v>
      </c>
    </row>
    <row r="6473" spans="1:20" x14ac:dyDescent="0.15">
      <c r="A6473">
        <v>2019</v>
      </c>
      <c r="B6473">
        <v>43538.375</v>
      </c>
      <c r="C6473">
        <v>43538.708333333299</v>
      </c>
      <c r="D6473" t="s">
        <v>65</v>
      </c>
      <c r="E6473" t="s">
        <v>53</v>
      </c>
      <c r="F6473" t="s">
        <v>12557</v>
      </c>
      <c r="G6473" t="s">
        <v>39</v>
      </c>
      <c r="H6473" t="s">
        <v>55</v>
      </c>
      <c r="I6473" t="s">
        <v>56</v>
      </c>
      <c r="J6473" t="s">
        <v>11887</v>
      </c>
      <c r="K6473"/>
      <c r="L6473" t="s">
        <v>43</v>
      </c>
      <c r="M6473" t="s">
        <v>88</v>
      </c>
      <c r="N6473" t="s">
        <v>45</v>
      </c>
      <c r="O6473" t="s">
        <v>95</v>
      </c>
      <c r="P6473" t="s">
        <v>96</v>
      </c>
      <c r="Q6473" t="s">
        <v>97</v>
      </c>
      <c r="R6473" t="s">
        <v>72</v>
      </c>
      <c r="S6473" t="s">
        <v>5076</v>
      </c>
      <c r="T6473" t="s">
        <v>51</v>
      </c>
    </row>
    <row r="6474" spans="1:20" x14ac:dyDescent="0.15">
      <c r="A6474">
        <v>2019</v>
      </c>
      <c r="B6474">
        <v>43538.375</v>
      </c>
      <c r="C6474">
        <v>43538.708333333299</v>
      </c>
      <c r="D6474" t="s">
        <v>65</v>
      </c>
      <c r="E6474" t="s">
        <v>53</v>
      </c>
      <c r="F6474" t="s">
        <v>12558</v>
      </c>
      <c r="G6474" t="s">
        <v>39</v>
      </c>
      <c r="H6474" t="s">
        <v>55</v>
      </c>
      <c r="I6474" t="s">
        <v>56</v>
      </c>
      <c r="J6474" t="s">
        <v>12559</v>
      </c>
      <c r="K6474"/>
      <c r="L6474" t="s">
        <v>43</v>
      </c>
      <c r="M6474" t="s">
        <v>88</v>
      </c>
      <c r="N6474" t="s">
        <v>45</v>
      </c>
      <c r="O6474" t="s">
        <v>95</v>
      </c>
      <c r="P6474" t="s">
        <v>96</v>
      </c>
      <c r="Q6474" t="s">
        <v>97</v>
      </c>
      <c r="R6474" t="s">
        <v>72</v>
      </c>
      <c r="S6474" t="s">
        <v>5076</v>
      </c>
      <c r="T6474" t="s">
        <v>51</v>
      </c>
    </row>
    <row r="6475" spans="1:20" x14ac:dyDescent="0.15">
      <c r="A6475">
        <v>2019</v>
      </c>
      <c r="B6475">
        <v>43538.375</v>
      </c>
      <c r="C6475">
        <v>43538.708333333299</v>
      </c>
      <c r="D6475" t="s">
        <v>65</v>
      </c>
      <c r="E6475" t="s">
        <v>53</v>
      </c>
      <c r="F6475" t="s">
        <v>12560</v>
      </c>
      <c r="G6475" t="s">
        <v>39</v>
      </c>
      <c r="H6475" t="s">
        <v>55</v>
      </c>
      <c r="I6475" t="s">
        <v>56</v>
      </c>
      <c r="J6475" t="s">
        <v>12561</v>
      </c>
      <c r="K6475"/>
      <c r="L6475" t="s">
        <v>43</v>
      </c>
      <c r="M6475" t="s">
        <v>88</v>
      </c>
      <c r="N6475" t="s">
        <v>45</v>
      </c>
      <c r="O6475" t="s">
        <v>95</v>
      </c>
      <c r="P6475" t="s">
        <v>96</v>
      </c>
      <c r="Q6475" t="s">
        <v>97</v>
      </c>
      <c r="R6475" t="s">
        <v>72</v>
      </c>
      <c r="S6475" t="s">
        <v>5076</v>
      </c>
      <c r="T6475" t="s">
        <v>51</v>
      </c>
    </row>
    <row r="6476" spans="1:20" x14ac:dyDescent="0.15">
      <c r="A6476">
        <v>2019</v>
      </c>
      <c r="B6476">
        <v>43538.375</v>
      </c>
      <c r="C6476">
        <v>43538.708333333299</v>
      </c>
      <c r="D6476" t="s">
        <v>65</v>
      </c>
      <c r="E6476" t="s">
        <v>53</v>
      </c>
      <c r="F6476" t="s">
        <v>12562</v>
      </c>
      <c r="G6476" t="s">
        <v>39</v>
      </c>
      <c r="H6476" t="s">
        <v>55</v>
      </c>
      <c r="I6476" t="s">
        <v>56</v>
      </c>
      <c r="J6476" t="s">
        <v>12563</v>
      </c>
      <c r="K6476"/>
      <c r="L6476" t="s">
        <v>43</v>
      </c>
      <c r="M6476" t="s">
        <v>88</v>
      </c>
      <c r="N6476" t="s">
        <v>45</v>
      </c>
      <c r="O6476" t="s">
        <v>95</v>
      </c>
      <c r="P6476" t="s">
        <v>96</v>
      </c>
      <c r="Q6476" t="s">
        <v>97</v>
      </c>
      <c r="R6476" t="s">
        <v>72</v>
      </c>
      <c r="S6476" t="s">
        <v>5076</v>
      </c>
      <c r="T6476" t="s">
        <v>51</v>
      </c>
    </row>
    <row r="6477" spans="1:20" x14ac:dyDescent="0.15">
      <c r="A6477">
        <v>2019</v>
      </c>
      <c r="B6477">
        <v>43538.375</v>
      </c>
      <c r="C6477">
        <v>43538.708333333299</v>
      </c>
      <c r="D6477" t="s">
        <v>65</v>
      </c>
      <c r="E6477" t="s">
        <v>53</v>
      </c>
      <c r="F6477" t="s">
        <v>12564</v>
      </c>
      <c r="G6477" t="s">
        <v>39</v>
      </c>
      <c r="H6477" t="s">
        <v>55</v>
      </c>
      <c r="I6477" t="s">
        <v>56</v>
      </c>
      <c r="J6477" t="s">
        <v>12565</v>
      </c>
      <c r="K6477"/>
      <c r="L6477" t="s">
        <v>43</v>
      </c>
      <c r="M6477" t="s">
        <v>88</v>
      </c>
      <c r="N6477" t="s">
        <v>45</v>
      </c>
      <c r="O6477" t="s">
        <v>95</v>
      </c>
      <c r="P6477" t="s">
        <v>96</v>
      </c>
      <c r="Q6477" t="s">
        <v>97</v>
      </c>
      <c r="R6477" t="s">
        <v>72</v>
      </c>
      <c r="S6477" t="s">
        <v>5076</v>
      </c>
      <c r="T6477" t="s">
        <v>51</v>
      </c>
    </row>
    <row r="6478" spans="1:20" x14ac:dyDescent="0.15">
      <c r="A6478">
        <v>2019</v>
      </c>
      <c r="B6478">
        <v>43538.375</v>
      </c>
      <c r="C6478">
        <v>43538.708333333299</v>
      </c>
      <c r="D6478" t="s">
        <v>65</v>
      </c>
      <c r="E6478" t="s">
        <v>53</v>
      </c>
      <c r="F6478" t="s">
        <v>12566</v>
      </c>
      <c r="G6478" t="s">
        <v>39</v>
      </c>
      <c r="H6478" t="s">
        <v>55</v>
      </c>
      <c r="I6478" t="s">
        <v>56</v>
      </c>
      <c r="J6478" t="s">
        <v>12567</v>
      </c>
      <c r="K6478"/>
      <c r="L6478" t="s">
        <v>43</v>
      </c>
      <c r="M6478" t="s">
        <v>88</v>
      </c>
      <c r="N6478" t="s">
        <v>45</v>
      </c>
      <c r="O6478" t="s">
        <v>95</v>
      </c>
      <c r="P6478" t="s">
        <v>96</v>
      </c>
      <c r="Q6478" t="s">
        <v>97</v>
      </c>
      <c r="R6478" t="s">
        <v>72</v>
      </c>
      <c r="S6478" t="s">
        <v>5076</v>
      </c>
      <c r="T6478" t="s">
        <v>51</v>
      </c>
    </row>
    <row r="6479" spans="1:20" x14ac:dyDescent="0.15">
      <c r="A6479">
        <v>2019</v>
      </c>
      <c r="B6479">
        <v>43538.375</v>
      </c>
      <c r="C6479">
        <v>43538.708333333299</v>
      </c>
      <c r="D6479" t="s">
        <v>65</v>
      </c>
      <c r="E6479" t="s">
        <v>53</v>
      </c>
      <c r="F6479" t="s">
        <v>12568</v>
      </c>
      <c r="G6479" t="s">
        <v>39</v>
      </c>
      <c r="H6479" t="s">
        <v>55</v>
      </c>
      <c r="I6479" t="s">
        <v>56</v>
      </c>
      <c r="J6479" t="s">
        <v>12569</v>
      </c>
      <c r="K6479"/>
      <c r="L6479" t="s">
        <v>43</v>
      </c>
      <c r="M6479" t="s">
        <v>88</v>
      </c>
      <c r="N6479" t="s">
        <v>45</v>
      </c>
      <c r="O6479" t="s">
        <v>95</v>
      </c>
      <c r="P6479" t="s">
        <v>96</v>
      </c>
      <c r="Q6479" t="s">
        <v>97</v>
      </c>
      <c r="R6479" t="s">
        <v>72</v>
      </c>
      <c r="S6479" t="s">
        <v>5076</v>
      </c>
      <c r="T6479" t="s">
        <v>51</v>
      </c>
    </row>
    <row r="6480" spans="1:20" x14ac:dyDescent="0.15">
      <c r="A6480">
        <v>2019</v>
      </c>
      <c r="B6480">
        <v>43538.375</v>
      </c>
      <c r="C6480">
        <v>43538.708333333299</v>
      </c>
      <c r="D6480" t="s">
        <v>65</v>
      </c>
      <c r="E6480" t="s">
        <v>53</v>
      </c>
      <c r="F6480" t="s">
        <v>12570</v>
      </c>
      <c r="G6480" t="s">
        <v>39</v>
      </c>
      <c r="H6480" t="s">
        <v>55</v>
      </c>
      <c r="I6480" t="s">
        <v>56</v>
      </c>
      <c r="J6480" t="s">
        <v>12571</v>
      </c>
      <c r="K6480"/>
      <c r="L6480" t="s">
        <v>43</v>
      </c>
      <c r="M6480" t="s">
        <v>88</v>
      </c>
      <c r="N6480" t="s">
        <v>45</v>
      </c>
      <c r="O6480" t="s">
        <v>95</v>
      </c>
      <c r="P6480" t="s">
        <v>96</v>
      </c>
      <c r="Q6480" t="s">
        <v>97</v>
      </c>
      <c r="R6480" t="s">
        <v>72</v>
      </c>
      <c r="S6480" t="s">
        <v>5076</v>
      </c>
      <c r="T6480" t="s">
        <v>51</v>
      </c>
    </row>
    <row r="6481" spans="1:20" x14ac:dyDescent="0.15">
      <c r="A6481">
        <v>2019</v>
      </c>
      <c r="B6481">
        <v>43538.375</v>
      </c>
      <c r="C6481">
        <v>43538.708333333299</v>
      </c>
      <c r="D6481" t="s">
        <v>65</v>
      </c>
      <c r="E6481"/>
      <c r="F6481" t="s">
        <v>12572</v>
      </c>
      <c r="G6481" t="s">
        <v>39</v>
      </c>
      <c r="H6481" t="s">
        <v>40</v>
      </c>
      <c r="I6481" t="s">
        <v>41</v>
      </c>
      <c r="J6481" t="s">
        <v>12555</v>
      </c>
      <c r="K6481"/>
      <c r="L6481" t="s">
        <v>43</v>
      </c>
      <c r="M6481" t="s">
        <v>88</v>
      </c>
      <c r="N6481" t="s">
        <v>81</v>
      </c>
      <c r="O6481" t="s">
        <v>82</v>
      </c>
      <c r="P6481" t="s">
        <v>591</v>
      </c>
      <c r="Q6481" t="s">
        <v>2585</v>
      </c>
      <c r="R6481" t="s">
        <v>72</v>
      </c>
      <c r="S6481" t="s">
        <v>4095</v>
      </c>
      <c r="T6481" t="s">
        <v>51</v>
      </c>
    </row>
    <row r="6482" spans="1:20" x14ac:dyDescent="0.15">
      <c r="A6482">
        <v>2019</v>
      </c>
      <c r="B6482">
        <v>43538.375</v>
      </c>
      <c r="C6482">
        <v>43538.708333333299</v>
      </c>
      <c r="D6482" t="s">
        <v>65</v>
      </c>
      <c r="E6482"/>
      <c r="F6482" t="s">
        <v>12573</v>
      </c>
      <c r="G6482" t="s">
        <v>39</v>
      </c>
      <c r="H6482" t="s">
        <v>40</v>
      </c>
      <c r="I6482" t="s">
        <v>41</v>
      </c>
      <c r="J6482" t="s">
        <v>12555</v>
      </c>
      <c r="K6482"/>
      <c r="L6482" t="s">
        <v>43</v>
      </c>
      <c r="M6482" t="s">
        <v>88</v>
      </c>
      <c r="N6482" t="s">
        <v>81</v>
      </c>
      <c r="O6482" t="s">
        <v>82</v>
      </c>
      <c r="P6482" t="s">
        <v>591</v>
      </c>
      <c r="Q6482" t="s">
        <v>2585</v>
      </c>
      <c r="R6482" t="s">
        <v>72</v>
      </c>
      <c r="S6482" t="s">
        <v>4095</v>
      </c>
      <c r="T6482" t="s">
        <v>51</v>
      </c>
    </row>
    <row r="6483" spans="1:20" x14ac:dyDescent="0.15">
      <c r="A6483">
        <v>2019</v>
      </c>
      <c r="B6483">
        <v>43538.375</v>
      </c>
      <c r="C6483">
        <v>43538.708333333299</v>
      </c>
      <c r="D6483" t="s">
        <v>65</v>
      </c>
      <c r="E6483"/>
      <c r="F6483" t="s">
        <v>12574</v>
      </c>
      <c r="G6483" t="s">
        <v>39</v>
      </c>
      <c r="H6483" t="s">
        <v>40</v>
      </c>
      <c r="I6483" t="s">
        <v>41</v>
      </c>
      <c r="J6483" t="s">
        <v>12555</v>
      </c>
      <c r="K6483"/>
      <c r="L6483" t="s">
        <v>43</v>
      </c>
      <c r="M6483" t="s">
        <v>88</v>
      </c>
      <c r="N6483" t="s">
        <v>81</v>
      </c>
      <c r="O6483" t="s">
        <v>82</v>
      </c>
      <c r="P6483" t="s">
        <v>591</v>
      </c>
      <c r="Q6483" t="s">
        <v>2585</v>
      </c>
      <c r="R6483" t="s">
        <v>72</v>
      </c>
      <c r="S6483" t="s">
        <v>4095</v>
      </c>
      <c r="T6483" t="s">
        <v>51</v>
      </c>
    </row>
    <row r="6484" spans="1:20" x14ac:dyDescent="0.15">
      <c r="A6484">
        <v>2019</v>
      </c>
      <c r="B6484">
        <v>43538.375</v>
      </c>
      <c r="C6484">
        <v>43538.75</v>
      </c>
      <c r="D6484" t="s">
        <v>65</v>
      </c>
      <c r="E6484" t="s">
        <v>53</v>
      </c>
      <c r="F6484" t="s">
        <v>12575</v>
      </c>
      <c r="G6484" t="s">
        <v>39</v>
      </c>
      <c r="H6484" t="s">
        <v>55</v>
      </c>
      <c r="I6484" t="s">
        <v>56</v>
      </c>
      <c r="J6484" t="s">
        <v>11905</v>
      </c>
      <c r="K6484"/>
      <c r="L6484" t="s">
        <v>43</v>
      </c>
      <c r="M6484" t="s">
        <v>88</v>
      </c>
      <c r="N6484" t="s">
        <v>45</v>
      </c>
      <c r="O6484" t="s">
        <v>162</v>
      </c>
      <c r="P6484" t="s">
        <v>8613</v>
      </c>
      <c r="Q6484" t="s">
        <v>8614</v>
      </c>
      <c r="R6484" t="s">
        <v>72</v>
      </c>
      <c r="S6484" t="s">
        <v>164</v>
      </c>
      <c r="T6484" t="s">
        <v>51</v>
      </c>
    </row>
    <row r="6485" spans="1:20" x14ac:dyDescent="0.15">
      <c r="A6485">
        <v>2019</v>
      </c>
      <c r="B6485">
        <v>43538.375</v>
      </c>
      <c r="C6485">
        <v>43538.75</v>
      </c>
      <c r="D6485" t="s">
        <v>65</v>
      </c>
      <c r="E6485" t="s">
        <v>53</v>
      </c>
      <c r="F6485" t="s">
        <v>12576</v>
      </c>
      <c r="G6485" t="s">
        <v>39</v>
      </c>
      <c r="H6485" t="s">
        <v>406</v>
      </c>
      <c r="I6485" t="s">
        <v>2768</v>
      </c>
      <c r="J6485" t="s">
        <v>12120</v>
      </c>
      <c r="K6485"/>
      <c r="L6485" t="s">
        <v>43</v>
      </c>
      <c r="M6485" t="s">
        <v>88</v>
      </c>
      <c r="N6485" t="s">
        <v>45</v>
      </c>
      <c r="O6485" t="s">
        <v>486</v>
      </c>
      <c r="P6485" t="s">
        <v>586</v>
      </c>
      <c r="Q6485" t="s">
        <v>689</v>
      </c>
      <c r="R6485" t="s">
        <v>72</v>
      </c>
      <c r="S6485" t="s">
        <v>2629</v>
      </c>
      <c r="T6485" t="s">
        <v>51</v>
      </c>
    </row>
    <row r="6486" spans="1:20" x14ac:dyDescent="0.15">
      <c r="A6486">
        <v>2019</v>
      </c>
      <c r="B6486">
        <v>43538.375</v>
      </c>
      <c r="C6486">
        <v>43538.791666666701</v>
      </c>
      <c r="D6486" t="s">
        <v>65</v>
      </c>
      <c r="E6486" t="s">
        <v>53</v>
      </c>
      <c r="F6486" t="s">
        <v>12577</v>
      </c>
      <c r="G6486" t="s">
        <v>39</v>
      </c>
      <c r="H6486" t="s">
        <v>55</v>
      </c>
      <c r="I6486" t="s">
        <v>56</v>
      </c>
      <c r="J6486" t="s">
        <v>12127</v>
      </c>
      <c r="K6486"/>
      <c r="L6486" t="s">
        <v>43</v>
      </c>
      <c r="M6486" t="s">
        <v>88</v>
      </c>
      <c r="N6486" t="s">
        <v>45</v>
      </c>
      <c r="O6486" t="s">
        <v>58</v>
      </c>
      <c r="P6486" t="s">
        <v>76</v>
      </c>
      <c r="Q6486" t="s">
        <v>105</v>
      </c>
      <c r="R6486" t="s">
        <v>72</v>
      </c>
      <c r="S6486" t="s">
        <v>106</v>
      </c>
      <c r="T6486" t="s">
        <v>51</v>
      </c>
    </row>
    <row r="6487" spans="1:20" x14ac:dyDescent="0.15">
      <c r="A6487">
        <v>2019</v>
      </c>
      <c r="B6487">
        <v>43538.375</v>
      </c>
      <c r="C6487">
        <v>43538.875</v>
      </c>
      <c r="D6487" t="s">
        <v>65</v>
      </c>
      <c r="E6487" t="s">
        <v>53</v>
      </c>
      <c r="F6487" t="s">
        <v>12578</v>
      </c>
      <c r="G6487" t="s">
        <v>39</v>
      </c>
      <c r="H6487" t="s">
        <v>55</v>
      </c>
      <c r="I6487" t="s">
        <v>56</v>
      </c>
      <c r="J6487" t="s">
        <v>256</v>
      </c>
      <c r="K6487"/>
      <c r="L6487" t="s">
        <v>43</v>
      </c>
      <c r="M6487" t="s">
        <v>88</v>
      </c>
      <c r="N6487" t="s">
        <v>45</v>
      </c>
      <c r="O6487" t="s">
        <v>236</v>
      </c>
      <c r="P6487" t="s">
        <v>257</v>
      </c>
      <c r="Q6487" t="s">
        <v>617</v>
      </c>
      <c r="R6487" t="s">
        <v>72</v>
      </c>
      <c r="S6487" t="s">
        <v>250</v>
      </c>
      <c r="T6487" t="s">
        <v>51</v>
      </c>
    </row>
    <row r="6488" spans="1:20" x14ac:dyDescent="0.15">
      <c r="A6488">
        <v>2019</v>
      </c>
      <c r="B6488">
        <v>43775</v>
      </c>
      <c r="C6488">
        <v>43775.25</v>
      </c>
      <c r="D6488" t="s">
        <v>52</v>
      </c>
      <c r="E6488" t="s">
        <v>53</v>
      </c>
      <c r="F6488" t="s">
        <v>12579</v>
      </c>
      <c r="G6488" t="s">
        <v>39</v>
      </c>
      <c r="H6488" t="s">
        <v>55</v>
      </c>
      <c r="I6488" t="s">
        <v>56</v>
      </c>
      <c r="J6488" t="s">
        <v>8695</v>
      </c>
      <c r="K6488">
        <v>5</v>
      </c>
      <c r="L6488" t="s">
        <v>173</v>
      </c>
      <c r="M6488" t="s">
        <v>44</v>
      </c>
      <c r="N6488" t="s">
        <v>45</v>
      </c>
      <c r="O6488" t="s">
        <v>7612</v>
      </c>
      <c r="P6488" t="s">
        <v>545</v>
      </c>
      <c r="Q6488" t="s">
        <v>4321</v>
      </c>
      <c r="R6488" t="s">
        <v>61</v>
      </c>
      <c r="S6488" t="s">
        <v>6753</v>
      </c>
      <c r="T6488" t="s">
        <v>51</v>
      </c>
    </row>
    <row r="6489" spans="1:20" x14ac:dyDescent="0.15">
      <c r="A6489">
        <v>2019</v>
      </c>
      <c r="B6489">
        <v>43538.395833333299</v>
      </c>
      <c r="C6489">
        <v>43538.708333333299</v>
      </c>
      <c r="D6489" t="s">
        <v>65</v>
      </c>
      <c r="E6489" t="s">
        <v>53</v>
      </c>
      <c r="F6489" t="s">
        <v>12580</v>
      </c>
      <c r="G6489" t="s">
        <v>39</v>
      </c>
      <c r="H6489" t="s">
        <v>55</v>
      </c>
      <c r="I6489" t="s">
        <v>56</v>
      </c>
      <c r="J6489" t="s">
        <v>87</v>
      </c>
      <c r="K6489"/>
      <c r="L6489" t="s">
        <v>43</v>
      </c>
      <c r="M6489" t="s">
        <v>88</v>
      </c>
      <c r="N6489" t="s">
        <v>45</v>
      </c>
      <c r="O6489" t="s">
        <v>89</v>
      </c>
      <c r="P6489" t="s">
        <v>90</v>
      </c>
      <c r="Q6489" t="s">
        <v>91</v>
      </c>
      <c r="R6489" t="s">
        <v>72</v>
      </c>
      <c r="S6489" t="s">
        <v>92</v>
      </c>
      <c r="T6489" t="s">
        <v>51</v>
      </c>
    </row>
    <row r="6490" spans="1:20" x14ac:dyDescent="0.15">
      <c r="A6490">
        <v>2019</v>
      </c>
      <c r="B6490">
        <v>43538.40625</v>
      </c>
      <c r="C6490">
        <v>43538.708333333299</v>
      </c>
      <c r="D6490" t="s">
        <v>65</v>
      </c>
      <c r="E6490" t="s">
        <v>53</v>
      </c>
      <c r="F6490" t="s">
        <v>12581</v>
      </c>
      <c r="G6490" t="s">
        <v>39</v>
      </c>
      <c r="H6490" t="s">
        <v>55</v>
      </c>
      <c r="I6490" t="s">
        <v>56</v>
      </c>
      <c r="J6490" t="s">
        <v>12582</v>
      </c>
      <c r="K6490"/>
      <c r="L6490" t="s">
        <v>43</v>
      </c>
      <c r="M6490" t="s">
        <v>88</v>
      </c>
      <c r="N6490" t="s">
        <v>45</v>
      </c>
      <c r="O6490" t="s">
        <v>46</v>
      </c>
      <c r="P6490" t="s">
        <v>47</v>
      </c>
      <c r="Q6490" t="s">
        <v>535</v>
      </c>
      <c r="R6490" t="s">
        <v>72</v>
      </c>
      <c r="S6490" t="s">
        <v>536</v>
      </c>
      <c r="T6490" t="s">
        <v>51</v>
      </c>
    </row>
    <row r="6491" spans="1:20" x14ac:dyDescent="0.15">
      <c r="A6491">
        <v>2019</v>
      </c>
      <c r="B6491">
        <v>43538.413888888899</v>
      </c>
      <c r="C6491">
        <v>43538.708333333299</v>
      </c>
      <c r="D6491" t="s">
        <v>65</v>
      </c>
      <c r="E6491" t="s">
        <v>53</v>
      </c>
      <c r="F6491" t="s">
        <v>12583</v>
      </c>
      <c r="G6491" t="s">
        <v>39</v>
      </c>
      <c r="H6491" t="s">
        <v>55</v>
      </c>
      <c r="I6491" t="s">
        <v>56</v>
      </c>
      <c r="J6491" t="s">
        <v>12584</v>
      </c>
      <c r="K6491"/>
      <c r="L6491" t="s">
        <v>43</v>
      </c>
      <c r="M6491" t="s">
        <v>88</v>
      </c>
      <c r="N6491" t="s">
        <v>45</v>
      </c>
      <c r="O6491" t="s">
        <v>46</v>
      </c>
      <c r="P6491" t="s">
        <v>47</v>
      </c>
      <c r="Q6491" t="s">
        <v>535</v>
      </c>
      <c r="R6491" t="s">
        <v>72</v>
      </c>
      <c r="S6491" t="s">
        <v>536</v>
      </c>
      <c r="T6491" t="s">
        <v>51</v>
      </c>
    </row>
    <row r="6492" spans="1:20" x14ac:dyDescent="0.15">
      <c r="A6492">
        <v>2019</v>
      </c>
      <c r="B6492">
        <v>43538.416666666701</v>
      </c>
      <c r="C6492">
        <v>43538.75</v>
      </c>
      <c r="D6492" t="s">
        <v>65</v>
      </c>
      <c r="E6492" t="s">
        <v>53</v>
      </c>
      <c r="F6492" t="s">
        <v>12585</v>
      </c>
      <c r="G6492" t="s">
        <v>39</v>
      </c>
      <c r="H6492" t="s">
        <v>55</v>
      </c>
      <c r="I6492" t="s">
        <v>56</v>
      </c>
      <c r="J6492" t="s">
        <v>6741</v>
      </c>
      <c r="K6492"/>
      <c r="L6492" t="s">
        <v>43</v>
      </c>
      <c r="M6492" t="s">
        <v>88</v>
      </c>
      <c r="N6492" t="s">
        <v>45</v>
      </c>
      <c r="O6492" t="s">
        <v>162</v>
      </c>
      <c r="P6492" t="s">
        <v>300</v>
      </c>
      <c r="Q6492" t="s">
        <v>1869</v>
      </c>
      <c r="R6492" t="s">
        <v>72</v>
      </c>
      <c r="S6492" t="s">
        <v>164</v>
      </c>
      <c r="T6492" t="s">
        <v>51</v>
      </c>
    </row>
    <row r="6493" spans="1:20" x14ac:dyDescent="0.15">
      <c r="A6493">
        <v>2019</v>
      </c>
      <c r="B6493">
        <v>43538.416666666701</v>
      </c>
      <c r="C6493">
        <v>43538.791666666701</v>
      </c>
      <c r="D6493" t="s">
        <v>65</v>
      </c>
      <c r="E6493" t="s">
        <v>53</v>
      </c>
      <c r="F6493" t="s">
        <v>12586</v>
      </c>
      <c r="G6493" t="s">
        <v>39</v>
      </c>
      <c r="H6493" t="s">
        <v>55</v>
      </c>
      <c r="I6493" t="s">
        <v>56</v>
      </c>
      <c r="J6493" t="s">
        <v>8234</v>
      </c>
      <c r="K6493"/>
      <c r="L6493" t="s">
        <v>43</v>
      </c>
      <c r="M6493" t="s">
        <v>88</v>
      </c>
      <c r="N6493" t="s">
        <v>45</v>
      </c>
      <c r="O6493" t="s">
        <v>58</v>
      </c>
      <c r="P6493" t="s">
        <v>76</v>
      </c>
      <c r="Q6493" t="s">
        <v>105</v>
      </c>
      <c r="R6493" t="s">
        <v>72</v>
      </c>
      <c r="S6493" t="s">
        <v>7577</v>
      </c>
      <c r="T6493" t="s">
        <v>51</v>
      </c>
    </row>
    <row r="6494" spans="1:20" x14ac:dyDescent="0.15">
      <c r="A6494">
        <v>2019</v>
      </c>
      <c r="B6494">
        <v>43538.422916666699</v>
      </c>
      <c r="C6494">
        <v>43539.416666666701</v>
      </c>
      <c r="D6494" t="s">
        <v>65</v>
      </c>
      <c r="E6494" t="s">
        <v>53</v>
      </c>
      <c r="F6494" t="s">
        <v>12587</v>
      </c>
      <c r="G6494" t="s">
        <v>39</v>
      </c>
      <c r="H6494" t="s">
        <v>55</v>
      </c>
      <c r="I6494" t="s">
        <v>56</v>
      </c>
      <c r="J6494" t="s">
        <v>12588</v>
      </c>
      <c r="K6494"/>
      <c r="L6494" t="s">
        <v>43</v>
      </c>
      <c r="M6494" t="s">
        <v>44</v>
      </c>
      <c r="N6494" t="s">
        <v>45</v>
      </c>
      <c r="O6494" t="s">
        <v>197</v>
      </c>
      <c r="P6494" t="s">
        <v>1326</v>
      </c>
      <c r="Q6494" t="s">
        <v>805</v>
      </c>
      <c r="R6494" t="s">
        <v>72</v>
      </c>
      <c r="S6494" t="s">
        <v>806</v>
      </c>
      <c r="T6494" t="s">
        <v>51</v>
      </c>
    </row>
    <row r="6495" spans="1:20" x14ac:dyDescent="0.15">
      <c r="A6495">
        <v>2019</v>
      </c>
      <c r="B6495">
        <v>43538.442361111098</v>
      </c>
      <c r="C6495">
        <v>43538.958333333299</v>
      </c>
      <c r="D6495" t="s">
        <v>65</v>
      </c>
      <c r="E6495" t="s">
        <v>53</v>
      </c>
      <c r="F6495" t="s">
        <v>12589</v>
      </c>
      <c r="G6495" t="s">
        <v>39</v>
      </c>
      <c r="H6495" t="s">
        <v>55</v>
      </c>
      <c r="I6495" t="s">
        <v>56</v>
      </c>
      <c r="J6495" t="s">
        <v>12590</v>
      </c>
      <c r="K6495"/>
      <c r="L6495" t="s">
        <v>43</v>
      </c>
      <c r="M6495" t="s">
        <v>88</v>
      </c>
      <c r="N6495" t="s">
        <v>45</v>
      </c>
      <c r="O6495" t="s">
        <v>162</v>
      </c>
      <c r="P6495" t="s">
        <v>187</v>
      </c>
      <c r="Q6495" t="s">
        <v>270</v>
      </c>
      <c r="R6495" t="s">
        <v>72</v>
      </c>
      <c r="S6495" t="s">
        <v>164</v>
      </c>
      <c r="T6495" t="s">
        <v>51</v>
      </c>
    </row>
    <row r="6496" spans="1:20" x14ac:dyDescent="0.15">
      <c r="A6496">
        <v>2019</v>
      </c>
      <c r="B6496">
        <v>43538.452083333301</v>
      </c>
      <c r="C6496">
        <v>43538.75</v>
      </c>
      <c r="D6496" t="s">
        <v>65</v>
      </c>
      <c r="E6496" t="s">
        <v>53</v>
      </c>
      <c r="F6496" t="s">
        <v>12591</v>
      </c>
      <c r="G6496" t="s">
        <v>39</v>
      </c>
      <c r="H6496" t="s">
        <v>55</v>
      </c>
      <c r="I6496" t="s">
        <v>56</v>
      </c>
      <c r="J6496" t="s">
        <v>12592</v>
      </c>
      <c r="K6496"/>
      <c r="L6496" t="s">
        <v>43</v>
      </c>
      <c r="M6496" t="s">
        <v>88</v>
      </c>
      <c r="N6496" t="s">
        <v>45</v>
      </c>
      <c r="O6496" t="s">
        <v>162</v>
      </c>
      <c r="P6496" t="s">
        <v>187</v>
      </c>
      <c r="Q6496" t="s">
        <v>270</v>
      </c>
      <c r="R6496" t="s">
        <v>72</v>
      </c>
      <c r="S6496" t="s">
        <v>164</v>
      </c>
      <c r="T6496" t="s">
        <v>51</v>
      </c>
    </row>
    <row r="6497" spans="1:20" x14ac:dyDescent="0.15">
      <c r="A6497">
        <v>2019</v>
      </c>
      <c r="B6497">
        <v>43538.454166666699</v>
      </c>
      <c r="C6497">
        <v>43538.75</v>
      </c>
      <c r="D6497" t="s">
        <v>65</v>
      </c>
      <c r="E6497" t="s">
        <v>53</v>
      </c>
      <c r="F6497" t="s">
        <v>12593</v>
      </c>
      <c r="G6497" t="s">
        <v>39</v>
      </c>
      <c r="H6497" t="s">
        <v>55</v>
      </c>
      <c r="I6497" t="s">
        <v>56</v>
      </c>
      <c r="J6497" t="s">
        <v>12594</v>
      </c>
      <c r="K6497"/>
      <c r="L6497" t="s">
        <v>43</v>
      </c>
      <c r="M6497" t="s">
        <v>88</v>
      </c>
      <c r="N6497" t="s">
        <v>45</v>
      </c>
      <c r="O6497" t="s">
        <v>162</v>
      </c>
      <c r="P6497" t="s">
        <v>187</v>
      </c>
      <c r="Q6497" t="s">
        <v>270</v>
      </c>
      <c r="R6497" t="s">
        <v>72</v>
      </c>
      <c r="S6497" t="s">
        <v>164</v>
      </c>
      <c r="T6497" t="s">
        <v>51</v>
      </c>
    </row>
    <row r="6498" spans="1:20" x14ac:dyDescent="0.15">
      <c r="A6498">
        <v>2019</v>
      </c>
      <c r="B6498">
        <v>43538.456944444501</v>
      </c>
      <c r="C6498">
        <v>43538.75</v>
      </c>
      <c r="D6498" t="s">
        <v>65</v>
      </c>
      <c r="E6498" t="s">
        <v>53</v>
      </c>
      <c r="F6498" t="s">
        <v>12595</v>
      </c>
      <c r="G6498" t="s">
        <v>39</v>
      </c>
      <c r="H6498" t="s">
        <v>55</v>
      </c>
      <c r="I6498" t="s">
        <v>56</v>
      </c>
      <c r="J6498" t="s">
        <v>12596</v>
      </c>
      <c r="K6498"/>
      <c r="L6498" t="s">
        <v>43</v>
      </c>
      <c r="M6498" t="s">
        <v>88</v>
      </c>
      <c r="N6498" t="s">
        <v>45</v>
      </c>
      <c r="O6498" t="s">
        <v>162</v>
      </c>
      <c r="P6498" t="s">
        <v>187</v>
      </c>
      <c r="Q6498" t="s">
        <v>270</v>
      </c>
      <c r="R6498" t="s">
        <v>72</v>
      </c>
      <c r="S6498" t="s">
        <v>164</v>
      </c>
      <c r="T6498" t="s">
        <v>51</v>
      </c>
    </row>
    <row r="6499" spans="1:20" x14ac:dyDescent="0.15">
      <c r="A6499">
        <v>2019</v>
      </c>
      <c r="B6499">
        <v>43538.458333333299</v>
      </c>
      <c r="C6499">
        <v>43538.666666666701</v>
      </c>
      <c r="D6499" t="s">
        <v>65</v>
      </c>
      <c r="E6499" t="s">
        <v>53</v>
      </c>
      <c r="F6499" t="s">
        <v>12597</v>
      </c>
      <c r="G6499" t="s">
        <v>1674</v>
      </c>
      <c r="H6499"/>
      <c r="I6499"/>
      <c r="J6499" t="s">
        <v>12598</v>
      </c>
      <c r="K6499"/>
      <c r="L6499" t="s">
        <v>43</v>
      </c>
      <c r="M6499" t="s">
        <v>88</v>
      </c>
      <c r="N6499" t="s">
        <v>45</v>
      </c>
      <c r="O6499" t="s">
        <v>236</v>
      </c>
      <c r="P6499" t="s">
        <v>237</v>
      </c>
      <c r="Q6499" t="s">
        <v>238</v>
      </c>
      <c r="R6499" t="s">
        <v>72</v>
      </c>
      <c r="S6499" t="s">
        <v>1515</v>
      </c>
      <c r="T6499" t="s">
        <v>51</v>
      </c>
    </row>
    <row r="6500" spans="1:20" x14ac:dyDescent="0.15">
      <c r="A6500">
        <v>2019</v>
      </c>
      <c r="B6500">
        <v>43538.458333333299</v>
      </c>
      <c r="C6500">
        <v>43538.666666666701</v>
      </c>
      <c r="D6500" t="s">
        <v>65</v>
      </c>
      <c r="E6500" t="s">
        <v>53</v>
      </c>
      <c r="F6500" t="s">
        <v>12599</v>
      </c>
      <c r="G6500" t="s">
        <v>1674</v>
      </c>
      <c r="H6500"/>
      <c r="I6500"/>
      <c r="J6500" t="s">
        <v>12600</v>
      </c>
      <c r="K6500"/>
      <c r="L6500" t="s">
        <v>43</v>
      </c>
      <c r="M6500" t="s">
        <v>88</v>
      </c>
      <c r="N6500" t="s">
        <v>45</v>
      </c>
      <c r="O6500" t="s">
        <v>236</v>
      </c>
      <c r="P6500" t="s">
        <v>237</v>
      </c>
      <c r="Q6500" t="s">
        <v>238</v>
      </c>
      <c r="R6500" t="s">
        <v>72</v>
      </c>
      <c r="S6500" t="s">
        <v>1515</v>
      </c>
      <c r="T6500" t="s">
        <v>51</v>
      </c>
    </row>
    <row r="6501" spans="1:20" x14ac:dyDescent="0.15">
      <c r="A6501">
        <v>2019</v>
      </c>
      <c r="B6501">
        <v>43538.458333333299</v>
      </c>
      <c r="C6501">
        <v>43538.791666666701</v>
      </c>
      <c r="D6501" t="s">
        <v>65</v>
      </c>
      <c r="E6501" t="s">
        <v>122</v>
      </c>
      <c r="F6501" t="s">
        <v>12601</v>
      </c>
      <c r="G6501" t="s">
        <v>39</v>
      </c>
      <c r="H6501" t="s">
        <v>55</v>
      </c>
      <c r="I6501" t="s">
        <v>56</v>
      </c>
      <c r="J6501" t="s">
        <v>12602</v>
      </c>
      <c r="K6501"/>
      <c r="L6501" t="s">
        <v>43</v>
      </c>
      <c r="M6501" t="s">
        <v>88</v>
      </c>
      <c r="N6501" t="s">
        <v>45</v>
      </c>
      <c r="O6501" t="s">
        <v>58</v>
      </c>
      <c r="P6501" t="s">
        <v>76</v>
      </c>
      <c r="Q6501" t="s">
        <v>119</v>
      </c>
      <c r="R6501" t="s">
        <v>77</v>
      </c>
      <c r="S6501" t="s">
        <v>106</v>
      </c>
      <c r="T6501" t="s">
        <v>51</v>
      </c>
    </row>
    <row r="6502" spans="1:20" x14ac:dyDescent="0.15">
      <c r="A6502">
        <v>2019</v>
      </c>
      <c r="B6502">
        <v>43538.479166666701</v>
      </c>
      <c r="C6502">
        <v>43538.708333333299</v>
      </c>
      <c r="D6502" t="s">
        <v>65</v>
      </c>
      <c r="E6502" t="s">
        <v>53</v>
      </c>
      <c r="F6502" t="s">
        <v>12603</v>
      </c>
      <c r="G6502" t="s">
        <v>39</v>
      </c>
      <c r="H6502" t="s">
        <v>55</v>
      </c>
      <c r="I6502" t="s">
        <v>56</v>
      </c>
      <c r="J6502" t="s">
        <v>12604</v>
      </c>
      <c r="K6502"/>
      <c r="L6502" t="s">
        <v>43</v>
      </c>
      <c r="M6502" t="s">
        <v>88</v>
      </c>
      <c r="N6502" t="s">
        <v>45</v>
      </c>
      <c r="O6502" t="s">
        <v>58</v>
      </c>
      <c r="P6502" t="s">
        <v>59</v>
      </c>
      <c r="Q6502" t="s">
        <v>2912</v>
      </c>
      <c r="R6502" t="s">
        <v>72</v>
      </c>
      <c r="S6502" t="s">
        <v>3445</v>
      </c>
      <c r="T6502" t="s">
        <v>51</v>
      </c>
    </row>
    <row r="6503" spans="1:20" x14ac:dyDescent="0.15">
      <c r="A6503">
        <v>2019</v>
      </c>
      <c r="B6503">
        <v>43538.479166666701</v>
      </c>
      <c r="C6503">
        <v>43538.708333333299</v>
      </c>
      <c r="D6503" t="s">
        <v>65</v>
      </c>
      <c r="E6503"/>
      <c r="F6503" t="s">
        <v>12605</v>
      </c>
      <c r="G6503" t="s">
        <v>39</v>
      </c>
      <c r="H6503" t="s">
        <v>40</v>
      </c>
      <c r="I6503" t="s">
        <v>182</v>
      </c>
      <c r="J6503" t="s">
        <v>12604</v>
      </c>
      <c r="K6503"/>
      <c r="L6503" t="s">
        <v>43</v>
      </c>
      <c r="M6503" t="s">
        <v>88</v>
      </c>
      <c r="N6503" t="s">
        <v>45</v>
      </c>
      <c r="O6503" t="s">
        <v>58</v>
      </c>
      <c r="P6503" t="s">
        <v>59</v>
      </c>
      <c r="Q6503" t="s">
        <v>2912</v>
      </c>
      <c r="R6503" t="s">
        <v>72</v>
      </c>
      <c r="S6503" t="s">
        <v>3445</v>
      </c>
      <c r="T6503" t="s">
        <v>51</v>
      </c>
    </row>
    <row r="6504" spans="1:20" x14ac:dyDescent="0.15">
      <c r="A6504">
        <v>2019</v>
      </c>
      <c r="B6504">
        <v>43538.479166666701</v>
      </c>
      <c r="C6504">
        <v>43538.75</v>
      </c>
      <c r="D6504" t="s">
        <v>65</v>
      </c>
      <c r="E6504" t="s">
        <v>53</v>
      </c>
      <c r="F6504" t="s">
        <v>12606</v>
      </c>
      <c r="G6504" t="s">
        <v>39</v>
      </c>
      <c r="H6504" t="s">
        <v>55</v>
      </c>
      <c r="I6504" t="s">
        <v>56</v>
      </c>
      <c r="J6504" t="s">
        <v>12607</v>
      </c>
      <c r="K6504"/>
      <c r="L6504" t="s">
        <v>43</v>
      </c>
      <c r="M6504" t="s">
        <v>88</v>
      </c>
      <c r="N6504" t="s">
        <v>45</v>
      </c>
      <c r="O6504" t="s">
        <v>1288</v>
      </c>
      <c r="P6504" t="s">
        <v>1289</v>
      </c>
      <c r="Q6504" t="s">
        <v>12372</v>
      </c>
      <c r="R6504" t="s">
        <v>72</v>
      </c>
      <c r="S6504" t="s">
        <v>1290</v>
      </c>
      <c r="T6504" t="s">
        <v>51</v>
      </c>
    </row>
    <row r="6505" spans="1:20" x14ac:dyDescent="0.15">
      <c r="A6505">
        <v>2019</v>
      </c>
      <c r="B6505">
        <v>43538.497916666704</v>
      </c>
      <c r="C6505">
        <v>43538.958333333299</v>
      </c>
      <c r="D6505" t="s">
        <v>65</v>
      </c>
      <c r="E6505" t="s">
        <v>53</v>
      </c>
      <c r="F6505" t="s">
        <v>12608</v>
      </c>
      <c r="G6505" t="s">
        <v>39</v>
      </c>
      <c r="H6505" t="s">
        <v>55</v>
      </c>
      <c r="I6505" t="s">
        <v>56</v>
      </c>
      <c r="J6505" t="s">
        <v>12609</v>
      </c>
      <c r="K6505"/>
      <c r="L6505" t="s">
        <v>43</v>
      </c>
      <c r="M6505" t="s">
        <v>88</v>
      </c>
      <c r="N6505" t="s">
        <v>45</v>
      </c>
      <c r="O6505" t="s">
        <v>162</v>
      </c>
      <c r="P6505" t="s">
        <v>187</v>
      </c>
      <c r="Q6505" t="s">
        <v>270</v>
      </c>
      <c r="R6505" t="s">
        <v>72</v>
      </c>
      <c r="S6505" t="s">
        <v>164</v>
      </c>
      <c r="T6505" t="s">
        <v>51</v>
      </c>
    </row>
    <row r="6506" spans="1:20" x14ac:dyDescent="0.15">
      <c r="A6506">
        <v>2019</v>
      </c>
      <c r="B6506">
        <v>43538.5</v>
      </c>
      <c r="C6506">
        <v>43539.124305555597</v>
      </c>
      <c r="D6506" t="s">
        <v>169</v>
      </c>
      <c r="E6506" t="s">
        <v>53</v>
      </c>
      <c r="F6506" t="s">
        <v>12610</v>
      </c>
      <c r="G6506" t="s">
        <v>39</v>
      </c>
      <c r="H6506" t="s">
        <v>406</v>
      </c>
      <c r="I6506" t="s">
        <v>415</v>
      </c>
      <c r="J6506" t="s">
        <v>12611</v>
      </c>
      <c r="K6506"/>
      <c r="L6506" t="s">
        <v>43</v>
      </c>
      <c r="M6506" t="s">
        <v>44</v>
      </c>
      <c r="N6506" t="s">
        <v>45</v>
      </c>
      <c r="O6506" t="s">
        <v>111</v>
      </c>
      <c r="P6506" t="s">
        <v>468</v>
      </c>
      <c r="Q6506" t="s">
        <v>542</v>
      </c>
      <c r="R6506" t="s">
        <v>176</v>
      </c>
      <c r="S6506" t="s">
        <v>310</v>
      </c>
      <c r="T6506" t="s">
        <v>51</v>
      </c>
    </row>
    <row r="6507" spans="1:20" x14ac:dyDescent="0.15">
      <c r="A6507">
        <v>2019</v>
      </c>
      <c r="B6507">
        <v>43538.509722222203</v>
      </c>
      <c r="C6507">
        <v>43538.75</v>
      </c>
      <c r="D6507" t="s">
        <v>65</v>
      </c>
      <c r="E6507" t="s">
        <v>53</v>
      </c>
      <c r="F6507" t="s">
        <v>12612</v>
      </c>
      <c r="G6507" t="s">
        <v>39</v>
      </c>
      <c r="H6507" t="s">
        <v>55</v>
      </c>
      <c r="I6507" t="s">
        <v>56</v>
      </c>
      <c r="J6507" t="s">
        <v>12613</v>
      </c>
      <c r="K6507"/>
      <c r="L6507" t="s">
        <v>43</v>
      </c>
      <c r="M6507" t="s">
        <v>88</v>
      </c>
      <c r="N6507" t="s">
        <v>45</v>
      </c>
      <c r="O6507" t="s">
        <v>46</v>
      </c>
      <c r="P6507" t="s">
        <v>47</v>
      </c>
      <c r="Q6507" t="s">
        <v>535</v>
      </c>
      <c r="R6507" t="s">
        <v>72</v>
      </c>
      <c r="S6507" t="s">
        <v>536</v>
      </c>
      <c r="T6507" t="s">
        <v>51</v>
      </c>
    </row>
    <row r="6508" spans="1:20" x14ac:dyDescent="0.15">
      <c r="A6508">
        <v>2019</v>
      </c>
      <c r="B6508">
        <v>43538.510416666701</v>
      </c>
      <c r="C6508">
        <v>43538.708333333299</v>
      </c>
      <c r="D6508" t="s">
        <v>65</v>
      </c>
      <c r="E6508" t="s">
        <v>53</v>
      </c>
      <c r="F6508" t="s">
        <v>12614</v>
      </c>
      <c r="G6508" t="s">
        <v>39</v>
      </c>
      <c r="H6508" t="s">
        <v>116</v>
      </c>
      <c r="I6508" t="s">
        <v>117</v>
      </c>
      <c r="J6508" t="s">
        <v>12615</v>
      </c>
      <c r="K6508"/>
      <c r="L6508" t="s">
        <v>43</v>
      </c>
      <c r="M6508" t="s">
        <v>88</v>
      </c>
      <c r="N6508" t="s">
        <v>45</v>
      </c>
      <c r="O6508" t="s">
        <v>392</v>
      </c>
      <c r="P6508" t="s">
        <v>1293</v>
      </c>
      <c r="Q6508" t="s">
        <v>1831</v>
      </c>
      <c r="R6508" t="s">
        <v>72</v>
      </c>
      <c r="S6508" t="s">
        <v>4152</v>
      </c>
      <c r="T6508" t="s">
        <v>51</v>
      </c>
    </row>
    <row r="6509" spans="1:20" x14ac:dyDescent="0.15">
      <c r="A6509">
        <v>2019</v>
      </c>
      <c r="B6509">
        <v>43538.512499999997</v>
      </c>
      <c r="C6509">
        <v>43538.958333333299</v>
      </c>
      <c r="D6509" t="s">
        <v>65</v>
      </c>
      <c r="E6509" t="s">
        <v>53</v>
      </c>
      <c r="F6509" t="s">
        <v>12616</v>
      </c>
      <c r="G6509" t="s">
        <v>39</v>
      </c>
      <c r="H6509" t="s">
        <v>55</v>
      </c>
      <c r="I6509" t="s">
        <v>56</v>
      </c>
      <c r="J6509" t="s">
        <v>12617</v>
      </c>
      <c r="K6509"/>
      <c r="L6509" t="s">
        <v>43</v>
      </c>
      <c r="M6509" t="s">
        <v>88</v>
      </c>
      <c r="N6509" t="s">
        <v>45</v>
      </c>
      <c r="O6509" t="s">
        <v>162</v>
      </c>
      <c r="P6509" t="s">
        <v>187</v>
      </c>
      <c r="Q6509" t="s">
        <v>270</v>
      </c>
      <c r="R6509" t="s">
        <v>72</v>
      </c>
      <c r="S6509" t="s">
        <v>164</v>
      </c>
      <c r="T6509" t="s">
        <v>51</v>
      </c>
    </row>
    <row r="6510" spans="1:20" x14ac:dyDescent="0.15">
      <c r="A6510">
        <v>2019</v>
      </c>
      <c r="B6510">
        <v>43538.520833333299</v>
      </c>
      <c r="C6510">
        <v>43538.75</v>
      </c>
      <c r="D6510" t="s">
        <v>65</v>
      </c>
      <c r="E6510" t="s">
        <v>53</v>
      </c>
      <c r="F6510" t="s">
        <v>12618</v>
      </c>
      <c r="G6510" t="s">
        <v>39</v>
      </c>
      <c r="H6510" t="s">
        <v>55</v>
      </c>
      <c r="I6510" t="s">
        <v>56</v>
      </c>
      <c r="J6510" t="s">
        <v>12619</v>
      </c>
      <c r="K6510"/>
      <c r="L6510" t="s">
        <v>43</v>
      </c>
      <c r="M6510" t="s">
        <v>88</v>
      </c>
      <c r="N6510" t="s">
        <v>45</v>
      </c>
      <c r="O6510" t="s">
        <v>197</v>
      </c>
      <c r="P6510" t="s">
        <v>1326</v>
      </c>
      <c r="Q6510" t="s">
        <v>805</v>
      </c>
      <c r="R6510" t="s">
        <v>72</v>
      </c>
      <c r="S6510" t="s">
        <v>806</v>
      </c>
      <c r="T6510" t="s">
        <v>51</v>
      </c>
    </row>
    <row r="6511" spans="1:20" x14ac:dyDescent="0.15">
      <c r="A6511">
        <v>2019</v>
      </c>
      <c r="B6511">
        <v>43538.537499999999</v>
      </c>
      <c r="C6511">
        <v>43538.958333333299</v>
      </c>
      <c r="D6511" t="s">
        <v>65</v>
      </c>
      <c r="E6511" t="s">
        <v>53</v>
      </c>
      <c r="F6511" t="s">
        <v>12620</v>
      </c>
      <c r="G6511" t="s">
        <v>39</v>
      </c>
      <c r="H6511" t="s">
        <v>55</v>
      </c>
      <c r="I6511" t="s">
        <v>56</v>
      </c>
      <c r="J6511" t="s">
        <v>12621</v>
      </c>
      <c r="K6511"/>
      <c r="L6511" t="s">
        <v>43</v>
      </c>
      <c r="M6511" t="s">
        <v>88</v>
      </c>
      <c r="N6511" t="s">
        <v>45</v>
      </c>
      <c r="O6511" t="s">
        <v>162</v>
      </c>
      <c r="P6511" t="s">
        <v>187</v>
      </c>
      <c r="Q6511" t="s">
        <v>270</v>
      </c>
      <c r="R6511" t="s">
        <v>72</v>
      </c>
      <c r="S6511" t="s">
        <v>164</v>
      </c>
      <c r="T6511" t="s">
        <v>51</v>
      </c>
    </row>
    <row r="6512" spans="1:20" x14ac:dyDescent="0.15">
      <c r="A6512">
        <v>2019</v>
      </c>
      <c r="B6512">
        <v>43776</v>
      </c>
      <c r="C6512">
        <v>43776.249305555597</v>
      </c>
      <c r="D6512" t="s">
        <v>169</v>
      </c>
      <c r="E6512" t="s">
        <v>53</v>
      </c>
      <c r="F6512" t="s">
        <v>12622</v>
      </c>
      <c r="G6512" t="s">
        <v>39</v>
      </c>
      <c r="H6512" t="s">
        <v>40</v>
      </c>
      <c r="I6512" t="s">
        <v>124</v>
      </c>
      <c r="J6512" t="s">
        <v>12623</v>
      </c>
      <c r="K6512">
        <v>30</v>
      </c>
      <c r="L6512" t="s">
        <v>173</v>
      </c>
      <c r="M6512" t="s">
        <v>44</v>
      </c>
      <c r="N6512" t="s">
        <v>45</v>
      </c>
      <c r="O6512" t="s">
        <v>7612</v>
      </c>
      <c r="P6512" t="s">
        <v>545</v>
      </c>
      <c r="Q6512" t="s">
        <v>4321</v>
      </c>
      <c r="R6512" t="s">
        <v>180</v>
      </c>
      <c r="S6512" t="s">
        <v>6753</v>
      </c>
      <c r="T6512" t="s">
        <v>51</v>
      </c>
    </row>
    <row r="6513" spans="1:20" x14ac:dyDescent="0.15">
      <c r="A6513">
        <v>2019</v>
      </c>
      <c r="B6513">
        <v>43538.5402777778</v>
      </c>
      <c r="C6513">
        <v>43538.75</v>
      </c>
      <c r="D6513" t="s">
        <v>65</v>
      </c>
      <c r="E6513" t="s">
        <v>53</v>
      </c>
      <c r="F6513" t="s">
        <v>12624</v>
      </c>
      <c r="G6513" t="s">
        <v>39</v>
      </c>
      <c r="H6513" t="s">
        <v>55</v>
      </c>
      <c r="I6513" t="s">
        <v>56</v>
      </c>
      <c r="J6513" t="s">
        <v>12625</v>
      </c>
      <c r="K6513"/>
      <c r="L6513" t="s">
        <v>43</v>
      </c>
      <c r="M6513" t="s">
        <v>88</v>
      </c>
      <c r="N6513" t="s">
        <v>45</v>
      </c>
      <c r="O6513" t="s">
        <v>162</v>
      </c>
      <c r="P6513" t="s">
        <v>187</v>
      </c>
      <c r="Q6513" t="s">
        <v>270</v>
      </c>
      <c r="R6513" t="s">
        <v>72</v>
      </c>
      <c r="S6513" t="s">
        <v>164</v>
      </c>
      <c r="T6513" t="s">
        <v>51</v>
      </c>
    </row>
    <row r="6514" spans="1:20" x14ac:dyDescent="0.15">
      <c r="A6514">
        <v>2019</v>
      </c>
      <c r="B6514">
        <v>43538.563888888901</v>
      </c>
      <c r="C6514">
        <v>43538.625</v>
      </c>
      <c r="D6514" t="s">
        <v>65</v>
      </c>
      <c r="E6514" t="s">
        <v>53</v>
      </c>
      <c r="F6514" t="s">
        <v>12626</v>
      </c>
      <c r="G6514" t="s">
        <v>39</v>
      </c>
      <c r="H6514" t="s">
        <v>55</v>
      </c>
      <c r="I6514" t="s">
        <v>56</v>
      </c>
      <c r="J6514" t="s">
        <v>12627</v>
      </c>
      <c r="K6514"/>
      <c r="L6514" t="s">
        <v>43</v>
      </c>
      <c r="M6514" t="s">
        <v>88</v>
      </c>
      <c r="N6514" t="s">
        <v>45</v>
      </c>
      <c r="O6514" t="s">
        <v>236</v>
      </c>
      <c r="P6514" t="s">
        <v>237</v>
      </c>
      <c r="Q6514" t="s">
        <v>555</v>
      </c>
      <c r="R6514" t="s">
        <v>72</v>
      </c>
      <c r="S6514" t="s">
        <v>556</v>
      </c>
      <c r="T6514" t="s">
        <v>51</v>
      </c>
    </row>
    <row r="6515" spans="1:20" x14ac:dyDescent="0.15">
      <c r="A6515">
        <v>2019</v>
      </c>
      <c r="B6515">
        <v>43538.6</v>
      </c>
      <c r="C6515">
        <v>43538.958333333299</v>
      </c>
      <c r="D6515" t="s">
        <v>65</v>
      </c>
      <c r="E6515" t="s">
        <v>53</v>
      </c>
      <c r="F6515" t="s">
        <v>12628</v>
      </c>
      <c r="G6515" t="s">
        <v>39</v>
      </c>
      <c r="H6515" t="s">
        <v>55</v>
      </c>
      <c r="I6515" t="s">
        <v>56</v>
      </c>
      <c r="J6515" t="s">
        <v>12629</v>
      </c>
      <c r="K6515"/>
      <c r="L6515" t="s">
        <v>43</v>
      </c>
      <c r="M6515" t="s">
        <v>88</v>
      </c>
      <c r="N6515" t="s">
        <v>45</v>
      </c>
      <c r="O6515" t="s">
        <v>162</v>
      </c>
      <c r="P6515" t="s">
        <v>187</v>
      </c>
      <c r="Q6515" t="s">
        <v>270</v>
      </c>
      <c r="R6515" t="s">
        <v>72</v>
      </c>
      <c r="S6515" t="s">
        <v>164</v>
      </c>
      <c r="T6515" t="s">
        <v>51</v>
      </c>
    </row>
    <row r="6516" spans="1:20" x14ac:dyDescent="0.15">
      <c r="A6516">
        <v>2019</v>
      </c>
      <c r="B6516">
        <v>43538.607638888898</v>
      </c>
      <c r="C6516">
        <v>43538.666666666701</v>
      </c>
      <c r="D6516" t="s">
        <v>65</v>
      </c>
      <c r="E6516" t="s">
        <v>53</v>
      </c>
      <c r="F6516" t="s">
        <v>12630</v>
      </c>
      <c r="G6516" t="s">
        <v>39</v>
      </c>
      <c r="H6516" t="s">
        <v>55</v>
      </c>
      <c r="I6516" t="s">
        <v>56</v>
      </c>
      <c r="J6516" t="s">
        <v>12631</v>
      </c>
      <c r="K6516"/>
      <c r="L6516" t="s">
        <v>43</v>
      </c>
      <c r="M6516" t="s">
        <v>88</v>
      </c>
      <c r="N6516" t="s">
        <v>45</v>
      </c>
      <c r="O6516" t="s">
        <v>46</v>
      </c>
      <c r="P6516" t="s">
        <v>685</v>
      </c>
      <c r="Q6516" t="s">
        <v>653</v>
      </c>
      <c r="R6516" t="s">
        <v>72</v>
      </c>
      <c r="S6516" t="s">
        <v>977</v>
      </c>
      <c r="T6516" t="s">
        <v>51</v>
      </c>
    </row>
    <row r="6517" spans="1:20" x14ac:dyDescent="0.15">
      <c r="A6517">
        <v>2019</v>
      </c>
      <c r="B6517">
        <v>43538.613888888904</v>
      </c>
      <c r="C6517">
        <v>43538.958333333299</v>
      </c>
      <c r="D6517" t="s">
        <v>65</v>
      </c>
      <c r="E6517" t="s">
        <v>53</v>
      </c>
      <c r="F6517" t="s">
        <v>12632</v>
      </c>
      <c r="G6517" t="s">
        <v>39</v>
      </c>
      <c r="H6517" t="s">
        <v>55</v>
      </c>
      <c r="I6517" t="s">
        <v>56</v>
      </c>
      <c r="J6517" t="s">
        <v>12633</v>
      </c>
      <c r="K6517"/>
      <c r="L6517" t="s">
        <v>43</v>
      </c>
      <c r="M6517" t="s">
        <v>88</v>
      </c>
      <c r="N6517" t="s">
        <v>45</v>
      </c>
      <c r="O6517" t="s">
        <v>162</v>
      </c>
      <c r="P6517" t="s">
        <v>187</v>
      </c>
      <c r="Q6517" t="s">
        <v>270</v>
      </c>
      <c r="R6517" t="s">
        <v>72</v>
      </c>
      <c r="S6517" t="s">
        <v>164</v>
      </c>
      <c r="T6517" t="s">
        <v>51</v>
      </c>
    </row>
    <row r="6518" spans="1:20" x14ac:dyDescent="0.15">
      <c r="A6518">
        <v>2019</v>
      </c>
      <c r="B6518">
        <v>43538.6340277778</v>
      </c>
      <c r="C6518">
        <v>43538.958333333299</v>
      </c>
      <c r="D6518" t="s">
        <v>65</v>
      </c>
      <c r="E6518" t="s">
        <v>53</v>
      </c>
      <c r="F6518" t="s">
        <v>12634</v>
      </c>
      <c r="G6518" t="s">
        <v>39</v>
      </c>
      <c r="H6518" t="s">
        <v>55</v>
      </c>
      <c r="I6518" t="s">
        <v>56</v>
      </c>
      <c r="J6518" t="s">
        <v>12635</v>
      </c>
      <c r="K6518"/>
      <c r="L6518" t="s">
        <v>43</v>
      </c>
      <c r="M6518" t="s">
        <v>88</v>
      </c>
      <c r="N6518" t="s">
        <v>45</v>
      </c>
      <c r="O6518" t="s">
        <v>162</v>
      </c>
      <c r="P6518" t="s">
        <v>187</v>
      </c>
      <c r="Q6518" t="s">
        <v>270</v>
      </c>
      <c r="R6518" t="s">
        <v>72</v>
      </c>
      <c r="S6518" t="s">
        <v>164</v>
      </c>
      <c r="T6518" t="s">
        <v>51</v>
      </c>
    </row>
    <row r="6519" spans="1:20" x14ac:dyDescent="0.15">
      <c r="A6519">
        <v>2019</v>
      </c>
      <c r="B6519">
        <v>43538.65625</v>
      </c>
      <c r="C6519">
        <v>43538.75</v>
      </c>
      <c r="D6519" t="s">
        <v>65</v>
      </c>
      <c r="E6519" t="s">
        <v>53</v>
      </c>
      <c r="F6519" t="s">
        <v>12636</v>
      </c>
      <c r="G6519" t="s">
        <v>39</v>
      </c>
      <c r="H6519" t="s">
        <v>55</v>
      </c>
      <c r="I6519" t="s">
        <v>56</v>
      </c>
      <c r="J6519" t="s">
        <v>12637</v>
      </c>
      <c r="K6519"/>
      <c r="L6519" t="s">
        <v>43</v>
      </c>
      <c r="M6519" t="s">
        <v>88</v>
      </c>
      <c r="N6519" t="s">
        <v>45</v>
      </c>
      <c r="O6519" t="s">
        <v>486</v>
      </c>
      <c r="P6519" t="s">
        <v>586</v>
      </c>
      <c r="Q6519" t="s">
        <v>587</v>
      </c>
      <c r="R6519" t="s">
        <v>72</v>
      </c>
      <c r="S6519" t="s">
        <v>489</v>
      </c>
      <c r="T6519" t="s">
        <v>51</v>
      </c>
    </row>
    <row r="6520" spans="1:20" x14ac:dyDescent="0.15">
      <c r="A6520">
        <v>2019</v>
      </c>
      <c r="B6520">
        <v>43538.690972222197</v>
      </c>
      <c r="C6520">
        <v>43538.958333333299</v>
      </c>
      <c r="D6520" t="s">
        <v>65</v>
      </c>
      <c r="E6520" t="s">
        <v>53</v>
      </c>
      <c r="F6520" t="s">
        <v>12638</v>
      </c>
      <c r="G6520" t="s">
        <v>39</v>
      </c>
      <c r="H6520" t="s">
        <v>55</v>
      </c>
      <c r="I6520" t="s">
        <v>56</v>
      </c>
      <c r="J6520" t="s">
        <v>12639</v>
      </c>
      <c r="K6520"/>
      <c r="L6520" t="s">
        <v>43</v>
      </c>
      <c r="M6520" t="s">
        <v>88</v>
      </c>
      <c r="N6520" t="s">
        <v>45</v>
      </c>
      <c r="O6520" t="s">
        <v>162</v>
      </c>
      <c r="P6520" t="s">
        <v>187</v>
      </c>
      <c r="Q6520" t="s">
        <v>270</v>
      </c>
      <c r="R6520" t="s">
        <v>72</v>
      </c>
      <c r="S6520" t="s">
        <v>164</v>
      </c>
      <c r="T6520" t="s">
        <v>51</v>
      </c>
    </row>
    <row r="6521" spans="1:20" x14ac:dyDescent="0.15">
      <c r="A6521">
        <v>2019</v>
      </c>
      <c r="B6521">
        <v>43538.708333333299</v>
      </c>
      <c r="C6521">
        <v>43538.999305555597</v>
      </c>
      <c r="D6521" t="s">
        <v>65</v>
      </c>
      <c r="E6521" t="s">
        <v>53</v>
      </c>
      <c r="F6521" t="s">
        <v>12640</v>
      </c>
      <c r="G6521" t="s">
        <v>39</v>
      </c>
      <c r="H6521" t="s">
        <v>55</v>
      </c>
      <c r="I6521" t="s">
        <v>56</v>
      </c>
      <c r="J6521" t="s">
        <v>12641</v>
      </c>
      <c r="K6521"/>
      <c r="L6521" t="s">
        <v>43</v>
      </c>
      <c r="M6521" t="s">
        <v>88</v>
      </c>
      <c r="N6521" t="s">
        <v>45</v>
      </c>
      <c r="O6521" t="s">
        <v>197</v>
      </c>
      <c r="P6521" t="s">
        <v>804</v>
      </c>
      <c r="Q6521" t="s">
        <v>805</v>
      </c>
      <c r="R6521" t="s">
        <v>72</v>
      </c>
      <c r="S6521" t="s">
        <v>806</v>
      </c>
      <c r="T6521" t="s">
        <v>51</v>
      </c>
    </row>
    <row r="6522" spans="1:20" x14ac:dyDescent="0.15">
      <c r="A6522">
        <v>2019</v>
      </c>
      <c r="B6522">
        <v>43538.730555555601</v>
      </c>
      <c r="C6522">
        <v>43538.958333333299</v>
      </c>
      <c r="D6522" t="s">
        <v>65</v>
      </c>
      <c r="E6522" t="s">
        <v>53</v>
      </c>
      <c r="F6522" t="s">
        <v>12642</v>
      </c>
      <c r="G6522" t="s">
        <v>39</v>
      </c>
      <c r="H6522" t="s">
        <v>55</v>
      </c>
      <c r="I6522" t="s">
        <v>56</v>
      </c>
      <c r="J6522" t="s">
        <v>12643</v>
      </c>
      <c r="K6522"/>
      <c r="L6522" t="s">
        <v>43</v>
      </c>
      <c r="M6522" t="s">
        <v>88</v>
      </c>
      <c r="N6522" t="s">
        <v>45</v>
      </c>
      <c r="O6522" t="s">
        <v>162</v>
      </c>
      <c r="P6522" t="s">
        <v>187</v>
      </c>
      <c r="Q6522" t="s">
        <v>270</v>
      </c>
      <c r="R6522" t="s">
        <v>72</v>
      </c>
      <c r="S6522" t="s">
        <v>164</v>
      </c>
      <c r="T6522" t="s">
        <v>51</v>
      </c>
    </row>
    <row r="6523" spans="1:20" x14ac:dyDescent="0.15">
      <c r="A6523">
        <v>2019</v>
      </c>
      <c r="B6523">
        <v>43538.777777777803</v>
      </c>
      <c r="C6523">
        <v>43539.749305555597</v>
      </c>
      <c r="D6523" t="s">
        <v>65</v>
      </c>
      <c r="E6523" t="s">
        <v>53</v>
      </c>
      <c r="F6523" t="s">
        <v>12644</v>
      </c>
      <c r="G6523" t="s">
        <v>39</v>
      </c>
      <c r="H6523" t="s">
        <v>55</v>
      </c>
      <c r="I6523" t="s">
        <v>56</v>
      </c>
      <c r="J6523" t="s">
        <v>12645</v>
      </c>
      <c r="K6523"/>
      <c r="L6523" t="s">
        <v>43</v>
      </c>
      <c r="M6523" t="s">
        <v>44</v>
      </c>
      <c r="N6523" t="s">
        <v>45</v>
      </c>
      <c r="O6523" t="s">
        <v>197</v>
      </c>
      <c r="P6523" t="s">
        <v>804</v>
      </c>
      <c r="Q6523" t="s">
        <v>805</v>
      </c>
      <c r="R6523" t="s">
        <v>72</v>
      </c>
      <c r="S6523" t="s">
        <v>806</v>
      </c>
      <c r="T6523" t="s">
        <v>51</v>
      </c>
    </row>
    <row r="6524" spans="1:20" x14ac:dyDescent="0.15">
      <c r="A6524">
        <v>2019</v>
      </c>
      <c r="B6524">
        <v>43538.875</v>
      </c>
      <c r="C6524">
        <v>43539.166666666701</v>
      </c>
      <c r="D6524" t="s">
        <v>65</v>
      </c>
      <c r="E6524" t="s">
        <v>53</v>
      </c>
      <c r="F6524" t="s">
        <v>12646</v>
      </c>
      <c r="G6524" t="s">
        <v>39</v>
      </c>
      <c r="H6524" t="s">
        <v>55</v>
      </c>
      <c r="I6524" t="s">
        <v>56</v>
      </c>
      <c r="J6524" t="s">
        <v>11466</v>
      </c>
      <c r="K6524"/>
      <c r="L6524" t="s">
        <v>43</v>
      </c>
      <c r="M6524" t="s">
        <v>44</v>
      </c>
      <c r="N6524" t="s">
        <v>45</v>
      </c>
      <c r="O6524" t="s">
        <v>385</v>
      </c>
      <c r="P6524" t="s">
        <v>386</v>
      </c>
      <c r="Q6524" t="s">
        <v>2096</v>
      </c>
      <c r="R6524" t="s">
        <v>72</v>
      </c>
      <c r="S6524" t="s">
        <v>4784</v>
      </c>
      <c r="T6524" t="s">
        <v>51</v>
      </c>
    </row>
    <row r="6525" spans="1:20" x14ac:dyDescent="0.15">
      <c r="A6525">
        <v>2019</v>
      </c>
      <c r="B6525">
        <v>43538.875</v>
      </c>
      <c r="C6525">
        <v>43539.166666666701</v>
      </c>
      <c r="D6525" t="s">
        <v>65</v>
      </c>
      <c r="E6525" t="s">
        <v>53</v>
      </c>
      <c r="F6525" t="s">
        <v>12647</v>
      </c>
      <c r="G6525" t="s">
        <v>39</v>
      </c>
      <c r="H6525" t="s">
        <v>55</v>
      </c>
      <c r="I6525" t="s">
        <v>56</v>
      </c>
      <c r="J6525" t="s">
        <v>11468</v>
      </c>
      <c r="K6525"/>
      <c r="L6525" t="s">
        <v>43</v>
      </c>
      <c r="M6525" t="s">
        <v>44</v>
      </c>
      <c r="N6525" t="s">
        <v>45</v>
      </c>
      <c r="O6525" t="s">
        <v>385</v>
      </c>
      <c r="P6525" t="s">
        <v>386</v>
      </c>
      <c r="Q6525" t="s">
        <v>2096</v>
      </c>
      <c r="R6525" t="s">
        <v>72</v>
      </c>
      <c r="S6525" t="s">
        <v>4784</v>
      </c>
      <c r="T6525" t="s">
        <v>51</v>
      </c>
    </row>
    <row r="6526" spans="1:20" x14ac:dyDescent="0.15">
      <c r="A6526">
        <v>2019</v>
      </c>
      <c r="B6526">
        <v>43538.958333333299</v>
      </c>
      <c r="C6526">
        <v>43539.208333333299</v>
      </c>
      <c r="D6526" t="s">
        <v>65</v>
      </c>
      <c r="E6526" t="s">
        <v>53</v>
      </c>
      <c r="F6526" t="s">
        <v>12648</v>
      </c>
      <c r="G6526" t="s">
        <v>39</v>
      </c>
      <c r="H6526" t="s">
        <v>406</v>
      </c>
      <c r="I6526" t="s">
        <v>415</v>
      </c>
      <c r="J6526" t="s">
        <v>12409</v>
      </c>
      <c r="K6526">
        <v>60</v>
      </c>
      <c r="L6526" t="s">
        <v>43</v>
      </c>
      <c r="M6526" t="s">
        <v>44</v>
      </c>
      <c r="N6526" t="s">
        <v>81</v>
      </c>
      <c r="O6526" t="s">
        <v>82</v>
      </c>
      <c r="P6526" t="s">
        <v>7125</v>
      </c>
      <c r="Q6526" t="s">
        <v>60</v>
      </c>
      <c r="R6526" t="s">
        <v>448</v>
      </c>
      <c r="S6526" t="s">
        <v>757</v>
      </c>
      <c r="T6526" t="s">
        <v>51</v>
      </c>
    </row>
    <row r="6527" spans="1:20" x14ac:dyDescent="0.15">
      <c r="A6527">
        <v>2019</v>
      </c>
      <c r="B6527">
        <v>43538.958333333299</v>
      </c>
      <c r="C6527">
        <v>43539.25</v>
      </c>
      <c r="D6527" t="s">
        <v>65</v>
      </c>
      <c r="E6527" t="s">
        <v>122</v>
      </c>
      <c r="F6527" t="s">
        <v>12649</v>
      </c>
      <c r="G6527" t="s">
        <v>39</v>
      </c>
      <c r="H6527" t="s">
        <v>55</v>
      </c>
      <c r="I6527" t="s">
        <v>56</v>
      </c>
      <c r="J6527" t="s">
        <v>12650</v>
      </c>
      <c r="K6527"/>
      <c r="L6527" t="s">
        <v>173</v>
      </c>
      <c r="M6527" t="s">
        <v>44</v>
      </c>
      <c r="N6527" t="s">
        <v>45</v>
      </c>
      <c r="O6527" t="s">
        <v>95</v>
      </c>
      <c r="P6527" t="s">
        <v>339</v>
      </c>
      <c r="Q6527" t="s">
        <v>60</v>
      </c>
      <c r="R6527" t="s">
        <v>72</v>
      </c>
      <c r="S6527" t="s">
        <v>1356</v>
      </c>
      <c r="T6527" t="s">
        <v>51</v>
      </c>
    </row>
    <row r="6528" spans="1:20" x14ac:dyDescent="0.15">
      <c r="A6528">
        <v>2019</v>
      </c>
      <c r="B6528">
        <v>43538.958333333299</v>
      </c>
      <c r="C6528">
        <v>43539.25</v>
      </c>
      <c r="D6528" t="s">
        <v>65</v>
      </c>
      <c r="E6528" t="s">
        <v>53</v>
      </c>
      <c r="F6528" t="s">
        <v>12651</v>
      </c>
      <c r="G6528" t="s">
        <v>39</v>
      </c>
      <c r="H6528" t="s">
        <v>55</v>
      </c>
      <c r="I6528" t="s">
        <v>56</v>
      </c>
      <c r="J6528" t="s">
        <v>12652</v>
      </c>
      <c r="K6528"/>
      <c r="L6528" t="s">
        <v>43</v>
      </c>
      <c r="M6528" t="s">
        <v>44</v>
      </c>
      <c r="N6528" t="s">
        <v>45</v>
      </c>
      <c r="O6528" t="s">
        <v>486</v>
      </c>
      <c r="P6528" t="s">
        <v>638</v>
      </c>
      <c r="Q6528" t="s">
        <v>2296</v>
      </c>
      <c r="R6528" t="s">
        <v>72</v>
      </c>
      <c r="S6528" t="s">
        <v>7607</v>
      </c>
      <c r="T6528" t="s">
        <v>51</v>
      </c>
    </row>
    <row r="6529" spans="1:20" x14ac:dyDescent="0.15">
      <c r="A6529">
        <v>2019</v>
      </c>
      <c r="B6529">
        <v>43539</v>
      </c>
      <c r="C6529">
        <v>43539.083333333299</v>
      </c>
      <c r="D6529" t="s">
        <v>65</v>
      </c>
      <c r="E6529" t="s">
        <v>53</v>
      </c>
      <c r="F6529" t="s">
        <v>12653</v>
      </c>
      <c r="G6529" t="s">
        <v>39</v>
      </c>
      <c r="H6529" t="s">
        <v>55</v>
      </c>
      <c r="I6529" t="s">
        <v>56</v>
      </c>
      <c r="J6529" t="s">
        <v>12654</v>
      </c>
      <c r="K6529"/>
      <c r="L6529" t="s">
        <v>43</v>
      </c>
      <c r="M6529" t="s">
        <v>44</v>
      </c>
      <c r="N6529" t="s">
        <v>45</v>
      </c>
      <c r="O6529" t="s">
        <v>162</v>
      </c>
      <c r="P6529" t="s">
        <v>47</v>
      </c>
      <c r="Q6529" t="s">
        <v>270</v>
      </c>
      <c r="R6529" t="s">
        <v>72</v>
      </c>
      <c r="S6529" t="s">
        <v>12655</v>
      </c>
      <c r="T6529" t="s">
        <v>51</v>
      </c>
    </row>
    <row r="6530" spans="1:20" x14ac:dyDescent="0.15">
      <c r="A6530">
        <v>2019</v>
      </c>
      <c r="B6530">
        <v>43539</v>
      </c>
      <c r="C6530">
        <v>43539.145833333299</v>
      </c>
      <c r="D6530" t="s">
        <v>65</v>
      </c>
      <c r="E6530" t="s">
        <v>53</v>
      </c>
      <c r="F6530" t="s">
        <v>12656</v>
      </c>
      <c r="G6530" t="s">
        <v>39</v>
      </c>
      <c r="H6530" t="s">
        <v>55</v>
      </c>
      <c r="I6530" t="s">
        <v>56</v>
      </c>
      <c r="J6530" t="s">
        <v>3432</v>
      </c>
      <c r="K6530"/>
      <c r="L6530" t="s">
        <v>43</v>
      </c>
      <c r="M6530" t="s">
        <v>44</v>
      </c>
      <c r="N6530" t="s">
        <v>45</v>
      </c>
      <c r="O6530" t="s">
        <v>69</v>
      </c>
      <c r="P6530" t="s">
        <v>141</v>
      </c>
      <c r="Q6530" t="s">
        <v>697</v>
      </c>
      <c r="R6530" t="s">
        <v>72</v>
      </c>
      <c r="S6530" t="s">
        <v>73</v>
      </c>
      <c r="T6530" t="s">
        <v>51</v>
      </c>
    </row>
    <row r="6531" spans="1:20" x14ac:dyDescent="0.15">
      <c r="A6531">
        <v>2019</v>
      </c>
      <c r="B6531">
        <v>43539</v>
      </c>
      <c r="C6531">
        <v>43539.145833333299</v>
      </c>
      <c r="D6531" t="s">
        <v>65</v>
      </c>
      <c r="E6531" t="s">
        <v>53</v>
      </c>
      <c r="F6531" t="s">
        <v>12657</v>
      </c>
      <c r="G6531" t="s">
        <v>39</v>
      </c>
      <c r="H6531" t="s">
        <v>55</v>
      </c>
      <c r="I6531" t="s">
        <v>56</v>
      </c>
      <c r="J6531" t="s">
        <v>3434</v>
      </c>
      <c r="K6531"/>
      <c r="L6531" t="s">
        <v>43</v>
      </c>
      <c r="M6531" t="s">
        <v>44</v>
      </c>
      <c r="N6531" t="s">
        <v>45</v>
      </c>
      <c r="O6531" t="s">
        <v>69</v>
      </c>
      <c r="P6531" t="s">
        <v>141</v>
      </c>
      <c r="Q6531" t="s">
        <v>697</v>
      </c>
      <c r="R6531" t="s">
        <v>72</v>
      </c>
      <c r="S6531" t="s">
        <v>73</v>
      </c>
      <c r="T6531" t="s">
        <v>51</v>
      </c>
    </row>
    <row r="6532" spans="1:20" x14ac:dyDescent="0.15">
      <c r="A6532">
        <v>2019</v>
      </c>
      <c r="B6532">
        <v>43539</v>
      </c>
      <c r="C6532">
        <v>43539.145833333299</v>
      </c>
      <c r="D6532" t="s">
        <v>65</v>
      </c>
      <c r="E6532" t="s">
        <v>53</v>
      </c>
      <c r="F6532" t="s">
        <v>12658</v>
      </c>
      <c r="G6532" t="s">
        <v>39</v>
      </c>
      <c r="H6532" t="s">
        <v>55</v>
      </c>
      <c r="I6532" t="s">
        <v>56</v>
      </c>
      <c r="J6532" t="s">
        <v>3436</v>
      </c>
      <c r="K6532"/>
      <c r="L6532" t="s">
        <v>43</v>
      </c>
      <c r="M6532" t="s">
        <v>44</v>
      </c>
      <c r="N6532" t="s">
        <v>45</v>
      </c>
      <c r="O6532" t="s">
        <v>69</v>
      </c>
      <c r="P6532" t="s">
        <v>141</v>
      </c>
      <c r="Q6532" t="s">
        <v>697</v>
      </c>
      <c r="R6532" t="s">
        <v>72</v>
      </c>
      <c r="S6532" t="s">
        <v>73</v>
      </c>
      <c r="T6532" t="s">
        <v>51</v>
      </c>
    </row>
    <row r="6533" spans="1:20" x14ac:dyDescent="0.15">
      <c r="A6533">
        <v>2019</v>
      </c>
      <c r="B6533">
        <v>43539</v>
      </c>
      <c r="C6533">
        <v>43539.145833333299</v>
      </c>
      <c r="D6533" t="s">
        <v>65</v>
      </c>
      <c r="E6533" t="s">
        <v>53</v>
      </c>
      <c r="F6533" t="s">
        <v>12659</v>
      </c>
      <c r="G6533" t="s">
        <v>39</v>
      </c>
      <c r="H6533" t="s">
        <v>55</v>
      </c>
      <c r="I6533" t="s">
        <v>56</v>
      </c>
      <c r="J6533" t="s">
        <v>3438</v>
      </c>
      <c r="K6533"/>
      <c r="L6533" t="s">
        <v>43</v>
      </c>
      <c r="M6533" t="s">
        <v>44</v>
      </c>
      <c r="N6533" t="s">
        <v>45</v>
      </c>
      <c r="O6533" t="s">
        <v>69</v>
      </c>
      <c r="P6533" t="s">
        <v>141</v>
      </c>
      <c r="Q6533" t="s">
        <v>697</v>
      </c>
      <c r="R6533" t="s">
        <v>72</v>
      </c>
      <c r="S6533" t="s">
        <v>73</v>
      </c>
      <c r="T6533" t="s">
        <v>51</v>
      </c>
    </row>
    <row r="6534" spans="1:20" x14ac:dyDescent="0.15">
      <c r="A6534">
        <v>2019</v>
      </c>
      <c r="B6534">
        <v>43539</v>
      </c>
      <c r="C6534">
        <v>43539.166666666701</v>
      </c>
      <c r="D6534" t="s">
        <v>65</v>
      </c>
      <c r="E6534" t="s">
        <v>53</v>
      </c>
      <c r="F6534" t="s">
        <v>12660</v>
      </c>
      <c r="G6534" t="s">
        <v>39</v>
      </c>
      <c r="H6534" t="s">
        <v>55</v>
      </c>
      <c r="I6534" t="s">
        <v>56</v>
      </c>
      <c r="J6534" t="s">
        <v>12661</v>
      </c>
      <c r="K6534"/>
      <c r="L6534" t="s">
        <v>43</v>
      </c>
      <c r="M6534" t="s">
        <v>44</v>
      </c>
      <c r="N6534" t="s">
        <v>45</v>
      </c>
      <c r="O6534" t="s">
        <v>214</v>
      </c>
      <c r="P6534" t="s">
        <v>1338</v>
      </c>
      <c r="Q6534" t="s">
        <v>1339</v>
      </c>
      <c r="R6534" t="s">
        <v>72</v>
      </c>
      <c r="S6534" t="s">
        <v>769</v>
      </c>
      <c r="T6534" t="s">
        <v>413</v>
      </c>
    </row>
    <row r="6535" spans="1:20" x14ac:dyDescent="0.15">
      <c r="A6535">
        <v>2019</v>
      </c>
      <c r="B6535">
        <v>43539</v>
      </c>
      <c r="C6535">
        <v>43539.166666666701</v>
      </c>
      <c r="D6535" t="s">
        <v>65</v>
      </c>
      <c r="E6535" t="s">
        <v>53</v>
      </c>
      <c r="F6535" t="s">
        <v>12662</v>
      </c>
      <c r="G6535" t="s">
        <v>39</v>
      </c>
      <c r="H6535" t="s">
        <v>55</v>
      </c>
      <c r="I6535" t="s">
        <v>56</v>
      </c>
      <c r="J6535" t="s">
        <v>12663</v>
      </c>
      <c r="K6535"/>
      <c r="L6535" t="s">
        <v>43</v>
      </c>
      <c r="M6535" t="s">
        <v>44</v>
      </c>
      <c r="N6535" t="s">
        <v>45</v>
      </c>
      <c r="O6535" t="s">
        <v>69</v>
      </c>
      <c r="P6535" t="s">
        <v>70</v>
      </c>
      <c r="Q6535" t="s">
        <v>4849</v>
      </c>
      <c r="R6535" t="s">
        <v>72</v>
      </c>
      <c r="S6535" t="s">
        <v>278</v>
      </c>
      <c r="T6535" t="s">
        <v>51</v>
      </c>
    </row>
    <row r="6536" spans="1:20" x14ac:dyDescent="0.15">
      <c r="A6536">
        <v>2019</v>
      </c>
      <c r="B6536">
        <v>43539</v>
      </c>
      <c r="C6536">
        <v>43539.208333333299</v>
      </c>
      <c r="D6536" t="s">
        <v>52</v>
      </c>
      <c r="E6536" t="s">
        <v>122</v>
      </c>
      <c r="F6536" t="s">
        <v>12664</v>
      </c>
      <c r="G6536" t="s">
        <v>39</v>
      </c>
      <c r="H6536" t="s">
        <v>100</v>
      </c>
      <c r="I6536" t="s">
        <v>724</v>
      </c>
      <c r="J6536" t="s">
        <v>11532</v>
      </c>
      <c r="K6536">
        <v>20</v>
      </c>
      <c r="L6536" t="s">
        <v>173</v>
      </c>
      <c r="M6536" t="s">
        <v>44</v>
      </c>
      <c r="N6536" t="s">
        <v>45</v>
      </c>
      <c r="O6536" t="s">
        <v>385</v>
      </c>
      <c r="P6536" t="s">
        <v>386</v>
      </c>
      <c r="Q6536" t="s">
        <v>4860</v>
      </c>
      <c r="R6536" t="s">
        <v>61</v>
      </c>
      <c r="S6536" t="s">
        <v>412</v>
      </c>
      <c r="T6536" t="s">
        <v>51</v>
      </c>
    </row>
    <row r="6537" spans="1:20" x14ac:dyDescent="0.15">
      <c r="A6537">
        <v>2019</v>
      </c>
      <c r="B6537">
        <v>43539</v>
      </c>
      <c r="C6537">
        <v>43539.25</v>
      </c>
      <c r="D6537" t="s">
        <v>169</v>
      </c>
      <c r="E6537" t="s">
        <v>66</v>
      </c>
      <c r="F6537" t="s">
        <v>12665</v>
      </c>
      <c r="G6537" t="s">
        <v>39</v>
      </c>
      <c r="H6537" t="s">
        <v>116</v>
      </c>
      <c r="I6537" t="s">
        <v>117</v>
      </c>
      <c r="J6537" t="s">
        <v>12666</v>
      </c>
      <c r="K6537"/>
      <c r="L6537" t="s">
        <v>173</v>
      </c>
      <c r="M6537" t="s">
        <v>44</v>
      </c>
      <c r="N6537" t="s">
        <v>45</v>
      </c>
      <c r="O6537" t="s">
        <v>111</v>
      </c>
      <c r="P6537" t="s">
        <v>112</v>
      </c>
      <c r="Q6537" t="s">
        <v>60</v>
      </c>
      <c r="R6537" t="s">
        <v>176</v>
      </c>
      <c r="S6537" t="s">
        <v>12667</v>
      </c>
      <c r="T6537" t="s">
        <v>51</v>
      </c>
    </row>
    <row r="6538" spans="1:20" x14ac:dyDescent="0.15">
      <c r="A6538">
        <v>2019</v>
      </c>
      <c r="B6538">
        <v>43539</v>
      </c>
      <c r="C6538">
        <v>43539.25</v>
      </c>
      <c r="D6538" t="s">
        <v>169</v>
      </c>
      <c r="E6538" t="s">
        <v>53</v>
      </c>
      <c r="F6538" t="s">
        <v>12668</v>
      </c>
      <c r="G6538" t="s">
        <v>39</v>
      </c>
      <c r="H6538" t="s">
        <v>40</v>
      </c>
      <c r="I6538" t="s">
        <v>540</v>
      </c>
      <c r="J6538" t="s">
        <v>12669</v>
      </c>
      <c r="K6538"/>
      <c r="L6538" t="s">
        <v>173</v>
      </c>
      <c r="M6538" t="s">
        <v>44</v>
      </c>
      <c r="N6538" t="s">
        <v>45</v>
      </c>
      <c r="O6538" t="s">
        <v>95</v>
      </c>
      <c r="P6538" t="s">
        <v>339</v>
      </c>
      <c r="Q6538" t="s">
        <v>60</v>
      </c>
      <c r="R6538" t="s">
        <v>176</v>
      </c>
      <c r="S6538" t="s">
        <v>331</v>
      </c>
      <c r="T6538" t="s">
        <v>51</v>
      </c>
    </row>
    <row r="6539" spans="1:20" x14ac:dyDescent="0.15">
      <c r="A6539">
        <v>2019</v>
      </c>
      <c r="B6539">
        <v>43539</v>
      </c>
      <c r="C6539">
        <v>43539.25</v>
      </c>
      <c r="D6539" t="s">
        <v>169</v>
      </c>
      <c r="E6539" t="s">
        <v>53</v>
      </c>
      <c r="F6539" t="s">
        <v>12670</v>
      </c>
      <c r="G6539" t="s">
        <v>39</v>
      </c>
      <c r="H6539" t="s">
        <v>55</v>
      </c>
      <c r="I6539" t="s">
        <v>56</v>
      </c>
      <c r="J6539" t="s">
        <v>12671</v>
      </c>
      <c r="K6539">
        <v>100</v>
      </c>
      <c r="L6539" t="s">
        <v>43</v>
      </c>
      <c r="M6539" t="s">
        <v>44</v>
      </c>
      <c r="N6539" t="s">
        <v>45</v>
      </c>
      <c r="O6539" t="s">
        <v>58</v>
      </c>
      <c r="P6539" t="s">
        <v>59</v>
      </c>
      <c r="Q6539" t="s">
        <v>735</v>
      </c>
      <c r="R6539" t="s">
        <v>180</v>
      </c>
      <c r="S6539" t="s">
        <v>3445</v>
      </c>
      <c r="T6539" t="s">
        <v>51</v>
      </c>
    </row>
    <row r="6540" spans="1:20" x14ac:dyDescent="0.15">
      <c r="A6540">
        <v>2019</v>
      </c>
      <c r="B6540">
        <v>43539</v>
      </c>
      <c r="C6540">
        <v>43539.25</v>
      </c>
      <c r="D6540" t="s">
        <v>37</v>
      </c>
      <c r="E6540" t="s">
        <v>53</v>
      </c>
      <c r="F6540" t="s">
        <v>12672</v>
      </c>
      <c r="G6540" t="s">
        <v>39</v>
      </c>
      <c r="H6540" t="s">
        <v>55</v>
      </c>
      <c r="I6540" t="s">
        <v>56</v>
      </c>
      <c r="J6540" t="s">
        <v>11032</v>
      </c>
      <c r="K6540">
        <v>240</v>
      </c>
      <c r="L6540" t="s">
        <v>43</v>
      </c>
      <c r="M6540" t="s">
        <v>44</v>
      </c>
      <c r="N6540" t="s">
        <v>45</v>
      </c>
      <c r="O6540" t="s">
        <v>58</v>
      </c>
      <c r="P6540" t="s">
        <v>59</v>
      </c>
      <c r="Q6540" t="s">
        <v>184</v>
      </c>
      <c r="R6540" t="s">
        <v>501</v>
      </c>
      <c r="S6540" t="s">
        <v>1405</v>
      </c>
      <c r="T6540" t="s">
        <v>51</v>
      </c>
    </row>
    <row r="6541" spans="1:20" x14ac:dyDescent="0.15">
      <c r="A6541">
        <v>2019</v>
      </c>
      <c r="B6541">
        <v>43776</v>
      </c>
      <c r="C6541">
        <v>43776.249305555597</v>
      </c>
      <c r="D6541" t="s">
        <v>169</v>
      </c>
      <c r="E6541" t="s">
        <v>53</v>
      </c>
      <c r="F6541" t="s">
        <v>12673</v>
      </c>
      <c r="G6541" t="s">
        <v>39</v>
      </c>
      <c r="H6541" t="s">
        <v>55</v>
      </c>
      <c r="I6541" t="s">
        <v>56</v>
      </c>
      <c r="J6541" t="s">
        <v>12674</v>
      </c>
      <c r="K6541">
        <v>30</v>
      </c>
      <c r="L6541" t="s">
        <v>173</v>
      </c>
      <c r="M6541" t="s">
        <v>44</v>
      </c>
      <c r="N6541" t="s">
        <v>45</v>
      </c>
      <c r="O6541" t="s">
        <v>7612</v>
      </c>
      <c r="P6541" t="s">
        <v>545</v>
      </c>
      <c r="Q6541" t="s">
        <v>4321</v>
      </c>
      <c r="R6541" t="s">
        <v>180</v>
      </c>
      <c r="S6541" t="s">
        <v>6753</v>
      </c>
      <c r="T6541" t="s">
        <v>51</v>
      </c>
    </row>
    <row r="6542" spans="1:20" x14ac:dyDescent="0.15">
      <c r="A6542">
        <v>2019</v>
      </c>
      <c r="B6542">
        <v>43539</v>
      </c>
      <c r="C6542">
        <v>43539.25</v>
      </c>
      <c r="D6542" t="s">
        <v>65</v>
      </c>
      <c r="E6542" t="s">
        <v>66</v>
      </c>
      <c r="F6542" t="s">
        <v>12675</v>
      </c>
      <c r="G6542" t="s">
        <v>39</v>
      </c>
      <c r="H6542" t="s">
        <v>55</v>
      </c>
      <c r="I6542" t="s">
        <v>56</v>
      </c>
      <c r="J6542" t="s">
        <v>12676</v>
      </c>
      <c r="K6542"/>
      <c r="L6542" t="s">
        <v>173</v>
      </c>
      <c r="M6542" t="s">
        <v>44</v>
      </c>
      <c r="N6542" t="s">
        <v>45</v>
      </c>
      <c r="O6542" t="s">
        <v>197</v>
      </c>
      <c r="P6542" t="s">
        <v>269</v>
      </c>
      <c r="Q6542" t="s">
        <v>375</v>
      </c>
      <c r="R6542" t="s">
        <v>72</v>
      </c>
      <c r="S6542" t="s">
        <v>799</v>
      </c>
      <c r="T6542" t="s">
        <v>51</v>
      </c>
    </row>
    <row r="6543" spans="1:20" x14ac:dyDescent="0.15">
      <c r="A6543">
        <v>2019</v>
      </c>
      <c r="B6543">
        <v>43539</v>
      </c>
      <c r="C6543">
        <v>43539.25</v>
      </c>
      <c r="D6543" t="s">
        <v>65</v>
      </c>
      <c r="E6543" t="s">
        <v>122</v>
      </c>
      <c r="F6543" t="s">
        <v>12677</v>
      </c>
      <c r="G6543" t="s">
        <v>39</v>
      </c>
      <c r="H6543" t="s">
        <v>55</v>
      </c>
      <c r="I6543" t="s">
        <v>56</v>
      </c>
      <c r="J6543" t="s">
        <v>12678</v>
      </c>
      <c r="K6543"/>
      <c r="L6543" t="s">
        <v>43</v>
      </c>
      <c r="M6543" t="s">
        <v>44</v>
      </c>
      <c r="N6543" t="s">
        <v>45</v>
      </c>
      <c r="O6543" t="s">
        <v>191</v>
      </c>
      <c r="P6543" t="s">
        <v>346</v>
      </c>
      <c r="Q6543" t="s">
        <v>2408</v>
      </c>
      <c r="R6543" t="s">
        <v>72</v>
      </c>
      <c r="S6543" t="s">
        <v>4691</v>
      </c>
      <c r="T6543" t="s">
        <v>51</v>
      </c>
    </row>
    <row r="6544" spans="1:20" x14ac:dyDescent="0.15">
      <c r="A6544">
        <v>2019</v>
      </c>
      <c r="B6544">
        <v>43539</v>
      </c>
      <c r="C6544">
        <v>43539.25</v>
      </c>
      <c r="D6544" t="s">
        <v>65</v>
      </c>
      <c r="E6544" t="s">
        <v>122</v>
      </c>
      <c r="F6544" t="s">
        <v>12679</v>
      </c>
      <c r="G6544" t="s">
        <v>39</v>
      </c>
      <c r="H6544" t="s">
        <v>55</v>
      </c>
      <c r="I6544" t="s">
        <v>56</v>
      </c>
      <c r="J6544" t="s">
        <v>12680</v>
      </c>
      <c r="K6544"/>
      <c r="L6544" t="s">
        <v>43</v>
      </c>
      <c r="M6544" t="s">
        <v>44</v>
      </c>
      <c r="N6544" t="s">
        <v>45</v>
      </c>
      <c r="O6544" t="s">
        <v>191</v>
      </c>
      <c r="P6544" t="s">
        <v>192</v>
      </c>
      <c r="Q6544" t="s">
        <v>326</v>
      </c>
      <c r="R6544" t="s">
        <v>72</v>
      </c>
      <c r="S6544" t="s">
        <v>327</v>
      </c>
      <c r="T6544" t="s">
        <v>51</v>
      </c>
    </row>
    <row r="6545" spans="1:20" x14ac:dyDescent="0.15">
      <c r="A6545">
        <v>2019</v>
      </c>
      <c r="B6545">
        <v>43539</v>
      </c>
      <c r="C6545">
        <v>43539.25</v>
      </c>
      <c r="D6545" t="s">
        <v>65</v>
      </c>
      <c r="E6545" t="s">
        <v>53</v>
      </c>
      <c r="F6545" t="s">
        <v>12681</v>
      </c>
      <c r="G6545" t="s">
        <v>39</v>
      </c>
      <c r="H6545" t="s">
        <v>55</v>
      </c>
      <c r="I6545" t="s">
        <v>56</v>
      </c>
      <c r="J6545" t="s">
        <v>12682</v>
      </c>
      <c r="K6545"/>
      <c r="L6545" t="s">
        <v>43</v>
      </c>
      <c r="M6545" t="s">
        <v>44</v>
      </c>
      <c r="N6545" t="s">
        <v>45</v>
      </c>
      <c r="O6545" t="s">
        <v>214</v>
      </c>
      <c r="P6545" t="s">
        <v>1338</v>
      </c>
      <c r="Q6545" t="s">
        <v>1339</v>
      </c>
      <c r="R6545" t="s">
        <v>72</v>
      </c>
      <c r="S6545" t="s">
        <v>769</v>
      </c>
      <c r="T6545" t="s">
        <v>51</v>
      </c>
    </row>
    <row r="6546" spans="1:20" x14ac:dyDescent="0.15">
      <c r="A6546">
        <v>2019</v>
      </c>
      <c r="B6546">
        <v>43539</v>
      </c>
      <c r="C6546">
        <v>43539.25</v>
      </c>
      <c r="D6546" t="s">
        <v>65</v>
      </c>
      <c r="E6546" t="s">
        <v>53</v>
      </c>
      <c r="F6546" t="s">
        <v>12683</v>
      </c>
      <c r="G6546" t="s">
        <v>39</v>
      </c>
      <c r="H6546" t="s">
        <v>55</v>
      </c>
      <c r="I6546" t="s">
        <v>56</v>
      </c>
      <c r="J6546" t="s">
        <v>7393</v>
      </c>
      <c r="K6546"/>
      <c r="L6546" t="s">
        <v>43</v>
      </c>
      <c r="M6546" t="s">
        <v>44</v>
      </c>
      <c r="N6546" t="s">
        <v>45</v>
      </c>
      <c r="O6546" t="s">
        <v>385</v>
      </c>
      <c r="P6546" t="s">
        <v>386</v>
      </c>
      <c r="Q6546" t="s">
        <v>1592</v>
      </c>
      <c r="R6546" t="s">
        <v>77</v>
      </c>
      <c r="S6546" t="s">
        <v>2054</v>
      </c>
      <c r="T6546" t="s">
        <v>51</v>
      </c>
    </row>
    <row r="6547" spans="1:20" x14ac:dyDescent="0.15">
      <c r="A6547">
        <v>2019</v>
      </c>
      <c r="B6547">
        <v>43539</v>
      </c>
      <c r="C6547">
        <v>43539.25</v>
      </c>
      <c r="D6547" t="s">
        <v>65</v>
      </c>
      <c r="E6547" t="s">
        <v>53</v>
      </c>
      <c r="F6547" t="s">
        <v>12684</v>
      </c>
      <c r="G6547" t="s">
        <v>39</v>
      </c>
      <c r="H6547" t="s">
        <v>55</v>
      </c>
      <c r="I6547" t="s">
        <v>56</v>
      </c>
      <c r="J6547" t="s">
        <v>12685</v>
      </c>
      <c r="K6547"/>
      <c r="L6547" t="s">
        <v>43</v>
      </c>
      <c r="M6547" t="s">
        <v>44</v>
      </c>
      <c r="N6547" t="s">
        <v>45</v>
      </c>
      <c r="O6547" t="s">
        <v>58</v>
      </c>
      <c r="P6547" t="s">
        <v>76</v>
      </c>
      <c r="Q6547" t="s">
        <v>131</v>
      </c>
      <c r="R6547" t="s">
        <v>72</v>
      </c>
      <c r="S6547" t="s">
        <v>370</v>
      </c>
      <c r="T6547" t="s">
        <v>51</v>
      </c>
    </row>
    <row r="6548" spans="1:20" x14ac:dyDescent="0.15">
      <c r="A6548">
        <v>2019</v>
      </c>
      <c r="B6548">
        <v>43539</v>
      </c>
      <c r="C6548">
        <v>43539.25</v>
      </c>
      <c r="D6548" t="s">
        <v>65</v>
      </c>
      <c r="E6548" t="s">
        <v>53</v>
      </c>
      <c r="F6548" t="s">
        <v>12686</v>
      </c>
      <c r="G6548" t="s">
        <v>39</v>
      </c>
      <c r="H6548" t="s">
        <v>55</v>
      </c>
      <c r="I6548" t="s">
        <v>56</v>
      </c>
      <c r="J6548" t="s">
        <v>12687</v>
      </c>
      <c r="K6548"/>
      <c r="L6548" t="s">
        <v>43</v>
      </c>
      <c r="M6548" t="s">
        <v>44</v>
      </c>
      <c r="N6548" t="s">
        <v>45</v>
      </c>
      <c r="O6548" t="s">
        <v>58</v>
      </c>
      <c r="P6548" t="s">
        <v>59</v>
      </c>
      <c r="Q6548" t="s">
        <v>131</v>
      </c>
      <c r="R6548" t="s">
        <v>72</v>
      </c>
      <c r="S6548" t="s">
        <v>3445</v>
      </c>
      <c r="T6548" t="s">
        <v>51</v>
      </c>
    </row>
    <row r="6549" spans="1:20" x14ac:dyDescent="0.15">
      <c r="A6549">
        <v>2019</v>
      </c>
      <c r="B6549">
        <v>43539</v>
      </c>
      <c r="C6549">
        <v>43539.25</v>
      </c>
      <c r="D6549" t="s">
        <v>65</v>
      </c>
      <c r="E6549" t="s">
        <v>53</v>
      </c>
      <c r="F6549" t="s">
        <v>12688</v>
      </c>
      <c r="G6549" t="s">
        <v>39</v>
      </c>
      <c r="H6549" t="s">
        <v>55</v>
      </c>
      <c r="I6549" t="s">
        <v>56</v>
      </c>
      <c r="J6549" t="s">
        <v>12689</v>
      </c>
      <c r="K6549"/>
      <c r="L6549" t="s">
        <v>43</v>
      </c>
      <c r="M6549" t="s">
        <v>44</v>
      </c>
      <c r="N6549" t="s">
        <v>45</v>
      </c>
      <c r="O6549" t="s">
        <v>89</v>
      </c>
      <c r="P6549" t="s">
        <v>2432</v>
      </c>
      <c r="Q6549" t="s">
        <v>294</v>
      </c>
      <c r="R6549" t="s">
        <v>72</v>
      </c>
      <c r="S6549" t="s">
        <v>295</v>
      </c>
      <c r="T6549" t="s">
        <v>51</v>
      </c>
    </row>
    <row r="6550" spans="1:20" x14ac:dyDescent="0.15">
      <c r="A6550">
        <v>2019</v>
      </c>
      <c r="B6550">
        <v>43539</v>
      </c>
      <c r="C6550">
        <v>43539.25</v>
      </c>
      <c r="D6550" t="s">
        <v>65</v>
      </c>
      <c r="E6550" t="s">
        <v>53</v>
      </c>
      <c r="F6550" t="s">
        <v>12690</v>
      </c>
      <c r="G6550" t="s">
        <v>39</v>
      </c>
      <c r="H6550" t="s">
        <v>55</v>
      </c>
      <c r="I6550" t="s">
        <v>56</v>
      </c>
      <c r="J6550" t="s">
        <v>12691</v>
      </c>
      <c r="K6550"/>
      <c r="L6550" t="s">
        <v>43</v>
      </c>
      <c r="M6550" t="s">
        <v>44</v>
      </c>
      <c r="N6550" t="s">
        <v>45</v>
      </c>
      <c r="O6550" t="s">
        <v>58</v>
      </c>
      <c r="P6550" t="s">
        <v>59</v>
      </c>
      <c r="Q6550" t="s">
        <v>320</v>
      </c>
      <c r="R6550" t="s">
        <v>77</v>
      </c>
      <c r="S6550" t="s">
        <v>729</v>
      </c>
      <c r="T6550" t="s">
        <v>51</v>
      </c>
    </row>
    <row r="6551" spans="1:20" x14ac:dyDescent="0.15">
      <c r="A6551">
        <v>2019</v>
      </c>
      <c r="B6551">
        <v>43539</v>
      </c>
      <c r="C6551">
        <v>43539.25</v>
      </c>
      <c r="D6551" t="s">
        <v>65</v>
      </c>
      <c r="E6551" t="s">
        <v>53</v>
      </c>
      <c r="F6551" t="s">
        <v>12692</v>
      </c>
      <c r="G6551" t="s">
        <v>39</v>
      </c>
      <c r="H6551" t="s">
        <v>55</v>
      </c>
      <c r="I6551" t="s">
        <v>56</v>
      </c>
      <c r="J6551" t="s">
        <v>12693</v>
      </c>
      <c r="K6551"/>
      <c r="L6551" t="s">
        <v>173</v>
      </c>
      <c r="M6551" t="s">
        <v>44</v>
      </c>
      <c r="N6551" t="s">
        <v>45</v>
      </c>
      <c r="O6551" t="s">
        <v>197</v>
      </c>
      <c r="P6551" t="s">
        <v>198</v>
      </c>
      <c r="Q6551" t="s">
        <v>60</v>
      </c>
      <c r="R6551" t="s">
        <v>200</v>
      </c>
      <c r="S6551" t="s">
        <v>5838</v>
      </c>
      <c r="T6551" t="s">
        <v>51</v>
      </c>
    </row>
    <row r="6552" spans="1:20" x14ac:dyDescent="0.15">
      <c r="A6552">
        <v>2019</v>
      </c>
      <c r="B6552">
        <v>43539</v>
      </c>
      <c r="C6552">
        <v>43539.25</v>
      </c>
      <c r="D6552" t="s">
        <v>65</v>
      </c>
      <c r="E6552" t="s">
        <v>53</v>
      </c>
      <c r="F6552" t="s">
        <v>12694</v>
      </c>
      <c r="G6552" t="s">
        <v>39</v>
      </c>
      <c r="H6552" t="s">
        <v>55</v>
      </c>
      <c r="I6552" t="s">
        <v>56</v>
      </c>
      <c r="J6552" t="s">
        <v>12695</v>
      </c>
      <c r="K6552"/>
      <c r="L6552" t="s">
        <v>43</v>
      </c>
      <c r="M6552" t="s">
        <v>44</v>
      </c>
      <c r="N6552" t="s">
        <v>45</v>
      </c>
      <c r="O6552" t="s">
        <v>58</v>
      </c>
      <c r="P6552" t="s">
        <v>76</v>
      </c>
      <c r="Q6552" t="s">
        <v>131</v>
      </c>
      <c r="R6552" t="s">
        <v>72</v>
      </c>
      <c r="S6552" t="s">
        <v>370</v>
      </c>
      <c r="T6552" t="s">
        <v>51</v>
      </c>
    </row>
    <row r="6553" spans="1:20" x14ac:dyDescent="0.15">
      <c r="A6553">
        <v>2019</v>
      </c>
      <c r="B6553">
        <v>43539</v>
      </c>
      <c r="C6553">
        <v>43539.25</v>
      </c>
      <c r="D6553" t="s">
        <v>65</v>
      </c>
      <c r="E6553" t="s">
        <v>53</v>
      </c>
      <c r="F6553" t="s">
        <v>12696</v>
      </c>
      <c r="G6553" t="s">
        <v>39</v>
      </c>
      <c r="H6553" t="s">
        <v>55</v>
      </c>
      <c r="I6553" t="s">
        <v>56</v>
      </c>
      <c r="J6553" t="s">
        <v>12697</v>
      </c>
      <c r="K6553"/>
      <c r="L6553" t="s">
        <v>43</v>
      </c>
      <c r="M6553" t="s">
        <v>44</v>
      </c>
      <c r="N6553" t="s">
        <v>45</v>
      </c>
      <c r="O6553" t="s">
        <v>58</v>
      </c>
      <c r="P6553" t="s">
        <v>59</v>
      </c>
      <c r="Q6553" t="s">
        <v>131</v>
      </c>
      <c r="R6553" t="s">
        <v>72</v>
      </c>
      <c r="S6553" t="s">
        <v>3445</v>
      </c>
      <c r="T6553" t="s">
        <v>51</v>
      </c>
    </row>
    <row r="6554" spans="1:20" x14ac:dyDescent="0.15">
      <c r="A6554">
        <v>2019</v>
      </c>
      <c r="B6554">
        <v>43539</v>
      </c>
      <c r="C6554">
        <v>43539.25</v>
      </c>
      <c r="D6554" t="s">
        <v>65</v>
      </c>
      <c r="E6554" t="s">
        <v>53</v>
      </c>
      <c r="F6554" t="s">
        <v>12698</v>
      </c>
      <c r="G6554" t="s">
        <v>39</v>
      </c>
      <c r="H6554" t="s">
        <v>55</v>
      </c>
      <c r="I6554" t="s">
        <v>56</v>
      </c>
      <c r="J6554" t="s">
        <v>12699</v>
      </c>
      <c r="K6554"/>
      <c r="L6554" t="s">
        <v>173</v>
      </c>
      <c r="M6554" t="s">
        <v>44</v>
      </c>
      <c r="N6554" t="s">
        <v>45</v>
      </c>
      <c r="O6554" t="s">
        <v>162</v>
      </c>
      <c r="P6554" t="s">
        <v>2171</v>
      </c>
      <c r="Q6554" t="s">
        <v>60</v>
      </c>
      <c r="R6554" t="s">
        <v>72</v>
      </c>
      <c r="S6554" t="s">
        <v>164</v>
      </c>
      <c r="T6554" t="s">
        <v>51</v>
      </c>
    </row>
    <row r="6555" spans="1:20" x14ac:dyDescent="0.15">
      <c r="A6555">
        <v>2019</v>
      </c>
      <c r="B6555">
        <v>43539</v>
      </c>
      <c r="C6555">
        <v>43539.25</v>
      </c>
      <c r="D6555" t="s">
        <v>65</v>
      </c>
      <c r="E6555" t="s">
        <v>53</v>
      </c>
      <c r="F6555" t="s">
        <v>12700</v>
      </c>
      <c r="G6555" t="s">
        <v>39</v>
      </c>
      <c r="H6555" t="s">
        <v>55</v>
      </c>
      <c r="I6555" t="s">
        <v>56</v>
      </c>
      <c r="J6555" t="s">
        <v>12701</v>
      </c>
      <c r="K6555"/>
      <c r="L6555" t="s">
        <v>43</v>
      </c>
      <c r="M6555" t="s">
        <v>44</v>
      </c>
      <c r="N6555" t="s">
        <v>45</v>
      </c>
      <c r="O6555" t="s">
        <v>197</v>
      </c>
      <c r="P6555" t="s">
        <v>1684</v>
      </c>
      <c r="Q6555" t="s">
        <v>5103</v>
      </c>
      <c r="R6555" t="s">
        <v>72</v>
      </c>
      <c r="S6555" t="s">
        <v>271</v>
      </c>
      <c r="T6555" t="s">
        <v>51</v>
      </c>
    </row>
    <row r="6556" spans="1:20" x14ac:dyDescent="0.15">
      <c r="A6556">
        <v>2019</v>
      </c>
      <c r="B6556">
        <v>43539</v>
      </c>
      <c r="C6556">
        <v>43539.25</v>
      </c>
      <c r="D6556" t="s">
        <v>65</v>
      </c>
      <c r="E6556" t="s">
        <v>53</v>
      </c>
      <c r="F6556" t="s">
        <v>12702</v>
      </c>
      <c r="G6556" t="s">
        <v>39</v>
      </c>
      <c r="H6556" t="s">
        <v>55</v>
      </c>
      <c r="I6556" t="s">
        <v>56</v>
      </c>
      <c r="J6556" t="s">
        <v>12703</v>
      </c>
      <c r="K6556"/>
      <c r="L6556" t="s">
        <v>43</v>
      </c>
      <c r="M6556" t="s">
        <v>44</v>
      </c>
      <c r="N6556" t="s">
        <v>45</v>
      </c>
      <c r="O6556" t="s">
        <v>236</v>
      </c>
      <c r="P6556" t="s">
        <v>5408</v>
      </c>
      <c r="Q6556" t="s">
        <v>12704</v>
      </c>
      <c r="R6556" t="s">
        <v>72</v>
      </c>
      <c r="S6556" t="s">
        <v>1119</v>
      </c>
      <c r="T6556" t="s">
        <v>413</v>
      </c>
    </row>
    <row r="6557" spans="1:20" x14ac:dyDescent="0.15">
      <c r="A6557">
        <v>2019</v>
      </c>
      <c r="B6557">
        <v>43539</v>
      </c>
      <c r="C6557">
        <v>43539.25</v>
      </c>
      <c r="D6557" t="s">
        <v>65</v>
      </c>
      <c r="E6557" t="s">
        <v>53</v>
      </c>
      <c r="F6557" t="s">
        <v>12705</v>
      </c>
      <c r="G6557" t="s">
        <v>39</v>
      </c>
      <c r="H6557" t="s">
        <v>55</v>
      </c>
      <c r="I6557" t="s">
        <v>56</v>
      </c>
      <c r="J6557" t="s">
        <v>12024</v>
      </c>
      <c r="K6557"/>
      <c r="L6557" t="s">
        <v>43</v>
      </c>
      <c r="M6557" t="s">
        <v>44</v>
      </c>
      <c r="N6557" t="s">
        <v>45</v>
      </c>
      <c r="O6557" t="s">
        <v>236</v>
      </c>
      <c r="P6557" t="s">
        <v>237</v>
      </c>
      <c r="Q6557" t="s">
        <v>713</v>
      </c>
      <c r="R6557" t="s">
        <v>72</v>
      </c>
      <c r="S6557" t="s">
        <v>796</v>
      </c>
      <c r="T6557" t="s">
        <v>51</v>
      </c>
    </row>
    <row r="6558" spans="1:20" x14ac:dyDescent="0.15">
      <c r="A6558">
        <v>2019</v>
      </c>
      <c r="B6558">
        <v>43539</v>
      </c>
      <c r="C6558">
        <v>43539.25</v>
      </c>
      <c r="D6558" t="s">
        <v>65</v>
      </c>
      <c r="E6558" t="s">
        <v>53</v>
      </c>
      <c r="F6558" t="s">
        <v>12706</v>
      </c>
      <c r="G6558" t="s">
        <v>39</v>
      </c>
      <c r="H6558" t="s">
        <v>55</v>
      </c>
      <c r="I6558" t="s">
        <v>56</v>
      </c>
      <c r="J6558" t="s">
        <v>12707</v>
      </c>
      <c r="K6558">
        <v>2</v>
      </c>
      <c r="L6558" t="s">
        <v>43</v>
      </c>
      <c r="M6558" t="s">
        <v>44</v>
      </c>
      <c r="N6558" t="s">
        <v>45</v>
      </c>
      <c r="O6558" t="s">
        <v>89</v>
      </c>
      <c r="P6558" t="s">
        <v>399</v>
      </c>
      <c r="Q6558" t="s">
        <v>1127</v>
      </c>
      <c r="R6558" t="s">
        <v>448</v>
      </c>
      <c r="S6558" t="s">
        <v>400</v>
      </c>
      <c r="T6558" t="s">
        <v>51</v>
      </c>
    </row>
    <row r="6559" spans="1:20" x14ac:dyDescent="0.15">
      <c r="A6559">
        <v>2019</v>
      </c>
      <c r="B6559">
        <v>43539</v>
      </c>
      <c r="C6559">
        <v>43539.25</v>
      </c>
      <c r="D6559" t="s">
        <v>65</v>
      </c>
      <c r="E6559" t="s">
        <v>53</v>
      </c>
      <c r="F6559" t="s">
        <v>12708</v>
      </c>
      <c r="G6559" t="s">
        <v>39</v>
      </c>
      <c r="H6559" t="s">
        <v>55</v>
      </c>
      <c r="I6559" t="s">
        <v>56</v>
      </c>
      <c r="J6559" t="s">
        <v>12464</v>
      </c>
      <c r="K6559"/>
      <c r="L6559" t="s">
        <v>43</v>
      </c>
      <c r="M6559" t="s">
        <v>44</v>
      </c>
      <c r="N6559" t="s">
        <v>45</v>
      </c>
      <c r="O6559" t="s">
        <v>58</v>
      </c>
      <c r="P6559" t="s">
        <v>76</v>
      </c>
      <c r="Q6559" t="s">
        <v>131</v>
      </c>
      <c r="R6559" t="s">
        <v>72</v>
      </c>
      <c r="S6559" t="s">
        <v>260</v>
      </c>
      <c r="T6559" t="s">
        <v>51</v>
      </c>
    </row>
    <row r="6560" spans="1:20" x14ac:dyDescent="0.15">
      <c r="A6560">
        <v>2019</v>
      </c>
      <c r="B6560">
        <v>43539</v>
      </c>
      <c r="C6560">
        <v>43539.25</v>
      </c>
      <c r="D6560" t="s">
        <v>65</v>
      </c>
      <c r="E6560" t="s">
        <v>53</v>
      </c>
      <c r="F6560" t="s">
        <v>12709</v>
      </c>
      <c r="G6560" t="s">
        <v>39</v>
      </c>
      <c r="H6560" t="s">
        <v>55</v>
      </c>
      <c r="I6560" t="s">
        <v>56</v>
      </c>
      <c r="J6560" t="s">
        <v>12710</v>
      </c>
      <c r="K6560"/>
      <c r="L6560" t="s">
        <v>43</v>
      </c>
      <c r="M6560" t="s">
        <v>44</v>
      </c>
      <c r="N6560" t="s">
        <v>45</v>
      </c>
      <c r="O6560" t="s">
        <v>58</v>
      </c>
      <c r="P6560" t="s">
        <v>59</v>
      </c>
      <c r="Q6560" t="s">
        <v>131</v>
      </c>
      <c r="R6560" t="s">
        <v>77</v>
      </c>
      <c r="S6560" t="s">
        <v>2739</v>
      </c>
      <c r="T6560" t="s">
        <v>51</v>
      </c>
    </row>
    <row r="6561" spans="1:20" x14ac:dyDescent="0.15">
      <c r="A6561">
        <v>2019</v>
      </c>
      <c r="B6561">
        <v>43539.000694444403</v>
      </c>
      <c r="C6561">
        <v>43539.208333333299</v>
      </c>
      <c r="D6561" t="s">
        <v>37</v>
      </c>
      <c r="E6561" t="s">
        <v>53</v>
      </c>
      <c r="F6561" t="s">
        <v>12711</v>
      </c>
      <c r="G6561" t="s">
        <v>39</v>
      </c>
      <c r="H6561" t="s">
        <v>55</v>
      </c>
      <c r="I6561" t="s">
        <v>56</v>
      </c>
      <c r="J6561" t="s">
        <v>12712</v>
      </c>
      <c r="K6561">
        <v>3</v>
      </c>
      <c r="L6561" t="s">
        <v>43</v>
      </c>
      <c r="M6561" t="s">
        <v>44</v>
      </c>
      <c r="N6561" t="s">
        <v>45</v>
      </c>
      <c r="O6561" t="s">
        <v>89</v>
      </c>
      <c r="P6561" t="s">
        <v>399</v>
      </c>
      <c r="Q6561" t="s">
        <v>199</v>
      </c>
      <c r="R6561" t="s">
        <v>501</v>
      </c>
      <c r="S6561" t="s">
        <v>400</v>
      </c>
      <c r="T6561" t="s">
        <v>51</v>
      </c>
    </row>
    <row r="6562" spans="1:20" x14ac:dyDescent="0.15">
      <c r="A6562">
        <v>2019</v>
      </c>
      <c r="B6562">
        <v>43539.000694444403</v>
      </c>
      <c r="C6562">
        <v>43539.25</v>
      </c>
      <c r="D6562" t="s">
        <v>65</v>
      </c>
      <c r="E6562" t="s">
        <v>53</v>
      </c>
      <c r="F6562" t="s">
        <v>12713</v>
      </c>
      <c r="G6562" t="s">
        <v>39</v>
      </c>
      <c r="H6562" t="s">
        <v>40</v>
      </c>
      <c r="I6562" t="s">
        <v>540</v>
      </c>
      <c r="J6562" t="s">
        <v>12714</v>
      </c>
      <c r="K6562"/>
      <c r="L6562" t="s">
        <v>43</v>
      </c>
      <c r="M6562" t="s">
        <v>44</v>
      </c>
      <c r="N6562" t="s">
        <v>45</v>
      </c>
      <c r="O6562" t="s">
        <v>385</v>
      </c>
      <c r="P6562" t="s">
        <v>1827</v>
      </c>
      <c r="Q6562" t="s">
        <v>1592</v>
      </c>
      <c r="R6562" t="s">
        <v>77</v>
      </c>
      <c r="S6562" t="s">
        <v>3445</v>
      </c>
      <c r="T6562" t="s">
        <v>51</v>
      </c>
    </row>
    <row r="6563" spans="1:20" x14ac:dyDescent="0.15">
      <c r="A6563">
        <v>2019</v>
      </c>
      <c r="B6563">
        <v>43539.000694444403</v>
      </c>
      <c r="C6563">
        <v>43539.25</v>
      </c>
      <c r="D6563" t="s">
        <v>65</v>
      </c>
      <c r="E6563" t="s">
        <v>53</v>
      </c>
      <c r="F6563" t="s">
        <v>12715</v>
      </c>
      <c r="G6563" t="s">
        <v>39</v>
      </c>
      <c r="H6563" t="s">
        <v>55</v>
      </c>
      <c r="I6563" t="s">
        <v>56</v>
      </c>
      <c r="J6563" t="s">
        <v>12716</v>
      </c>
      <c r="K6563"/>
      <c r="L6563" t="s">
        <v>43</v>
      </c>
      <c r="M6563" t="s">
        <v>44</v>
      </c>
      <c r="N6563" t="s">
        <v>45</v>
      </c>
      <c r="O6563" t="s">
        <v>486</v>
      </c>
      <c r="P6563" t="s">
        <v>638</v>
      </c>
      <c r="Q6563" t="s">
        <v>2296</v>
      </c>
      <c r="R6563" t="s">
        <v>72</v>
      </c>
      <c r="S6563" t="s">
        <v>682</v>
      </c>
      <c r="T6563" t="s">
        <v>51</v>
      </c>
    </row>
    <row r="6564" spans="1:20" x14ac:dyDescent="0.15">
      <c r="A6564">
        <v>2019</v>
      </c>
      <c r="B6564">
        <v>43539.020833333299</v>
      </c>
      <c r="C6564">
        <v>43539.270833333299</v>
      </c>
      <c r="D6564" t="s">
        <v>37</v>
      </c>
      <c r="E6564" t="s">
        <v>122</v>
      </c>
      <c r="F6564" t="s">
        <v>12717</v>
      </c>
      <c r="G6564" t="s">
        <v>39</v>
      </c>
      <c r="H6564" t="s">
        <v>55</v>
      </c>
      <c r="I6564" t="s">
        <v>56</v>
      </c>
      <c r="J6564" t="s">
        <v>12718</v>
      </c>
      <c r="K6564">
        <v>240</v>
      </c>
      <c r="L6564" t="s">
        <v>43</v>
      </c>
      <c r="M6564" t="s">
        <v>44</v>
      </c>
      <c r="N6564" t="s">
        <v>45</v>
      </c>
      <c r="O6564" t="s">
        <v>58</v>
      </c>
      <c r="P6564" t="s">
        <v>59</v>
      </c>
      <c r="Q6564" t="s">
        <v>184</v>
      </c>
      <c r="R6564" t="s">
        <v>501</v>
      </c>
      <c r="S6564" t="s">
        <v>1405</v>
      </c>
      <c r="T6564" t="s">
        <v>51</v>
      </c>
    </row>
    <row r="6565" spans="1:20" x14ac:dyDescent="0.15">
      <c r="A6565">
        <v>2019</v>
      </c>
      <c r="B6565">
        <v>43539.041666666701</v>
      </c>
      <c r="C6565">
        <v>43539.208333333299</v>
      </c>
      <c r="D6565" t="s">
        <v>65</v>
      </c>
      <c r="E6565" t="s">
        <v>53</v>
      </c>
      <c r="F6565" t="s">
        <v>12719</v>
      </c>
      <c r="G6565" t="s">
        <v>39</v>
      </c>
      <c r="H6565" t="s">
        <v>55</v>
      </c>
      <c r="I6565" t="s">
        <v>56</v>
      </c>
      <c r="J6565" t="s">
        <v>12720</v>
      </c>
      <c r="K6565"/>
      <c r="L6565" t="s">
        <v>43</v>
      </c>
      <c r="M6565" t="s">
        <v>44</v>
      </c>
      <c r="N6565" t="s">
        <v>45</v>
      </c>
      <c r="O6565" t="s">
        <v>135</v>
      </c>
      <c r="P6565" t="s">
        <v>334</v>
      </c>
      <c r="Q6565" t="s">
        <v>6128</v>
      </c>
      <c r="R6565" t="s">
        <v>72</v>
      </c>
      <c r="S6565" t="s">
        <v>4808</v>
      </c>
      <c r="T6565" t="s">
        <v>51</v>
      </c>
    </row>
    <row r="6566" spans="1:20" x14ac:dyDescent="0.15">
      <c r="A6566">
        <v>2019</v>
      </c>
      <c r="B6566">
        <v>43539.083333333299</v>
      </c>
      <c r="C6566">
        <v>43539.25</v>
      </c>
      <c r="D6566" t="s">
        <v>169</v>
      </c>
      <c r="E6566" t="s">
        <v>53</v>
      </c>
      <c r="F6566" t="s">
        <v>12721</v>
      </c>
      <c r="G6566" t="s">
        <v>39</v>
      </c>
      <c r="H6566" t="s">
        <v>55</v>
      </c>
      <c r="I6566" t="s">
        <v>56</v>
      </c>
      <c r="J6566" t="s">
        <v>1736</v>
      </c>
      <c r="K6566">
        <v>5</v>
      </c>
      <c r="L6566" t="s">
        <v>43</v>
      </c>
      <c r="M6566" t="s">
        <v>44</v>
      </c>
      <c r="N6566" t="s">
        <v>45</v>
      </c>
      <c r="O6566" t="s">
        <v>69</v>
      </c>
      <c r="P6566" t="s">
        <v>141</v>
      </c>
      <c r="Q6566" t="s">
        <v>431</v>
      </c>
      <c r="R6566" t="s">
        <v>432</v>
      </c>
      <c r="S6566" t="s">
        <v>433</v>
      </c>
      <c r="T6566" t="s">
        <v>51</v>
      </c>
    </row>
    <row r="6567" spans="1:20" x14ac:dyDescent="0.15">
      <c r="A6567">
        <v>2019</v>
      </c>
      <c r="B6567">
        <v>43539.083333333299</v>
      </c>
      <c r="C6567">
        <v>43539.25</v>
      </c>
      <c r="D6567" t="s">
        <v>37</v>
      </c>
      <c r="E6567" t="s">
        <v>53</v>
      </c>
      <c r="F6567" t="s">
        <v>12722</v>
      </c>
      <c r="G6567" t="s">
        <v>39</v>
      </c>
      <c r="H6567" t="s">
        <v>55</v>
      </c>
      <c r="I6567" t="s">
        <v>56</v>
      </c>
      <c r="J6567" t="s">
        <v>12723</v>
      </c>
      <c r="K6567">
        <v>10</v>
      </c>
      <c r="L6567" t="s">
        <v>43</v>
      </c>
      <c r="M6567" t="s">
        <v>44</v>
      </c>
      <c r="N6567" t="s">
        <v>45</v>
      </c>
      <c r="O6567" t="s">
        <v>214</v>
      </c>
      <c r="P6567" t="s">
        <v>446</v>
      </c>
      <c r="Q6567" t="s">
        <v>447</v>
      </c>
      <c r="R6567" t="s">
        <v>1943</v>
      </c>
      <c r="S6567" t="s">
        <v>449</v>
      </c>
      <c r="T6567" t="s">
        <v>51</v>
      </c>
    </row>
    <row r="6568" spans="1:20" x14ac:dyDescent="0.15">
      <c r="A6568">
        <v>2019</v>
      </c>
      <c r="B6568">
        <v>43539.083333333299</v>
      </c>
      <c r="C6568">
        <v>43539.25</v>
      </c>
      <c r="D6568" t="s">
        <v>65</v>
      </c>
      <c r="E6568" t="s">
        <v>53</v>
      </c>
      <c r="F6568" t="s">
        <v>12724</v>
      </c>
      <c r="G6568" t="s">
        <v>39</v>
      </c>
      <c r="H6568" t="s">
        <v>55</v>
      </c>
      <c r="I6568" t="s">
        <v>56</v>
      </c>
      <c r="J6568" t="s">
        <v>12725</v>
      </c>
      <c r="K6568"/>
      <c r="L6568" t="s">
        <v>43</v>
      </c>
      <c r="M6568" t="s">
        <v>44</v>
      </c>
      <c r="N6568" t="s">
        <v>45</v>
      </c>
      <c r="O6568" t="s">
        <v>135</v>
      </c>
      <c r="P6568" t="s">
        <v>567</v>
      </c>
      <c r="Q6568" t="s">
        <v>270</v>
      </c>
      <c r="R6568" t="s">
        <v>72</v>
      </c>
      <c r="S6568" t="s">
        <v>6739</v>
      </c>
      <c r="T6568" t="s">
        <v>51</v>
      </c>
    </row>
    <row r="6569" spans="1:20" x14ac:dyDescent="0.15">
      <c r="A6569">
        <v>2019</v>
      </c>
      <c r="B6569">
        <v>43539.083333333299</v>
      </c>
      <c r="C6569">
        <v>43539.25</v>
      </c>
      <c r="D6569" t="s">
        <v>65</v>
      </c>
      <c r="E6569" t="s">
        <v>53</v>
      </c>
      <c r="F6569" t="s">
        <v>12726</v>
      </c>
      <c r="G6569" t="s">
        <v>39</v>
      </c>
      <c r="H6569" t="s">
        <v>55</v>
      </c>
      <c r="I6569" t="s">
        <v>56</v>
      </c>
      <c r="J6569" t="s">
        <v>12727</v>
      </c>
      <c r="K6569"/>
      <c r="L6569" t="s">
        <v>43</v>
      </c>
      <c r="M6569" t="s">
        <v>44</v>
      </c>
      <c r="N6569" t="s">
        <v>45</v>
      </c>
      <c r="O6569" t="s">
        <v>214</v>
      </c>
      <c r="P6569" t="s">
        <v>478</v>
      </c>
      <c r="Q6569" t="s">
        <v>479</v>
      </c>
      <c r="R6569" t="s">
        <v>72</v>
      </c>
      <c r="S6569" t="s">
        <v>481</v>
      </c>
      <c r="T6569" t="s">
        <v>51</v>
      </c>
    </row>
    <row r="6570" spans="1:20" x14ac:dyDescent="0.15">
      <c r="A6570">
        <v>2019</v>
      </c>
      <c r="B6570">
        <v>43776</v>
      </c>
      <c r="C6570">
        <v>43776.25</v>
      </c>
      <c r="D6570" t="s">
        <v>52</v>
      </c>
      <c r="E6570" t="s">
        <v>53</v>
      </c>
      <c r="F6570" t="s">
        <v>12728</v>
      </c>
      <c r="G6570" t="s">
        <v>39</v>
      </c>
      <c r="H6570" t="s">
        <v>55</v>
      </c>
      <c r="I6570" t="s">
        <v>56</v>
      </c>
      <c r="J6570" t="s">
        <v>12729</v>
      </c>
      <c r="K6570">
        <v>30</v>
      </c>
      <c r="L6570" t="s">
        <v>173</v>
      </c>
      <c r="M6570" t="s">
        <v>44</v>
      </c>
      <c r="N6570" t="s">
        <v>45</v>
      </c>
      <c r="O6570" t="s">
        <v>7612</v>
      </c>
      <c r="P6570" t="s">
        <v>545</v>
      </c>
      <c r="Q6570" t="s">
        <v>4321</v>
      </c>
      <c r="R6570" t="s">
        <v>61</v>
      </c>
      <c r="S6570" t="s">
        <v>6753</v>
      </c>
      <c r="T6570" t="s">
        <v>51</v>
      </c>
    </row>
    <row r="6571" spans="1:20" x14ac:dyDescent="0.15">
      <c r="A6571">
        <v>2019</v>
      </c>
      <c r="B6571">
        <v>43539.083333333299</v>
      </c>
      <c r="C6571">
        <v>43539.291666666701</v>
      </c>
      <c r="D6571" t="s">
        <v>65</v>
      </c>
      <c r="E6571" t="s">
        <v>53</v>
      </c>
      <c r="F6571" t="s">
        <v>12730</v>
      </c>
      <c r="G6571" t="s">
        <v>39</v>
      </c>
      <c r="H6571" t="s">
        <v>55</v>
      </c>
      <c r="I6571" t="s">
        <v>56</v>
      </c>
      <c r="J6571" t="s">
        <v>12731</v>
      </c>
      <c r="K6571"/>
      <c r="L6571" t="s">
        <v>43</v>
      </c>
      <c r="M6571" t="s">
        <v>44</v>
      </c>
      <c r="N6571" t="s">
        <v>45</v>
      </c>
      <c r="O6571" t="s">
        <v>236</v>
      </c>
      <c r="P6571" t="s">
        <v>1117</v>
      </c>
      <c r="Q6571" t="s">
        <v>1118</v>
      </c>
      <c r="R6571" t="s">
        <v>72</v>
      </c>
      <c r="S6571" t="s">
        <v>1119</v>
      </c>
      <c r="T6571" t="s">
        <v>413</v>
      </c>
    </row>
    <row r="6572" spans="1:20" x14ac:dyDescent="0.15">
      <c r="A6572">
        <v>2019</v>
      </c>
      <c r="B6572">
        <v>43539.083333333299</v>
      </c>
      <c r="C6572">
        <v>43539.291666666701</v>
      </c>
      <c r="D6572" t="s">
        <v>65</v>
      </c>
      <c r="E6572" t="s">
        <v>53</v>
      </c>
      <c r="F6572" t="s">
        <v>12732</v>
      </c>
      <c r="G6572" t="s">
        <v>39</v>
      </c>
      <c r="H6572" t="s">
        <v>55</v>
      </c>
      <c r="I6572" t="s">
        <v>56</v>
      </c>
      <c r="J6572" t="s">
        <v>12733</v>
      </c>
      <c r="K6572"/>
      <c r="L6572" t="s">
        <v>43</v>
      </c>
      <c r="M6572" t="s">
        <v>44</v>
      </c>
      <c r="N6572" t="s">
        <v>45</v>
      </c>
      <c r="O6572" t="s">
        <v>236</v>
      </c>
      <c r="P6572" t="s">
        <v>1117</v>
      </c>
      <c r="Q6572" t="s">
        <v>1118</v>
      </c>
      <c r="R6572" t="s">
        <v>72</v>
      </c>
      <c r="S6572" t="s">
        <v>1119</v>
      </c>
      <c r="T6572" t="s">
        <v>413</v>
      </c>
    </row>
    <row r="6573" spans="1:20" x14ac:dyDescent="0.15">
      <c r="A6573">
        <v>2019</v>
      </c>
      <c r="B6573">
        <v>43539.083333333299</v>
      </c>
      <c r="C6573">
        <v>43539.333333333299</v>
      </c>
      <c r="D6573" t="s">
        <v>52</v>
      </c>
      <c r="E6573" t="s">
        <v>53</v>
      </c>
      <c r="F6573" t="s">
        <v>12734</v>
      </c>
      <c r="G6573" t="s">
        <v>39</v>
      </c>
      <c r="H6573" t="s">
        <v>55</v>
      </c>
      <c r="I6573" t="s">
        <v>56</v>
      </c>
      <c r="J6573" t="s">
        <v>10874</v>
      </c>
      <c r="K6573">
        <v>240</v>
      </c>
      <c r="L6573" t="s">
        <v>173</v>
      </c>
      <c r="M6573" t="s">
        <v>44</v>
      </c>
      <c r="N6573" t="s">
        <v>45</v>
      </c>
      <c r="O6573" t="s">
        <v>385</v>
      </c>
      <c r="P6573" t="s">
        <v>386</v>
      </c>
      <c r="Q6573" t="s">
        <v>387</v>
      </c>
      <c r="R6573" t="s">
        <v>61</v>
      </c>
      <c r="S6573" t="s">
        <v>1131</v>
      </c>
      <c r="T6573" t="s">
        <v>51</v>
      </c>
    </row>
    <row r="6574" spans="1:20" x14ac:dyDescent="0.15">
      <c r="A6574">
        <v>2019</v>
      </c>
      <c r="B6574">
        <v>43539.083333333299</v>
      </c>
      <c r="C6574">
        <v>43539.333333333299</v>
      </c>
      <c r="D6574" t="s">
        <v>37</v>
      </c>
      <c r="E6574" t="s">
        <v>53</v>
      </c>
      <c r="F6574" t="s">
        <v>12735</v>
      </c>
      <c r="G6574" t="s">
        <v>39</v>
      </c>
      <c r="H6574" t="s">
        <v>40</v>
      </c>
      <c r="I6574" t="s">
        <v>124</v>
      </c>
      <c r="J6574" t="s">
        <v>12736</v>
      </c>
      <c r="K6574">
        <v>60</v>
      </c>
      <c r="L6574" t="s">
        <v>43</v>
      </c>
      <c r="M6574" t="s">
        <v>44</v>
      </c>
      <c r="N6574" t="s">
        <v>45</v>
      </c>
      <c r="O6574" t="s">
        <v>58</v>
      </c>
      <c r="P6574" t="s">
        <v>281</v>
      </c>
      <c r="Q6574" t="s">
        <v>2585</v>
      </c>
      <c r="R6574" t="s">
        <v>501</v>
      </c>
      <c r="S6574" t="s">
        <v>471</v>
      </c>
      <c r="T6574" t="s">
        <v>51</v>
      </c>
    </row>
    <row r="6575" spans="1:20" x14ac:dyDescent="0.15">
      <c r="A6575">
        <v>2019</v>
      </c>
      <c r="B6575">
        <v>43539.083333333299</v>
      </c>
      <c r="C6575">
        <v>43539.333333333299</v>
      </c>
      <c r="D6575" t="s">
        <v>37</v>
      </c>
      <c r="E6575"/>
      <c r="F6575" t="s">
        <v>12737</v>
      </c>
      <c r="G6575" t="s">
        <v>39</v>
      </c>
      <c r="H6575" t="s">
        <v>40</v>
      </c>
      <c r="I6575" t="s">
        <v>182</v>
      </c>
      <c r="J6575" t="s">
        <v>12736</v>
      </c>
      <c r="K6575">
        <v>60</v>
      </c>
      <c r="L6575" t="s">
        <v>43</v>
      </c>
      <c r="M6575" t="s">
        <v>44</v>
      </c>
      <c r="N6575" t="s">
        <v>45</v>
      </c>
      <c r="O6575" t="s">
        <v>58</v>
      </c>
      <c r="P6575" t="s">
        <v>281</v>
      </c>
      <c r="Q6575" t="s">
        <v>2585</v>
      </c>
      <c r="R6575" t="s">
        <v>501</v>
      </c>
      <c r="S6575"/>
      <c r="T6575" t="s">
        <v>51</v>
      </c>
    </row>
    <row r="6576" spans="1:20" x14ac:dyDescent="0.15">
      <c r="A6576">
        <v>2019</v>
      </c>
      <c r="B6576">
        <v>43539.083333333299</v>
      </c>
      <c r="C6576">
        <v>43539.333333333299</v>
      </c>
      <c r="D6576" t="s">
        <v>65</v>
      </c>
      <c r="E6576" t="s">
        <v>53</v>
      </c>
      <c r="F6576" t="s">
        <v>12738</v>
      </c>
      <c r="G6576" t="s">
        <v>39</v>
      </c>
      <c r="H6576" t="s">
        <v>55</v>
      </c>
      <c r="I6576" t="s">
        <v>56</v>
      </c>
      <c r="J6576" t="s">
        <v>12739</v>
      </c>
      <c r="K6576"/>
      <c r="L6576" t="s">
        <v>43</v>
      </c>
      <c r="M6576" t="s">
        <v>44</v>
      </c>
      <c r="N6576" t="s">
        <v>45</v>
      </c>
      <c r="O6576" t="s">
        <v>89</v>
      </c>
      <c r="P6576" t="s">
        <v>2432</v>
      </c>
      <c r="Q6576" t="s">
        <v>294</v>
      </c>
      <c r="R6576" t="s">
        <v>72</v>
      </c>
      <c r="S6576" t="s">
        <v>295</v>
      </c>
      <c r="T6576" t="s">
        <v>51</v>
      </c>
    </row>
    <row r="6577" spans="1:20" x14ac:dyDescent="0.15">
      <c r="A6577">
        <v>2019</v>
      </c>
      <c r="B6577">
        <v>43539.125</v>
      </c>
      <c r="C6577">
        <v>43539.333333333299</v>
      </c>
      <c r="D6577" t="s">
        <v>65</v>
      </c>
      <c r="E6577" t="s">
        <v>53</v>
      </c>
      <c r="F6577" t="s">
        <v>12740</v>
      </c>
      <c r="G6577" t="s">
        <v>39</v>
      </c>
      <c r="H6577" t="s">
        <v>55</v>
      </c>
      <c r="I6577" t="s">
        <v>56</v>
      </c>
      <c r="J6577" t="s">
        <v>12741</v>
      </c>
      <c r="K6577"/>
      <c r="L6577" t="s">
        <v>173</v>
      </c>
      <c r="M6577" t="s">
        <v>44</v>
      </c>
      <c r="N6577" t="s">
        <v>45</v>
      </c>
      <c r="O6577" t="s">
        <v>385</v>
      </c>
      <c r="P6577" t="s">
        <v>386</v>
      </c>
      <c r="Q6577" t="s">
        <v>4697</v>
      </c>
      <c r="R6577" t="s">
        <v>77</v>
      </c>
      <c r="S6577" t="s">
        <v>726</v>
      </c>
      <c r="T6577" t="s">
        <v>51</v>
      </c>
    </row>
    <row r="6578" spans="1:20" x14ac:dyDescent="0.15">
      <c r="A6578">
        <v>2019</v>
      </c>
      <c r="B6578">
        <v>43539.125</v>
      </c>
      <c r="C6578">
        <v>43539.375</v>
      </c>
      <c r="D6578" t="s">
        <v>169</v>
      </c>
      <c r="E6578" t="s">
        <v>53</v>
      </c>
      <c r="F6578" t="s">
        <v>12742</v>
      </c>
      <c r="G6578" t="s">
        <v>39</v>
      </c>
      <c r="H6578" t="s">
        <v>55</v>
      </c>
      <c r="I6578" t="s">
        <v>56</v>
      </c>
      <c r="J6578" t="s">
        <v>12743</v>
      </c>
      <c r="K6578"/>
      <c r="L6578" t="s">
        <v>173</v>
      </c>
      <c r="M6578" t="s">
        <v>44</v>
      </c>
      <c r="N6578" t="s">
        <v>45</v>
      </c>
      <c r="O6578" t="s">
        <v>111</v>
      </c>
      <c r="P6578" t="s">
        <v>468</v>
      </c>
      <c r="Q6578" t="s">
        <v>60</v>
      </c>
      <c r="R6578" t="s">
        <v>176</v>
      </c>
      <c r="S6578" t="s">
        <v>331</v>
      </c>
      <c r="T6578" t="s">
        <v>51</v>
      </c>
    </row>
    <row r="6579" spans="1:20" x14ac:dyDescent="0.15">
      <c r="A6579">
        <v>2019</v>
      </c>
      <c r="B6579">
        <v>43539.125</v>
      </c>
      <c r="C6579">
        <v>43539.375</v>
      </c>
      <c r="D6579" t="s">
        <v>169</v>
      </c>
      <c r="E6579" t="s">
        <v>53</v>
      </c>
      <c r="F6579" t="s">
        <v>12744</v>
      </c>
      <c r="G6579" t="s">
        <v>39</v>
      </c>
      <c r="H6579" t="s">
        <v>55</v>
      </c>
      <c r="I6579" t="s">
        <v>56</v>
      </c>
      <c r="J6579" t="s">
        <v>12745</v>
      </c>
      <c r="K6579">
        <v>1</v>
      </c>
      <c r="L6579" t="s">
        <v>173</v>
      </c>
      <c r="M6579" t="s">
        <v>44</v>
      </c>
      <c r="N6579" t="s">
        <v>45</v>
      </c>
      <c r="O6579" t="s">
        <v>111</v>
      </c>
      <c r="P6579" t="s">
        <v>468</v>
      </c>
      <c r="Q6579" t="s">
        <v>1014</v>
      </c>
      <c r="R6579" t="s">
        <v>289</v>
      </c>
      <c r="S6579" t="s">
        <v>310</v>
      </c>
      <c r="T6579" t="s">
        <v>51</v>
      </c>
    </row>
    <row r="6580" spans="1:20" x14ac:dyDescent="0.15">
      <c r="A6580">
        <v>2019</v>
      </c>
      <c r="B6580">
        <v>43539.125</v>
      </c>
      <c r="C6580">
        <v>43539.375</v>
      </c>
      <c r="D6580" t="s">
        <v>169</v>
      </c>
      <c r="E6580"/>
      <c r="F6580" t="s">
        <v>12746</v>
      </c>
      <c r="G6580" t="s">
        <v>39</v>
      </c>
      <c r="H6580" t="s">
        <v>40</v>
      </c>
      <c r="I6580" t="s">
        <v>182</v>
      </c>
      <c r="J6580" t="s">
        <v>12747</v>
      </c>
      <c r="K6580"/>
      <c r="L6580" t="s">
        <v>173</v>
      </c>
      <c r="M6580" t="s">
        <v>44</v>
      </c>
      <c r="N6580" t="s">
        <v>45</v>
      </c>
      <c r="O6580" t="s">
        <v>111</v>
      </c>
      <c r="P6580" t="s">
        <v>468</v>
      </c>
      <c r="Q6580" t="s">
        <v>60</v>
      </c>
      <c r="R6580" t="s">
        <v>176</v>
      </c>
      <c r="S6580" t="s">
        <v>331</v>
      </c>
      <c r="T6580" t="s">
        <v>51</v>
      </c>
    </row>
    <row r="6581" spans="1:20" x14ac:dyDescent="0.15">
      <c r="A6581">
        <v>2019</v>
      </c>
      <c r="B6581">
        <v>43539.125</v>
      </c>
      <c r="C6581">
        <v>43539.375</v>
      </c>
      <c r="D6581" t="s">
        <v>37</v>
      </c>
      <c r="E6581" t="s">
        <v>53</v>
      </c>
      <c r="F6581" t="s">
        <v>12748</v>
      </c>
      <c r="G6581" t="s">
        <v>39</v>
      </c>
      <c r="H6581" t="s">
        <v>55</v>
      </c>
      <c r="I6581" t="s">
        <v>56</v>
      </c>
      <c r="J6581" t="s">
        <v>12749</v>
      </c>
      <c r="K6581">
        <v>300</v>
      </c>
      <c r="L6581" t="s">
        <v>43</v>
      </c>
      <c r="M6581" t="s">
        <v>44</v>
      </c>
      <c r="N6581" t="s">
        <v>45</v>
      </c>
      <c r="O6581" t="s">
        <v>58</v>
      </c>
      <c r="P6581" t="s">
        <v>76</v>
      </c>
      <c r="Q6581" t="s">
        <v>184</v>
      </c>
      <c r="R6581" t="s">
        <v>49</v>
      </c>
      <c r="S6581" t="s">
        <v>497</v>
      </c>
      <c r="T6581" t="s">
        <v>51</v>
      </c>
    </row>
    <row r="6582" spans="1:20" x14ac:dyDescent="0.15">
      <c r="A6582">
        <v>2019</v>
      </c>
      <c r="B6582">
        <v>43539.125</v>
      </c>
      <c r="C6582">
        <v>43539.375</v>
      </c>
      <c r="D6582" t="s">
        <v>65</v>
      </c>
      <c r="E6582" t="s">
        <v>53</v>
      </c>
      <c r="F6582" t="s">
        <v>12750</v>
      </c>
      <c r="G6582" t="s">
        <v>39</v>
      </c>
      <c r="H6582" t="s">
        <v>55</v>
      </c>
      <c r="I6582" t="s">
        <v>56</v>
      </c>
      <c r="J6582" t="s">
        <v>12751</v>
      </c>
      <c r="K6582"/>
      <c r="L6582" t="s">
        <v>173</v>
      </c>
      <c r="M6582" t="s">
        <v>44</v>
      </c>
      <c r="N6582" t="s">
        <v>45</v>
      </c>
      <c r="O6582" t="s">
        <v>197</v>
      </c>
      <c r="P6582" t="s">
        <v>269</v>
      </c>
      <c r="Q6582" t="s">
        <v>375</v>
      </c>
      <c r="R6582" t="s">
        <v>200</v>
      </c>
      <c r="S6582" t="s">
        <v>310</v>
      </c>
      <c r="T6582" t="s">
        <v>51</v>
      </c>
    </row>
    <row r="6583" spans="1:20" x14ac:dyDescent="0.15">
      <c r="A6583">
        <v>2019</v>
      </c>
      <c r="B6583">
        <v>43539.125694444403</v>
      </c>
      <c r="C6583">
        <v>43539.25</v>
      </c>
      <c r="D6583" t="s">
        <v>37</v>
      </c>
      <c r="E6583" t="s">
        <v>53</v>
      </c>
      <c r="F6583" t="s">
        <v>12752</v>
      </c>
      <c r="G6583" t="s">
        <v>39</v>
      </c>
      <c r="H6583" t="s">
        <v>55</v>
      </c>
      <c r="I6583" t="s">
        <v>56</v>
      </c>
      <c r="J6583" t="s">
        <v>12753</v>
      </c>
      <c r="K6583">
        <v>3</v>
      </c>
      <c r="L6583" t="s">
        <v>43</v>
      </c>
      <c r="M6583" t="s">
        <v>44</v>
      </c>
      <c r="N6583" t="s">
        <v>45</v>
      </c>
      <c r="O6583" t="s">
        <v>89</v>
      </c>
      <c r="P6583" t="s">
        <v>399</v>
      </c>
      <c r="Q6583" t="s">
        <v>199</v>
      </c>
      <c r="R6583" t="s">
        <v>49</v>
      </c>
      <c r="S6583" t="s">
        <v>400</v>
      </c>
      <c r="T6583" t="s">
        <v>51</v>
      </c>
    </row>
    <row r="6584" spans="1:20" x14ac:dyDescent="0.15">
      <c r="A6584">
        <v>2019</v>
      </c>
      <c r="B6584">
        <v>43539.125694444403</v>
      </c>
      <c r="C6584">
        <v>43539.333333333299</v>
      </c>
      <c r="D6584" t="s">
        <v>37</v>
      </c>
      <c r="E6584" t="s">
        <v>53</v>
      </c>
      <c r="F6584" t="s">
        <v>12754</v>
      </c>
      <c r="G6584" t="s">
        <v>39</v>
      </c>
      <c r="H6584" t="s">
        <v>55</v>
      </c>
      <c r="I6584" t="s">
        <v>56</v>
      </c>
      <c r="J6584" t="s">
        <v>12755</v>
      </c>
      <c r="K6584">
        <v>2</v>
      </c>
      <c r="L6584" t="s">
        <v>43</v>
      </c>
      <c r="M6584" t="s">
        <v>44</v>
      </c>
      <c r="N6584" t="s">
        <v>45</v>
      </c>
      <c r="O6584" t="s">
        <v>89</v>
      </c>
      <c r="P6584" t="s">
        <v>399</v>
      </c>
      <c r="Q6584" t="s">
        <v>199</v>
      </c>
      <c r="R6584" t="s">
        <v>501</v>
      </c>
      <c r="S6584" t="s">
        <v>400</v>
      </c>
      <c r="T6584" t="s">
        <v>51</v>
      </c>
    </row>
    <row r="6585" spans="1:20" x14ac:dyDescent="0.15">
      <c r="A6585">
        <v>2019</v>
      </c>
      <c r="B6585">
        <v>43539.25</v>
      </c>
      <c r="C6585">
        <v>43539.458333333299</v>
      </c>
      <c r="D6585" t="s">
        <v>65</v>
      </c>
      <c r="E6585" t="s">
        <v>53</v>
      </c>
      <c r="F6585" t="s">
        <v>12756</v>
      </c>
      <c r="G6585" t="s">
        <v>39</v>
      </c>
      <c r="H6585" t="s">
        <v>55</v>
      </c>
      <c r="I6585" t="s">
        <v>56</v>
      </c>
      <c r="J6585" t="s">
        <v>12757</v>
      </c>
      <c r="K6585"/>
      <c r="L6585" t="s">
        <v>43</v>
      </c>
      <c r="M6585" t="s">
        <v>44</v>
      </c>
      <c r="N6585" t="s">
        <v>45</v>
      </c>
      <c r="O6585" t="s">
        <v>214</v>
      </c>
      <c r="P6585" t="s">
        <v>141</v>
      </c>
      <c r="Q6585" t="s">
        <v>233</v>
      </c>
      <c r="R6585" t="s">
        <v>72</v>
      </c>
      <c r="S6585" t="s">
        <v>216</v>
      </c>
      <c r="T6585" t="s">
        <v>51</v>
      </c>
    </row>
    <row r="6586" spans="1:20" x14ac:dyDescent="0.15">
      <c r="A6586">
        <v>2019</v>
      </c>
      <c r="B6586">
        <v>43539.291666666701</v>
      </c>
      <c r="C6586">
        <v>43539.708333333299</v>
      </c>
      <c r="D6586" t="s">
        <v>65</v>
      </c>
      <c r="E6586" t="s">
        <v>122</v>
      </c>
      <c r="F6586" t="s">
        <v>12758</v>
      </c>
      <c r="G6586" t="s">
        <v>39</v>
      </c>
      <c r="H6586" t="s">
        <v>55</v>
      </c>
      <c r="I6586" t="s">
        <v>56</v>
      </c>
      <c r="J6586" t="s">
        <v>12759</v>
      </c>
      <c r="K6586"/>
      <c r="L6586" t="s">
        <v>43</v>
      </c>
      <c r="M6586" t="s">
        <v>44</v>
      </c>
      <c r="N6586" t="s">
        <v>45</v>
      </c>
      <c r="O6586" t="s">
        <v>46</v>
      </c>
      <c r="P6586" t="s">
        <v>1046</v>
      </c>
      <c r="Q6586" t="s">
        <v>335</v>
      </c>
      <c r="R6586" t="s">
        <v>72</v>
      </c>
      <c r="S6586" t="s">
        <v>5632</v>
      </c>
      <c r="T6586" t="s">
        <v>51</v>
      </c>
    </row>
    <row r="6587" spans="1:20" x14ac:dyDescent="0.15">
      <c r="A6587">
        <v>2019</v>
      </c>
      <c r="B6587">
        <v>43539.333333333299</v>
      </c>
      <c r="C6587">
        <v>43539.666666666701</v>
      </c>
      <c r="D6587" t="s">
        <v>65</v>
      </c>
      <c r="E6587" t="s">
        <v>53</v>
      </c>
      <c r="F6587" t="s">
        <v>12760</v>
      </c>
      <c r="G6587" t="s">
        <v>39</v>
      </c>
      <c r="H6587" t="s">
        <v>55</v>
      </c>
      <c r="I6587" t="s">
        <v>56</v>
      </c>
      <c r="J6587" t="s">
        <v>12761</v>
      </c>
      <c r="K6587"/>
      <c r="L6587" t="s">
        <v>43</v>
      </c>
      <c r="M6587" t="s">
        <v>44</v>
      </c>
      <c r="N6587" t="s">
        <v>45</v>
      </c>
      <c r="O6587" t="s">
        <v>46</v>
      </c>
      <c r="P6587" t="s">
        <v>1046</v>
      </c>
      <c r="Q6587" t="s">
        <v>335</v>
      </c>
      <c r="R6587" t="s">
        <v>72</v>
      </c>
      <c r="S6587" t="s">
        <v>3692</v>
      </c>
      <c r="T6587" t="s">
        <v>51</v>
      </c>
    </row>
    <row r="6588" spans="1:20" x14ac:dyDescent="0.15">
      <c r="A6588">
        <v>2019</v>
      </c>
      <c r="B6588">
        <v>43539.333333333299</v>
      </c>
      <c r="C6588">
        <v>43539.666666666701</v>
      </c>
      <c r="D6588" t="s">
        <v>65</v>
      </c>
      <c r="E6588" t="s">
        <v>53</v>
      </c>
      <c r="F6588" t="s">
        <v>12762</v>
      </c>
      <c r="G6588" t="s">
        <v>1674</v>
      </c>
      <c r="H6588"/>
      <c r="I6588"/>
      <c r="J6588" t="s">
        <v>12763</v>
      </c>
      <c r="K6588"/>
      <c r="L6588" t="s">
        <v>43</v>
      </c>
      <c r="M6588" t="s">
        <v>44</v>
      </c>
      <c r="N6588" t="s">
        <v>45</v>
      </c>
      <c r="O6588" t="s">
        <v>236</v>
      </c>
      <c r="P6588" t="s">
        <v>237</v>
      </c>
      <c r="Q6588" t="s">
        <v>238</v>
      </c>
      <c r="R6588" t="s">
        <v>72</v>
      </c>
      <c r="S6588" t="s">
        <v>1515</v>
      </c>
      <c r="T6588" t="s">
        <v>51</v>
      </c>
    </row>
    <row r="6589" spans="1:20" x14ac:dyDescent="0.15">
      <c r="A6589">
        <v>2019</v>
      </c>
      <c r="B6589">
        <v>43539.333333333299</v>
      </c>
      <c r="C6589">
        <v>43539.666666666701</v>
      </c>
      <c r="D6589" t="s">
        <v>65</v>
      </c>
      <c r="E6589" t="s">
        <v>53</v>
      </c>
      <c r="F6589" t="s">
        <v>12764</v>
      </c>
      <c r="G6589" t="s">
        <v>39</v>
      </c>
      <c r="H6589" t="s">
        <v>55</v>
      </c>
      <c r="I6589" t="s">
        <v>56</v>
      </c>
      <c r="J6589" t="s">
        <v>12765</v>
      </c>
      <c r="K6589"/>
      <c r="L6589" t="s">
        <v>43</v>
      </c>
      <c r="M6589" t="s">
        <v>44</v>
      </c>
      <c r="N6589" t="s">
        <v>45</v>
      </c>
      <c r="O6589" t="s">
        <v>236</v>
      </c>
      <c r="P6589" t="s">
        <v>237</v>
      </c>
      <c r="Q6589" t="s">
        <v>238</v>
      </c>
      <c r="R6589" t="s">
        <v>72</v>
      </c>
      <c r="S6589" t="s">
        <v>1515</v>
      </c>
      <c r="T6589" t="s">
        <v>51</v>
      </c>
    </row>
    <row r="6590" spans="1:20" x14ac:dyDescent="0.15">
      <c r="A6590">
        <v>2019</v>
      </c>
      <c r="B6590">
        <v>43777</v>
      </c>
      <c r="C6590">
        <v>43777.249305555597</v>
      </c>
      <c r="D6590" t="s">
        <v>169</v>
      </c>
      <c r="E6590" t="s">
        <v>53</v>
      </c>
      <c r="F6590" t="s">
        <v>12766</v>
      </c>
      <c r="G6590" t="s">
        <v>39</v>
      </c>
      <c r="H6590" t="s">
        <v>55</v>
      </c>
      <c r="I6590" t="s">
        <v>56</v>
      </c>
      <c r="J6590" t="s">
        <v>12767</v>
      </c>
      <c r="K6590">
        <v>30</v>
      </c>
      <c r="L6590" t="s">
        <v>173</v>
      </c>
      <c r="M6590" t="s">
        <v>44</v>
      </c>
      <c r="N6590" t="s">
        <v>45</v>
      </c>
      <c r="O6590" t="s">
        <v>7612</v>
      </c>
      <c r="P6590" t="s">
        <v>545</v>
      </c>
      <c r="Q6590" t="s">
        <v>4321</v>
      </c>
      <c r="R6590" t="s">
        <v>180</v>
      </c>
      <c r="S6590" t="s">
        <v>6753</v>
      </c>
      <c r="T6590" t="s">
        <v>51</v>
      </c>
    </row>
    <row r="6591" spans="1:20" x14ac:dyDescent="0.15">
      <c r="A6591">
        <v>2019</v>
      </c>
      <c r="B6591">
        <v>43539.354166666701</v>
      </c>
      <c r="C6591">
        <v>43539.75</v>
      </c>
      <c r="D6591" t="s">
        <v>65</v>
      </c>
      <c r="E6591" t="s">
        <v>53</v>
      </c>
      <c r="F6591" t="s">
        <v>12768</v>
      </c>
      <c r="G6591" t="s">
        <v>39</v>
      </c>
      <c r="H6591" t="s">
        <v>55</v>
      </c>
      <c r="I6591" t="s">
        <v>56</v>
      </c>
      <c r="J6591" t="s">
        <v>12769</v>
      </c>
      <c r="K6591"/>
      <c r="L6591" t="s">
        <v>43</v>
      </c>
      <c r="M6591" t="s">
        <v>44</v>
      </c>
      <c r="N6591" t="s">
        <v>45</v>
      </c>
      <c r="O6591" t="s">
        <v>58</v>
      </c>
      <c r="P6591" t="s">
        <v>76</v>
      </c>
      <c r="Q6591" t="s">
        <v>131</v>
      </c>
      <c r="R6591" t="s">
        <v>77</v>
      </c>
      <c r="S6591" t="s">
        <v>370</v>
      </c>
      <c r="T6591" t="s">
        <v>51</v>
      </c>
    </row>
    <row r="6592" spans="1:20" x14ac:dyDescent="0.15">
      <c r="A6592">
        <v>2019</v>
      </c>
      <c r="B6592">
        <v>43539.375</v>
      </c>
      <c r="C6592">
        <v>43539.583333333299</v>
      </c>
      <c r="D6592" t="s">
        <v>65</v>
      </c>
      <c r="E6592" t="s">
        <v>53</v>
      </c>
      <c r="F6592" t="s">
        <v>12770</v>
      </c>
      <c r="G6592" t="s">
        <v>39</v>
      </c>
      <c r="H6592" t="s">
        <v>55</v>
      </c>
      <c r="I6592" t="s">
        <v>56</v>
      </c>
      <c r="J6592" t="s">
        <v>1805</v>
      </c>
      <c r="K6592"/>
      <c r="L6592" t="s">
        <v>43</v>
      </c>
      <c r="M6592" t="s">
        <v>44</v>
      </c>
      <c r="N6592" t="s">
        <v>45</v>
      </c>
      <c r="O6592" t="s">
        <v>46</v>
      </c>
      <c r="P6592" t="s">
        <v>1806</v>
      </c>
      <c r="Q6592" t="s">
        <v>960</v>
      </c>
      <c r="R6592" t="s">
        <v>72</v>
      </c>
      <c r="S6592" t="s">
        <v>635</v>
      </c>
      <c r="T6592" t="s">
        <v>51</v>
      </c>
    </row>
    <row r="6593" spans="1:20" x14ac:dyDescent="0.15">
      <c r="A6593">
        <v>2019</v>
      </c>
      <c r="B6593">
        <v>43539.375</v>
      </c>
      <c r="C6593">
        <v>43539.708333333299</v>
      </c>
      <c r="D6593" t="s">
        <v>65</v>
      </c>
      <c r="E6593" t="s">
        <v>66</v>
      </c>
      <c r="F6593" t="s">
        <v>12771</v>
      </c>
      <c r="G6593" t="s">
        <v>39</v>
      </c>
      <c r="H6593" t="s">
        <v>55</v>
      </c>
      <c r="I6593" t="s">
        <v>56</v>
      </c>
      <c r="J6593" t="s">
        <v>12772</v>
      </c>
      <c r="K6593"/>
      <c r="L6593" t="s">
        <v>43</v>
      </c>
      <c r="M6593" t="s">
        <v>44</v>
      </c>
      <c r="N6593" t="s">
        <v>45</v>
      </c>
      <c r="O6593" t="s">
        <v>486</v>
      </c>
      <c r="P6593" t="s">
        <v>638</v>
      </c>
      <c r="Q6593" t="s">
        <v>2070</v>
      </c>
      <c r="R6593" t="s">
        <v>72</v>
      </c>
      <c r="S6593" t="s">
        <v>12773</v>
      </c>
      <c r="T6593" t="s">
        <v>51</v>
      </c>
    </row>
    <row r="6594" spans="1:20" x14ac:dyDescent="0.15">
      <c r="A6594">
        <v>2019</v>
      </c>
      <c r="B6594">
        <v>43539.375</v>
      </c>
      <c r="C6594">
        <v>43539.708333333299</v>
      </c>
      <c r="D6594" t="s">
        <v>65</v>
      </c>
      <c r="E6594" t="s">
        <v>66</v>
      </c>
      <c r="F6594" t="s">
        <v>12774</v>
      </c>
      <c r="G6594" t="s">
        <v>39</v>
      </c>
      <c r="H6594" t="s">
        <v>55</v>
      </c>
      <c r="I6594" t="s">
        <v>56</v>
      </c>
      <c r="J6594" t="s">
        <v>12775</v>
      </c>
      <c r="K6594"/>
      <c r="L6594" t="s">
        <v>43</v>
      </c>
      <c r="M6594" t="s">
        <v>44</v>
      </c>
      <c r="N6594" t="s">
        <v>81</v>
      </c>
      <c r="O6594" t="s">
        <v>1851</v>
      </c>
      <c r="P6594" t="s">
        <v>1852</v>
      </c>
      <c r="Q6594" t="s">
        <v>60</v>
      </c>
      <c r="R6594" t="s">
        <v>72</v>
      </c>
      <c r="S6594" t="s">
        <v>2563</v>
      </c>
      <c r="T6594" t="s">
        <v>51</v>
      </c>
    </row>
    <row r="6595" spans="1:20" x14ac:dyDescent="0.15">
      <c r="A6595">
        <v>2019</v>
      </c>
      <c r="B6595">
        <v>43539.375</v>
      </c>
      <c r="C6595">
        <v>43539.708333333299</v>
      </c>
      <c r="D6595" t="s">
        <v>65</v>
      </c>
      <c r="E6595" t="s">
        <v>122</v>
      </c>
      <c r="F6595" t="s">
        <v>12776</v>
      </c>
      <c r="G6595" t="s">
        <v>39</v>
      </c>
      <c r="H6595" t="s">
        <v>55</v>
      </c>
      <c r="I6595" t="s">
        <v>56</v>
      </c>
      <c r="J6595" t="s">
        <v>12777</v>
      </c>
      <c r="K6595"/>
      <c r="L6595" t="s">
        <v>43</v>
      </c>
      <c r="M6595" t="s">
        <v>44</v>
      </c>
      <c r="N6595" t="s">
        <v>45</v>
      </c>
      <c r="O6595" t="s">
        <v>135</v>
      </c>
      <c r="P6595" t="s">
        <v>567</v>
      </c>
      <c r="Q6595" t="s">
        <v>568</v>
      </c>
      <c r="R6595" t="s">
        <v>72</v>
      </c>
      <c r="S6595" t="s">
        <v>5632</v>
      </c>
      <c r="T6595" t="s">
        <v>51</v>
      </c>
    </row>
    <row r="6596" spans="1:20" x14ac:dyDescent="0.15">
      <c r="A6596">
        <v>2019</v>
      </c>
      <c r="B6596">
        <v>43539.375</v>
      </c>
      <c r="C6596">
        <v>43539.708333333299</v>
      </c>
      <c r="D6596" t="s">
        <v>65</v>
      </c>
      <c r="E6596" t="s">
        <v>122</v>
      </c>
      <c r="F6596" t="s">
        <v>12778</v>
      </c>
      <c r="G6596" t="s">
        <v>39</v>
      </c>
      <c r="H6596" t="s">
        <v>116</v>
      </c>
      <c r="I6596" t="s">
        <v>117</v>
      </c>
      <c r="J6596" t="s">
        <v>12779</v>
      </c>
      <c r="K6596"/>
      <c r="L6596" t="s">
        <v>43</v>
      </c>
      <c r="M6596" t="s">
        <v>44</v>
      </c>
      <c r="N6596" t="s">
        <v>45</v>
      </c>
      <c r="O6596" t="s">
        <v>58</v>
      </c>
      <c r="P6596" t="s">
        <v>76</v>
      </c>
      <c r="Q6596" t="s">
        <v>60</v>
      </c>
      <c r="R6596" t="s">
        <v>72</v>
      </c>
      <c r="S6596" t="s">
        <v>260</v>
      </c>
      <c r="T6596" t="s">
        <v>51</v>
      </c>
    </row>
    <row r="6597" spans="1:20" x14ac:dyDescent="0.15">
      <c r="A6597">
        <v>2019</v>
      </c>
      <c r="B6597">
        <v>43539.375</v>
      </c>
      <c r="C6597">
        <v>43539.708333333299</v>
      </c>
      <c r="D6597" t="s">
        <v>65</v>
      </c>
      <c r="E6597" t="s">
        <v>53</v>
      </c>
      <c r="F6597" t="s">
        <v>12780</v>
      </c>
      <c r="G6597" t="s">
        <v>39</v>
      </c>
      <c r="H6597" t="s">
        <v>55</v>
      </c>
      <c r="I6597" t="s">
        <v>56</v>
      </c>
      <c r="J6597" t="s">
        <v>9390</v>
      </c>
      <c r="K6597"/>
      <c r="L6597" t="s">
        <v>43</v>
      </c>
      <c r="M6597" t="s">
        <v>44</v>
      </c>
      <c r="N6597" t="s">
        <v>45</v>
      </c>
      <c r="O6597" t="s">
        <v>135</v>
      </c>
      <c r="P6597" t="s">
        <v>567</v>
      </c>
      <c r="Q6597" t="s">
        <v>270</v>
      </c>
      <c r="R6597" t="s">
        <v>72</v>
      </c>
      <c r="S6597" t="s">
        <v>3770</v>
      </c>
      <c r="T6597" t="s">
        <v>51</v>
      </c>
    </row>
    <row r="6598" spans="1:20" x14ac:dyDescent="0.15">
      <c r="A6598">
        <v>2019</v>
      </c>
      <c r="B6598">
        <v>43539.375</v>
      </c>
      <c r="C6598">
        <v>43539.708333333299</v>
      </c>
      <c r="D6598" t="s">
        <v>65</v>
      </c>
      <c r="E6598" t="s">
        <v>53</v>
      </c>
      <c r="F6598" t="s">
        <v>12781</v>
      </c>
      <c r="G6598" t="s">
        <v>39</v>
      </c>
      <c r="H6598" t="s">
        <v>55</v>
      </c>
      <c r="I6598" t="s">
        <v>56</v>
      </c>
      <c r="J6598" t="s">
        <v>12782</v>
      </c>
      <c r="K6598"/>
      <c r="L6598" t="s">
        <v>43</v>
      </c>
      <c r="M6598" t="s">
        <v>44</v>
      </c>
      <c r="N6598" t="s">
        <v>45</v>
      </c>
      <c r="O6598" t="s">
        <v>58</v>
      </c>
      <c r="P6598" t="s">
        <v>76</v>
      </c>
      <c r="Q6598" t="s">
        <v>105</v>
      </c>
      <c r="R6598" t="s">
        <v>72</v>
      </c>
      <c r="S6598" t="s">
        <v>260</v>
      </c>
      <c r="T6598" t="s">
        <v>51</v>
      </c>
    </row>
    <row r="6599" spans="1:20" x14ac:dyDescent="0.15">
      <c r="A6599">
        <v>2019</v>
      </c>
      <c r="B6599">
        <v>43777</v>
      </c>
      <c r="C6599">
        <v>43777.249305555597</v>
      </c>
      <c r="D6599" t="s">
        <v>169</v>
      </c>
      <c r="E6599" t="s">
        <v>53</v>
      </c>
      <c r="F6599" t="s">
        <v>12783</v>
      </c>
      <c r="G6599" t="s">
        <v>39</v>
      </c>
      <c r="H6599" t="s">
        <v>40</v>
      </c>
      <c r="I6599" t="s">
        <v>124</v>
      </c>
      <c r="J6599" t="s">
        <v>12784</v>
      </c>
      <c r="K6599">
        <v>30</v>
      </c>
      <c r="L6599" t="s">
        <v>173</v>
      </c>
      <c r="M6599" t="s">
        <v>44</v>
      </c>
      <c r="N6599" t="s">
        <v>45</v>
      </c>
      <c r="O6599" t="s">
        <v>7612</v>
      </c>
      <c r="P6599" t="s">
        <v>545</v>
      </c>
      <c r="Q6599" t="s">
        <v>4321</v>
      </c>
      <c r="R6599" t="s">
        <v>180</v>
      </c>
      <c r="S6599" t="s">
        <v>6753</v>
      </c>
      <c r="T6599" t="s">
        <v>51</v>
      </c>
    </row>
    <row r="6600" spans="1:20" x14ac:dyDescent="0.15">
      <c r="A6600">
        <v>2019</v>
      </c>
      <c r="B6600">
        <v>43539.375</v>
      </c>
      <c r="C6600">
        <v>43539.708333333299</v>
      </c>
      <c r="D6600" t="s">
        <v>65</v>
      </c>
      <c r="E6600" t="s">
        <v>53</v>
      </c>
      <c r="F6600" t="s">
        <v>12785</v>
      </c>
      <c r="G6600" t="s">
        <v>39</v>
      </c>
      <c r="H6600" t="s">
        <v>55</v>
      </c>
      <c r="I6600" t="s">
        <v>56</v>
      </c>
      <c r="J6600" t="s">
        <v>11667</v>
      </c>
      <c r="K6600"/>
      <c r="L6600" t="s">
        <v>43</v>
      </c>
      <c r="M6600" t="s">
        <v>44</v>
      </c>
      <c r="N6600" t="s">
        <v>45</v>
      </c>
      <c r="O6600" t="s">
        <v>214</v>
      </c>
      <c r="P6600" t="s">
        <v>2300</v>
      </c>
      <c r="Q6600" t="s">
        <v>625</v>
      </c>
      <c r="R6600" t="s">
        <v>72</v>
      </c>
      <c r="S6600" t="s">
        <v>626</v>
      </c>
      <c r="T6600" t="s">
        <v>51</v>
      </c>
    </row>
    <row r="6601" spans="1:20" x14ac:dyDescent="0.15">
      <c r="A6601">
        <v>2019</v>
      </c>
      <c r="B6601">
        <v>43539.375</v>
      </c>
      <c r="C6601">
        <v>43539.708333333299</v>
      </c>
      <c r="D6601" t="s">
        <v>65</v>
      </c>
      <c r="E6601" t="s">
        <v>53</v>
      </c>
      <c r="F6601" t="s">
        <v>12786</v>
      </c>
      <c r="G6601" t="s">
        <v>39</v>
      </c>
      <c r="H6601" t="s">
        <v>55</v>
      </c>
      <c r="I6601" t="s">
        <v>56</v>
      </c>
      <c r="J6601" t="s">
        <v>11899</v>
      </c>
      <c r="K6601"/>
      <c r="L6601" t="s">
        <v>43</v>
      </c>
      <c r="M6601" t="s">
        <v>44</v>
      </c>
      <c r="N6601" t="s">
        <v>81</v>
      </c>
      <c r="O6601" t="s">
        <v>417</v>
      </c>
      <c r="P6601" t="s">
        <v>664</v>
      </c>
      <c r="Q6601" t="s">
        <v>2344</v>
      </c>
      <c r="R6601" t="s">
        <v>72</v>
      </c>
      <c r="S6601" t="s">
        <v>757</v>
      </c>
      <c r="T6601" t="s">
        <v>51</v>
      </c>
    </row>
    <row r="6602" spans="1:20" x14ac:dyDescent="0.15">
      <c r="A6602">
        <v>2019</v>
      </c>
      <c r="B6602">
        <v>43539.375</v>
      </c>
      <c r="C6602">
        <v>43539.708333333299</v>
      </c>
      <c r="D6602" t="s">
        <v>65</v>
      </c>
      <c r="E6602" t="s">
        <v>53</v>
      </c>
      <c r="F6602" t="s">
        <v>12787</v>
      </c>
      <c r="G6602" t="s">
        <v>39</v>
      </c>
      <c r="H6602" t="s">
        <v>406</v>
      </c>
      <c r="I6602" t="s">
        <v>415</v>
      </c>
      <c r="J6602" t="s">
        <v>12555</v>
      </c>
      <c r="K6602"/>
      <c r="L6602" t="s">
        <v>43</v>
      </c>
      <c r="M6602" t="s">
        <v>44</v>
      </c>
      <c r="N6602" t="s">
        <v>45</v>
      </c>
      <c r="O6602" t="s">
        <v>486</v>
      </c>
      <c r="P6602" t="s">
        <v>591</v>
      </c>
      <c r="Q6602" t="s">
        <v>2585</v>
      </c>
      <c r="R6602" t="s">
        <v>72</v>
      </c>
      <c r="S6602" t="s">
        <v>4095</v>
      </c>
      <c r="T6602" t="s">
        <v>51</v>
      </c>
    </row>
    <row r="6603" spans="1:20" x14ac:dyDescent="0.15">
      <c r="A6603">
        <v>2019</v>
      </c>
      <c r="B6603">
        <v>43539.375</v>
      </c>
      <c r="C6603">
        <v>43539.708333333299</v>
      </c>
      <c r="D6603" t="s">
        <v>65</v>
      </c>
      <c r="E6603" t="s">
        <v>53</v>
      </c>
      <c r="F6603" t="s">
        <v>12788</v>
      </c>
      <c r="G6603" t="s">
        <v>39</v>
      </c>
      <c r="H6603" t="s">
        <v>406</v>
      </c>
      <c r="I6603" t="s">
        <v>415</v>
      </c>
      <c r="J6603" t="s">
        <v>12789</v>
      </c>
      <c r="K6603"/>
      <c r="L6603" t="s">
        <v>173</v>
      </c>
      <c r="M6603" t="s">
        <v>44</v>
      </c>
      <c r="N6603" t="s">
        <v>45</v>
      </c>
      <c r="O6603" t="s">
        <v>135</v>
      </c>
      <c r="P6603" t="s">
        <v>5514</v>
      </c>
      <c r="Q6603" t="s">
        <v>60</v>
      </c>
      <c r="R6603" t="s">
        <v>72</v>
      </c>
      <c r="S6603" t="s">
        <v>2547</v>
      </c>
      <c r="T6603" t="s">
        <v>51</v>
      </c>
    </row>
    <row r="6604" spans="1:20" x14ac:dyDescent="0.15">
      <c r="A6604">
        <v>2019</v>
      </c>
      <c r="B6604">
        <v>43539.375</v>
      </c>
      <c r="C6604">
        <v>43539.708333333299</v>
      </c>
      <c r="D6604" t="s">
        <v>65</v>
      </c>
      <c r="E6604" t="s">
        <v>53</v>
      </c>
      <c r="F6604" t="s">
        <v>12790</v>
      </c>
      <c r="G6604" t="s">
        <v>39</v>
      </c>
      <c r="H6604" t="s">
        <v>406</v>
      </c>
      <c r="I6604" t="s">
        <v>415</v>
      </c>
      <c r="J6604" t="s">
        <v>12791</v>
      </c>
      <c r="K6604"/>
      <c r="L6604" t="s">
        <v>43</v>
      </c>
      <c r="M6604" t="s">
        <v>44</v>
      </c>
      <c r="N6604" t="s">
        <v>81</v>
      </c>
      <c r="O6604" t="s">
        <v>82</v>
      </c>
      <c r="P6604" t="s">
        <v>83</v>
      </c>
      <c r="Q6604" t="s">
        <v>84</v>
      </c>
      <c r="R6604" t="s">
        <v>72</v>
      </c>
      <c r="S6604" t="s">
        <v>5838</v>
      </c>
      <c r="T6604" t="s">
        <v>51</v>
      </c>
    </row>
    <row r="6605" spans="1:20" x14ac:dyDescent="0.15">
      <c r="A6605">
        <v>2019</v>
      </c>
      <c r="B6605">
        <v>43539.375</v>
      </c>
      <c r="C6605">
        <v>43539.708333333299</v>
      </c>
      <c r="D6605" t="s">
        <v>65</v>
      </c>
      <c r="E6605" t="s">
        <v>53</v>
      </c>
      <c r="F6605" t="s">
        <v>12792</v>
      </c>
      <c r="G6605" t="s">
        <v>39</v>
      </c>
      <c r="H6605" t="s">
        <v>55</v>
      </c>
      <c r="I6605" t="s">
        <v>56</v>
      </c>
      <c r="J6605" t="s">
        <v>12793</v>
      </c>
      <c r="K6605"/>
      <c r="L6605" t="s">
        <v>43</v>
      </c>
      <c r="M6605" t="s">
        <v>44</v>
      </c>
      <c r="N6605" t="s">
        <v>45</v>
      </c>
      <c r="O6605" t="s">
        <v>95</v>
      </c>
      <c r="P6605" t="s">
        <v>96</v>
      </c>
      <c r="Q6605" t="s">
        <v>97</v>
      </c>
      <c r="R6605" t="s">
        <v>72</v>
      </c>
      <c r="S6605" t="s">
        <v>5076</v>
      </c>
      <c r="T6605" t="s">
        <v>51</v>
      </c>
    </row>
    <row r="6606" spans="1:20" x14ac:dyDescent="0.15">
      <c r="A6606">
        <v>2019</v>
      </c>
      <c r="B6606">
        <v>43539.375</v>
      </c>
      <c r="C6606">
        <v>43539.708333333299</v>
      </c>
      <c r="D6606" t="s">
        <v>65</v>
      </c>
      <c r="E6606" t="s">
        <v>53</v>
      </c>
      <c r="F6606" t="s">
        <v>12794</v>
      </c>
      <c r="G6606" t="s">
        <v>39</v>
      </c>
      <c r="H6606" t="s">
        <v>55</v>
      </c>
      <c r="I6606" t="s">
        <v>56</v>
      </c>
      <c r="J6606" t="s">
        <v>12795</v>
      </c>
      <c r="K6606"/>
      <c r="L6606" t="s">
        <v>43</v>
      </c>
      <c r="M6606" t="s">
        <v>44</v>
      </c>
      <c r="N6606" t="s">
        <v>45</v>
      </c>
      <c r="O6606" t="s">
        <v>95</v>
      </c>
      <c r="P6606" t="s">
        <v>96</v>
      </c>
      <c r="Q6606" t="s">
        <v>97</v>
      </c>
      <c r="R6606" t="s">
        <v>72</v>
      </c>
      <c r="S6606" t="s">
        <v>5076</v>
      </c>
      <c r="T6606" t="s">
        <v>51</v>
      </c>
    </row>
    <row r="6607" spans="1:20" x14ac:dyDescent="0.15">
      <c r="A6607">
        <v>2019</v>
      </c>
      <c r="B6607">
        <v>43539.375</v>
      </c>
      <c r="C6607">
        <v>43539.708333333299</v>
      </c>
      <c r="D6607" t="s">
        <v>65</v>
      </c>
      <c r="E6607"/>
      <c r="F6607" t="s">
        <v>12796</v>
      </c>
      <c r="G6607" t="s">
        <v>39</v>
      </c>
      <c r="H6607" t="s">
        <v>40</v>
      </c>
      <c r="I6607" t="s">
        <v>182</v>
      </c>
      <c r="J6607" t="s">
        <v>12779</v>
      </c>
      <c r="K6607"/>
      <c r="L6607" t="s">
        <v>43</v>
      </c>
      <c r="M6607" t="s">
        <v>44</v>
      </c>
      <c r="N6607" t="s">
        <v>45</v>
      </c>
      <c r="O6607" t="s">
        <v>58</v>
      </c>
      <c r="P6607" t="s">
        <v>76</v>
      </c>
      <c r="Q6607" t="s">
        <v>60</v>
      </c>
      <c r="R6607" t="s">
        <v>72</v>
      </c>
      <c r="S6607" t="s">
        <v>260</v>
      </c>
      <c r="T6607" t="s">
        <v>51</v>
      </c>
    </row>
    <row r="6608" spans="1:20" x14ac:dyDescent="0.15">
      <c r="A6608">
        <v>2019</v>
      </c>
      <c r="B6608">
        <v>43539.375</v>
      </c>
      <c r="C6608">
        <v>43539.75</v>
      </c>
      <c r="D6608" t="s">
        <v>65</v>
      </c>
      <c r="E6608" t="s">
        <v>53</v>
      </c>
      <c r="F6608" t="s">
        <v>12797</v>
      </c>
      <c r="G6608" t="s">
        <v>39</v>
      </c>
      <c r="H6608" t="s">
        <v>406</v>
      </c>
      <c r="I6608" t="s">
        <v>415</v>
      </c>
      <c r="J6608" t="s">
        <v>11905</v>
      </c>
      <c r="K6608"/>
      <c r="L6608" t="s">
        <v>43</v>
      </c>
      <c r="M6608" t="s">
        <v>44</v>
      </c>
      <c r="N6608" t="s">
        <v>45</v>
      </c>
      <c r="O6608" t="s">
        <v>162</v>
      </c>
      <c r="P6608" t="s">
        <v>8613</v>
      </c>
      <c r="Q6608" t="s">
        <v>8614</v>
      </c>
      <c r="R6608" t="s">
        <v>72</v>
      </c>
      <c r="S6608" t="s">
        <v>164</v>
      </c>
      <c r="T6608" t="s">
        <v>51</v>
      </c>
    </row>
    <row r="6609" spans="1:20" x14ac:dyDescent="0.15">
      <c r="A6609">
        <v>2019</v>
      </c>
      <c r="B6609">
        <v>43539.375</v>
      </c>
      <c r="C6609">
        <v>43539.75</v>
      </c>
      <c r="D6609" t="s">
        <v>65</v>
      </c>
      <c r="E6609" t="s">
        <v>53</v>
      </c>
      <c r="F6609" t="s">
        <v>12798</v>
      </c>
      <c r="G6609" t="s">
        <v>39</v>
      </c>
      <c r="H6609" t="s">
        <v>55</v>
      </c>
      <c r="I6609" t="s">
        <v>56</v>
      </c>
      <c r="J6609" t="s">
        <v>12799</v>
      </c>
      <c r="K6609"/>
      <c r="L6609" t="s">
        <v>43</v>
      </c>
      <c r="M6609" t="s">
        <v>44</v>
      </c>
      <c r="N6609" t="s">
        <v>45</v>
      </c>
      <c r="O6609" t="s">
        <v>486</v>
      </c>
      <c r="P6609" t="s">
        <v>586</v>
      </c>
      <c r="Q6609" t="s">
        <v>689</v>
      </c>
      <c r="R6609" t="s">
        <v>72</v>
      </c>
      <c r="S6609" t="s">
        <v>2629</v>
      </c>
      <c r="T6609" t="s">
        <v>51</v>
      </c>
    </row>
    <row r="6610" spans="1:20" x14ac:dyDescent="0.15">
      <c r="A6610">
        <v>2019</v>
      </c>
      <c r="B6610">
        <v>43539.375</v>
      </c>
      <c r="C6610">
        <v>43539.875</v>
      </c>
      <c r="D6610" t="s">
        <v>65</v>
      </c>
      <c r="E6610" t="s">
        <v>53</v>
      </c>
      <c r="F6610" t="s">
        <v>12800</v>
      </c>
      <c r="G6610" t="s">
        <v>39</v>
      </c>
      <c r="H6610" t="s">
        <v>55</v>
      </c>
      <c r="I6610" t="s">
        <v>56</v>
      </c>
      <c r="J6610" t="s">
        <v>256</v>
      </c>
      <c r="K6610"/>
      <c r="L6610" t="s">
        <v>43</v>
      </c>
      <c r="M6610" t="s">
        <v>44</v>
      </c>
      <c r="N6610" t="s">
        <v>45</v>
      </c>
      <c r="O6610" t="s">
        <v>236</v>
      </c>
      <c r="P6610" t="s">
        <v>257</v>
      </c>
      <c r="Q6610" t="s">
        <v>617</v>
      </c>
      <c r="R6610" t="s">
        <v>72</v>
      </c>
      <c r="S6610" t="s">
        <v>250</v>
      </c>
      <c r="T6610" t="s">
        <v>51</v>
      </c>
    </row>
    <row r="6611" spans="1:20" x14ac:dyDescent="0.15">
      <c r="A6611">
        <v>2019</v>
      </c>
      <c r="B6611">
        <v>43539.375</v>
      </c>
      <c r="C6611">
        <v>43539.999305555597</v>
      </c>
      <c r="D6611" t="s">
        <v>65</v>
      </c>
      <c r="E6611" t="s">
        <v>53</v>
      </c>
      <c r="F6611" t="s">
        <v>12801</v>
      </c>
      <c r="G6611" t="s">
        <v>39</v>
      </c>
      <c r="H6611" t="s">
        <v>55</v>
      </c>
      <c r="I6611" t="s">
        <v>56</v>
      </c>
      <c r="J6611" t="s">
        <v>12802</v>
      </c>
      <c r="K6611"/>
      <c r="L6611" t="s">
        <v>43</v>
      </c>
      <c r="M6611" t="s">
        <v>44</v>
      </c>
      <c r="N6611" t="s">
        <v>45</v>
      </c>
      <c r="O6611" t="s">
        <v>197</v>
      </c>
      <c r="P6611" t="s">
        <v>804</v>
      </c>
      <c r="Q6611" t="s">
        <v>805</v>
      </c>
      <c r="R6611" t="s">
        <v>72</v>
      </c>
      <c r="S6611" t="s">
        <v>806</v>
      </c>
      <c r="T6611" t="s">
        <v>51</v>
      </c>
    </row>
    <row r="6612" spans="1:20" x14ac:dyDescent="0.15">
      <c r="A6612">
        <v>2019</v>
      </c>
      <c r="B6612">
        <v>43539.385416666701</v>
      </c>
      <c r="C6612">
        <v>43539.708333333299</v>
      </c>
      <c r="D6612" t="s">
        <v>65</v>
      </c>
      <c r="E6612" t="s">
        <v>53</v>
      </c>
      <c r="F6612" t="s">
        <v>12803</v>
      </c>
      <c r="G6612" t="s">
        <v>39</v>
      </c>
      <c r="H6612" t="s">
        <v>55</v>
      </c>
      <c r="I6612" t="s">
        <v>56</v>
      </c>
      <c r="J6612" t="s">
        <v>12804</v>
      </c>
      <c r="K6612"/>
      <c r="L6612" t="s">
        <v>43</v>
      </c>
      <c r="M6612" t="s">
        <v>44</v>
      </c>
      <c r="N6612" t="s">
        <v>45</v>
      </c>
      <c r="O6612" t="s">
        <v>1288</v>
      </c>
      <c r="P6612" t="s">
        <v>1289</v>
      </c>
      <c r="Q6612" t="s">
        <v>12372</v>
      </c>
      <c r="R6612" t="s">
        <v>72</v>
      </c>
      <c r="S6612" t="s">
        <v>1290</v>
      </c>
      <c r="T6612" t="s">
        <v>51</v>
      </c>
    </row>
    <row r="6613" spans="1:20" x14ac:dyDescent="0.15">
      <c r="A6613">
        <v>2019</v>
      </c>
      <c r="B6613">
        <v>43539.3930555556</v>
      </c>
      <c r="C6613">
        <v>43539.791666666701</v>
      </c>
      <c r="D6613" t="s">
        <v>65</v>
      </c>
      <c r="E6613" t="s">
        <v>53</v>
      </c>
      <c r="F6613" t="s">
        <v>12805</v>
      </c>
      <c r="G6613" t="s">
        <v>39</v>
      </c>
      <c r="H6613" t="s">
        <v>55</v>
      </c>
      <c r="I6613" t="s">
        <v>56</v>
      </c>
      <c r="J6613" t="s">
        <v>12806</v>
      </c>
      <c r="K6613"/>
      <c r="L6613" t="s">
        <v>43</v>
      </c>
      <c r="M6613" t="s">
        <v>44</v>
      </c>
      <c r="N6613" t="s">
        <v>45</v>
      </c>
      <c r="O6613" t="s">
        <v>46</v>
      </c>
      <c r="P6613" t="s">
        <v>47</v>
      </c>
      <c r="Q6613" t="s">
        <v>535</v>
      </c>
      <c r="R6613" t="s">
        <v>72</v>
      </c>
      <c r="S6613" t="s">
        <v>536</v>
      </c>
      <c r="T6613" t="s">
        <v>51</v>
      </c>
    </row>
    <row r="6614" spans="1:20" x14ac:dyDescent="0.15">
      <c r="A6614">
        <v>2019</v>
      </c>
      <c r="B6614">
        <v>43777</v>
      </c>
      <c r="C6614">
        <v>43777.25</v>
      </c>
      <c r="D6614" t="s">
        <v>37</v>
      </c>
      <c r="E6614" t="s">
        <v>53</v>
      </c>
      <c r="F6614" t="s">
        <v>12807</v>
      </c>
      <c r="G6614" t="s">
        <v>1674</v>
      </c>
      <c r="H6614"/>
      <c r="I6614"/>
      <c r="J6614" t="s">
        <v>8695</v>
      </c>
      <c r="K6614">
        <v>5</v>
      </c>
      <c r="L6614" t="s">
        <v>173</v>
      </c>
      <c r="M6614" t="s">
        <v>44</v>
      </c>
      <c r="N6614" t="s">
        <v>45</v>
      </c>
      <c r="O6614" t="s">
        <v>7612</v>
      </c>
      <c r="P6614" t="s">
        <v>545</v>
      </c>
      <c r="Q6614" t="s">
        <v>4321</v>
      </c>
      <c r="R6614" t="s">
        <v>501</v>
      </c>
      <c r="S6614" t="s">
        <v>6753</v>
      </c>
      <c r="T6614" t="s">
        <v>51</v>
      </c>
    </row>
    <row r="6615" spans="1:20" x14ac:dyDescent="0.15">
      <c r="A6615">
        <v>2019</v>
      </c>
      <c r="B6615">
        <v>43539.395833333299</v>
      </c>
      <c r="C6615">
        <v>43539.708333333299</v>
      </c>
      <c r="D6615" t="s">
        <v>65</v>
      </c>
      <c r="E6615" t="s">
        <v>53</v>
      </c>
      <c r="F6615" t="s">
        <v>12808</v>
      </c>
      <c r="G6615" t="s">
        <v>39</v>
      </c>
      <c r="H6615" t="s">
        <v>55</v>
      </c>
      <c r="I6615" t="s">
        <v>56</v>
      </c>
      <c r="J6615" t="s">
        <v>87</v>
      </c>
      <c r="K6615"/>
      <c r="L6615" t="s">
        <v>43</v>
      </c>
      <c r="M6615" t="s">
        <v>44</v>
      </c>
      <c r="N6615" t="s">
        <v>45</v>
      </c>
      <c r="O6615" t="s">
        <v>89</v>
      </c>
      <c r="P6615" t="s">
        <v>90</v>
      </c>
      <c r="Q6615" t="s">
        <v>91</v>
      </c>
      <c r="R6615" t="s">
        <v>72</v>
      </c>
      <c r="S6615" t="s">
        <v>92</v>
      </c>
      <c r="T6615" t="s">
        <v>51</v>
      </c>
    </row>
    <row r="6616" spans="1:20" x14ac:dyDescent="0.15">
      <c r="A6616">
        <v>2019</v>
      </c>
      <c r="B6616">
        <v>43539.409722222197</v>
      </c>
      <c r="C6616">
        <v>43539.75</v>
      </c>
      <c r="D6616" t="s">
        <v>65</v>
      </c>
      <c r="E6616" t="s">
        <v>53</v>
      </c>
      <c r="F6616" t="s">
        <v>12809</v>
      </c>
      <c r="G6616" t="s">
        <v>39</v>
      </c>
      <c r="H6616" t="s">
        <v>55</v>
      </c>
      <c r="I6616" t="s">
        <v>56</v>
      </c>
      <c r="J6616" t="s">
        <v>12810</v>
      </c>
      <c r="K6616"/>
      <c r="L6616" t="s">
        <v>43</v>
      </c>
      <c r="M6616" t="s">
        <v>44</v>
      </c>
      <c r="N6616" t="s">
        <v>45</v>
      </c>
      <c r="O6616" t="s">
        <v>46</v>
      </c>
      <c r="P6616" t="s">
        <v>47</v>
      </c>
      <c r="Q6616" t="s">
        <v>535</v>
      </c>
      <c r="R6616" t="s">
        <v>72</v>
      </c>
      <c r="S6616" t="s">
        <v>536</v>
      </c>
      <c r="T6616" t="s">
        <v>51</v>
      </c>
    </row>
    <row r="6617" spans="1:20" x14ac:dyDescent="0.15">
      <c r="A6617">
        <v>2019</v>
      </c>
      <c r="B6617">
        <v>43780</v>
      </c>
      <c r="C6617">
        <v>43780.25</v>
      </c>
      <c r="D6617" t="s">
        <v>169</v>
      </c>
      <c r="E6617" t="s">
        <v>53</v>
      </c>
      <c r="F6617" t="s">
        <v>12811</v>
      </c>
      <c r="G6617" t="s">
        <v>39</v>
      </c>
      <c r="H6617" t="s">
        <v>406</v>
      </c>
      <c r="I6617" t="s">
        <v>415</v>
      </c>
      <c r="J6617" t="s">
        <v>8695</v>
      </c>
      <c r="K6617">
        <v>5</v>
      </c>
      <c r="L6617" t="s">
        <v>173</v>
      </c>
      <c r="M6617" t="s">
        <v>44</v>
      </c>
      <c r="N6617" t="s">
        <v>45</v>
      </c>
      <c r="O6617" t="s">
        <v>7612</v>
      </c>
      <c r="P6617" t="s">
        <v>545</v>
      </c>
      <c r="Q6617" t="s">
        <v>4321</v>
      </c>
      <c r="R6617" t="s">
        <v>180</v>
      </c>
      <c r="S6617" t="s">
        <v>6753</v>
      </c>
      <c r="T6617" t="s">
        <v>51</v>
      </c>
    </row>
    <row r="6618" spans="1:20" x14ac:dyDescent="0.15">
      <c r="A6618">
        <v>2019</v>
      </c>
      <c r="B6618">
        <v>43539.416666666701</v>
      </c>
      <c r="C6618">
        <v>43539.583333333299</v>
      </c>
      <c r="D6618" t="s">
        <v>65</v>
      </c>
      <c r="E6618" t="s">
        <v>53</v>
      </c>
      <c r="F6618" t="s">
        <v>12812</v>
      </c>
      <c r="G6618" t="s">
        <v>39</v>
      </c>
      <c r="H6618" t="s">
        <v>55</v>
      </c>
      <c r="I6618" t="s">
        <v>56</v>
      </c>
      <c r="J6618" t="s">
        <v>632</v>
      </c>
      <c r="K6618"/>
      <c r="L6618" t="s">
        <v>43</v>
      </c>
      <c r="M6618" t="s">
        <v>44</v>
      </c>
      <c r="N6618" t="s">
        <v>45</v>
      </c>
      <c r="O6618" t="s">
        <v>46</v>
      </c>
      <c r="P6618" t="s">
        <v>633</v>
      </c>
      <c r="Q6618" t="s">
        <v>634</v>
      </c>
      <c r="R6618" t="s">
        <v>72</v>
      </c>
      <c r="S6618" t="s">
        <v>635</v>
      </c>
      <c r="T6618" t="s">
        <v>51</v>
      </c>
    </row>
    <row r="6619" spans="1:20" x14ac:dyDescent="0.15">
      <c r="A6619">
        <v>2019</v>
      </c>
      <c r="B6619">
        <v>43539.416666666701</v>
      </c>
      <c r="C6619">
        <v>43539.583333333299</v>
      </c>
      <c r="D6619" t="s">
        <v>65</v>
      </c>
      <c r="E6619" t="s">
        <v>53</v>
      </c>
      <c r="F6619" t="s">
        <v>12813</v>
      </c>
      <c r="G6619" t="s">
        <v>39</v>
      </c>
      <c r="H6619" t="s">
        <v>55</v>
      </c>
      <c r="I6619" t="s">
        <v>56</v>
      </c>
      <c r="J6619" t="s">
        <v>958</v>
      </c>
      <c r="K6619"/>
      <c r="L6619" t="s">
        <v>43</v>
      </c>
      <c r="M6619" t="s">
        <v>44</v>
      </c>
      <c r="N6619" t="s">
        <v>45</v>
      </c>
      <c r="O6619" t="s">
        <v>46</v>
      </c>
      <c r="P6619" t="s">
        <v>959</v>
      </c>
      <c r="Q6619" t="s">
        <v>960</v>
      </c>
      <c r="R6619" t="s">
        <v>72</v>
      </c>
      <c r="S6619" t="s">
        <v>635</v>
      </c>
      <c r="T6619" t="s">
        <v>51</v>
      </c>
    </row>
    <row r="6620" spans="1:20" x14ac:dyDescent="0.15">
      <c r="A6620">
        <v>2019</v>
      </c>
      <c r="B6620">
        <v>43539.416666666701</v>
      </c>
      <c r="C6620">
        <v>43539.583333333299</v>
      </c>
      <c r="D6620" t="s">
        <v>65</v>
      </c>
      <c r="E6620" t="s">
        <v>53</v>
      </c>
      <c r="F6620" t="s">
        <v>12814</v>
      </c>
      <c r="G6620" t="s">
        <v>39</v>
      </c>
      <c r="H6620" t="s">
        <v>55</v>
      </c>
      <c r="I6620" t="s">
        <v>56</v>
      </c>
      <c r="J6620" t="s">
        <v>9411</v>
      </c>
      <c r="K6620"/>
      <c r="L6620" t="s">
        <v>43</v>
      </c>
      <c r="M6620" t="s">
        <v>44</v>
      </c>
      <c r="N6620" t="s">
        <v>45</v>
      </c>
      <c r="O6620" t="s">
        <v>197</v>
      </c>
      <c r="P6620" t="s">
        <v>1326</v>
      </c>
      <c r="Q6620" t="s">
        <v>805</v>
      </c>
      <c r="R6620" t="s">
        <v>72</v>
      </c>
      <c r="S6620" t="s">
        <v>806</v>
      </c>
      <c r="T6620" t="s">
        <v>51</v>
      </c>
    </row>
    <row r="6621" spans="1:20" x14ac:dyDescent="0.15">
      <c r="A6621">
        <v>2019</v>
      </c>
      <c r="B6621">
        <v>43539.416666666701</v>
      </c>
      <c r="C6621">
        <v>43539.583333333299</v>
      </c>
      <c r="D6621" t="s">
        <v>65</v>
      </c>
      <c r="E6621" t="s">
        <v>53</v>
      </c>
      <c r="F6621" t="s">
        <v>12815</v>
      </c>
      <c r="G6621" t="s">
        <v>39</v>
      </c>
      <c r="H6621" t="s">
        <v>55</v>
      </c>
      <c r="I6621" t="s">
        <v>56</v>
      </c>
      <c r="J6621" t="s">
        <v>12816</v>
      </c>
      <c r="K6621"/>
      <c r="L6621" t="s">
        <v>43</v>
      </c>
      <c r="M6621" t="s">
        <v>44</v>
      </c>
      <c r="N6621" t="s">
        <v>45</v>
      </c>
      <c r="O6621" t="s">
        <v>162</v>
      </c>
      <c r="P6621" t="s">
        <v>47</v>
      </c>
      <c r="Q6621" t="s">
        <v>163</v>
      </c>
      <c r="R6621" t="s">
        <v>72</v>
      </c>
      <c r="S6621" t="s">
        <v>4207</v>
      </c>
      <c r="T6621" t="s">
        <v>51</v>
      </c>
    </row>
    <row r="6622" spans="1:20" x14ac:dyDescent="0.15">
      <c r="A6622">
        <v>2019</v>
      </c>
      <c r="B6622">
        <v>43539.416666666701</v>
      </c>
      <c r="C6622">
        <v>43539.583333333299</v>
      </c>
      <c r="D6622" t="s">
        <v>65</v>
      </c>
      <c r="E6622" t="s">
        <v>53</v>
      </c>
      <c r="F6622" t="s">
        <v>12817</v>
      </c>
      <c r="G6622" t="s">
        <v>39</v>
      </c>
      <c r="H6622" t="s">
        <v>55</v>
      </c>
      <c r="I6622" t="s">
        <v>56</v>
      </c>
      <c r="J6622" t="s">
        <v>12818</v>
      </c>
      <c r="K6622"/>
      <c r="L6622" t="s">
        <v>43</v>
      </c>
      <c r="M6622" t="s">
        <v>44</v>
      </c>
      <c r="N6622" t="s">
        <v>45</v>
      </c>
      <c r="O6622" t="s">
        <v>162</v>
      </c>
      <c r="P6622" t="s">
        <v>47</v>
      </c>
      <c r="Q6622" t="s">
        <v>163</v>
      </c>
      <c r="R6622" t="s">
        <v>72</v>
      </c>
      <c r="S6622" t="s">
        <v>4207</v>
      </c>
      <c r="T6622" t="s">
        <v>51</v>
      </c>
    </row>
    <row r="6623" spans="1:20" x14ac:dyDescent="0.15">
      <c r="A6623">
        <v>2019</v>
      </c>
      <c r="B6623">
        <v>43539.416666666701</v>
      </c>
      <c r="C6623">
        <v>43539.583333333299</v>
      </c>
      <c r="D6623" t="s">
        <v>65</v>
      </c>
      <c r="E6623"/>
      <c r="F6623" t="s">
        <v>12819</v>
      </c>
      <c r="G6623" t="s">
        <v>39</v>
      </c>
      <c r="H6623" t="s">
        <v>40</v>
      </c>
      <c r="I6623" t="s">
        <v>41</v>
      </c>
      <c r="J6623" t="s">
        <v>9411</v>
      </c>
      <c r="K6623"/>
      <c r="L6623" t="s">
        <v>43</v>
      </c>
      <c r="M6623" t="s">
        <v>44</v>
      </c>
      <c r="N6623" t="s">
        <v>45</v>
      </c>
      <c r="O6623" t="s">
        <v>197</v>
      </c>
      <c r="P6623" t="s">
        <v>1326</v>
      </c>
      <c r="Q6623" t="s">
        <v>805</v>
      </c>
      <c r="R6623" t="s">
        <v>72</v>
      </c>
      <c r="S6623" t="s">
        <v>806</v>
      </c>
      <c r="T6623" t="s">
        <v>51</v>
      </c>
    </row>
    <row r="6624" spans="1:20" x14ac:dyDescent="0.15">
      <c r="A6624">
        <v>2019</v>
      </c>
      <c r="B6624">
        <v>43539.416666666701</v>
      </c>
      <c r="C6624">
        <v>43539.708333333299</v>
      </c>
      <c r="D6624" t="s">
        <v>65</v>
      </c>
      <c r="E6624" t="s">
        <v>66</v>
      </c>
      <c r="F6624" t="s">
        <v>12820</v>
      </c>
      <c r="G6624" t="s">
        <v>39</v>
      </c>
      <c r="H6624" t="s">
        <v>55</v>
      </c>
      <c r="I6624" t="s">
        <v>56</v>
      </c>
      <c r="J6624" t="s">
        <v>12821</v>
      </c>
      <c r="K6624"/>
      <c r="L6624" t="s">
        <v>43</v>
      </c>
      <c r="M6624" t="s">
        <v>44</v>
      </c>
      <c r="N6624" t="s">
        <v>81</v>
      </c>
      <c r="O6624" t="s">
        <v>1851</v>
      </c>
      <c r="P6624" t="s">
        <v>1852</v>
      </c>
      <c r="Q6624" t="s">
        <v>1273</v>
      </c>
      <c r="R6624" t="s">
        <v>72</v>
      </c>
      <c r="S6624" t="s">
        <v>2071</v>
      </c>
      <c r="T6624" t="s">
        <v>51</v>
      </c>
    </row>
    <row r="6625" spans="1:20" x14ac:dyDescent="0.15">
      <c r="A6625">
        <v>2019</v>
      </c>
      <c r="B6625">
        <v>43539.416666666701</v>
      </c>
      <c r="C6625">
        <v>43539.708333333299</v>
      </c>
      <c r="D6625" t="s">
        <v>65</v>
      </c>
      <c r="E6625" t="s">
        <v>122</v>
      </c>
      <c r="F6625" t="s">
        <v>12822</v>
      </c>
      <c r="G6625" t="s">
        <v>39</v>
      </c>
      <c r="H6625" t="s">
        <v>40</v>
      </c>
      <c r="I6625" t="s">
        <v>124</v>
      </c>
      <c r="J6625" t="s">
        <v>12823</v>
      </c>
      <c r="K6625"/>
      <c r="L6625" t="s">
        <v>43</v>
      </c>
      <c r="M6625" t="s">
        <v>44</v>
      </c>
      <c r="N6625" t="s">
        <v>81</v>
      </c>
      <c r="O6625" t="s">
        <v>82</v>
      </c>
      <c r="P6625" t="s">
        <v>83</v>
      </c>
      <c r="Q6625" t="s">
        <v>84</v>
      </c>
      <c r="R6625" t="s">
        <v>72</v>
      </c>
      <c r="S6625" t="s">
        <v>757</v>
      </c>
      <c r="T6625" t="s">
        <v>51</v>
      </c>
    </row>
    <row r="6626" spans="1:20" x14ac:dyDescent="0.15">
      <c r="A6626">
        <v>2019</v>
      </c>
      <c r="B6626">
        <v>43539.416666666701</v>
      </c>
      <c r="C6626">
        <v>43539.708333333299</v>
      </c>
      <c r="D6626" t="s">
        <v>65</v>
      </c>
      <c r="E6626" t="s">
        <v>53</v>
      </c>
      <c r="F6626" t="s">
        <v>12824</v>
      </c>
      <c r="G6626" t="s">
        <v>39</v>
      </c>
      <c r="H6626" t="s">
        <v>55</v>
      </c>
      <c r="I6626" t="s">
        <v>56</v>
      </c>
      <c r="J6626" t="s">
        <v>12464</v>
      </c>
      <c r="K6626"/>
      <c r="L6626" t="s">
        <v>43</v>
      </c>
      <c r="M6626" t="s">
        <v>44</v>
      </c>
      <c r="N6626" t="s">
        <v>45</v>
      </c>
      <c r="O6626" t="s">
        <v>58</v>
      </c>
      <c r="P6626" t="s">
        <v>76</v>
      </c>
      <c r="Q6626" t="s">
        <v>131</v>
      </c>
      <c r="R6626" t="s">
        <v>72</v>
      </c>
      <c r="S6626" t="s">
        <v>260</v>
      </c>
      <c r="T6626" t="s">
        <v>51</v>
      </c>
    </row>
    <row r="6627" spans="1:20" x14ac:dyDescent="0.15">
      <c r="A6627">
        <v>2019</v>
      </c>
      <c r="B6627">
        <v>43539.416666666701</v>
      </c>
      <c r="C6627">
        <v>43539.75</v>
      </c>
      <c r="D6627" t="s">
        <v>65</v>
      </c>
      <c r="E6627" t="s">
        <v>53</v>
      </c>
      <c r="F6627" t="s">
        <v>12825</v>
      </c>
      <c r="G6627" t="s">
        <v>39</v>
      </c>
      <c r="H6627" t="s">
        <v>55</v>
      </c>
      <c r="I6627" t="s">
        <v>56</v>
      </c>
      <c r="J6627" t="s">
        <v>264</v>
      </c>
      <c r="K6627"/>
      <c r="L6627" t="s">
        <v>43</v>
      </c>
      <c r="M6627" t="s">
        <v>44</v>
      </c>
      <c r="N6627" t="s">
        <v>45</v>
      </c>
      <c r="O6627" t="s">
        <v>69</v>
      </c>
      <c r="P6627" t="s">
        <v>265</v>
      </c>
      <c r="Q6627" t="s">
        <v>266</v>
      </c>
      <c r="R6627" t="s">
        <v>72</v>
      </c>
      <c r="S6627" t="s">
        <v>73</v>
      </c>
      <c r="T6627" t="s">
        <v>51</v>
      </c>
    </row>
    <row r="6628" spans="1:20" x14ac:dyDescent="0.15">
      <c r="A6628">
        <v>2019</v>
      </c>
      <c r="B6628">
        <v>43539.4375</v>
      </c>
      <c r="C6628">
        <v>43539.708333333299</v>
      </c>
      <c r="D6628" t="s">
        <v>65</v>
      </c>
      <c r="E6628" t="s">
        <v>53</v>
      </c>
      <c r="F6628" t="s">
        <v>12826</v>
      </c>
      <c r="G6628" t="s">
        <v>39</v>
      </c>
      <c r="H6628" t="s">
        <v>55</v>
      </c>
      <c r="I6628" t="s">
        <v>56</v>
      </c>
      <c r="J6628" t="s">
        <v>12827</v>
      </c>
      <c r="K6628"/>
      <c r="L6628" t="s">
        <v>173</v>
      </c>
      <c r="M6628" t="s">
        <v>44</v>
      </c>
      <c r="N6628" t="s">
        <v>45</v>
      </c>
      <c r="O6628" t="s">
        <v>385</v>
      </c>
      <c r="P6628" t="s">
        <v>386</v>
      </c>
      <c r="Q6628" t="s">
        <v>1485</v>
      </c>
      <c r="R6628" t="s">
        <v>77</v>
      </c>
      <c r="S6628" t="s">
        <v>1486</v>
      </c>
      <c r="T6628" t="s">
        <v>51</v>
      </c>
    </row>
    <row r="6629" spans="1:20" x14ac:dyDescent="0.15">
      <c r="A6629">
        <v>2019</v>
      </c>
      <c r="B6629">
        <v>43539.4375</v>
      </c>
      <c r="C6629">
        <v>43539.958333333299</v>
      </c>
      <c r="D6629" t="s">
        <v>65</v>
      </c>
      <c r="E6629" t="s">
        <v>53</v>
      </c>
      <c r="F6629" t="s">
        <v>12828</v>
      </c>
      <c r="G6629" t="s">
        <v>39</v>
      </c>
      <c r="H6629" t="s">
        <v>55</v>
      </c>
      <c r="I6629" t="s">
        <v>56</v>
      </c>
      <c r="J6629" t="s">
        <v>12829</v>
      </c>
      <c r="K6629"/>
      <c r="L6629" t="s">
        <v>43</v>
      </c>
      <c r="M6629" t="s">
        <v>44</v>
      </c>
      <c r="N6629" t="s">
        <v>45</v>
      </c>
      <c r="O6629" t="s">
        <v>162</v>
      </c>
      <c r="P6629" t="s">
        <v>187</v>
      </c>
      <c r="Q6629" t="s">
        <v>270</v>
      </c>
      <c r="R6629" t="s">
        <v>72</v>
      </c>
      <c r="S6629" t="s">
        <v>164</v>
      </c>
      <c r="T6629" t="s">
        <v>51</v>
      </c>
    </row>
    <row r="6630" spans="1:20" x14ac:dyDescent="0.15">
      <c r="A6630">
        <v>2019</v>
      </c>
      <c r="B6630">
        <v>43539.439583333296</v>
      </c>
      <c r="C6630">
        <v>43539.958333333299</v>
      </c>
      <c r="D6630" t="s">
        <v>65</v>
      </c>
      <c r="E6630" t="s">
        <v>53</v>
      </c>
      <c r="F6630" t="s">
        <v>12830</v>
      </c>
      <c r="G6630" t="s">
        <v>39</v>
      </c>
      <c r="H6630" t="s">
        <v>55</v>
      </c>
      <c r="I6630" t="s">
        <v>56</v>
      </c>
      <c r="J6630" t="s">
        <v>12831</v>
      </c>
      <c r="K6630"/>
      <c r="L6630" t="s">
        <v>43</v>
      </c>
      <c r="M6630" t="s">
        <v>44</v>
      </c>
      <c r="N6630" t="s">
        <v>45</v>
      </c>
      <c r="O6630" t="s">
        <v>162</v>
      </c>
      <c r="P6630" t="s">
        <v>187</v>
      </c>
      <c r="Q6630" t="s">
        <v>270</v>
      </c>
      <c r="R6630" t="s">
        <v>72</v>
      </c>
      <c r="S6630" t="s">
        <v>164</v>
      </c>
      <c r="T6630" t="s">
        <v>51</v>
      </c>
    </row>
    <row r="6631" spans="1:20" x14ac:dyDescent="0.15">
      <c r="A6631">
        <v>2019</v>
      </c>
      <c r="B6631">
        <v>43539.445833333302</v>
      </c>
      <c r="C6631">
        <v>43539.958333333299</v>
      </c>
      <c r="D6631" t="s">
        <v>65</v>
      </c>
      <c r="E6631" t="s">
        <v>53</v>
      </c>
      <c r="F6631" t="s">
        <v>12832</v>
      </c>
      <c r="G6631" t="s">
        <v>39</v>
      </c>
      <c r="H6631" t="s">
        <v>55</v>
      </c>
      <c r="I6631" t="s">
        <v>56</v>
      </c>
      <c r="J6631" t="s">
        <v>12833</v>
      </c>
      <c r="K6631"/>
      <c r="L6631" t="s">
        <v>43</v>
      </c>
      <c r="M6631" t="s">
        <v>44</v>
      </c>
      <c r="N6631" t="s">
        <v>45</v>
      </c>
      <c r="O6631" t="s">
        <v>162</v>
      </c>
      <c r="P6631" t="s">
        <v>187</v>
      </c>
      <c r="Q6631" t="s">
        <v>270</v>
      </c>
      <c r="R6631" t="s">
        <v>72</v>
      </c>
      <c r="S6631" t="s">
        <v>164</v>
      </c>
      <c r="T6631" t="s">
        <v>51</v>
      </c>
    </row>
    <row r="6632" spans="1:20" x14ac:dyDescent="0.15">
      <c r="A6632">
        <v>2019</v>
      </c>
      <c r="B6632">
        <v>43780</v>
      </c>
      <c r="C6632">
        <v>43780.25</v>
      </c>
      <c r="D6632" t="s">
        <v>169</v>
      </c>
      <c r="E6632" t="s">
        <v>53</v>
      </c>
      <c r="F6632" t="s">
        <v>12834</v>
      </c>
      <c r="G6632" t="s">
        <v>39</v>
      </c>
      <c r="H6632" t="s">
        <v>55</v>
      </c>
      <c r="I6632" t="s">
        <v>56</v>
      </c>
      <c r="J6632" t="s">
        <v>12835</v>
      </c>
      <c r="K6632">
        <v>30</v>
      </c>
      <c r="L6632" t="s">
        <v>173</v>
      </c>
      <c r="M6632" t="s">
        <v>44</v>
      </c>
      <c r="N6632" t="s">
        <v>45</v>
      </c>
      <c r="O6632" t="s">
        <v>7612</v>
      </c>
      <c r="P6632" t="s">
        <v>545</v>
      </c>
      <c r="Q6632" t="s">
        <v>4321</v>
      </c>
      <c r="R6632" t="s">
        <v>180</v>
      </c>
      <c r="S6632" t="s">
        <v>6753</v>
      </c>
      <c r="T6632" t="s">
        <v>51</v>
      </c>
    </row>
    <row r="6633" spans="1:20" x14ac:dyDescent="0.15">
      <c r="A6633">
        <v>2019</v>
      </c>
      <c r="B6633">
        <v>43539.454861111102</v>
      </c>
      <c r="C6633">
        <v>43539.708333333299</v>
      </c>
      <c r="D6633" t="s">
        <v>65</v>
      </c>
      <c r="E6633" t="s">
        <v>53</v>
      </c>
      <c r="F6633" t="s">
        <v>12836</v>
      </c>
      <c r="G6633" t="s">
        <v>39</v>
      </c>
      <c r="H6633" t="s">
        <v>55</v>
      </c>
      <c r="I6633" t="s">
        <v>56</v>
      </c>
      <c r="J6633" t="s">
        <v>12837</v>
      </c>
      <c r="K6633"/>
      <c r="L6633" t="s">
        <v>43</v>
      </c>
      <c r="M6633" t="s">
        <v>44</v>
      </c>
      <c r="N6633" t="s">
        <v>45</v>
      </c>
      <c r="O6633" t="s">
        <v>392</v>
      </c>
      <c r="P6633" t="s">
        <v>1293</v>
      </c>
      <c r="Q6633" t="s">
        <v>1294</v>
      </c>
      <c r="R6633" t="s">
        <v>72</v>
      </c>
      <c r="S6633" t="s">
        <v>1295</v>
      </c>
      <c r="T6633" t="s">
        <v>51</v>
      </c>
    </row>
    <row r="6634" spans="1:20" x14ac:dyDescent="0.15">
      <c r="A6634">
        <v>2019</v>
      </c>
      <c r="B6634">
        <v>43539.458333333299</v>
      </c>
      <c r="C6634">
        <v>43539.708333333299</v>
      </c>
      <c r="D6634" t="s">
        <v>65</v>
      </c>
      <c r="E6634" t="s">
        <v>53</v>
      </c>
      <c r="F6634" t="s">
        <v>12838</v>
      </c>
      <c r="G6634" t="s">
        <v>39</v>
      </c>
      <c r="H6634" t="s">
        <v>40</v>
      </c>
      <c r="I6634" t="s">
        <v>124</v>
      </c>
      <c r="J6634" t="s">
        <v>12839</v>
      </c>
      <c r="K6634"/>
      <c r="L6634" t="s">
        <v>43</v>
      </c>
      <c r="M6634" t="s">
        <v>44</v>
      </c>
      <c r="N6634" t="s">
        <v>45</v>
      </c>
      <c r="O6634" t="s">
        <v>111</v>
      </c>
      <c r="P6634" t="s">
        <v>112</v>
      </c>
      <c r="Q6634" t="s">
        <v>785</v>
      </c>
      <c r="R6634" t="s">
        <v>72</v>
      </c>
      <c r="S6634" t="s">
        <v>310</v>
      </c>
      <c r="T6634" t="s">
        <v>51</v>
      </c>
    </row>
    <row r="6635" spans="1:20" x14ac:dyDescent="0.15">
      <c r="A6635">
        <v>2019</v>
      </c>
      <c r="B6635">
        <v>43539.458333333299</v>
      </c>
      <c r="C6635">
        <v>43539.708333333299</v>
      </c>
      <c r="D6635" t="s">
        <v>65</v>
      </c>
      <c r="E6635" t="s">
        <v>53</v>
      </c>
      <c r="F6635" t="s">
        <v>12840</v>
      </c>
      <c r="G6635" t="s">
        <v>39</v>
      </c>
      <c r="H6635" t="s">
        <v>55</v>
      </c>
      <c r="I6635" t="s">
        <v>56</v>
      </c>
      <c r="J6635" t="s">
        <v>12841</v>
      </c>
      <c r="K6635"/>
      <c r="L6635" t="s">
        <v>43</v>
      </c>
      <c r="M6635" t="s">
        <v>44</v>
      </c>
      <c r="N6635" t="s">
        <v>45</v>
      </c>
      <c r="O6635" t="s">
        <v>214</v>
      </c>
      <c r="P6635" t="s">
        <v>478</v>
      </c>
      <c r="Q6635" t="s">
        <v>479</v>
      </c>
      <c r="R6635" t="s">
        <v>72</v>
      </c>
      <c r="S6635" t="s">
        <v>2365</v>
      </c>
      <c r="T6635" t="s">
        <v>51</v>
      </c>
    </row>
    <row r="6636" spans="1:20" x14ac:dyDescent="0.15">
      <c r="A6636">
        <v>2019</v>
      </c>
      <c r="B6636">
        <v>43539.472222222197</v>
      </c>
      <c r="C6636">
        <v>43539.708333333299</v>
      </c>
      <c r="D6636" t="s">
        <v>65</v>
      </c>
      <c r="E6636" t="s">
        <v>53</v>
      </c>
      <c r="F6636" t="s">
        <v>12842</v>
      </c>
      <c r="G6636" t="s">
        <v>39</v>
      </c>
      <c r="H6636" t="s">
        <v>55</v>
      </c>
      <c r="I6636" t="s">
        <v>56</v>
      </c>
      <c r="J6636" t="s">
        <v>12843</v>
      </c>
      <c r="K6636"/>
      <c r="L6636" t="s">
        <v>43</v>
      </c>
      <c r="M6636" t="s">
        <v>44</v>
      </c>
      <c r="N6636" t="s">
        <v>45</v>
      </c>
      <c r="O6636" t="s">
        <v>392</v>
      </c>
      <c r="P6636" t="s">
        <v>1293</v>
      </c>
      <c r="Q6636" t="s">
        <v>1831</v>
      </c>
      <c r="R6636" t="s">
        <v>72</v>
      </c>
      <c r="S6636" t="s">
        <v>4152</v>
      </c>
      <c r="T6636" t="s">
        <v>51</v>
      </c>
    </row>
    <row r="6637" spans="1:20" x14ac:dyDescent="0.15">
      <c r="A6637">
        <v>2019</v>
      </c>
      <c r="B6637">
        <v>43539.478472222203</v>
      </c>
      <c r="C6637">
        <v>43539.75</v>
      </c>
      <c r="D6637" t="s">
        <v>65</v>
      </c>
      <c r="E6637" t="s">
        <v>53</v>
      </c>
      <c r="F6637" t="s">
        <v>12844</v>
      </c>
      <c r="G6637" t="s">
        <v>39</v>
      </c>
      <c r="H6637" t="s">
        <v>55</v>
      </c>
      <c r="I6637" t="s">
        <v>56</v>
      </c>
      <c r="J6637" t="s">
        <v>12845</v>
      </c>
      <c r="K6637"/>
      <c r="L6637" t="s">
        <v>43</v>
      </c>
      <c r="M6637" t="s">
        <v>44</v>
      </c>
      <c r="N6637" t="s">
        <v>45</v>
      </c>
      <c r="O6637" t="s">
        <v>385</v>
      </c>
      <c r="P6637" t="s">
        <v>386</v>
      </c>
      <c r="Q6637" t="s">
        <v>2871</v>
      </c>
      <c r="R6637" t="s">
        <v>72</v>
      </c>
      <c r="S6637" t="s">
        <v>12846</v>
      </c>
      <c r="T6637" t="s">
        <v>51</v>
      </c>
    </row>
    <row r="6638" spans="1:20" x14ac:dyDescent="0.15">
      <c r="A6638">
        <v>2019</v>
      </c>
      <c r="B6638">
        <v>43539.489583333299</v>
      </c>
      <c r="C6638">
        <v>43539.708333333299</v>
      </c>
      <c r="D6638" t="s">
        <v>65</v>
      </c>
      <c r="E6638" t="s">
        <v>53</v>
      </c>
      <c r="F6638" t="s">
        <v>12847</v>
      </c>
      <c r="G6638" t="s">
        <v>39</v>
      </c>
      <c r="H6638" t="s">
        <v>55</v>
      </c>
      <c r="I6638" t="s">
        <v>56</v>
      </c>
      <c r="J6638" t="s">
        <v>12848</v>
      </c>
      <c r="K6638"/>
      <c r="L6638" t="s">
        <v>43</v>
      </c>
      <c r="M6638" t="s">
        <v>44</v>
      </c>
      <c r="N6638" t="s">
        <v>45</v>
      </c>
      <c r="O6638" t="s">
        <v>392</v>
      </c>
      <c r="P6638" t="s">
        <v>1293</v>
      </c>
      <c r="Q6638" t="s">
        <v>1294</v>
      </c>
      <c r="R6638" t="s">
        <v>72</v>
      </c>
      <c r="S6638" t="s">
        <v>1295</v>
      </c>
      <c r="T6638" t="s">
        <v>51</v>
      </c>
    </row>
    <row r="6639" spans="1:20" x14ac:dyDescent="0.15">
      <c r="A6639">
        <v>2019</v>
      </c>
      <c r="B6639">
        <v>43539.506249999999</v>
      </c>
      <c r="C6639">
        <v>43539.958333333299</v>
      </c>
      <c r="D6639" t="s">
        <v>65</v>
      </c>
      <c r="E6639" t="s">
        <v>53</v>
      </c>
      <c r="F6639" t="s">
        <v>12849</v>
      </c>
      <c r="G6639" t="s">
        <v>39</v>
      </c>
      <c r="H6639" t="s">
        <v>55</v>
      </c>
      <c r="I6639" t="s">
        <v>56</v>
      </c>
      <c r="J6639" t="s">
        <v>12850</v>
      </c>
      <c r="K6639"/>
      <c r="L6639" t="s">
        <v>43</v>
      </c>
      <c r="M6639" t="s">
        <v>44</v>
      </c>
      <c r="N6639" t="s">
        <v>45</v>
      </c>
      <c r="O6639" t="s">
        <v>162</v>
      </c>
      <c r="P6639" t="s">
        <v>187</v>
      </c>
      <c r="Q6639" t="s">
        <v>270</v>
      </c>
      <c r="R6639" t="s">
        <v>72</v>
      </c>
      <c r="S6639" t="s">
        <v>164</v>
      </c>
      <c r="T6639" t="s">
        <v>51</v>
      </c>
    </row>
    <row r="6640" spans="1:20" x14ac:dyDescent="0.15">
      <c r="A6640">
        <v>2019</v>
      </c>
      <c r="B6640">
        <v>43539.5402777778</v>
      </c>
      <c r="C6640">
        <v>43539.75</v>
      </c>
      <c r="D6640" t="s">
        <v>65</v>
      </c>
      <c r="E6640" t="s">
        <v>53</v>
      </c>
      <c r="F6640" t="s">
        <v>12851</v>
      </c>
      <c r="G6640" t="s">
        <v>39</v>
      </c>
      <c r="H6640" t="s">
        <v>55</v>
      </c>
      <c r="I6640" t="s">
        <v>56</v>
      </c>
      <c r="J6640" t="s">
        <v>12852</v>
      </c>
      <c r="K6640"/>
      <c r="L6640" t="s">
        <v>43</v>
      </c>
      <c r="M6640" t="s">
        <v>44</v>
      </c>
      <c r="N6640" t="s">
        <v>45</v>
      </c>
      <c r="O6640" t="s">
        <v>46</v>
      </c>
      <c r="P6640" t="s">
        <v>47</v>
      </c>
      <c r="Q6640" t="s">
        <v>535</v>
      </c>
      <c r="R6640" t="s">
        <v>72</v>
      </c>
      <c r="S6640" t="s">
        <v>536</v>
      </c>
      <c r="T6640" t="s">
        <v>51</v>
      </c>
    </row>
    <row r="6641" spans="1:20" x14ac:dyDescent="0.15">
      <c r="A6641">
        <v>2019</v>
      </c>
      <c r="B6641">
        <v>43539.5625</v>
      </c>
      <c r="C6641">
        <v>43539.75</v>
      </c>
      <c r="D6641" t="s">
        <v>65</v>
      </c>
      <c r="E6641" t="s">
        <v>122</v>
      </c>
      <c r="F6641" t="s">
        <v>12853</v>
      </c>
      <c r="G6641" t="s">
        <v>39</v>
      </c>
      <c r="H6641" t="s">
        <v>40</v>
      </c>
      <c r="I6641" t="s">
        <v>41</v>
      </c>
      <c r="J6641" t="s">
        <v>12854</v>
      </c>
      <c r="K6641"/>
      <c r="L6641" t="s">
        <v>43</v>
      </c>
      <c r="M6641" t="s">
        <v>44</v>
      </c>
      <c r="N6641" t="s">
        <v>45</v>
      </c>
      <c r="O6641" t="s">
        <v>486</v>
      </c>
      <c r="P6641" t="s">
        <v>586</v>
      </c>
      <c r="Q6641" t="s">
        <v>587</v>
      </c>
      <c r="R6641" t="s">
        <v>72</v>
      </c>
      <c r="S6641" t="s">
        <v>489</v>
      </c>
      <c r="T6641" t="s">
        <v>51</v>
      </c>
    </row>
    <row r="6642" spans="1:20" x14ac:dyDescent="0.15">
      <c r="A6642">
        <v>2019</v>
      </c>
      <c r="B6642">
        <v>43780</v>
      </c>
      <c r="C6642">
        <v>43780.25</v>
      </c>
      <c r="D6642" t="s">
        <v>169</v>
      </c>
      <c r="E6642" t="s">
        <v>53</v>
      </c>
      <c r="F6642" t="s">
        <v>12855</v>
      </c>
      <c r="G6642" t="s">
        <v>39</v>
      </c>
      <c r="H6642" t="s">
        <v>40</v>
      </c>
      <c r="I6642" t="s">
        <v>124</v>
      </c>
      <c r="J6642" t="s">
        <v>12856</v>
      </c>
      <c r="K6642">
        <v>30</v>
      </c>
      <c r="L6642" t="s">
        <v>173</v>
      </c>
      <c r="M6642" t="s">
        <v>44</v>
      </c>
      <c r="N6642" t="s">
        <v>45</v>
      </c>
      <c r="O6642" t="s">
        <v>7612</v>
      </c>
      <c r="P6642" t="s">
        <v>545</v>
      </c>
      <c r="Q6642" t="s">
        <v>4321</v>
      </c>
      <c r="R6642" t="s">
        <v>180</v>
      </c>
      <c r="S6642" t="s">
        <v>6753</v>
      </c>
      <c r="T6642" t="s">
        <v>51</v>
      </c>
    </row>
    <row r="6643" spans="1:20" x14ac:dyDescent="0.15">
      <c r="A6643">
        <v>2019</v>
      </c>
      <c r="B6643">
        <v>43539.583333333299</v>
      </c>
      <c r="C6643">
        <v>43539.666666666701</v>
      </c>
      <c r="D6643" t="s">
        <v>65</v>
      </c>
      <c r="E6643" t="s">
        <v>53</v>
      </c>
      <c r="F6643" t="s">
        <v>12857</v>
      </c>
      <c r="G6643" t="s">
        <v>39</v>
      </c>
      <c r="H6643" t="s">
        <v>55</v>
      </c>
      <c r="I6643" t="s">
        <v>56</v>
      </c>
      <c r="J6643" t="s">
        <v>12858</v>
      </c>
      <c r="K6643"/>
      <c r="L6643" t="s">
        <v>43</v>
      </c>
      <c r="M6643" t="s">
        <v>44</v>
      </c>
      <c r="N6643" t="s">
        <v>45</v>
      </c>
      <c r="O6643" t="s">
        <v>385</v>
      </c>
      <c r="P6643" t="s">
        <v>386</v>
      </c>
      <c r="Q6643" t="s">
        <v>882</v>
      </c>
      <c r="R6643" t="s">
        <v>72</v>
      </c>
      <c r="S6643" t="s">
        <v>12859</v>
      </c>
      <c r="T6643" t="s">
        <v>51</v>
      </c>
    </row>
    <row r="6644" spans="1:20" x14ac:dyDescent="0.15">
      <c r="A6644">
        <v>2019</v>
      </c>
      <c r="B6644">
        <v>43539.583333333299</v>
      </c>
      <c r="C6644">
        <v>43539.708333333299</v>
      </c>
      <c r="D6644" t="s">
        <v>65</v>
      </c>
      <c r="E6644" t="s">
        <v>53</v>
      </c>
      <c r="F6644" t="s">
        <v>12860</v>
      </c>
      <c r="G6644" t="s">
        <v>39</v>
      </c>
      <c r="H6644" t="s">
        <v>55</v>
      </c>
      <c r="I6644" t="s">
        <v>56</v>
      </c>
      <c r="J6644" t="s">
        <v>12861</v>
      </c>
      <c r="K6644"/>
      <c r="L6644" t="s">
        <v>43</v>
      </c>
      <c r="M6644" t="s">
        <v>44</v>
      </c>
      <c r="N6644" t="s">
        <v>45</v>
      </c>
      <c r="O6644" t="s">
        <v>1288</v>
      </c>
      <c r="P6644" t="s">
        <v>1289</v>
      </c>
      <c r="Q6644" t="s">
        <v>12372</v>
      </c>
      <c r="R6644" t="s">
        <v>72</v>
      </c>
      <c r="S6644" t="s">
        <v>1290</v>
      </c>
      <c r="T6644" t="s">
        <v>51</v>
      </c>
    </row>
    <row r="6645" spans="1:20" x14ac:dyDescent="0.15">
      <c r="A6645">
        <v>2019</v>
      </c>
      <c r="B6645">
        <v>43539.604861111096</v>
      </c>
      <c r="C6645">
        <v>43539.958333333299</v>
      </c>
      <c r="D6645" t="s">
        <v>65</v>
      </c>
      <c r="E6645" t="s">
        <v>53</v>
      </c>
      <c r="F6645" t="s">
        <v>12862</v>
      </c>
      <c r="G6645" t="s">
        <v>39</v>
      </c>
      <c r="H6645" t="s">
        <v>55</v>
      </c>
      <c r="I6645" t="s">
        <v>56</v>
      </c>
      <c r="J6645" t="s">
        <v>12863</v>
      </c>
      <c r="K6645"/>
      <c r="L6645" t="s">
        <v>43</v>
      </c>
      <c r="M6645" t="s">
        <v>44</v>
      </c>
      <c r="N6645" t="s">
        <v>45</v>
      </c>
      <c r="O6645" t="s">
        <v>162</v>
      </c>
      <c r="P6645" t="s">
        <v>187</v>
      </c>
      <c r="Q6645" t="s">
        <v>270</v>
      </c>
      <c r="R6645" t="s">
        <v>72</v>
      </c>
      <c r="S6645" t="s">
        <v>164</v>
      </c>
      <c r="T6645" t="s">
        <v>51</v>
      </c>
    </row>
    <row r="6646" spans="1:20" x14ac:dyDescent="0.15">
      <c r="A6646">
        <v>2019</v>
      </c>
      <c r="B6646">
        <v>43539.608333333301</v>
      </c>
      <c r="C6646">
        <v>43539.958333333299</v>
      </c>
      <c r="D6646" t="s">
        <v>65</v>
      </c>
      <c r="E6646" t="s">
        <v>53</v>
      </c>
      <c r="F6646" t="s">
        <v>12864</v>
      </c>
      <c r="G6646" t="s">
        <v>39</v>
      </c>
      <c r="H6646" t="s">
        <v>55</v>
      </c>
      <c r="I6646" t="s">
        <v>56</v>
      </c>
      <c r="J6646" t="s">
        <v>12865</v>
      </c>
      <c r="K6646"/>
      <c r="L6646" t="s">
        <v>43</v>
      </c>
      <c r="M6646" t="s">
        <v>44</v>
      </c>
      <c r="N6646" t="s">
        <v>45</v>
      </c>
      <c r="O6646" t="s">
        <v>162</v>
      </c>
      <c r="P6646" t="s">
        <v>187</v>
      </c>
      <c r="Q6646" t="s">
        <v>270</v>
      </c>
      <c r="R6646" t="s">
        <v>72</v>
      </c>
      <c r="S6646" t="s">
        <v>164</v>
      </c>
      <c r="T6646" t="s">
        <v>51</v>
      </c>
    </row>
    <row r="6647" spans="1:20" x14ac:dyDescent="0.15">
      <c r="A6647">
        <v>2019</v>
      </c>
      <c r="B6647">
        <v>43539.628472222197</v>
      </c>
      <c r="C6647">
        <v>43540.583333333299</v>
      </c>
      <c r="D6647" t="s">
        <v>65</v>
      </c>
      <c r="E6647" t="s">
        <v>53</v>
      </c>
      <c r="F6647" t="s">
        <v>12866</v>
      </c>
      <c r="G6647" t="s">
        <v>39</v>
      </c>
      <c r="H6647" t="s">
        <v>55</v>
      </c>
      <c r="I6647" t="s">
        <v>56</v>
      </c>
      <c r="J6647" t="s">
        <v>12867</v>
      </c>
      <c r="K6647"/>
      <c r="L6647" t="s">
        <v>43</v>
      </c>
      <c r="M6647" t="s">
        <v>88</v>
      </c>
      <c r="N6647" t="s">
        <v>45</v>
      </c>
      <c r="O6647" t="s">
        <v>197</v>
      </c>
      <c r="P6647" t="s">
        <v>804</v>
      </c>
      <c r="Q6647" t="s">
        <v>805</v>
      </c>
      <c r="R6647" t="s">
        <v>72</v>
      </c>
      <c r="S6647" t="s">
        <v>806</v>
      </c>
      <c r="T6647" t="s">
        <v>51</v>
      </c>
    </row>
    <row r="6648" spans="1:20" x14ac:dyDescent="0.15">
      <c r="A6648">
        <v>2019</v>
      </c>
      <c r="B6648">
        <v>43539.650694444397</v>
      </c>
      <c r="C6648">
        <v>43539.958333333299</v>
      </c>
      <c r="D6648" t="s">
        <v>65</v>
      </c>
      <c r="E6648" t="s">
        <v>53</v>
      </c>
      <c r="F6648" t="s">
        <v>12868</v>
      </c>
      <c r="G6648" t="s">
        <v>39</v>
      </c>
      <c r="H6648" t="s">
        <v>55</v>
      </c>
      <c r="I6648" t="s">
        <v>56</v>
      </c>
      <c r="J6648" t="s">
        <v>12869</v>
      </c>
      <c r="K6648"/>
      <c r="L6648" t="s">
        <v>43</v>
      </c>
      <c r="M6648" t="s">
        <v>44</v>
      </c>
      <c r="N6648" t="s">
        <v>45</v>
      </c>
      <c r="O6648" t="s">
        <v>162</v>
      </c>
      <c r="P6648" t="s">
        <v>187</v>
      </c>
      <c r="Q6648" t="s">
        <v>270</v>
      </c>
      <c r="R6648" t="s">
        <v>72</v>
      </c>
      <c r="S6648" t="s">
        <v>164</v>
      </c>
      <c r="T6648" t="s">
        <v>51</v>
      </c>
    </row>
    <row r="6649" spans="1:20" x14ac:dyDescent="0.15">
      <c r="A6649">
        <v>2019</v>
      </c>
      <c r="B6649">
        <v>43539.833333333299</v>
      </c>
      <c r="C6649">
        <v>43540.833333333299</v>
      </c>
      <c r="D6649" t="s">
        <v>65</v>
      </c>
      <c r="E6649" t="s">
        <v>53</v>
      </c>
      <c r="F6649" t="s">
        <v>12870</v>
      </c>
      <c r="G6649" t="s">
        <v>39</v>
      </c>
      <c r="H6649" t="s">
        <v>406</v>
      </c>
      <c r="I6649" t="s">
        <v>415</v>
      </c>
      <c r="J6649" t="s">
        <v>12871</v>
      </c>
      <c r="K6649"/>
      <c r="L6649" t="s">
        <v>43</v>
      </c>
      <c r="M6649" t="s">
        <v>88</v>
      </c>
      <c r="N6649" t="s">
        <v>81</v>
      </c>
      <c r="O6649" t="s">
        <v>1140</v>
      </c>
      <c r="P6649" t="s">
        <v>11706</v>
      </c>
      <c r="Q6649" t="s">
        <v>1142</v>
      </c>
      <c r="R6649" t="s">
        <v>72</v>
      </c>
      <c r="S6649" t="s">
        <v>1144</v>
      </c>
      <c r="T6649" t="s">
        <v>51</v>
      </c>
    </row>
    <row r="6650" spans="1:20" x14ac:dyDescent="0.15">
      <c r="A6650">
        <v>2019</v>
      </c>
      <c r="B6650">
        <v>43540</v>
      </c>
      <c r="C6650">
        <v>43540.25</v>
      </c>
      <c r="D6650" t="s">
        <v>65</v>
      </c>
      <c r="E6650" t="s">
        <v>66</v>
      </c>
      <c r="F6650" t="s">
        <v>12872</v>
      </c>
      <c r="G6650" t="s">
        <v>39</v>
      </c>
      <c r="H6650" t="s">
        <v>55</v>
      </c>
      <c r="I6650" t="s">
        <v>56</v>
      </c>
      <c r="J6650" t="s">
        <v>12873</v>
      </c>
      <c r="K6650"/>
      <c r="L6650" t="s">
        <v>43</v>
      </c>
      <c r="M6650" t="s">
        <v>44</v>
      </c>
      <c r="N6650" t="s">
        <v>45</v>
      </c>
      <c r="O6650" t="s">
        <v>191</v>
      </c>
      <c r="P6650" t="s">
        <v>192</v>
      </c>
      <c r="Q6650" t="s">
        <v>1651</v>
      </c>
      <c r="R6650" t="s">
        <v>72</v>
      </c>
      <c r="S6650" t="s">
        <v>327</v>
      </c>
      <c r="T6650" t="s">
        <v>51</v>
      </c>
    </row>
    <row r="6651" spans="1:20" x14ac:dyDescent="0.15">
      <c r="A6651">
        <v>2019</v>
      </c>
      <c r="B6651">
        <v>43540</v>
      </c>
      <c r="C6651">
        <v>43540.25</v>
      </c>
      <c r="D6651" t="s">
        <v>65</v>
      </c>
      <c r="E6651" t="s">
        <v>66</v>
      </c>
      <c r="F6651" t="s">
        <v>12874</v>
      </c>
      <c r="G6651" t="s">
        <v>39</v>
      </c>
      <c r="H6651" t="s">
        <v>55</v>
      </c>
      <c r="I6651" t="s">
        <v>56</v>
      </c>
      <c r="J6651" t="s">
        <v>12875</v>
      </c>
      <c r="K6651"/>
      <c r="L6651" t="s">
        <v>43</v>
      </c>
      <c r="M6651" t="s">
        <v>44</v>
      </c>
      <c r="N6651" t="s">
        <v>45</v>
      </c>
      <c r="O6651" t="s">
        <v>191</v>
      </c>
      <c r="P6651" t="s">
        <v>192</v>
      </c>
      <c r="Q6651" t="s">
        <v>1651</v>
      </c>
      <c r="R6651" t="s">
        <v>72</v>
      </c>
      <c r="S6651" t="s">
        <v>348</v>
      </c>
      <c r="T6651" t="s">
        <v>51</v>
      </c>
    </row>
    <row r="6652" spans="1:20" x14ac:dyDescent="0.15">
      <c r="A6652">
        <v>2019</v>
      </c>
      <c r="B6652">
        <v>43540</v>
      </c>
      <c r="C6652">
        <v>43540.25</v>
      </c>
      <c r="D6652" t="s">
        <v>65</v>
      </c>
      <c r="E6652" t="s">
        <v>53</v>
      </c>
      <c r="F6652" t="s">
        <v>12876</v>
      </c>
      <c r="G6652" t="s">
        <v>39</v>
      </c>
      <c r="H6652" t="s">
        <v>55</v>
      </c>
      <c r="I6652" t="s">
        <v>56</v>
      </c>
      <c r="J6652" t="s">
        <v>12877</v>
      </c>
      <c r="K6652"/>
      <c r="L6652" t="s">
        <v>173</v>
      </c>
      <c r="M6652" t="s">
        <v>44</v>
      </c>
      <c r="N6652" t="s">
        <v>45</v>
      </c>
      <c r="O6652" t="s">
        <v>385</v>
      </c>
      <c r="P6652" t="s">
        <v>1827</v>
      </c>
      <c r="Q6652" t="s">
        <v>6131</v>
      </c>
      <c r="R6652" t="s">
        <v>77</v>
      </c>
      <c r="S6652" t="s">
        <v>1103</v>
      </c>
      <c r="T6652" t="s">
        <v>51</v>
      </c>
    </row>
    <row r="6653" spans="1:20" x14ac:dyDescent="0.15">
      <c r="A6653">
        <v>2019</v>
      </c>
      <c r="B6653">
        <v>43540.000694444403</v>
      </c>
      <c r="C6653">
        <v>43540.25</v>
      </c>
      <c r="D6653" t="s">
        <v>65</v>
      </c>
      <c r="E6653" t="s">
        <v>53</v>
      </c>
      <c r="F6653" t="s">
        <v>12878</v>
      </c>
      <c r="G6653" t="s">
        <v>39</v>
      </c>
      <c r="H6653" t="s">
        <v>55</v>
      </c>
      <c r="I6653" t="s">
        <v>56</v>
      </c>
      <c r="J6653" t="s">
        <v>12879</v>
      </c>
      <c r="K6653"/>
      <c r="L6653" t="s">
        <v>43</v>
      </c>
      <c r="M6653" t="s">
        <v>44</v>
      </c>
      <c r="N6653" t="s">
        <v>45</v>
      </c>
      <c r="O6653" t="s">
        <v>135</v>
      </c>
      <c r="P6653" t="s">
        <v>567</v>
      </c>
      <c r="Q6653" t="s">
        <v>568</v>
      </c>
      <c r="R6653" t="s">
        <v>72</v>
      </c>
      <c r="S6653" t="s">
        <v>5632</v>
      </c>
      <c r="T6653" t="s">
        <v>51</v>
      </c>
    </row>
    <row r="6654" spans="1:20" x14ac:dyDescent="0.15">
      <c r="A6654">
        <v>2019</v>
      </c>
      <c r="B6654">
        <v>43540.25</v>
      </c>
      <c r="C6654">
        <v>43540.708333333299</v>
      </c>
      <c r="D6654" t="s">
        <v>65</v>
      </c>
      <c r="E6654" t="s">
        <v>53</v>
      </c>
      <c r="F6654" t="s">
        <v>12880</v>
      </c>
      <c r="G6654" t="s">
        <v>39</v>
      </c>
      <c r="H6654" t="s">
        <v>55</v>
      </c>
      <c r="I6654" t="s">
        <v>56</v>
      </c>
      <c r="J6654" t="s">
        <v>12879</v>
      </c>
      <c r="K6654"/>
      <c r="L6654" t="s">
        <v>43</v>
      </c>
      <c r="M6654" t="s">
        <v>88</v>
      </c>
      <c r="N6654" t="s">
        <v>45</v>
      </c>
      <c r="O6654" t="s">
        <v>135</v>
      </c>
      <c r="P6654" t="s">
        <v>567</v>
      </c>
      <c r="Q6654" t="s">
        <v>568</v>
      </c>
      <c r="R6654" t="s">
        <v>72</v>
      </c>
      <c r="S6654" t="s">
        <v>5632</v>
      </c>
      <c r="T6654" t="s">
        <v>51</v>
      </c>
    </row>
    <row r="6655" spans="1:20" x14ac:dyDescent="0.15">
      <c r="A6655">
        <v>2019</v>
      </c>
      <c r="B6655">
        <v>43540.375</v>
      </c>
      <c r="C6655">
        <v>43540.75</v>
      </c>
      <c r="D6655" t="s">
        <v>65</v>
      </c>
      <c r="E6655" t="s">
        <v>122</v>
      </c>
      <c r="F6655" t="s">
        <v>12881</v>
      </c>
      <c r="G6655" t="s">
        <v>39</v>
      </c>
      <c r="H6655" t="s">
        <v>40</v>
      </c>
      <c r="I6655" t="s">
        <v>124</v>
      </c>
      <c r="J6655" t="s">
        <v>12799</v>
      </c>
      <c r="K6655"/>
      <c r="L6655" t="s">
        <v>43</v>
      </c>
      <c r="M6655" t="s">
        <v>88</v>
      </c>
      <c r="N6655" t="s">
        <v>45</v>
      </c>
      <c r="O6655" t="s">
        <v>486</v>
      </c>
      <c r="P6655" t="s">
        <v>586</v>
      </c>
      <c r="Q6655" t="s">
        <v>689</v>
      </c>
      <c r="R6655" t="s">
        <v>72</v>
      </c>
      <c r="S6655" t="s">
        <v>2629</v>
      </c>
      <c r="T6655" t="s">
        <v>51</v>
      </c>
    </row>
    <row r="6656" spans="1:20" x14ac:dyDescent="0.15">
      <c r="A6656">
        <v>2019</v>
      </c>
      <c r="B6656">
        <v>43540.375</v>
      </c>
      <c r="C6656">
        <v>43540.75</v>
      </c>
      <c r="D6656" t="s">
        <v>65</v>
      </c>
      <c r="E6656"/>
      <c r="F6656" t="s">
        <v>12882</v>
      </c>
      <c r="G6656" t="s">
        <v>39</v>
      </c>
      <c r="H6656" t="s">
        <v>40</v>
      </c>
      <c r="I6656" t="s">
        <v>41</v>
      </c>
      <c r="J6656" t="s">
        <v>12883</v>
      </c>
      <c r="K6656"/>
      <c r="L6656" t="s">
        <v>43</v>
      </c>
      <c r="M6656" t="s">
        <v>88</v>
      </c>
      <c r="N6656" t="s">
        <v>45</v>
      </c>
      <c r="O6656" t="s">
        <v>486</v>
      </c>
      <c r="P6656" t="s">
        <v>12884</v>
      </c>
      <c r="Q6656" t="s">
        <v>2070</v>
      </c>
      <c r="R6656" t="s">
        <v>72</v>
      </c>
      <c r="S6656" t="s">
        <v>12885</v>
      </c>
      <c r="T6656" t="s">
        <v>51</v>
      </c>
    </row>
    <row r="6657" spans="1:20" x14ac:dyDescent="0.15">
      <c r="A6657">
        <v>2019</v>
      </c>
      <c r="B6657">
        <v>43541</v>
      </c>
      <c r="C6657">
        <v>43541.25</v>
      </c>
      <c r="D6657" t="s">
        <v>65</v>
      </c>
      <c r="E6657" t="s">
        <v>53</v>
      </c>
      <c r="F6657" t="s">
        <v>12886</v>
      </c>
      <c r="G6657" t="s">
        <v>39</v>
      </c>
      <c r="H6657" t="s">
        <v>40</v>
      </c>
      <c r="I6657" t="s">
        <v>540</v>
      </c>
      <c r="J6657" t="s">
        <v>1931</v>
      </c>
      <c r="K6657"/>
      <c r="L6657" t="s">
        <v>43</v>
      </c>
      <c r="M6657" t="s">
        <v>44</v>
      </c>
      <c r="N6657" t="s">
        <v>45</v>
      </c>
      <c r="O6657" t="s">
        <v>46</v>
      </c>
      <c r="P6657" t="s">
        <v>1806</v>
      </c>
      <c r="Q6657" t="s">
        <v>1932</v>
      </c>
      <c r="R6657" t="s">
        <v>72</v>
      </c>
      <c r="S6657" t="s">
        <v>635</v>
      </c>
      <c r="T6657" t="s">
        <v>51</v>
      </c>
    </row>
    <row r="6658" spans="1:20" x14ac:dyDescent="0.15">
      <c r="A6658">
        <v>2019</v>
      </c>
      <c r="B6658">
        <v>43541</v>
      </c>
      <c r="C6658">
        <v>43541.25</v>
      </c>
      <c r="D6658" t="s">
        <v>65</v>
      </c>
      <c r="E6658" t="s">
        <v>53</v>
      </c>
      <c r="F6658" t="s">
        <v>12887</v>
      </c>
      <c r="G6658" t="s">
        <v>39</v>
      </c>
      <c r="H6658" t="s">
        <v>55</v>
      </c>
      <c r="I6658" t="s">
        <v>56</v>
      </c>
      <c r="J6658" t="s">
        <v>1931</v>
      </c>
      <c r="K6658"/>
      <c r="L6658" t="s">
        <v>43</v>
      </c>
      <c r="M6658" t="s">
        <v>44</v>
      </c>
      <c r="N6658" t="s">
        <v>45</v>
      </c>
      <c r="O6658" t="s">
        <v>46</v>
      </c>
      <c r="P6658" t="s">
        <v>1806</v>
      </c>
      <c r="Q6658" t="s">
        <v>1932</v>
      </c>
      <c r="R6658" t="s">
        <v>72</v>
      </c>
      <c r="S6658" t="s">
        <v>1913</v>
      </c>
      <c r="T6658" t="s">
        <v>51</v>
      </c>
    </row>
    <row r="6659" spans="1:20" x14ac:dyDescent="0.15">
      <c r="A6659">
        <v>2019</v>
      </c>
      <c r="B6659">
        <v>43541</v>
      </c>
      <c r="C6659">
        <v>43541.708333333299</v>
      </c>
      <c r="D6659" t="s">
        <v>37</v>
      </c>
      <c r="E6659" t="s">
        <v>53</v>
      </c>
      <c r="F6659" t="s">
        <v>12888</v>
      </c>
      <c r="G6659" t="s">
        <v>39</v>
      </c>
      <c r="H6659" t="s">
        <v>406</v>
      </c>
      <c r="I6659" t="s">
        <v>415</v>
      </c>
      <c r="J6659" t="s">
        <v>12889</v>
      </c>
      <c r="K6659"/>
      <c r="L6659" t="s">
        <v>173</v>
      </c>
      <c r="M6659" t="s">
        <v>44</v>
      </c>
      <c r="N6659" t="s">
        <v>81</v>
      </c>
      <c r="O6659" t="s">
        <v>1331</v>
      </c>
      <c r="P6659" t="s">
        <v>1332</v>
      </c>
      <c r="Q6659" t="s">
        <v>199</v>
      </c>
      <c r="R6659" t="s">
        <v>1143</v>
      </c>
      <c r="S6659" t="s">
        <v>12890</v>
      </c>
      <c r="T6659" t="s">
        <v>51</v>
      </c>
    </row>
    <row r="6660" spans="1:20" x14ac:dyDescent="0.15">
      <c r="A6660">
        <v>2019</v>
      </c>
      <c r="B6660">
        <v>43541.375</v>
      </c>
      <c r="C6660">
        <v>43541.75</v>
      </c>
      <c r="D6660" t="s">
        <v>65</v>
      </c>
      <c r="E6660" t="s">
        <v>122</v>
      </c>
      <c r="F6660" t="s">
        <v>12891</v>
      </c>
      <c r="G6660" t="s">
        <v>39</v>
      </c>
      <c r="H6660" t="s">
        <v>40</v>
      </c>
      <c r="I6660" t="s">
        <v>124</v>
      </c>
      <c r="J6660" t="s">
        <v>12799</v>
      </c>
      <c r="K6660"/>
      <c r="L6660" t="s">
        <v>43</v>
      </c>
      <c r="M6660" t="s">
        <v>88</v>
      </c>
      <c r="N6660" t="s">
        <v>45</v>
      </c>
      <c r="O6660" t="s">
        <v>486</v>
      </c>
      <c r="P6660" t="s">
        <v>586</v>
      </c>
      <c r="Q6660" t="s">
        <v>689</v>
      </c>
      <c r="R6660" t="s">
        <v>72</v>
      </c>
      <c r="S6660" t="s">
        <v>2629</v>
      </c>
      <c r="T6660" t="s">
        <v>51</v>
      </c>
    </row>
    <row r="6661" spans="1:20" x14ac:dyDescent="0.15">
      <c r="A6661">
        <v>2019</v>
      </c>
      <c r="B6661">
        <v>43541.958333333299</v>
      </c>
      <c r="C6661">
        <v>43542.25</v>
      </c>
      <c r="D6661" t="s">
        <v>65</v>
      </c>
      <c r="E6661" t="s">
        <v>66</v>
      </c>
      <c r="F6661" t="s">
        <v>12892</v>
      </c>
      <c r="G6661" t="s">
        <v>39</v>
      </c>
      <c r="H6661" t="s">
        <v>55</v>
      </c>
      <c r="I6661" t="s">
        <v>56</v>
      </c>
      <c r="J6661" t="s">
        <v>12893</v>
      </c>
      <c r="K6661"/>
      <c r="L6661" t="s">
        <v>173</v>
      </c>
      <c r="M6661" t="s">
        <v>44</v>
      </c>
      <c r="N6661" t="s">
        <v>45</v>
      </c>
      <c r="O6661" t="s">
        <v>95</v>
      </c>
      <c r="P6661" t="s">
        <v>339</v>
      </c>
      <c r="Q6661" t="s">
        <v>1756</v>
      </c>
      <c r="R6661" t="s">
        <v>72</v>
      </c>
      <c r="S6661" t="s">
        <v>340</v>
      </c>
      <c r="T6661" t="s">
        <v>51</v>
      </c>
    </row>
    <row r="6662" spans="1:20" x14ac:dyDescent="0.15">
      <c r="A6662">
        <v>2019</v>
      </c>
      <c r="B6662">
        <v>43542</v>
      </c>
      <c r="C6662">
        <v>43542.208333333299</v>
      </c>
      <c r="D6662" t="s">
        <v>65</v>
      </c>
      <c r="E6662" t="s">
        <v>53</v>
      </c>
      <c r="F6662" t="s">
        <v>12894</v>
      </c>
      <c r="G6662" t="s">
        <v>39</v>
      </c>
      <c r="H6662" t="s">
        <v>55</v>
      </c>
      <c r="I6662" t="s">
        <v>56</v>
      </c>
      <c r="J6662" t="s">
        <v>12895</v>
      </c>
      <c r="K6662"/>
      <c r="L6662" t="s">
        <v>43</v>
      </c>
      <c r="M6662" t="s">
        <v>44</v>
      </c>
      <c r="N6662" t="s">
        <v>45</v>
      </c>
      <c r="O6662" t="s">
        <v>46</v>
      </c>
      <c r="P6662" t="s">
        <v>1152</v>
      </c>
      <c r="Q6662" t="s">
        <v>5347</v>
      </c>
      <c r="R6662" t="s">
        <v>72</v>
      </c>
      <c r="S6662" t="s">
        <v>5348</v>
      </c>
      <c r="T6662" t="s">
        <v>51</v>
      </c>
    </row>
    <row r="6663" spans="1:20" x14ac:dyDescent="0.15">
      <c r="A6663">
        <v>2019</v>
      </c>
      <c r="B6663">
        <v>43542</v>
      </c>
      <c r="C6663">
        <v>43542.25</v>
      </c>
      <c r="D6663" t="s">
        <v>169</v>
      </c>
      <c r="E6663" t="s">
        <v>122</v>
      </c>
      <c r="F6663" t="s">
        <v>12896</v>
      </c>
      <c r="G6663" t="s">
        <v>39</v>
      </c>
      <c r="H6663" t="s">
        <v>55</v>
      </c>
      <c r="I6663" t="s">
        <v>56</v>
      </c>
      <c r="J6663" t="s">
        <v>12897</v>
      </c>
      <c r="K6663">
        <v>240</v>
      </c>
      <c r="L6663" t="s">
        <v>43</v>
      </c>
      <c r="M6663" t="s">
        <v>44</v>
      </c>
      <c r="N6663" t="s">
        <v>45</v>
      </c>
      <c r="O6663" t="s">
        <v>58</v>
      </c>
      <c r="P6663" t="s">
        <v>59</v>
      </c>
      <c r="Q6663" t="s">
        <v>184</v>
      </c>
      <c r="R6663" t="s">
        <v>180</v>
      </c>
      <c r="S6663" t="s">
        <v>343</v>
      </c>
      <c r="T6663" t="s">
        <v>51</v>
      </c>
    </row>
    <row r="6664" spans="1:20" x14ac:dyDescent="0.15">
      <c r="A6664">
        <v>2019</v>
      </c>
      <c r="B6664">
        <v>43542</v>
      </c>
      <c r="C6664">
        <v>43542.25</v>
      </c>
      <c r="D6664" t="s">
        <v>169</v>
      </c>
      <c r="E6664" t="s">
        <v>53</v>
      </c>
      <c r="F6664" t="s">
        <v>12898</v>
      </c>
      <c r="G6664" t="s">
        <v>39</v>
      </c>
      <c r="H6664" t="s">
        <v>40</v>
      </c>
      <c r="I6664" t="s">
        <v>124</v>
      </c>
      <c r="J6664" t="s">
        <v>12899</v>
      </c>
      <c r="K6664">
        <v>15</v>
      </c>
      <c r="L6664" t="s">
        <v>173</v>
      </c>
      <c r="M6664" t="s">
        <v>44</v>
      </c>
      <c r="N6664" t="s">
        <v>45</v>
      </c>
      <c r="O6664" t="s">
        <v>95</v>
      </c>
      <c r="P6664" t="s">
        <v>96</v>
      </c>
      <c r="Q6664" t="s">
        <v>1014</v>
      </c>
      <c r="R6664" t="s">
        <v>289</v>
      </c>
      <c r="S6664" t="s">
        <v>246</v>
      </c>
      <c r="T6664" t="s">
        <v>51</v>
      </c>
    </row>
    <row r="6665" spans="1:20" x14ac:dyDescent="0.15">
      <c r="A6665">
        <v>2019</v>
      </c>
      <c r="B6665">
        <v>43542</v>
      </c>
      <c r="C6665">
        <v>43542.25</v>
      </c>
      <c r="D6665" t="s">
        <v>169</v>
      </c>
      <c r="E6665" t="s">
        <v>53</v>
      </c>
      <c r="F6665" t="s">
        <v>12900</v>
      </c>
      <c r="G6665" t="s">
        <v>39</v>
      </c>
      <c r="H6665" t="s">
        <v>55</v>
      </c>
      <c r="I6665" t="s">
        <v>56</v>
      </c>
      <c r="J6665" t="s">
        <v>6881</v>
      </c>
      <c r="K6665"/>
      <c r="L6665" t="s">
        <v>43</v>
      </c>
      <c r="M6665" t="s">
        <v>44</v>
      </c>
      <c r="N6665" t="s">
        <v>45</v>
      </c>
      <c r="O6665" t="s">
        <v>89</v>
      </c>
      <c r="P6665" t="s">
        <v>2432</v>
      </c>
      <c r="Q6665" t="s">
        <v>2184</v>
      </c>
      <c r="R6665" t="s">
        <v>283</v>
      </c>
      <c r="S6665" t="s">
        <v>6941</v>
      </c>
      <c r="T6665" t="s">
        <v>51</v>
      </c>
    </row>
    <row r="6666" spans="1:20" x14ac:dyDescent="0.15">
      <c r="A6666">
        <v>2019</v>
      </c>
      <c r="B6666">
        <v>43542</v>
      </c>
      <c r="C6666">
        <v>43542.25</v>
      </c>
      <c r="D6666" t="s">
        <v>169</v>
      </c>
      <c r="E6666" t="s">
        <v>53</v>
      </c>
      <c r="F6666" t="s">
        <v>12901</v>
      </c>
      <c r="G6666" t="s">
        <v>39</v>
      </c>
      <c r="H6666" t="s">
        <v>55</v>
      </c>
      <c r="I6666" t="s">
        <v>56</v>
      </c>
      <c r="J6666" t="s">
        <v>12902</v>
      </c>
      <c r="K6666">
        <v>5</v>
      </c>
      <c r="L6666" t="s">
        <v>173</v>
      </c>
      <c r="M6666" t="s">
        <v>44</v>
      </c>
      <c r="N6666" t="s">
        <v>45</v>
      </c>
      <c r="O6666" t="s">
        <v>236</v>
      </c>
      <c r="P6666" t="s">
        <v>750</v>
      </c>
      <c r="Q6666" t="s">
        <v>199</v>
      </c>
      <c r="R6666" t="s">
        <v>3185</v>
      </c>
      <c r="S6666" t="s">
        <v>1515</v>
      </c>
      <c r="T6666" t="s">
        <v>51</v>
      </c>
    </row>
    <row r="6667" spans="1:20" x14ac:dyDescent="0.15">
      <c r="A6667">
        <v>2019</v>
      </c>
      <c r="B6667">
        <v>43542</v>
      </c>
      <c r="C6667">
        <v>43542.25</v>
      </c>
      <c r="D6667" t="s">
        <v>37</v>
      </c>
      <c r="E6667" t="s">
        <v>66</v>
      </c>
      <c r="F6667" t="s">
        <v>12903</v>
      </c>
      <c r="G6667" t="s">
        <v>39</v>
      </c>
      <c r="H6667" t="s">
        <v>55</v>
      </c>
      <c r="I6667" t="s">
        <v>56</v>
      </c>
      <c r="J6667" t="s">
        <v>12904</v>
      </c>
      <c r="K6667">
        <v>45</v>
      </c>
      <c r="L6667" t="s">
        <v>43</v>
      </c>
      <c r="M6667" t="s">
        <v>44</v>
      </c>
      <c r="N6667" t="s">
        <v>45</v>
      </c>
      <c r="O6667" t="s">
        <v>58</v>
      </c>
      <c r="P6667" t="s">
        <v>76</v>
      </c>
      <c r="Q6667" t="s">
        <v>320</v>
      </c>
      <c r="R6667" t="s">
        <v>49</v>
      </c>
      <c r="S6667" t="s">
        <v>284</v>
      </c>
      <c r="T6667" t="s">
        <v>51</v>
      </c>
    </row>
    <row r="6668" spans="1:20" x14ac:dyDescent="0.15">
      <c r="A6668">
        <v>2019</v>
      </c>
      <c r="B6668">
        <v>43542</v>
      </c>
      <c r="C6668">
        <v>43542.25</v>
      </c>
      <c r="D6668" t="s">
        <v>65</v>
      </c>
      <c r="E6668" t="s">
        <v>66</v>
      </c>
      <c r="F6668" t="s">
        <v>12905</v>
      </c>
      <c r="G6668" t="s">
        <v>39</v>
      </c>
      <c r="H6668" t="s">
        <v>55</v>
      </c>
      <c r="I6668" t="s">
        <v>56</v>
      </c>
      <c r="J6668" t="s">
        <v>12906</v>
      </c>
      <c r="K6668"/>
      <c r="L6668" t="s">
        <v>173</v>
      </c>
      <c r="M6668" t="s">
        <v>44</v>
      </c>
      <c r="N6668" t="s">
        <v>45</v>
      </c>
      <c r="O6668" t="s">
        <v>95</v>
      </c>
      <c r="P6668" t="s">
        <v>339</v>
      </c>
      <c r="Q6668" t="s">
        <v>2248</v>
      </c>
      <c r="R6668" t="s">
        <v>72</v>
      </c>
      <c r="S6668" t="s">
        <v>340</v>
      </c>
      <c r="T6668" t="s">
        <v>51</v>
      </c>
    </row>
    <row r="6669" spans="1:20" x14ac:dyDescent="0.15">
      <c r="A6669">
        <v>2019</v>
      </c>
      <c r="B6669">
        <v>43542</v>
      </c>
      <c r="C6669">
        <v>43542.25</v>
      </c>
      <c r="D6669" t="s">
        <v>65</v>
      </c>
      <c r="E6669" t="s">
        <v>122</v>
      </c>
      <c r="F6669" t="s">
        <v>12907</v>
      </c>
      <c r="G6669" t="s">
        <v>39</v>
      </c>
      <c r="H6669" t="s">
        <v>55</v>
      </c>
      <c r="I6669" t="s">
        <v>56</v>
      </c>
      <c r="J6669" t="s">
        <v>12908</v>
      </c>
      <c r="K6669"/>
      <c r="L6669" t="s">
        <v>173</v>
      </c>
      <c r="M6669" t="s">
        <v>44</v>
      </c>
      <c r="N6669" t="s">
        <v>45</v>
      </c>
      <c r="O6669" t="s">
        <v>162</v>
      </c>
      <c r="P6669" t="s">
        <v>192</v>
      </c>
      <c r="Q6669" t="s">
        <v>1693</v>
      </c>
      <c r="R6669" t="s">
        <v>72</v>
      </c>
      <c r="S6669" t="s">
        <v>164</v>
      </c>
      <c r="T6669" t="s">
        <v>51</v>
      </c>
    </row>
    <row r="6670" spans="1:20" x14ac:dyDescent="0.15">
      <c r="A6670">
        <v>2019</v>
      </c>
      <c r="B6670">
        <v>43542</v>
      </c>
      <c r="C6670">
        <v>43542.25</v>
      </c>
      <c r="D6670" t="s">
        <v>65</v>
      </c>
      <c r="E6670" t="s">
        <v>53</v>
      </c>
      <c r="F6670" t="s">
        <v>12909</v>
      </c>
      <c r="G6670" t="s">
        <v>39</v>
      </c>
      <c r="H6670" t="s">
        <v>55</v>
      </c>
      <c r="I6670" t="s">
        <v>56</v>
      </c>
      <c r="J6670" t="s">
        <v>10684</v>
      </c>
      <c r="K6670"/>
      <c r="L6670" t="s">
        <v>43</v>
      </c>
      <c r="M6670" t="s">
        <v>44</v>
      </c>
      <c r="N6670" t="s">
        <v>45</v>
      </c>
      <c r="O6670" t="s">
        <v>46</v>
      </c>
      <c r="P6670" t="s">
        <v>685</v>
      </c>
      <c r="Q6670" t="s">
        <v>335</v>
      </c>
      <c r="R6670" t="s">
        <v>72</v>
      </c>
      <c r="S6670" t="s">
        <v>50</v>
      </c>
      <c r="T6670" t="s">
        <v>51</v>
      </c>
    </row>
    <row r="6671" spans="1:20" x14ac:dyDescent="0.15">
      <c r="A6671">
        <v>2019</v>
      </c>
      <c r="B6671">
        <v>43542</v>
      </c>
      <c r="C6671">
        <v>43542.25</v>
      </c>
      <c r="D6671" t="s">
        <v>65</v>
      </c>
      <c r="E6671" t="s">
        <v>53</v>
      </c>
      <c r="F6671" t="s">
        <v>12910</v>
      </c>
      <c r="G6671" t="s">
        <v>39</v>
      </c>
      <c r="H6671" t="s">
        <v>55</v>
      </c>
      <c r="I6671" t="s">
        <v>56</v>
      </c>
      <c r="J6671" t="s">
        <v>12911</v>
      </c>
      <c r="K6671"/>
      <c r="L6671" t="s">
        <v>43</v>
      </c>
      <c r="M6671" t="s">
        <v>44</v>
      </c>
      <c r="N6671" t="s">
        <v>45</v>
      </c>
      <c r="O6671" t="s">
        <v>58</v>
      </c>
      <c r="P6671" t="s">
        <v>76</v>
      </c>
      <c r="Q6671" t="s">
        <v>131</v>
      </c>
      <c r="R6671" t="s">
        <v>72</v>
      </c>
      <c r="S6671" t="s">
        <v>370</v>
      </c>
      <c r="T6671" t="s">
        <v>51</v>
      </c>
    </row>
    <row r="6672" spans="1:20" x14ac:dyDescent="0.15">
      <c r="A6672">
        <v>2019</v>
      </c>
      <c r="B6672">
        <v>43542</v>
      </c>
      <c r="C6672">
        <v>43542.25</v>
      </c>
      <c r="D6672" t="s">
        <v>65</v>
      </c>
      <c r="E6672" t="s">
        <v>53</v>
      </c>
      <c r="F6672" t="s">
        <v>12912</v>
      </c>
      <c r="G6672" t="s">
        <v>39</v>
      </c>
      <c r="H6672" t="s">
        <v>55</v>
      </c>
      <c r="I6672" t="s">
        <v>56</v>
      </c>
      <c r="J6672" t="s">
        <v>12913</v>
      </c>
      <c r="K6672"/>
      <c r="L6672" t="s">
        <v>43</v>
      </c>
      <c r="M6672" t="s">
        <v>44</v>
      </c>
      <c r="N6672" t="s">
        <v>45</v>
      </c>
      <c r="O6672" t="s">
        <v>58</v>
      </c>
      <c r="P6672" t="s">
        <v>76</v>
      </c>
      <c r="Q6672" t="s">
        <v>131</v>
      </c>
      <c r="R6672" t="s">
        <v>72</v>
      </c>
      <c r="S6672" t="s">
        <v>1405</v>
      </c>
      <c r="T6672" t="s">
        <v>51</v>
      </c>
    </row>
    <row r="6673" spans="1:20" x14ac:dyDescent="0.15">
      <c r="A6673">
        <v>2019</v>
      </c>
      <c r="B6673">
        <v>43542</v>
      </c>
      <c r="C6673">
        <v>43542.25</v>
      </c>
      <c r="D6673" t="s">
        <v>65</v>
      </c>
      <c r="E6673" t="s">
        <v>53</v>
      </c>
      <c r="F6673" t="s">
        <v>12914</v>
      </c>
      <c r="G6673" t="s">
        <v>39</v>
      </c>
      <c r="H6673" t="s">
        <v>40</v>
      </c>
      <c r="I6673" t="s">
        <v>158</v>
      </c>
      <c r="J6673" t="s">
        <v>8978</v>
      </c>
      <c r="K6673"/>
      <c r="L6673" t="s">
        <v>43</v>
      </c>
      <c r="M6673" t="s">
        <v>44</v>
      </c>
      <c r="N6673" t="s">
        <v>45</v>
      </c>
      <c r="O6673" t="s">
        <v>58</v>
      </c>
      <c r="P6673" t="s">
        <v>76</v>
      </c>
      <c r="Q6673" t="s">
        <v>131</v>
      </c>
      <c r="R6673" t="s">
        <v>72</v>
      </c>
      <c r="S6673" t="s">
        <v>1405</v>
      </c>
      <c r="T6673" t="s">
        <v>51</v>
      </c>
    </row>
    <row r="6674" spans="1:20" x14ac:dyDescent="0.15">
      <c r="A6674">
        <v>2019</v>
      </c>
      <c r="B6674">
        <v>43542</v>
      </c>
      <c r="C6674">
        <v>43542.25</v>
      </c>
      <c r="D6674" t="s">
        <v>65</v>
      </c>
      <c r="E6674" t="s">
        <v>53</v>
      </c>
      <c r="F6674" t="s">
        <v>12915</v>
      </c>
      <c r="G6674" t="s">
        <v>39</v>
      </c>
      <c r="H6674" t="s">
        <v>55</v>
      </c>
      <c r="I6674" t="s">
        <v>56</v>
      </c>
      <c r="J6674" t="s">
        <v>11267</v>
      </c>
      <c r="K6674"/>
      <c r="L6674" t="s">
        <v>43</v>
      </c>
      <c r="M6674" t="s">
        <v>44</v>
      </c>
      <c r="N6674" t="s">
        <v>45</v>
      </c>
      <c r="O6674" t="s">
        <v>58</v>
      </c>
      <c r="P6674" t="s">
        <v>76</v>
      </c>
      <c r="Q6674" t="s">
        <v>131</v>
      </c>
      <c r="R6674" t="s">
        <v>72</v>
      </c>
      <c r="S6674" t="s">
        <v>62</v>
      </c>
      <c r="T6674" t="s">
        <v>51</v>
      </c>
    </row>
    <row r="6675" spans="1:20" x14ac:dyDescent="0.15">
      <c r="A6675">
        <v>2019</v>
      </c>
      <c r="B6675">
        <v>43542</v>
      </c>
      <c r="C6675">
        <v>43542.25</v>
      </c>
      <c r="D6675" t="s">
        <v>65</v>
      </c>
      <c r="E6675" t="s">
        <v>53</v>
      </c>
      <c r="F6675" t="s">
        <v>12916</v>
      </c>
      <c r="G6675" t="s">
        <v>39</v>
      </c>
      <c r="H6675" t="s">
        <v>55</v>
      </c>
      <c r="I6675" t="s">
        <v>56</v>
      </c>
      <c r="J6675" t="s">
        <v>12917</v>
      </c>
      <c r="K6675"/>
      <c r="L6675" t="s">
        <v>43</v>
      </c>
      <c r="M6675" t="s">
        <v>44</v>
      </c>
      <c r="N6675" t="s">
        <v>45</v>
      </c>
      <c r="O6675" t="s">
        <v>58</v>
      </c>
      <c r="P6675" t="s">
        <v>76</v>
      </c>
      <c r="Q6675" t="s">
        <v>131</v>
      </c>
      <c r="R6675" t="s">
        <v>72</v>
      </c>
      <c r="S6675" t="s">
        <v>260</v>
      </c>
      <c r="T6675" t="s">
        <v>51</v>
      </c>
    </row>
    <row r="6676" spans="1:20" x14ac:dyDescent="0.15">
      <c r="A6676">
        <v>2019</v>
      </c>
      <c r="B6676">
        <v>43542</v>
      </c>
      <c r="C6676">
        <v>43542.25</v>
      </c>
      <c r="D6676" t="s">
        <v>65</v>
      </c>
      <c r="E6676" t="s">
        <v>53</v>
      </c>
      <c r="F6676" t="s">
        <v>12918</v>
      </c>
      <c r="G6676" t="s">
        <v>39</v>
      </c>
      <c r="H6676" t="s">
        <v>55</v>
      </c>
      <c r="I6676" t="s">
        <v>56</v>
      </c>
      <c r="J6676" t="s">
        <v>12919</v>
      </c>
      <c r="K6676"/>
      <c r="L6676" t="s">
        <v>43</v>
      </c>
      <c r="M6676" t="s">
        <v>44</v>
      </c>
      <c r="N6676" t="s">
        <v>45</v>
      </c>
      <c r="O6676" t="s">
        <v>214</v>
      </c>
      <c r="P6676" t="s">
        <v>1338</v>
      </c>
      <c r="Q6676" t="s">
        <v>3213</v>
      </c>
      <c r="R6676" t="s">
        <v>72</v>
      </c>
      <c r="S6676" t="s">
        <v>769</v>
      </c>
      <c r="T6676" t="s">
        <v>413</v>
      </c>
    </row>
    <row r="6677" spans="1:20" x14ac:dyDescent="0.15">
      <c r="A6677">
        <v>2019</v>
      </c>
      <c r="B6677">
        <v>43542</v>
      </c>
      <c r="C6677">
        <v>43542.25</v>
      </c>
      <c r="D6677" t="s">
        <v>65</v>
      </c>
      <c r="E6677" t="s">
        <v>53</v>
      </c>
      <c r="F6677" t="s">
        <v>12920</v>
      </c>
      <c r="G6677" t="s">
        <v>39</v>
      </c>
      <c r="H6677" t="s">
        <v>55</v>
      </c>
      <c r="I6677" t="s">
        <v>56</v>
      </c>
      <c r="J6677" t="s">
        <v>12921</v>
      </c>
      <c r="K6677"/>
      <c r="L6677" t="s">
        <v>43</v>
      </c>
      <c r="M6677" t="s">
        <v>44</v>
      </c>
      <c r="N6677" t="s">
        <v>45</v>
      </c>
      <c r="O6677" t="s">
        <v>58</v>
      </c>
      <c r="P6677" t="s">
        <v>59</v>
      </c>
      <c r="Q6677" t="s">
        <v>131</v>
      </c>
      <c r="R6677" t="s">
        <v>72</v>
      </c>
      <c r="S6677" t="s">
        <v>2998</v>
      </c>
      <c r="T6677" t="s">
        <v>51</v>
      </c>
    </row>
    <row r="6678" spans="1:20" x14ac:dyDescent="0.15">
      <c r="A6678">
        <v>2019</v>
      </c>
      <c r="B6678">
        <v>43542</v>
      </c>
      <c r="C6678">
        <v>43542.25</v>
      </c>
      <c r="D6678" t="s">
        <v>65</v>
      </c>
      <c r="E6678" t="s">
        <v>53</v>
      </c>
      <c r="F6678" t="s">
        <v>12922</v>
      </c>
      <c r="G6678" t="s">
        <v>39</v>
      </c>
      <c r="H6678" t="s">
        <v>55</v>
      </c>
      <c r="I6678" t="s">
        <v>56</v>
      </c>
      <c r="J6678" t="s">
        <v>12923</v>
      </c>
      <c r="K6678"/>
      <c r="L6678" t="s">
        <v>173</v>
      </c>
      <c r="M6678" t="s">
        <v>44</v>
      </c>
      <c r="N6678" t="s">
        <v>45</v>
      </c>
      <c r="O6678" t="s">
        <v>197</v>
      </c>
      <c r="P6678" t="s">
        <v>269</v>
      </c>
      <c r="Q6678" t="s">
        <v>320</v>
      </c>
      <c r="R6678" t="s">
        <v>72</v>
      </c>
      <c r="S6678" t="s">
        <v>271</v>
      </c>
      <c r="T6678" t="s">
        <v>51</v>
      </c>
    </row>
    <row r="6679" spans="1:20" x14ac:dyDescent="0.15">
      <c r="A6679">
        <v>2019</v>
      </c>
      <c r="B6679">
        <v>43780</v>
      </c>
      <c r="C6679">
        <v>43780.25</v>
      </c>
      <c r="D6679" t="s">
        <v>169</v>
      </c>
      <c r="E6679" t="s">
        <v>53</v>
      </c>
      <c r="F6679" t="s">
        <v>12924</v>
      </c>
      <c r="G6679" t="s">
        <v>39</v>
      </c>
      <c r="H6679" t="s">
        <v>55</v>
      </c>
      <c r="I6679" t="s">
        <v>56</v>
      </c>
      <c r="J6679" t="s">
        <v>12925</v>
      </c>
      <c r="K6679">
        <v>30</v>
      </c>
      <c r="L6679" t="s">
        <v>173</v>
      </c>
      <c r="M6679" t="s">
        <v>44</v>
      </c>
      <c r="N6679" t="s">
        <v>45</v>
      </c>
      <c r="O6679" t="s">
        <v>7612</v>
      </c>
      <c r="P6679" t="s">
        <v>545</v>
      </c>
      <c r="Q6679" t="s">
        <v>4321</v>
      </c>
      <c r="R6679" t="s">
        <v>180</v>
      </c>
      <c r="S6679" t="s">
        <v>6753</v>
      </c>
      <c r="T6679" t="s">
        <v>51</v>
      </c>
    </row>
    <row r="6680" spans="1:20" x14ac:dyDescent="0.15">
      <c r="A6680">
        <v>2019</v>
      </c>
      <c r="B6680">
        <v>43542</v>
      </c>
      <c r="C6680">
        <v>43542.25</v>
      </c>
      <c r="D6680" t="s">
        <v>65</v>
      </c>
      <c r="E6680" t="s">
        <v>53</v>
      </c>
      <c r="F6680" t="s">
        <v>12926</v>
      </c>
      <c r="G6680" t="s">
        <v>39</v>
      </c>
      <c r="H6680" t="s">
        <v>55</v>
      </c>
      <c r="I6680" t="s">
        <v>56</v>
      </c>
      <c r="J6680" t="s">
        <v>12927</v>
      </c>
      <c r="K6680"/>
      <c r="L6680" t="s">
        <v>43</v>
      </c>
      <c r="M6680" t="s">
        <v>44</v>
      </c>
      <c r="N6680" t="s">
        <v>45</v>
      </c>
      <c r="O6680" t="s">
        <v>58</v>
      </c>
      <c r="P6680" t="s">
        <v>76</v>
      </c>
      <c r="Q6680" t="s">
        <v>131</v>
      </c>
      <c r="R6680" t="s">
        <v>72</v>
      </c>
      <c r="S6680" t="s">
        <v>62</v>
      </c>
      <c r="T6680" t="s">
        <v>51</v>
      </c>
    </row>
    <row r="6681" spans="1:20" x14ac:dyDescent="0.15">
      <c r="A6681">
        <v>2019</v>
      </c>
      <c r="B6681">
        <v>43542</v>
      </c>
      <c r="C6681">
        <v>43542.25</v>
      </c>
      <c r="D6681" t="s">
        <v>65</v>
      </c>
      <c r="E6681" t="s">
        <v>53</v>
      </c>
      <c r="F6681" t="s">
        <v>12928</v>
      </c>
      <c r="G6681" t="s">
        <v>39</v>
      </c>
      <c r="H6681" t="s">
        <v>100</v>
      </c>
      <c r="I6681" t="s">
        <v>101</v>
      </c>
      <c r="J6681" t="s">
        <v>12929</v>
      </c>
      <c r="K6681"/>
      <c r="L6681" t="s">
        <v>43</v>
      </c>
      <c r="M6681" t="s">
        <v>44</v>
      </c>
      <c r="N6681" t="s">
        <v>45</v>
      </c>
      <c r="O6681" t="s">
        <v>58</v>
      </c>
      <c r="P6681" t="s">
        <v>76</v>
      </c>
      <c r="Q6681" t="s">
        <v>131</v>
      </c>
      <c r="R6681" t="s">
        <v>72</v>
      </c>
      <c r="S6681" t="s">
        <v>1405</v>
      </c>
      <c r="T6681" t="s">
        <v>51</v>
      </c>
    </row>
    <row r="6682" spans="1:20" x14ac:dyDescent="0.15">
      <c r="A6682">
        <v>2019</v>
      </c>
      <c r="B6682">
        <v>43542</v>
      </c>
      <c r="C6682">
        <v>43542.25</v>
      </c>
      <c r="D6682" t="s">
        <v>65</v>
      </c>
      <c r="E6682" t="s">
        <v>53</v>
      </c>
      <c r="F6682" t="s">
        <v>12930</v>
      </c>
      <c r="G6682" t="s">
        <v>39</v>
      </c>
      <c r="H6682" t="s">
        <v>55</v>
      </c>
      <c r="I6682" t="s">
        <v>56</v>
      </c>
      <c r="J6682" t="s">
        <v>12931</v>
      </c>
      <c r="K6682"/>
      <c r="L6682" t="s">
        <v>43</v>
      </c>
      <c r="M6682" t="s">
        <v>44</v>
      </c>
      <c r="N6682" t="s">
        <v>45</v>
      </c>
      <c r="O6682" t="s">
        <v>58</v>
      </c>
      <c r="P6682" t="s">
        <v>76</v>
      </c>
      <c r="Q6682" t="s">
        <v>131</v>
      </c>
      <c r="R6682" t="s">
        <v>77</v>
      </c>
      <c r="S6682" t="s">
        <v>370</v>
      </c>
      <c r="T6682" t="s">
        <v>51</v>
      </c>
    </row>
    <row r="6683" spans="1:20" x14ac:dyDescent="0.15">
      <c r="A6683">
        <v>2019</v>
      </c>
      <c r="B6683">
        <v>43542.000694444403</v>
      </c>
      <c r="C6683">
        <v>43542.25</v>
      </c>
      <c r="D6683" t="s">
        <v>65</v>
      </c>
      <c r="E6683" t="s">
        <v>53</v>
      </c>
      <c r="F6683" t="s">
        <v>12932</v>
      </c>
      <c r="G6683" t="s">
        <v>39</v>
      </c>
      <c r="H6683" t="s">
        <v>55</v>
      </c>
      <c r="I6683" t="s">
        <v>56</v>
      </c>
      <c r="J6683" t="s">
        <v>11085</v>
      </c>
      <c r="K6683"/>
      <c r="L6683" t="s">
        <v>43</v>
      </c>
      <c r="M6683" t="s">
        <v>44</v>
      </c>
      <c r="N6683" t="s">
        <v>45</v>
      </c>
      <c r="O6683" t="s">
        <v>58</v>
      </c>
      <c r="P6683" t="s">
        <v>76</v>
      </c>
      <c r="Q6683" t="s">
        <v>131</v>
      </c>
      <c r="R6683" t="s">
        <v>77</v>
      </c>
      <c r="S6683" t="s">
        <v>1974</v>
      </c>
      <c r="T6683" t="s">
        <v>51</v>
      </c>
    </row>
    <row r="6684" spans="1:20" x14ac:dyDescent="0.15">
      <c r="A6684">
        <v>2019</v>
      </c>
      <c r="B6684">
        <v>43542.020833333299</v>
      </c>
      <c r="C6684">
        <v>43542.25</v>
      </c>
      <c r="D6684" t="s">
        <v>37</v>
      </c>
      <c r="E6684" t="s">
        <v>53</v>
      </c>
      <c r="F6684" t="s">
        <v>12933</v>
      </c>
      <c r="G6684" t="s">
        <v>39</v>
      </c>
      <c r="H6684" t="s">
        <v>55</v>
      </c>
      <c r="I6684" t="s">
        <v>56</v>
      </c>
      <c r="J6684" t="s">
        <v>11111</v>
      </c>
      <c r="K6684">
        <v>1</v>
      </c>
      <c r="L6684" t="s">
        <v>43</v>
      </c>
      <c r="M6684" t="s">
        <v>44</v>
      </c>
      <c r="N6684" t="s">
        <v>45</v>
      </c>
      <c r="O6684" t="s">
        <v>89</v>
      </c>
      <c r="P6684" t="s">
        <v>399</v>
      </c>
      <c r="Q6684" t="s">
        <v>1127</v>
      </c>
      <c r="R6684" t="s">
        <v>49</v>
      </c>
      <c r="S6684" t="s">
        <v>2254</v>
      </c>
      <c r="T6684" t="s">
        <v>51</v>
      </c>
    </row>
    <row r="6685" spans="1:20" x14ac:dyDescent="0.15">
      <c r="A6685">
        <v>2019</v>
      </c>
      <c r="B6685">
        <v>43781</v>
      </c>
      <c r="C6685">
        <v>43781.25</v>
      </c>
      <c r="D6685" t="s">
        <v>169</v>
      </c>
      <c r="E6685" t="s">
        <v>53</v>
      </c>
      <c r="F6685" t="s">
        <v>12934</v>
      </c>
      <c r="G6685" t="s">
        <v>39</v>
      </c>
      <c r="H6685" t="s">
        <v>40</v>
      </c>
      <c r="I6685" t="s">
        <v>124</v>
      </c>
      <c r="J6685" t="s">
        <v>12935</v>
      </c>
      <c r="K6685">
        <v>30</v>
      </c>
      <c r="L6685" t="s">
        <v>173</v>
      </c>
      <c r="M6685" t="s">
        <v>44</v>
      </c>
      <c r="N6685" t="s">
        <v>45</v>
      </c>
      <c r="O6685" t="s">
        <v>7612</v>
      </c>
      <c r="P6685" t="s">
        <v>545</v>
      </c>
      <c r="Q6685" t="s">
        <v>4321</v>
      </c>
      <c r="R6685" t="s">
        <v>180</v>
      </c>
      <c r="S6685" t="s">
        <v>6753</v>
      </c>
      <c r="T6685" t="s">
        <v>51</v>
      </c>
    </row>
    <row r="6686" spans="1:20" x14ac:dyDescent="0.15">
      <c r="A6686">
        <v>2019</v>
      </c>
      <c r="B6686">
        <v>43542.083333333299</v>
      </c>
      <c r="C6686">
        <v>43542.25</v>
      </c>
      <c r="D6686" t="s">
        <v>169</v>
      </c>
      <c r="E6686" t="s">
        <v>53</v>
      </c>
      <c r="F6686" t="s">
        <v>12936</v>
      </c>
      <c r="G6686" t="s">
        <v>39</v>
      </c>
      <c r="H6686" t="s">
        <v>55</v>
      </c>
      <c r="I6686" t="s">
        <v>56</v>
      </c>
      <c r="J6686" t="s">
        <v>430</v>
      </c>
      <c r="K6686">
        <v>5</v>
      </c>
      <c r="L6686" t="s">
        <v>43</v>
      </c>
      <c r="M6686" t="s">
        <v>44</v>
      </c>
      <c r="N6686" t="s">
        <v>45</v>
      </c>
      <c r="O6686" t="s">
        <v>69</v>
      </c>
      <c r="P6686" t="s">
        <v>141</v>
      </c>
      <c r="Q6686" t="s">
        <v>431</v>
      </c>
      <c r="R6686" t="s">
        <v>432</v>
      </c>
      <c r="S6686" t="s">
        <v>433</v>
      </c>
      <c r="T6686" t="s">
        <v>51</v>
      </c>
    </row>
    <row r="6687" spans="1:20" x14ac:dyDescent="0.15">
      <c r="A6687">
        <v>2019</v>
      </c>
      <c r="B6687">
        <v>43542.083333333299</v>
      </c>
      <c r="C6687">
        <v>43542.25</v>
      </c>
      <c r="D6687" t="s">
        <v>37</v>
      </c>
      <c r="E6687" t="s">
        <v>53</v>
      </c>
      <c r="F6687" t="s">
        <v>12937</v>
      </c>
      <c r="G6687" t="s">
        <v>39</v>
      </c>
      <c r="H6687" t="s">
        <v>40</v>
      </c>
      <c r="I6687" t="s">
        <v>124</v>
      </c>
      <c r="J6687" t="s">
        <v>12938</v>
      </c>
      <c r="K6687">
        <v>10</v>
      </c>
      <c r="L6687" t="s">
        <v>43</v>
      </c>
      <c r="M6687" t="s">
        <v>44</v>
      </c>
      <c r="N6687" t="s">
        <v>45</v>
      </c>
      <c r="O6687" t="s">
        <v>214</v>
      </c>
      <c r="P6687" t="s">
        <v>446</v>
      </c>
      <c r="Q6687" t="s">
        <v>447</v>
      </c>
      <c r="R6687" t="s">
        <v>1943</v>
      </c>
      <c r="S6687" t="s">
        <v>449</v>
      </c>
      <c r="T6687" t="s">
        <v>51</v>
      </c>
    </row>
    <row r="6688" spans="1:20" x14ac:dyDescent="0.15">
      <c r="A6688">
        <v>2019</v>
      </c>
      <c r="B6688">
        <v>43542.083333333299</v>
      </c>
      <c r="C6688">
        <v>43542.25</v>
      </c>
      <c r="D6688" t="s">
        <v>37</v>
      </c>
      <c r="E6688" t="s">
        <v>53</v>
      </c>
      <c r="F6688" t="s">
        <v>12939</v>
      </c>
      <c r="G6688" t="s">
        <v>39</v>
      </c>
      <c r="H6688" t="s">
        <v>55</v>
      </c>
      <c r="I6688" t="s">
        <v>56</v>
      </c>
      <c r="J6688" t="s">
        <v>435</v>
      </c>
      <c r="K6688">
        <v>5</v>
      </c>
      <c r="L6688" t="s">
        <v>43</v>
      </c>
      <c r="M6688" t="s">
        <v>44</v>
      </c>
      <c r="N6688" t="s">
        <v>45</v>
      </c>
      <c r="O6688" t="s">
        <v>69</v>
      </c>
      <c r="P6688" t="s">
        <v>141</v>
      </c>
      <c r="Q6688" t="s">
        <v>204</v>
      </c>
      <c r="R6688" t="s">
        <v>205</v>
      </c>
      <c r="S6688" t="s">
        <v>73</v>
      </c>
      <c r="T6688" t="s">
        <v>51</v>
      </c>
    </row>
    <row r="6689" spans="1:20" x14ac:dyDescent="0.15">
      <c r="A6689">
        <v>2019</v>
      </c>
      <c r="B6689">
        <v>43542.083333333299</v>
      </c>
      <c r="C6689">
        <v>43542.25</v>
      </c>
      <c r="D6689" t="s">
        <v>37</v>
      </c>
      <c r="E6689" t="s">
        <v>53</v>
      </c>
      <c r="F6689" t="s">
        <v>12940</v>
      </c>
      <c r="G6689" t="s">
        <v>39</v>
      </c>
      <c r="H6689" t="s">
        <v>55</v>
      </c>
      <c r="I6689" t="s">
        <v>56</v>
      </c>
      <c r="J6689" t="s">
        <v>437</v>
      </c>
      <c r="K6689">
        <v>5</v>
      </c>
      <c r="L6689" t="s">
        <v>43</v>
      </c>
      <c r="M6689" t="s">
        <v>44</v>
      </c>
      <c r="N6689" t="s">
        <v>45</v>
      </c>
      <c r="O6689" t="s">
        <v>69</v>
      </c>
      <c r="P6689" t="s">
        <v>141</v>
      </c>
      <c r="Q6689" t="s">
        <v>204</v>
      </c>
      <c r="R6689" t="s">
        <v>205</v>
      </c>
      <c r="S6689" t="s">
        <v>73</v>
      </c>
      <c r="T6689" t="s">
        <v>51</v>
      </c>
    </row>
    <row r="6690" spans="1:20" x14ac:dyDescent="0.15">
      <c r="A6690">
        <v>2019</v>
      </c>
      <c r="B6690">
        <v>43542.083333333299</v>
      </c>
      <c r="C6690">
        <v>43542.25</v>
      </c>
      <c r="D6690" t="s">
        <v>37</v>
      </c>
      <c r="E6690" t="s">
        <v>53</v>
      </c>
      <c r="F6690" t="s">
        <v>12941</v>
      </c>
      <c r="G6690" t="s">
        <v>39</v>
      </c>
      <c r="H6690" t="s">
        <v>55</v>
      </c>
      <c r="I6690" t="s">
        <v>56</v>
      </c>
      <c r="J6690" t="s">
        <v>439</v>
      </c>
      <c r="K6690">
        <v>5</v>
      </c>
      <c r="L6690" t="s">
        <v>43</v>
      </c>
      <c r="M6690" t="s">
        <v>44</v>
      </c>
      <c r="N6690" t="s">
        <v>45</v>
      </c>
      <c r="O6690" t="s">
        <v>69</v>
      </c>
      <c r="P6690" t="s">
        <v>141</v>
      </c>
      <c r="Q6690" t="s">
        <v>204</v>
      </c>
      <c r="R6690" t="s">
        <v>205</v>
      </c>
      <c r="S6690" t="s">
        <v>73</v>
      </c>
      <c r="T6690" t="s">
        <v>51</v>
      </c>
    </row>
    <row r="6691" spans="1:20" x14ac:dyDescent="0.15">
      <c r="A6691">
        <v>2019</v>
      </c>
      <c r="B6691">
        <v>43542.083333333299</v>
      </c>
      <c r="C6691">
        <v>43542.25</v>
      </c>
      <c r="D6691" t="s">
        <v>37</v>
      </c>
      <c r="E6691" t="s">
        <v>53</v>
      </c>
      <c r="F6691" t="s">
        <v>12942</v>
      </c>
      <c r="G6691" t="s">
        <v>39</v>
      </c>
      <c r="H6691" t="s">
        <v>55</v>
      </c>
      <c r="I6691" t="s">
        <v>56</v>
      </c>
      <c r="J6691" t="s">
        <v>441</v>
      </c>
      <c r="K6691">
        <v>5</v>
      </c>
      <c r="L6691" t="s">
        <v>43</v>
      </c>
      <c r="M6691" t="s">
        <v>44</v>
      </c>
      <c r="N6691" t="s">
        <v>45</v>
      </c>
      <c r="O6691" t="s">
        <v>69</v>
      </c>
      <c r="P6691" t="s">
        <v>141</v>
      </c>
      <c r="Q6691" t="s">
        <v>204</v>
      </c>
      <c r="R6691" t="s">
        <v>205</v>
      </c>
      <c r="S6691" t="s">
        <v>73</v>
      </c>
      <c r="T6691" t="s">
        <v>51</v>
      </c>
    </row>
    <row r="6692" spans="1:20" x14ac:dyDescent="0.15">
      <c r="A6692">
        <v>2019</v>
      </c>
      <c r="B6692">
        <v>43542.083333333299</v>
      </c>
      <c r="C6692">
        <v>43542.25</v>
      </c>
      <c r="D6692" t="s">
        <v>65</v>
      </c>
      <c r="E6692" t="s">
        <v>122</v>
      </c>
      <c r="F6692" t="s">
        <v>12943</v>
      </c>
      <c r="G6692" t="s">
        <v>39</v>
      </c>
      <c r="H6692" t="s">
        <v>406</v>
      </c>
      <c r="I6692" t="s">
        <v>415</v>
      </c>
      <c r="J6692" t="s">
        <v>12944</v>
      </c>
      <c r="K6692"/>
      <c r="L6692" t="s">
        <v>43</v>
      </c>
      <c r="M6692" t="s">
        <v>44</v>
      </c>
      <c r="N6692" t="s">
        <v>81</v>
      </c>
      <c r="O6692" t="s">
        <v>417</v>
      </c>
      <c r="P6692" t="s">
        <v>2061</v>
      </c>
      <c r="Q6692" t="s">
        <v>60</v>
      </c>
      <c r="R6692" t="s">
        <v>72</v>
      </c>
      <c r="S6692" t="s">
        <v>418</v>
      </c>
      <c r="T6692" t="s">
        <v>51</v>
      </c>
    </row>
    <row r="6693" spans="1:20" x14ac:dyDescent="0.15">
      <c r="A6693">
        <v>2019</v>
      </c>
      <c r="B6693">
        <v>43542.083333333299</v>
      </c>
      <c r="C6693">
        <v>43542.25</v>
      </c>
      <c r="D6693" t="s">
        <v>65</v>
      </c>
      <c r="E6693" t="s">
        <v>53</v>
      </c>
      <c r="F6693" t="s">
        <v>12945</v>
      </c>
      <c r="G6693" t="s">
        <v>39</v>
      </c>
      <c r="H6693" t="s">
        <v>55</v>
      </c>
      <c r="I6693" t="s">
        <v>56</v>
      </c>
      <c r="J6693" t="s">
        <v>12946</v>
      </c>
      <c r="K6693"/>
      <c r="L6693" t="s">
        <v>43</v>
      </c>
      <c r="M6693" t="s">
        <v>44</v>
      </c>
      <c r="N6693" t="s">
        <v>45</v>
      </c>
      <c r="O6693" t="s">
        <v>135</v>
      </c>
      <c r="P6693" t="s">
        <v>567</v>
      </c>
      <c r="Q6693" t="s">
        <v>6128</v>
      </c>
      <c r="R6693" t="s">
        <v>72</v>
      </c>
      <c r="S6693" t="s">
        <v>4808</v>
      </c>
      <c r="T6693" t="s">
        <v>51</v>
      </c>
    </row>
    <row r="6694" spans="1:20" x14ac:dyDescent="0.15">
      <c r="A6694">
        <v>2019</v>
      </c>
      <c r="B6694">
        <v>43542.083333333299</v>
      </c>
      <c r="C6694">
        <v>43542.25</v>
      </c>
      <c r="D6694" t="s">
        <v>65</v>
      </c>
      <c r="E6694" t="s">
        <v>53</v>
      </c>
      <c r="F6694" t="s">
        <v>12947</v>
      </c>
      <c r="G6694" t="s">
        <v>39</v>
      </c>
      <c r="H6694" t="s">
        <v>55</v>
      </c>
      <c r="I6694" t="s">
        <v>56</v>
      </c>
      <c r="J6694" t="s">
        <v>12948</v>
      </c>
      <c r="K6694"/>
      <c r="L6694" t="s">
        <v>43</v>
      </c>
      <c r="M6694" t="s">
        <v>44</v>
      </c>
      <c r="N6694" t="s">
        <v>45</v>
      </c>
      <c r="O6694" t="s">
        <v>58</v>
      </c>
      <c r="P6694" t="s">
        <v>59</v>
      </c>
      <c r="Q6694" t="s">
        <v>131</v>
      </c>
      <c r="R6694" t="s">
        <v>72</v>
      </c>
      <c r="S6694" t="s">
        <v>848</v>
      </c>
      <c r="T6694" t="s">
        <v>51</v>
      </c>
    </row>
    <row r="6695" spans="1:20" x14ac:dyDescent="0.15">
      <c r="A6695">
        <v>2019</v>
      </c>
      <c r="B6695">
        <v>43542.083333333299</v>
      </c>
      <c r="C6695">
        <v>43542.25</v>
      </c>
      <c r="D6695" t="s">
        <v>65</v>
      </c>
      <c r="E6695" t="s">
        <v>53</v>
      </c>
      <c r="F6695" t="s">
        <v>12949</v>
      </c>
      <c r="G6695" t="s">
        <v>39</v>
      </c>
      <c r="H6695" t="s">
        <v>40</v>
      </c>
      <c r="I6695" t="s">
        <v>41</v>
      </c>
      <c r="J6695" t="s">
        <v>12950</v>
      </c>
      <c r="K6695"/>
      <c r="L6695" t="s">
        <v>173</v>
      </c>
      <c r="M6695" t="s">
        <v>44</v>
      </c>
      <c r="N6695" t="s">
        <v>45</v>
      </c>
      <c r="O6695" t="s">
        <v>135</v>
      </c>
      <c r="P6695" t="s">
        <v>567</v>
      </c>
      <c r="Q6695" t="s">
        <v>175</v>
      </c>
      <c r="R6695" t="s">
        <v>72</v>
      </c>
      <c r="S6695" t="s">
        <v>572</v>
      </c>
      <c r="T6695" t="s">
        <v>51</v>
      </c>
    </row>
    <row r="6696" spans="1:20" x14ac:dyDescent="0.15">
      <c r="A6696">
        <v>2019</v>
      </c>
      <c r="B6696">
        <v>43542.083333333299</v>
      </c>
      <c r="C6696">
        <v>43542.25</v>
      </c>
      <c r="D6696" t="s">
        <v>65</v>
      </c>
      <c r="E6696" t="s">
        <v>53</v>
      </c>
      <c r="F6696" t="s">
        <v>12951</v>
      </c>
      <c r="G6696" t="s">
        <v>39</v>
      </c>
      <c r="H6696" t="s">
        <v>55</v>
      </c>
      <c r="I6696" t="s">
        <v>56</v>
      </c>
      <c r="J6696" t="s">
        <v>455</v>
      </c>
      <c r="K6696"/>
      <c r="L6696" t="s">
        <v>43</v>
      </c>
      <c r="M6696" t="s">
        <v>44</v>
      </c>
      <c r="N6696" t="s">
        <v>45</v>
      </c>
      <c r="O6696" t="s">
        <v>69</v>
      </c>
      <c r="P6696" t="s">
        <v>456</v>
      </c>
      <c r="Q6696" t="s">
        <v>457</v>
      </c>
      <c r="R6696" t="s">
        <v>72</v>
      </c>
      <c r="S6696" t="s">
        <v>73</v>
      </c>
      <c r="T6696" t="s">
        <v>51</v>
      </c>
    </row>
    <row r="6697" spans="1:20" x14ac:dyDescent="0.15">
      <c r="A6697">
        <v>2019</v>
      </c>
      <c r="B6697">
        <v>43542.083333333299</v>
      </c>
      <c r="C6697">
        <v>43542.25</v>
      </c>
      <c r="D6697" t="s">
        <v>65</v>
      </c>
      <c r="E6697" t="s">
        <v>53</v>
      </c>
      <c r="F6697" t="s">
        <v>12952</v>
      </c>
      <c r="G6697" t="s">
        <v>39</v>
      </c>
      <c r="H6697" t="s">
        <v>55</v>
      </c>
      <c r="I6697" t="s">
        <v>56</v>
      </c>
      <c r="J6697" t="s">
        <v>459</v>
      </c>
      <c r="K6697"/>
      <c r="L6697" t="s">
        <v>43</v>
      </c>
      <c r="M6697" t="s">
        <v>44</v>
      </c>
      <c r="N6697" t="s">
        <v>45</v>
      </c>
      <c r="O6697" t="s">
        <v>69</v>
      </c>
      <c r="P6697" t="s">
        <v>456</v>
      </c>
      <c r="Q6697" t="s">
        <v>457</v>
      </c>
      <c r="R6697" t="s">
        <v>72</v>
      </c>
      <c r="S6697" t="s">
        <v>73</v>
      </c>
      <c r="T6697" t="s">
        <v>51</v>
      </c>
    </row>
    <row r="6698" spans="1:20" x14ac:dyDescent="0.15">
      <c r="A6698">
        <v>2019</v>
      </c>
      <c r="B6698">
        <v>43542.083333333299</v>
      </c>
      <c r="C6698">
        <v>43542.25</v>
      </c>
      <c r="D6698" t="s">
        <v>65</v>
      </c>
      <c r="E6698" t="s">
        <v>53</v>
      </c>
      <c r="F6698" t="s">
        <v>12953</v>
      </c>
      <c r="G6698" t="s">
        <v>39</v>
      </c>
      <c r="H6698" t="s">
        <v>55</v>
      </c>
      <c r="I6698" t="s">
        <v>56</v>
      </c>
      <c r="J6698" t="s">
        <v>461</v>
      </c>
      <c r="K6698"/>
      <c r="L6698" t="s">
        <v>43</v>
      </c>
      <c r="M6698" t="s">
        <v>44</v>
      </c>
      <c r="N6698" t="s">
        <v>45</v>
      </c>
      <c r="O6698" t="s">
        <v>69</v>
      </c>
      <c r="P6698" t="s">
        <v>456</v>
      </c>
      <c r="Q6698" t="s">
        <v>457</v>
      </c>
      <c r="R6698" t="s">
        <v>72</v>
      </c>
      <c r="S6698" t="s">
        <v>73</v>
      </c>
      <c r="T6698" t="s">
        <v>51</v>
      </c>
    </row>
    <row r="6699" spans="1:20" x14ac:dyDescent="0.15">
      <c r="A6699">
        <v>2019</v>
      </c>
      <c r="B6699">
        <v>43542.083333333299</v>
      </c>
      <c r="C6699">
        <v>43542.25</v>
      </c>
      <c r="D6699" t="s">
        <v>65</v>
      </c>
      <c r="E6699" t="s">
        <v>53</v>
      </c>
      <c r="F6699" t="s">
        <v>12954</v>
      </c>
      <c r="G6699" t="s">
        <v>39</v>
      </c>
      <c r="H6699" t="s">
        <v>55</v>
      </c>
      <c r="I6699" t="s">
        <v>56</v>
      </c>
      <c r="J6699" t="s">
        <v>463</v>
      </c>
      <c r="K6699"/>
      <c r="L6699" t="s">
        <v>43</v>
      </c>
      <c r="M6699" t="s">
        <v>44</v>
      </c>
      <c r="N6699" t="s">
        <v>45</v>
      </c>
      <c r="O6699" t="s">
        <v>69</v>
      </c>
      <c r="P6699" t="s">
        <v>456</v>
      </c>
      <c r="Q6699" t="s">
        <v>457</v>
      </c>
      <c r="R6699" t="s">
        <v>72</v>
      </c>
      <c r="S6699" t="s">
        <v>73</v>
      </c>
      <c r="T6699" t="s">
        <v>51</v>
      </c>
    </row>
    <row r="6700" spans="1:20" x14ac:dyDescent="0.15">
      <c r="A6700">
        <v>2019</v>
      </c>
      <c r="B6700">
        <v>43542.083333333299</v>
      </c>
      <c r="C6700">
        <v>43542.25</v>
      </c>
      <c r="D6700" t="s">
        <v>65</v>
      </c>
      <c r="E6700" t="s">
        <v>53</v>
      </c>
      <c r="F6700" t="s">
        <v>12955</v>
      </c>
      <c r="G6700" t="s">
        <v>39</v>
      </c>
      <c r="H6700" t="s">
        <v>116</v>
      </c>
      <c r="I6700" t="s">
        <v>117</v>
      </c>
      <c r="J6700" t="s">
        <v>12956</v>
      </c>
      <c r="K6700"/>
      <c r="L6700" t="s">
        <v>43</v>
      </c>
      <c r="M6700" t="s">
        <v>44</v>
      </c>
      <c r="N6700" t="s">
        <v>45</v>
      </c>
      <c r="O6700" t="s">
        <v>135</v>
      </c>
      <c r="P6700" t="s">
        <v>567</v>
      </c>
      <c r="Q6700" t="s">
        <v>270</v>
      </c>
      <c r="R6700" t="s">
        <v>72</v>
      </c>
      <c r="S6700" t="s">
        <v>6739</v>
      </c>
      <c r="T6700" t="s">
        <v>51</v>
      </c>
    </row>
    <row r="6701" spans="1:20" x14ac:dyDescent="0.15">
      <c r="A6701">
        <v>2019</v>
      </c>
      <c r="B6701">
        <v>43542.083333333299</v>
      </c>
      <c r="C6701">
        <v>43542.25</v>
      </c>
      <c r="D6701" t="s">
        <v>65</v>
      </c>
      <c r="E6701" t="s">
        <v>53</v>
      </c>
      <c r="F6701" t="s">
        <v>12957</v>
      </c>
      <c r="G6701" t="s">
        <v>39</v>
      </c>
      <c r="H6701" t="s">
        <v>55</v>
      </c>
      <c r="I6701" t="s">
        <v>56</v>
      </c>
      <c r="J6701" t="s">
        <v>12958</v>
      </c>
      <c r="K6701"/>
      <c r="L6701" t="s">
        <v>43</v>
      </c>
      <c r="M6701" t="s">
        <v>44</v>
      </c>
      <c r="N6701" t="s">
        <v>45</v>
      </c>
      <c r="O6701" t="s">
        <v>214</v>
      </c>
      <c r="P6701" t="s">
        <v>478</v>
      </c>
      <c r="Q6701" t="s">
        <v>479</v>
      </c>
      <c r="R6701" t="s">
        <v>72</v>
      </c>
      <c r="S6701" t="s">
        <v>10125</v>
      </c>
      <c r="T6701" t="s">
        <v>51</v>
      </c>
    </row>
    <row r="6702" spans="1:20" x14ac:dyDescent="0.15">
      <c r="A6702">
        <v>2019</v>
      </c>
      <c r="B6702">
        <v>43542.125</v>
      </c>
      <c r="C6702">
        <v>43542.333333333299</v>
      </c>
      <c r="D6702" t="s">
        <v>65</v>
      </c>
      <c r="E6702" t="s">
        <v>53</v>
      </c>
      <c r="F6702" t="s">
        <v>12959</v>
      </c>
      <c r="G6702" t="s">
        <v>39</v>
      </c>
      <c r="H6702" t="s">
        <v>55</v>
      </c>
      <c r="I6702" t="s">
        <v>56</v>
      </c>
      <c r="J6702" t="s">
        <v>12960</v>
      </c>
      <c r="K6702"/>
      <c r="L6702" t="s">
        <v>173</v>
      </c>
      <c r="M6702" t="s">
        <v>44</v>
      </c>
      <c r="N6702" t="s">
        <v>45</v>
      </c>
      <c r="O6702" t="s">
        <v>385</v>
      </c>
      <c r="P6702" t="s">
        <v>386</v>
      </c>
      <c r="Q6702" t="s">
        <v>4697</v>
      </c>
      <c r="R6702" t="s">
        <v>77</v>
      </c>
      <c r="S6702" t="s">
        <v>726</v>
      </c>
      <c r="T6702" t="s">
        <v>51</v>
      </c>
    </row>
    <row r="6703" spans="1:20" x14ac:dyDescent="0.15">
      <c r="A6703">
        <v>2019</v>
      </c>
      <c r="B6703">
        <v>43542.125</v>
      </c>
      <c r="C6703">
        <v>43542.375</v>
      </c>
      <c r="D6703" t="s">
        <v>169</v>
      </c>
      <c r="E6703" t="s">
        <v>53</v>
      </c>
      <c r="F6703" t="s">
        <v>12961</v>
      </c>
      <c r="G6703" t="s">
        <v>39</v>
      </c>
      <c r="H6703" t="s">
        <v>55</v>
      </c>
      <c r="I6703" t="s">
        <v>56</v>
      </c>
      <c r="J6703" t="s">
        <v>6881</v>
      </c>
      <c r="K6703"/>
      <c r="L6703" t="s">
        <v>43</v>
      </c>
      <c r="M6703" t="s">
        <v>44</v>
      </c>
      <c r="N6703" t="s">
        <v>45</v>
      </c>
      <c r="O6703" t="s">
        <v>89</v>
      </c>
      <c r="P6703" t="s">
        <v>2432</v>
      </c>
      <c r="Q6703" t="s">
        <v>2184</v>
      </c>
      <c r="R6703" t="s">
        <v>283</v>
      </c>
      <c r="S6703" t="s">
        <v>5365</v>
      </c>
      <c r="T6703" t="s">
        <v>51</v>
      </c>
    </row>
    <row r="6704" spans="1:20" x14ac:dyDescent="0.15">
      <c r="A6704">
        <v>2019</v>
      </c>
      <c r="B6704">
        <v>43542.125</v>
      </c>
      <c r="C6704">
        <v>43542.375</v>
      </c>
      <c r="D6704" t="s">
        <v>169</v>
      </c>
      <c r="E6704" t="s">
        <v>53</v>
      </c>
      <c r="F6704" t="s">
        <v>12962</v>
      </c>
      <c r="G6704" t="s">
        <v>39</v>
      </c>
      <c r="H6704" t="s">
        <v>55</v>
      </c>
      <c r="I6704" t="s">
        <v>56</v>
      </c>
      <c r="J6704" t="s">
        <v>12963</v>
      </c>
      <c r="K6704"/>
      <c r="L6704" t="s">
        <v>173</v>
      </c>
      <c r="M6704" t="s">
        <v>44</v>
      </c>
      <c r="N6704" t="s">
        <v>45</v>
      </c>
      <c r="O6704" t="s">
        <v>111</v>
      </c>
      <c r="P6704" t="s">
        <v>468</v>
      </c>
      <c r="Q6704" t="s">
        <v>60</v>
      </c>
      <c r="R6704" t="s">
        <v>176</v>
      </c>
      <c r="S6704" t="s">
        <v>5838</v>
      </c>
      <c r="T6704" t="s">
        <v>51</v>
      </c>
    </row>
    <row r="6705" spans="1:20" x14ac:dyDescent="0.15">
      <c r="A6705">
        <v>2019</v>
      </c>
      <c r="B6705">
        <v>43542.125</v>
      </c>
      <c r="C6705">
        <v>43542.375</v>
      </c>
      <c r="D6705" t="s">
        <v>65</v>
      </c>
      <c r="E6705" t="s">
        <v>53</v>
      </c>
      <c r="F6705" t="s">
        <v>12964</v>
      </c>
      <c r="G6705" t="s">
        <v>39</v>
      </c>
      <c r="H6705" t="s">
        <v>55</v>
      </c>
      <c r="I6705" t="s">
        <v>56</v>
      </c>
      <c r="J6705" t="s">
        <v>12965</v>
      </c>
      <c r="K6705"/>
      <c r="L6705" t="s">
        <v>43</v>
      </c>
      <c r="M6705" t="s">
        <v>44</v>
      </c>
      <c r="N6705" t="s">
        <v>45</v>
      </c>
      <c r="O6705" t="s">
        <v>58</v>
      </c>
      <c r="P6705" t="s">
        <v>59</v>
      </c>
      <c r="Q6705" t="s">
        <v>131</v>
      </c>
      <c r="R6705" t="s">
        <v>496</v>
      </c>
      <c r="S6705" t="s">
        <v>497</v>
      </c>
      <c r="T6705" t="s">
        <v>51</v>
      </c>
    </row>
    <row r="6706" spans="1:20" x14ac:dyDescent="0.15">
      <c r="A6706">
        <v>2019</v>
      </c>
      <c r="B6706">
        <v>43542.125</v>
      </c>
      <c r="C6706">
        <v>43542.375</v>
      </c>
      <c r="D6706" t="s">
        <v>65</v>
      </c>
      <c r="E6706" t="s">
        <v>53</v>
      </c>
      <c r="F6706" t="s">
        <v>12966</v>
      </c>
      <c r="G6706" t="s">
        <v>39</v>
      </c>
      <c r="H6706" t="s">
        <v>55</v>
      </c>
      <c r="I6706" t="s">
        <v>56</v>
      </c>
      <c r="J6706" t="s">
        <v>12967</v>
      </c>
      <c r="K6706"/>
      <c r="L6706" t="s">
        <v>43</v>
      </c>
      <c r="M6706" t="s">
        <v>44</v>
      </c>
      <c r="N6706" t="s">
        <v>45</v>
      </c>
      <c r="O6706" t="s">
        <v>58</v>
      </c>
      <c r="P6706" t="s">
        <v>59</v>
      </c>
      <c r="Q6706" t="s">
        <v>60</v>
      </c>
      <c r="R6706" t="s">
        <v>77</v>
      </c>
      <c r="S6706" t="s">
        <v>12968</v>
      </c>
      <c r="T6706" t="s">
        <v>51</v>
      </c>
    </row>
    <row r="6707" spans="1:20" x14ac:dyDescent="0.15">
      <c r="A6707">
        <v>2019</v>
      </c>
      <c r="B6707">
        <v>43542.125</v>
      </c>
      <c r="C6707">
        <v>43542.375</v>
      </c>
      <c r="D6707" t="s">
        <v>65</v>
      </c>
      <c r="E6707"/>
      <c r="F6707" t="s">
        <v>12969</v>
      </c>
      <c r="G6707" t="s">
        <v>39</v>
      </c>
      <c r="H6707" t="s">
        <v>40</v>
      </c>
      <c r="I6707" t="s">
        <v>182</v>
      </c>
      <c r="J6707" t="s">
        <v>12970</v>
      </c>
      <c r="K6707"/>
      <c r="L6707" t="s">
        <v>173</v>
      </c>
      <c r="M6707" t="s">
        <v>44</v>
      </c>
      <c r="N6707" t="s">
        <v>45</v>
      </c>
      <c r="O6707" t="s">
        <v>236</v>
      </c>
      <c r="P6707" t="s">
        <v>750</v>
      </c>
      <c r="Q6707" t="s">
        <v>60</v>
      </c>
      <c r="R6707" t="s">
        <v>72</v>
      </c>
      <c r="S6707" t="s">
        <v>5838</v>
      </c>
      <c r="T6707" t="s">
        <v>51</v>
      </c>
    </row>
    <row r="6708" spans="1:20" x14ac:dyDescent="0.15">
      <c r="A6708">
        <v>2019</v>
      </c>
      <c r="B6708">
        <v>43542.25</v>
      </c>
      <c r="C6708">
        <v>43542.458333333299</v>
      </c>
      <c r="D6708" t="s">
        <v>65</v>
      </c>
      <c r="E6708" t="s">
        <v>53</v>
      </c>
      <c r="F6708" t="s">
        <v>12971</v>
      </c>
      <c r="G6708" t="s">
        <v>39</v>
      </c>
      <c r="H6708" t="s">
        <v>55</v>
      </c>
      <c r="I6708" t="s">
        <v>56</v>
      </c>
      <c r="J6708" t="s">
        <v>12972</v>
      </c>
      <c r="K6708"/>
      <c r="L6708" t="s">
        <v>43</v>
      </c>
      <c r="M6708" t="s">
        <v>88</v>
      </c>
      <c r="N6708" t="s">
        <v>45</v>
      </c>
      <c r="O6708" t="s">
        <v>214</v>
      </c>
      <c r="P6708" t="s">
        <v>141</v>
      </c>
      <c r="Q6708" t="s">
        <v>233</v>
      </c>
      <c r="R6708" t="s">
        <v>72</v>
      </c>
      <c r="S6708" t="s">
        <v>216</v>
      </c>
      <c r="T6708" t="s">
        <v>51</v>
      </c>
    </row>
    <row r="6709" spans="1:20" x14ac:dyDescent="0.15">
      <c r="A6709">
        <v>2019</v>
      </c>
      <c r="B6709">
        <v>43542.291666666701</v>
      </c>
      <c r="C6709">
        <v>43542.708333333299</v>
      </c>
      <c r="D6709" t="s">
        <v>65</v>
      </c>
      <c r="E6709" t="s">
        <v>53</v>
      </c>
      <c r="F6709" t="s">
        <v>12973</v>
      </c>
      <c r="G6709" t="s">
        <v>39</v>
      </c>
      <c r="H6709" t="s">
        <v>55</v>
      </c>
      <c r="I6709" t="s">
        <v>56</v>
      </c>
      <c r="J6709" t="s">
        <v>12974</v>
      </c>
      <c r="K6709"/>
      <c r="L6709" t="s">
        <v>43</v>
      </c>
      <c r="M6709" t="s">
        <v>88</v>
      </c>
      <c r="N6709" t="s">
        <v>45</v>
      </c>
      <c r="O6709" t="s">
        <v>46</v>
      </c>
      <c r="P6709" t="s">
        <v>685</v>
      </c>
      <c r="Q6709" t="s">
        <v>335</v>
      </c>
      <c r="R6709" t="s">
        <v>72</v>
      </c>
      <c r="S6709" t="s">
        <v>536</v>
      </c>
      <c r="T6709" t="s">
        <v>51</v>
      </c>
    </row>
    <row r="6710" spans="1:20" x14ac:dyDescent="0.15">
      <c r="A6710">
        <v>2019</v>
      </c>
      <c r="B6710">
        <v>43542.291666666701</v>
      </c>
      <c r="C6710">
        <v>43542.791666666701</v>
      </c>
      <c r="D6710" t="s">
        <v>65</v>
      </c>
      <c r="E6710" t="s">
        <v>53</v>
      </c>
      <c r="F6710" t="s">
        <v>12975</v>
      </c>
      <c r="G6710" t="s">
        <v>39</v>
      </c>
      <c r="H6710" t="s">
        <v>55</v>
      </c>
      <c r="I6710" t="s">
        <v>56</v>
      </c>
      <c r="J6710" t="s">
        <v>12976</v>
      </c>
      <c r="K6710"/>
      <c r="L6710" t="s">
        <v>43</v>
      </c>
      <c r="M6710" t="s">
        <v>88</v>
      </c>
      <c r="N6710" t="s">
        <v>45</v>
      </c>
      <c r="O6710" t="s">
        <v>486</v>
      </c>
      <c r="P6710" t="s">
        <v>586</v>
      </c>
      <c r="Q6710" t="s">
        <v>587</v>
      </c>
      <c r="R6710" t="s">
        <v>72</v>
      </c>
      <c r="S6710" t="s">
        <v>2629</v>
      </c>
      <c r="T6710" t="s">
        <v>51</v>
      </c>
    </row>
    <row r="6711" spans="1:20" x14ac:dyDescent="0.15">
      <c r="A6711">
        <v>2019</v>
      </c>
      <c r="B6711">
        <v>43542.333333333299</v>
      </c>
      <c r="C6711">
        <v>43542.5</v>
      </c>
      <c r="D6711" t="s">
        <v>65</v>
      </c>
      <c r="E6711" t="s">
        <v>53</v>
      </c>
      <c r="F6711" t="s">
        <v>12977</v>
      </c>
      <c r="G6711" t="s">
        <v>39</v>
      </c>
      <c r="H6711" t="s">
        <v>55</v>
      </c>
      <c r="I6711" t="s">
        <v>56</v>
      </c>
      <c r="J6711" t="s">
        <v>12978</v>
      </c>
      <c r="K6711"/>
      <c r="L6711" t="s">
        <v>43</v>
      </c>
      <c r="M6711" t="s">
        <v>88</v>
      </c>
      <c r="N6711" t="s">
        <v>45</v>
      </c>
      <c r="O6711" t="s">
        <v>385</v>
      </c>
      <c r="P6711" t="s">
        <v>386</v>
      </c>
      <c r="Q6711" t="s">
        <v>2087</v>
      </c>
      <c r="R6711" t="s">
        <v>72</v>
      </c>
      <c r="S6711" t="s">
        <v>883</v>
      </c>
      <c r="T6711" t="s">
        <v>51</v>
      </c>
    </row>
    <row r="6712" spans="1:20" x14ac:dyDescent="0.15">
      <c r="A6712">
        <v>2019</v>
      </c>
      <c r="B6712">
        <v>43542.333333333299</v>
      </c>
      <c r="C6712">
        <v>43542.666666666701</v>
      </c>
      <c r="D6712" t="s">
        <v>65</v>
      </c>
      <c r="E6712" t="s">
        <v>53</v>
      </c>
      <c r="F6712" t="s">
        <v>12979</v>
      </c>
      <c r="G6712" t="s">
        <v>39</v>
      </c>
      <c r="H6712" t="s">
        <v>55</v>
      </c>
      <c r="I6712" t="s">
        <v>56</v>
      </c>
      <c r="J6712" t="s">
        <v>12980</v>
      </c>
      <c r="K6712"/>
      <c r="L6712" t="s">
        <v>43</v>
      </c>
      <c r="M6712" t="s">
        <v>88</v>
      </c>
      <c r="N6712" t="s">
        <v>45</v>
      </c>
      <c r="O6712" t="s">
        <v>46</v>
      </c>
      <c r="P6712" t="s">
        <v>1046</v>
      </c>
      <c r="Q6712" t="s">
        <v>335</v>
      </c>
      <c r="R6712" t="s">
        <v>72</v>
      </c>
      <c r="S6712" t="s">
        <v>3692</v>
      </c>
      <c r="T6712" t="s">
        <v>51</v>
      </c>
    </row>
    <row r="6713" spans="1:20" x14ac:dyDescent="0.15">
      <c r="A6713">
        <v>2019</v>
      </c>
      <c r="B6713">
        <v>43542.333333333299</v>
      </c>
      <c r="C6713">
        <v>43542.666666666701</v>
      </c>
      <c r="D6713" t="s">
        <v>65</v>
      </c>
      <c r="E6713" t="s">
        <v>53</v>
      </c>
      <c r="F6713" t="s">
        <v>12981</v>
      </c>
      <c r="G6713" t="s">
        <v>39</v>
      </c>
      <c r="H6713" t="s">
        <v>55</v>
      </c>
      <c r="I6713" t="s">
        <v>56</v>
      </c>
      <c r="J6713" t="s">
        <v>12982</v>
      </c>
      <c r="K6713"/>
      <c r="L6713" t="s">
        <v>43</v>
      </c>
      <c r="M6713" t="s">
        <v>88</v>
      </c>
      <c r="N6713" t="s">
        <v>45</v>
      </c>
      <c r="O6713" t="s">
        <v>46</v>
      </c>
      <c r="P6713" t="s">
        <v>1046</v>
      </c>
      <c r="Q6713" t="s">
        <v>335</v>
      </c>
      <c r="R6713" t="s">
        <v>72</v>
      </c>
      <c r="S6713" t="s">
        <v>3692</v>
      </c>
      <c r="T6713" t="s">
        <v>51</v>
      </c>
    </row>
    <row r="6714" spans="1:20" x14ac:dyDescent="0.15">
      <c r="A6714">
        <v>2019</v>
      </c>
      <c r="B6714">
        <v>43542.333333333299</v>
      </c>
      <c r="C6714">
        <v>43542.666666666701</v>
      </c>
      <c r="D6714" t="s">
        <v>65</v>
      </c>
      <c r="E6714"/>
      <c r="F6714" t="s">
        <v>12983</v>
      </c>
      <c r="G6714" t="s">
        <v>39</v>
      </c>
      <c r="H6714" t="s">
        <v>40</v>
      </c>
      <c r="I6714" t="s">
        <v>41</v>
      </c>
      <c r="J6714" t="s">
        <v>12984</v>
      </c>
      <c r="K6714"/>
      <c r="L6714" t="s">
        <v>43</v>
      </c>
      <c r="M6714" t="s">
        <v>88</v>
      </c>
      <c r="N6714" t="s">
        <v>45</v>
      </c>
      <c r="O6714" t="s">
        <v>46</v>
      </c>
      <c r="P6714" t="s">
        <v>1046</v>
      </c>
      <c r="Q6714" t="s">
        <v>335</v>
      </c>
      <c r="R6714" t="s">
        <v>72</v>
      </c>
      <c r="S6714" t="s">
        <v>3692</v>
      </c>
      <c r="T6714" t="s">
        <v>51</v>
      </c>
    </row>
    <row r="6715" spans="1:20" x14ac:dyDescent="0.15">
      <c r="A6715">
        <v>2019</v>
      </c>
      <c r="B6715">
        <v>43781</v>
      </c>
      <c r="C6715">
        <v>43781.25</v>
      </c>
      <c r="D6715" t="s">
        <v>169</v>
      </c>
      <c r="E6715" t="s">
        <v>53</v>
      </c>
      <c r="F6715" t="s">
        <v>12985</v>
      </c>
      <c r="G6715" t="s">
        <v>39</v>
      </c>
      <c r="H6715" t="s">
        <v>55</v>
      </c>
      <c r="I6715" t="s">
        <v>56</v>
      </c>
      <c r="J6715" t="s">
        <v>12986</v>
      </c>
      <c r="K6715">
        <v>30</v>
      </c>
      <c r="L6715" t="s">
        <v>173</v>
      </c>
      <c r="M6715" t="s">
        <v>44</v>
      </c>
      <c r="N6715" t="s">
        <v>45</v>
      </c>
      <c r="O6715" t="s">
        <v>7612</v>
      </c>
      <c r="P6715" t="s">
        <v>545</v>
      </c>
      <c r="Q6715" t="s">
        <v>4321</v>
      </c>
      <c r="R6715" t="s">
        <v>180</v>
      </c>
      <c r="S6715" t="s">
        <v>6753</v>
      </c>
      <c r="T6715" t="s">
        <v>51</v>
      </c>
    </row>
    <row r="6716" spans="1:20" x14ac:dyDescent="0.15">
      <c r="A6716">
        <v>2019</v>
      </c>
      <c r="B6716">
        <v>43542.333333333299</v>
      </c>
      <c r="C6716">
        <v>43542.999305555597</v>
      </c>
      <c r="D6716" t="s">
        <v>65</v>
      </c>
      <c r="E6716" t="s">
        <v>53</v>
      </c>
      <c r="F6716" t="s">
        <v>12987</v>
      </c>
      <c r="G6716" t="s">
        <v>39</v>
      </c>
      <c r="H6716" t="s">
        <v>55</v>
      </c>
      <c r="I6716" t="s">
        <v>56</v>
      </c>
      <c r="J6716" t="s">
        <v>11899</v>
      </c>
      <c r="K6716"/>
      <c r="L6716" t="s">
        <v>43</v>
      </c>
      <c r="M6716" t="s">
        <v>88</v>
      </c>
      <c r="N6716" t="s">
        <v>81</v>
      </c>
      <c r="O6716" t="s">
        <v>417</v>
      </c>
      <c r="P6716" t="s">
        <v>664</v>
      </c>
      <c r="Q6716" t="s">
        <v>2344</v>
      </c>
      <c r="R6716" t="s">
        <v>72</v>
      </c>
      <c r="S6716" t="s">
        <v>757</v>
      </c>
      <c r="T6716" t="s">
        <v>51</v>
      </c>
    </row>
    <row r="6717" spans="1:20" x14ac:dyDescent="0.15">
      <c r="A6717">
        <v>2019</v>
      </c>
      <c r="B6717">
        <v>43542.375</v>
      </c>
      <c r="C6717">
        <v>43542.583333333299</v>
      </c>
      <c r="D6717" t="s">
        <v>65</v>
      </c>
      <c r="E6717" t="s">
        <v>53</v>
      </c>
      <c r="F6717" t="s">
        <v>12988</v>
      </c>
      <c r="G6717" t="s">
        <v>39</v>
      </c>
      <c r="H6717" t="s">
        <v>55</v>
      </c>
      <c r="I6717" t="s">
        <v>56</v>
      </c>
      <c r="J6717" t="s">
        <v>12989</v>
      </c>
      <c r="K6717"/>
      <c r="L6717" t="s">
        <v>43</v>
      </c>
      <c r="M6717" t="s">
        <v>88</v>
      </c>
      <c r="N6717" t="s">
        <v>45</v>
      </c>
      <c r="O6717" t="s">
        <v>225</v>
      </c>
      <c r="P6717" t="s">
        <v>9954</v>
      </c>
      <c r="Q6717" t="s">
        <v>12990</v>
      </c>
      <c r="R6717" t="s">
        <v>72</v>
      </c>
      <c r="S6717" t="s">
        <v>228</v>
      </c>
      <c r="T6717" t="s">
        <v>51</v>
      </c>
    </row>
    <row r="6718" spans="1:20" x14ac:dyDescent="0.15">
      <c r="A6718">
        <v>2019</v>
      </c>
      <c r="B6718">
        <v>43781</v>
      </c>
      <c r="C6718">
        <v>43781.25</v>
      </c>
      <c r="D6718" t="s">
        <v>169</v>
      </c>
      <c r="E6718" t="s">
        <v>53</v>
      </c>
      <c r="F6718" t="s">
        <v>12991</v>
      </c>
      <c r="G6718" t="s">
        <v>39</v>
      </c>
      <c r="H6718" t="s">
        <v>40</v>
      </c>
      <c r="I6718" t="s">
        <v>124</v>
      </c>
      <c r="J6718" t="s">
        <v>12992</v>
      </c>
      <c r="K6718">
        <v>30</v>
      </c>
      <c r="L6718" t="s">
        <v>173</v>
      </c>
      <c r="M6718" t="s">
        <v>44</v>
      </c>
      <c r="N6718" t="s">
        <v>45</v>
      </c>
      <c r="O6718" t="s">
        <v>7612</v>
      </c>
      <c r="P6718" t="s">
        <v>545</v>
      </c>
      <c r="Q6718" t="s">
        <v>4321</v>
      </c>
      <c r="R6718" t="s">
        <v>180</v>
      </c>
      <c r="S6718" t="s">
        <v>6753</v>
      </c>
      <c r="T6718" t="s">
        <v>51</v>
      </c>
    </row>
    <row r="6719" spans="1:20" x14ac:dyDescent="0.15">
      <c r="A6719">
        <v>2019</v>
      </c>
      <c r="B6719">
        <v>43542.375</v>
      </c>
      <c r="C6719">
        <v>43542.708333333299</v>
      </c>
      <c r="D6719" t="s">
        <v>65</v>
      </c>
      <c r="E6719" t="s">
        <v>66</v>
      </c>
      <c r="F6719" t="s">
        <v>12993</v>
      </c>
      <c r="G6719" t="s">
        <v>39</v>
      </c>
      <c r="H6719" t="s">
        <v>55</v>
      </c>
      <c r="I6719" t="s">
        <v>56</v>
      </c>
      <c r="J6719" t="s">
        <v>12994</v>
      </c>
      <c r="K6719"/>
      <c r="L6719" t="s">
        <v>43</v>
      </c>
      <c r="M6719" t="s">
        <v>88</v>
      </c>
      <c r="N6719" t="s">
        <v>45</v>
      </c>
      <c r="O6719" t="s">
        <v>191</v>
      </c>
      <c r="P6719" t="s">
        <v>192</v>
      </c>
      <c r="Q6719" t="s">
        <v>1651</v>
      </c>
      <c r="R6719" t="s">
        <v>72</v>
      </c>
      <c r="S6719" t="s">
        <v>348</v>
      </c>
      <c r="T6719" t="s">
        <v>51</v>
      </c>
    </row>
    <row r="6720" spans="1:20" x14ac:dyDescent="0.15">
      <c r="A6720">
        <v>2019</v>
      </c>
      <c r="B6720">
        <v>43782</v>
      </c>
      <c r="C6720">
        <v>43782.25</v>
      </c>
      <c r="D6720" t="s">
        <v>169</v>
      </c>
      <c r="E6720" t="s">
        <v>53</v>
      </c>
      <c r="F6720" t="s">
        <v>12995</v>
      </c>
      <c r="G6720" t="s">
        <v>39</v>
      </c>
      <c r="H6720" t="s">
        <v>40</v>
      </c>
      <c r="I6720" t="s">
        <v>124</v>
      </c>
      <c r="J6720" t="s">
        <v>12996</v>
      </c>
      <c r="K6720">
        <v>30</v>
      </c>
      <c r="L6720" t="s">
        <v>173</v>
      </c>
      <c r="M6720" t="s">
        <v>44</v>
      </c>
      <c r="N6720" t="s">
        <v>45</v>
      </c>
      <c r="O6720" t="s">
        <v>7612</v>
      </c>
      <c r="P6720" t="s">
        <v>545</v>
      </c>
      <c r="Q6720" t="s">
        <v>4321</v>
      </c>
      <c r="R6720" t="s">
        <v>180</v>
      </c>
      <c r="S6720" t="s">
        <v>6753</v>
      </c>
      <c r="T6720" t="s">
        <v>51</v>
      </c>
    </row>
    <row r="6721" spans="1:20" x14ac:dyDescent="0.15">
      <c r="A6721">
        <v>2019</v>
      </c>
      <c r="B6721">
        <v>43782</v>
      </c>
      <c r="C6721">
        <v>43782.25</v>
      </c>
      <c r="D6721" t="s">
        <v>169</v>
      </c>
      <c r="E6721" t="s">
        <v>53</v>
      </c>
      <c r="F6721" t="s">
        <v>12997</v>
      </c>
      <c r="G6721" t="s">
        <v>39</v>
      </c>
      <c r="H6721" t="s">
        <v>55</v>
      </c>
      <c r="I6721" t="s">
        <v>56</v>
      </c>
      <c r="J6721" t="s">
        <v>12998</v>
      </c>
      <c r="K6721">
        <v>30</v>
      </c>
      <c r="L6721" t="s">
        <v>173</v>
      </c>
      <c r="M6721" t="s">
        <v>44</v>
      </c>
      <c r="N6721" t="s">
        <v>45</v>
      </c>
      <c r="O6721" t="s">
        <v>7612</v>
      </c>
      <c r="P6721" t="s">
        <v>545</v>
      </c>
      <c r="Q6721" t="s">
        <v>4321</v>
      </c>
      <c r="R6721" t="s">
        <v>180</v>
      </c>
      <c r="S6721" t="s">
        <v>6753</v>
      </c>
      <c r="T6721" t="s">
        <v>51</v>
      </c>
    </row>
    <row r="6722" spans="1:20" x14ac:dyDescent="0.15">
      <c r="A6722">
        <v>2019</v>
      </c>
      <c r="B6722">
        <v>43542.375</v>
      </c>
      <c r="C6722">
        <v>43542.708333333299</v>
      </c>
      <c r="D6722" t="s">
        <v>65</v>
      </c>
      <c r="E6722" t="s">
        <v>53</v>
      </c>
      <c r="F6722" t="s">
        <v>12999</v>
      </c>
      <c r="G6722" t="s">
        <v>39</v>
      </c>
      <c r="H6722" t="s">
        <v>55</v>
      </c>
      <c r="I6722" t="s">
        <v>56</v>
      </c>
      <c r="J6722" t="s">
        <v>11667</v>
      </c>
      <c r="K6722"/>
      <c r="L6722" t="s">
        <v>43</v>
      </c>
      <c r="M6722" t="s">
        <v>88</v>
      </c>
      <c r="N6722" t="s">
        <v>45</v>
      </c>
      <c r="O6722" t="s">
        <v>214</v>
      </c>
      <c r="P6722" t="s">
        <v>2300</v>
      </c>
      <c r="Q6722" t="s">
        <v>625</v>
      </c>
      <c r="R6722" t="s">
        <v>72</v>
      </c>
      <c r="S6722" t="s">
        <v>626</v>
      </c>
      <c r="T6722" t="s">
        <v>51</v>
      </c>
    </row>
    <row r="6723" spans="1:20" x14ac:dyDescent="0.15">
      <c r="A6723">
        <v>2019</v>
      </c>
      <c r="B6723">
        <v>43542.375</v>
      </c>
      <c r="C6723">
        <v>43542.708333333299</v>
      </c>
      <c r="D6723" t="s">
        <v>65</v>
      </c>
      <c r="E6723" t="s">
        <v>53</v>
      </c>
      <c r="F6723" t="s">
        <v>13000</v>
      </c>
      <c r="G6723" t="s">
        <v>39</v>
      </c>
      <c r="H6723" t="s">
        <v>55</v>
      </c>
      <c r="I6723" t="s">
        <v>56</v>
      </c>
      <c r="J6723" t="s">
        <v>13001</v>
      </c>
      <c r="K6723"/>
      <c r="L6723" t="s">
        <v>43</v>
      </c>
      <c r="M6723" t="s">
        <v>88</v>
      </c>
      <c r="N6723" t="s">
        <v>45</v>
      </c>
      <c r="O6723" t="s">
        <v>236</v>
      </c>
      <c r="P6723" t="s">
        <v>237</v>
      </c>
      <c r="Q6723" t="s">
        <v>555</v>
      </c>
      <c r="R6723" t="s">
        <v>72</v>
      </c>
      <c r="S6723" t="s">
        <v>1256</v>
      </c>
      <c r="T6723" t="s">
        <v>51</v>
      </c>
    </row>
    <row r="6724" spans="1:20" x14ac:dyDescent="0.15">
      <c r="A6724">
        <v>2019</v>
      </c>
      <c r="B6724">
        <v>43542.375</v>
      </c>
      <c r="C6724">
        <v>43542.708333333299</v>
      </c>
      <c r="D6724" t="s">
        <v>65</v>
      </c>
      <c r="E6724" t="s">
        <v>53</v>
      </c>
      <c r="F6724" t="s">
        <v>13002</v>
      </c>
      <c r="G6724" t="s">
        <v>39</v>
      </c>
      <c r="H6724" t="s">
        <v>55</v>
      </c>
      <c r="I6724" t="s">
        <v>56</v>
      </c>
      <c r="J6724" t="s">
        <v>13003</v>
      </c>
      <c r="K6724"/>
      <c r="L6724" t="s">
        <v>43</v>
      </c>
      <c r="M6724" t="s">
        <v>88</v>
      </c>
      <c r="N6724" t="s">
        <v>45</v>
      </c>
      <c r="O6724" t="s">
        <v>95</v>
      </c>
      <c r="P6724" t="s">
        <v>96</v>
      </c>
      <c r="Q6724" t="s">
        <v>97</v>
      </c>
      <c r="R6724" t="s">
        <v>72</v>
      </c>
      <c r="S6724" t="s">
        <v>340</v>
      </c>
      <c r="T6724" t="s">
        <v>51</v>
      </c>
    </row>
    <row r="6725" spans="1:20" x14ac:dyDescent="0.15">
      <c r="A6725">
        <v>2019</v>
      </c>
      <c r="B6725">
        <v>43542.375</v>
      </c>
      <c r="C6725">
        <v>43542.708333333299</v>
      </c>
      <c r="D6725" t="s">
        <v>65</v>
      </c>
      <c r="E6725" t="s">
        <v>53</v>
      </c>
      <c r="F6725" t="s">
        <v>13004</v>
      </c>
      <c r="G6725" t="s">
        <v>39</v>
      </c>
      <c r="H6725" t="s">
        <v>100</v>
      </c>
      <c r="I6725" t="s">
        <v>101</v>
      </c>
      <c r="J6725" t="s">
        <v>13005</v>
      </c>
      <c r="K6725"/>
      <c r="L6725" t="s">
        <v>43</v>
      </c>
      <c r="M6725" t="s">
        <v>88</v>
      </c>
      <c r="N6725" t="s">
        <v>45</v>
      </c>
      <c r="O6725" t="s">
        <v>95</v>
      </c>
      <c r="P6725" t="s">
        <v>96</v>
      </c>
      <c r="Q6725" t="s">
        <v>97</v>
      </c>
      <c r="R6725" t="s">
        <v>72</v>
      </c>
      <c r="S6725" t="s">
        <v>340</v>
      </c>
      <c r="T6725" t="s">
        <v>51</v>
      </c>
    </row>
    <row r="6726" spans="1:20" x14ac:dyDescent="0.15">
      <c r="A6726">
        <v>2019</v>
      </c>
      <c r="B6726">
        <v>43542.375</v>
      </c>
      <c r="C6726">
        <v>43542.708333333299</v>
      </c>
      <c r="D6726" t="s">
        <v>65</v>
      </c>
      <c r="E6726" t="s">
        <v>53</v>
      </c>
      <c r="F6726" t="s">
        <v>13006</v>
      </c>
      <c r="G6726" t="s">
        <v>39</v>
      </c>
      <c r="H6726" t="s">
        <v>55</v>
      </c>
      <c r="I6726" t="s">
        <v>56</v>
      </c>
      <c r="J6726" t="s">
        <v>13007</v>
      </c>
      <c r="K6726"/>
      <c r="L6726" t="s">
        <v>43</v>
      </c>
      <c r="M6726" t="s">
        <v>88</v>
      </c>
      <c r="N6726" t="s">
        <v>45</v>
      </c>
      <c r="O6726" t="s">
        <v>95</v>
      </c>
      <c r="P6726" t="s">
        <v>96</v>
      </c>
      <c r="Q6726" t="s">
        <v>97</v>
      </c>
      <c r="R6726" t="s">
        <v>72</v>
      </c>
      <c r="S6726" t="s">
        <v>340</v>
      </c>
      <c r="T6726" t="s">
        <v>51</v>
      </c>
    </row>
    <row r="6727" spans="1:20" x14ac:dyDescent="0.15">
      <c r="A6727">
        <v>2019</v>
      </c>
      <c r="B6727">
        <v>43542.375</v>
      </c>
      <c r="C6727">
        <v>43542.708333333299</v>
      </c>
      <c r="D6727" t="s">
        <v>65</v>
      </c>
      <c r="E6727" t="s">
        <v>53</v>
      </c>
      <c r="F6727" t="s">
        <v>13008</v>
      </c>
      <c r="G6727" t="s">
        <v>39</v>
      </c>
      <c r="H6727" t="s">
        <v>55</v>
      </c>
      <c r="I6727" t="s">
        <v>56</v>
      </c>
      <c r="J6727" t="s">
        <v>13009</v>
      </c>
      <c r="K6727"/>
      <c r="L6727" t="s">
        <v>43</v>
      </c>
      <c r="M6727" t="s">
        <v>88</v>
      </c>
      <c r="N6727" t="s">
        <v>45</v>
      </c>
      <c r="O6727" t="s">
        <v>95</v>
      </c>
      <c r="P6727" t="s">
        <v>96</v>
      </c>
      <c r="Q6727" t="s">
        <v>97</v>
      </c>
      <c r="R6727" t="s">
        <v>72</v>
      </c>
      <c r="S6727" t="s">
        <v>340</v>
      </c>
      <c r="T6727" t="s">
        <v>51</v>
      </c>
    </row>
    <row r="6728" spans="1:20" x14ac:dyDescent="0.15">
      <c r="A6728">
        <v>2019</v>
      </c>
      <c r="B6728">
        <v>43542.375</v>
      </c>
      <c r="C6728">
        <v>43542.708333333299</v>
      </c>
      <c r="D6728" t="s">
        <v>65</v>
      </c>
      <c r="E6728" t="s">
        <v>53</v>
      </c>
      <c r="F6728" t="s">
        <v>13010</v>
      </c>
      <c r="G6728" t="s">
        <v>39</v>
      </c>
      <c r="H6728" t="s">
        <v>55</v>
      </c>
      <c r="I6728" t="s">
        <v>56</v>
      </c>
      <c r="J6728" t="s">
        <v>13011</v>
      </c>
      <c r="K6728"/>
      <c r="L6728" t="s">
        <v>43</v>
      </c>
      <c r="M6728" t="s">
        <v>88</v>
      </c>
      <c r="N6728" t="s">
        <v>45</v>
      </c>
      <c r="O6728" t="s">
        <v>95</v>
      </c>
      <c r="P6728" t="s">
        <v>96</v>
      </c>
      <c r="Q6728" t="s">
        <v>97</v>
      </c>
      <c r="R6728" t="s">
        <v>72</v>
      </c>
      <c r="S6728" t="s">
        <v>340</v>
      </c>
      <c r="T6728" t="s">
        <v>51</v>
      </c>
    </row>
    <row r="6729" spans="1:20" x14ac:dyDescent="0.15">
      <c r="A6729">
        <v>2019</v>
      </c>
      <c r="B6729">
        <v>43542.375</v>
      </c>
      <c r="C6729">
        <v>43542.708333333299</v>
      </c>
      <c r="D6729" t="s">
        <v>65</v>
      </c>
      <c r="E6729" t="s">
        <v>53</v>
      </c>
      <c r="F6729" t="s">
        <v>13012</v>
      </c>
      <c r="G6729" t="s">
        <v>39</v>
      </c>
      <c r="H6729" t="s">
        <v>55</v>
      </c>
      <c r="I6729" t="s">
        <v>56</v>
      </c>
      <c r="J6729" t="s">
        <v>13013</v>
      </c>
      <c r="K6729"/>
      <c r="L6729" t="s">
        <v>43</v>
      </c>
      <c r="M6729" t="s">
        <v>88</v>
      </c>
      <c r="N6729" t="s">
        <v>45</v>
      </c>
      <c r="O6729" t="s">
        <v>95</v>
      </c>
      <c r="P6729" t="s">
        <v>96</v>
      </c>
      <c r="Q6729" t="s">
        <v>97</v>
      </c>
      <c r="R6729" t="s">
        <v>72</v>
      </c>
      <c r="S6729" t="s">
        <v>340</v>
      </c>
      <c r="T6729" t="s">
        <v>51</v>
      </c>
    </row>
    <row r="6730" spans="1:20" x14ac:dyDescent="0.15">
      <c r="A6730">
        <v>2019</v>
      </c>
      <c r="B6730">
        <v>43542.375</v>
      </c>
      <c r="C6730">
        <v>43542.708333333299</v>
      </c>
      <c r="D6730" t="s">
        <v>65</v>
      </c>
      <c r="E6730" t="s">
        <v>53</v>
      </c>
      <c r="F6730" t="s">
        <v>13014</v>
      </c>
      <c r="G6730" t="s">
        <v>39</v>
      </c>
      <c r="H6730" t="s">
        <v>55</v>
      </c>
      <c r="I6730" t="s">
        <v>56</v>
      </c>
      <c r="J6730" t="s">
        <v>13015</v>
      </c>
      <c r="K6730"/>
      <c r="L6730" t="s">
        <v>43</v>
      </c>
      <c r="M6730" t="s">
        <v>88</v>
      </c>
      <c r="N6730" t="s">
        <v>45</v>
      </c>
      <c r="O6730" t="s">
        <v>214</v>
      </c>
      <c r="P6730" t="s">
        <v>478</v>
      </c>
      <c r="Q6730" t="s">
        <v>479</v>
      </c>
      <c r="R6730" t="s">
        <v>72</v>
      </c>
      <c r="S6730" t="s">
        <v>830</v>
      </c>
      <c r="T6730" t="s">
        <v>51</v>
      </c>
    </row>
    <row r="6731" spans="1:20" x14ac:dyDescent="0.15">
      <c r="A6731">
        <v>2019</v>
      </c>
      <c r="B6731">
        <v>43542.375</v>
      </c>
      <c r="C6731">
        <v>43542.75</v>
      </c>
      <c r="D6731" t="s">
        <v>65</v>
      </c>
      <c r="E6731" t="s">
        <v>53</v>
      </c>
      <c r="F6731" t="s">
        <v>13016</v>
      </c>
      <c r="G6731" t="s">
        <v>39</v>
      </c>
      <c r="H6731" t="s">
        <v>55</v>
      </c>
      <c r="I6731" t="s">
        <v>56</v>
      </c>
      <c r="J6731" t="s">
        <v>13017</v>
      </c>
      <c r="K6731"/>
      <c r="L6731" t="s">
        <v>43</v>
      </c>
      <c r="M6731" t="s">
        <v>88</v>
      </c>
      <c r="N6731" t="s">
        <v>45</v>
      </c>
      <c r="O6731" t="s">
        <v>162</v>
      </c>
      <c r="P6731" t="s">
        <v>12125</v>
      </c>
      <c r="Q6731" t="s">
        <v>13018</v>
      </c>
      <c r="R6731" t="s">
        <v>72</v>
      </c>
      <c r="S6731" t="s">
        <v>164</v>
      </c>
      <c r="T6731" t="s">
        <v>51</v>
      </c>
    </row>
    <row r="6732" spans="1:20" x14ac:dyDescent="0.15">
      <c r="A6732">
        <v>2019</v>
      </c>
      <c r="B6732">
        <v>43542.375</v>
      </c>
      <c r="C6732">
        <v>43542.791666666701</v>
      </c>
      <c r="D6732" t="s">
        <v>65</v>
      </c>
      <c r="E6732" t="s">
        <v>53</v>
      </c>
      <c r="F6732" t="s">
        <v>13019</v>
      </c>
      <c r="G6732" t="s">
        <v>39</v>
      </c>
      <c r="H6732" t="s">
        <v>55</v>
      </c>
      <c r="I6732" t="s">
        <v>56</v>
      </c>
      <c r="J6732" t="s">
        <v>13020</v>
      </c>
      <c r="K6732"/>
      <c r="L6732" t="s">
        <v>43</v>
      </c>
      <c r="M6732" t="s">
        <v>88</v>
      </c>
      <c r="N6732" t="s">
        <v>45</v>
      </c>
      <c r="O6732" t="s">
        <v>162</v>
      </c>
      <c r="P6732" t="s">
        <v>12125</v>
      </c>
      <c r="Q6732" t="s">
        <v>1693</v>
      </c>
      <c r="R6732" t="s">
        <v>72</v>
      </c>
      <c r="S6732" t="s">
        <v>164</v>
      </c>
      <c r="T6732" t="s">
        <v>51</v>
      </c>
    </row>
    <row r="6733" spans="1:20" x14ac:dyDescent="0.15">
      <c r="A6733">
        <v>2019</v>
      </c>
      <c r="B6733">
        <v>43542.375</v>
      </c>
      <c r="C6733">
        <v>43542.791666666701</v>
      </c>
      <c r="D6733" t="s">
        <v>65</v>
      </c>
      <c r="E6733" t="s">
        <v>53</v>
      </c>
      <c r="F6733" t="s">
        <v>13021</v>
      </c>
      <c r="G6733" t="s">
        <v>39</v>
      </c>
      <c r="H6733" t="s">
        <v>55</v>
      </c>
      <c r="I6733" t="s">
        <v>56</v>
      </c>
      <c r="J6733" t="s">
        <v>13022</v>
      </c>
      <c r="K6733"/>
      <c r="L6733" t="s">
        <v>43</v>
      </c>
      <c r="M6733" t="s">
        <v>88</v>
      </c>
      <c r="N6733" t="s">
        <v>45</v>
      </c>
      <c r="O6733" t="s">
        <v>58</v>
      </c>
      <c r="P6733" t="s">
        <v>76</v>
      </c>
      <c r="Q6733" t="s">
        <v>105</v>
      </c>
      <c r="R6733" t="s">
        <v>72</v>
      </c>
      <c r="S6733" t="s">
        <v>106</v>
      </c>
      <c r="T6733" t="s">
        <v>51</v>
      </c>
    </row>
    <row r="6734" spans="1:20" x14ac:dyDescent="0.15">
      <c r="A6734">
        <v>2019</v>
      </c>
      <c r="B6734">
        <v>43542.395833333299</v>
      </c>
      <c r="C6734">
        <v>43542.708333333299</v>
      </c>
      <c r="D6734" t="s">
        <v>65</v>
      </c>
      <c r="E6734" t="s">
        <v>122</v>
      </c>
      <c r="F6734" t="s">
        <v>13023</v>
      </c>
      <c r="G6734" t="s">
        <v>39</v>
      </c>
      <c r="H6734" t="s">
        <v>55</v>
      </c>
      <c r="I6734" t="s">
        <v>56</v>
      </c>
      <c r="J6734" t="s">
        <v>87</v>
      </c>
      <c r="K6734"/>
      <c r="L6734" t="s">
        <v>43</v>
      </c>
      <c r="M6734" t="s">
        <v>88</v>
      </c>
      <c r="N6734" t="s">
        <v>45</v>
      </c>
      <c r="O6734" t="s">
        <v>89</v>
      </c>
      <c r="P6734" t="s">
        <v>90</v>
      </c>
      <c r="Q6734" t="s">
        <v>91</v>
      </c>
      <c r="R6734" t="s">
        <v>72</v>
      </c>
      <c r="S6734" t="s">
        <v>92</v>
      </c>
      <c r="T6734" t="s">
        <v>51</v>
      </c>
    </row>
    <row r="6735" spans="1:20" x14ac:dyDescent="0.15">
      <c r="A6735">
        <v>2019</v>
      </c>
      <c r="B6735">
        <v>43542.395833333299</v>
      </c>
      <c r="C6735">
        <v>43542.708333333299</v>
      </c>
      <c r="D6735" t="s">
        <v>65</v>
      </c>
      <c r="E6735" t="s">
        <v>53</v>
      </c>
      <c r="F6735" t="s">
        <v>13024</v>
      </c>
      <c r="G6735" t="s">
        <v>39</v>
      </c>
      <c r="H6735" t="s">
        <v>55</v>
      </c>
      <c r="I6735" t="s">
        <v>56</v>
      </c>
      <c r="J6735" t="s">
        <v>13025</v>
      </c>
      <c r="K6735"/>
      <c r="L6735" t="s">
        <v>173</v>
      </c>
      <c r="M6735" t="s">
        <v>88</v>
      </c>
      <c r="N6735" t="s">
        <v>45</v>
      </c>
      <c r="O6735" t="s">
        <v>46</v>
      </c>
      <c r="P6735" t="s">
        <v>334</v>
      </c>
      <c r="Q6735" t="s">
        <v>335</v>
      </c>
      <c r="R6735" t="s">
        <v>72</v>
      </c>
      <c r="S6735" t="s">
        <v>564</v>
      </c>
      <c r="T6735" t="s">
        <v>51</v>
      </c>
    </row>
    <row r="6736" spans="1:20" x14ac:dyDescent="0.15">
      <c r="A6736">
        <v>2019</v>
      </c>
      <c r="B6736">
        <v>43542.416666666701</v>
      </c>
      <c r="C6736">
        <v>43542.583333333299</v>
      </c>
      <c r="D6736" t="s">
        <v>65</v>
      </c>
      <c r="E6736" t="s">
        <v>53</v>
      </c>
      <c r="F6736" t="s">
        <v>13026</v>
      </c>
      <c r="G6736" t="s">
        <v>39</v>
      </c>
      <c r="H6736" t="s">
        <v>55</v>
      </c>
      <c r="I6736" t="s">
        <v>56</v>
      </c>
      <c r="J6736" t="s">
        <v>632</v>
      </c>
      <c r="K6736"/>
      <c r="L6736" t="s">
        <v>43</v>
      </c>
      <c r="M6736" t="s">
        <v>88</v>
      </c>
      <c r="N6736" t="s">
        <v>45</v>
      </c>
      <c r="O6736" t="s">
        <v>46</v>
      </c>
      <c r="P6736" t="s">
        <v>633</v>
      </c>
      <c r="Q6736" t="s">
        <v>634</v>
      </c>
      <c r="R6736" t="s">
        <v>72</v>
      </c>
      <c r="S6736" t="s">
        <v>635</v>
      </c>
      <c r="T6736" t="s">
        <v>51</v>
      </c>
    </row>
    <row r="6737" spans="1:20" x14ac:dyDescent="0.15">
      <c r="A6737">
        <v>2019</v>
      </c>
      <c r="B6737">
        <v>43542.416666666701</v>
      </c>
      <c r="C6737">
        <v>43542.75</v>
      </c>
      <c r="D6737" t="s">
        <v>65</v>
      </c>
      <c r="E6737" t="s">
        <v>53</v>
      </c>
      <c r="F6737" t="s">
        <v>13027</v>
      </c>
      <c r="G6737" t="s">
        <v>39</v>
      </c>
      <c r="H6737" t="s">
        <v>55</v>
      </c>
      <c r="I6737" t="s">
        <v>56</v>
      </c>
      <c r="J6737" t="s">
        <v>13028</v>
      </c>
      <c r="K6737"/>
      <c r="L6737" t="s">
        <v>43</v>
      </c>
      <c r="M6737" t="s">
        <v>88</v>
      </c>
      <c r="N6737" t="s">
        <v>45</v>
      </c>
      <c r="O6737" t="s">
        <v>135</v>
      </c>
      <c r="P6737" t="s">
        <v>452</v>
      </c>
      <c r="Q6737" t="s">
        <v>270</v>
      </c>
      <c r="R6737" t="s">
        <v>72</v>
      </c>
      <c r="S6737" t="s">
        <v>572</v>
      </c>
      <c r="T6737" t="s">
        <v>51</v>
      </c>
    </row>
    <row r="6738" spans="1:20" x14ac:dyDescent="0.15">
      <c r="A6738">
        <v>2019</v>
      </c>
      <c r="B6738">
        <v>43782</v>
      </c>
      <c r="C6738">
        <v>43782.25</v>
      </c>
      <c r="D6738" t="s">
        <v>169</v>
      </c>
      <c r="E6738" t="s">
        <v>53</v>
      </c>
      <c r="F6738" t="s">
        <v>13029</v>
      </c>
      <c r="G6738" t="s">
        <v>39</v>
      </c>
      <c r="H6738" t="s">
        <v>40</v>
      </c>
      <c r="I6738" t="s">
        <v>124</v>
      </c>
      <c r="J6738" t="s">
        <v>13030</v>
      </c>
      <c r="K6738">
        <v>30</v>
      </c>
      <c r="L6738" t="s">
        <v>173</v>
      </c>
      <c r="M6738" t="s">
        <v>44</v>
      </c>
      <c r="N6738" t="s">
        <v>45</v>
      </c>
      <c r="O6738" t="s">
        <v>7612</v>
      </c>
      <c r="P6738" t="s">
        <v>545</v>
      </c>
      <c r="Q6738" t="s">
        <v>4321</v>
      </c>
      <c r="R6738" t="s">
        <v>180</v>
      </c>
      <c r="S6738" t="s">
        <v>6753</v>
      </c>
      <c r="T6738" t="s">
        <v>51</v>
      </c>
    </row>
    <row r="6739" spans="1:20" x14ac:dyDescent="0.15">
      <c r="A6739">
        <v>2019</v>
      </c>
      <c r="B6739">
        <v>43542.427083333299</v>
      </c>
      <c r="C6739">
        <v>43542.708333333299</v>
      </c>
      <c r="D6739" t="s">
        <v>65</v>
      </c>
      <c r="E6739" t="s">
        <v>122</v>
      </c>
      <c r="F6739" t="s">
        <v>13031</v>
      </c>
      <c r="G6739" t="s">
        <v>39</v>
      </c>
      <c r="H6739" t="s">
        <v>55</v>
      </c>
      <c r="I6739" t="s">
        <v>56</v>
      </c>
      <c r="J6739" t="s">
        <v>13032</v>
      </c>
      <c r="K6739"/>
      <c r="L6739" t="s">
        <v>43</v>
      </c>
      <c r="M6739" t="s">
        <v>88</v>
      </c>
      <c r="N6739" t="s">
        <v>45</v>
      </c>
      <c r="O6739" t="s">
        <v>95</v>
      </c>
      <c r="P6739" t="s">
        <v>8526</v>
      </c>
      <c r="Q6739" t="s">
        <v>2344</v>
      </c>
      <c r="R6739" t="s">
        <v>72</v>
      </c>
      <c r="S6739" t="s">
        <v>10803</v>
      </c>
      <c r="T6739" t="s">
        <v>51</v>
      </c>
    </row>
    <row r="6740" spans="1:20" x14ac:dyDescent="0.15">
      <c r="A6740">
        <v>2019</v>
      </c>
      <c r="B6740">
        <v>43542.443749999999</v>
      </c>
      <c r="C6740">
        <v>43542.958333333299</v>
      </c>
      <c r="D6740" t="s">
        <v>65</v>
      </c>
      <c r="E6740" t="s">
        <v>53</v>
      </c>
      <c r="F6740" t="s">
        <v>13033</v>
      </c>
      <c r="G6740" t="s">
        <v>39</v>
      </c>
      <c r="H6740" t="s">
        <v>55</v>
      </c>
      <c r="I6740" t="s">
        <v>56</v>
      </c>
      <c r="J6740" t="s">
        <v>13034</v>
      </c>
      <c r="K6740"/>
      <c r="L6740" t="s">
        <v>43</v>
      </c>
      <c r="M6740" t="s">
        <v>88</v>
      </c>
      <c r="N6740" t="s">
        <v>45</v>
      </c>
      <c r="O6740" t="s">
        <v>162</v>
      </c>
      <c r="P6740" t="s">
        <v>187</v>
      </c>
      <c r="Q6740" t="s">
        <v>270</v>
      </c>
      <c r="R6740" t="s">
        <v>72</v>
      </c>
      <c r="S6740" t="s">
        <v>164</v>
      </c>
      <c r="T6740" t="s">
        <v>51</v>
      </c>
    </row>
    <row r="6741" spans="1:20" x14ac:dyDescent="0.15">
      <c r="A6741">
        <v>2019</v>
      </c>
      <c r="B6741">
        <v>43542.445138888899</v>
      </c>
      <c r="C6741">
        <v>43542.958333333299</v>
      </c>
      <c r="D6741" t="s">
        <v>65</v>
      </c>
      <c r="E6741" t="s">
        <v>53</v>
      </c>
      <c r="F6741" t="s">
        <v>13035</v>
      </c>
      <c r="G6741" t="s">
        <v>39</v>
      </c>
      <c r="H6741" t="s">
        <v>55</v>
      </c>
      <c r="I6741" t="s">
        <v>56</v>
      </c>
      <c r="J6741" t="s">
        <v>13036</v>
      </c>
      <c r="K6741"/>
      <c r="L6741" t="s">
        <v>43</v>
      </c>
      <c r="M6741" t="s">
        <v>88</v>
      </c>
      <c r="N6741" t="s">
        <v>45</v>
      </c>
      <c r="O6741" t="s">
        <v>162</v>
      </c>
      <c r="P6741" t="s">
        <v>187</v>
      </c>
      <c r="Q6741" t="s">
        <v>270</v>
      </c>
      <c r="R6741" t="s">
        <v>72</v>
      </c>
      <c r="S6741" t="s">
        <v>164</v>
      </c>
      <c r="T6741" t="s">
        <v>51</v>
      </c>
    </row>
    <row r="6742" spans="1:20" x14ac:dyDescent="0.15">
      <c r="A6742">
        <v>2019</v>
      </c>
      <c r="B6742">
        <v>43542.447222222203</v>
      </c>
      <c r="C6742">
        <v>43542.958333333299</v>
      </c>
      <c r="D6742" t="s">
        <v>65</v>
      </c>
      <c r="E6742" t="s">
        <v>53</v>
      </c>
      <c r="F6742" t="s">
        <v>13037</v>
      </c>
      <c r="G6742" t="s">
        <v>39</v>
      </c>
      <c r="H6742" t="s">
        <v>55</v>
      </c>
      <c r="I6742" t="s">
        <v>56</v>
      </c>
      <c r="J6742" t="s">
        <v>13038</v>
      </c>
      <c r="K6742"/>
      <c r="L6742" t="s">
        <v>43</v>
      </c>
      <c r="M6742" t="s">
        <v>88</v>
      </c>
      <c r="N6742" t="s">
        <v>45</v>
      </c>
      <c r="O6742" t="s">
        <v>162</v>
      </c>
      <c r="P6742" t="s">
        <v>187</v>
      </c>
      <c r="Q6742" t="s">
        <v>270</v>
      </c>
      <c r="R6742" t="s">
        <v>72</v>
      </c>
      <c r="S6742" t="s">
        <v>164</v>
      </c>
      <c r="T6742" t="s">
        <v>51</v>
      </c>
    </row>
    <row r="6743" spans="1:20" x14ac:dyDescent="0.15">
      <c r="A6743">
        <v>2019</v>
      </c>
      <c r="B6743">
        <v>43542.452777777798</v>
      </c>
      <c r="C6743">
        <v>43542.708333333299</v>
      </c>
      <c r="D6743" t="s">
        <v>65</v>
      </c>
      <c r="E6743" t="s">
        <v>53</v>
      </c>
      <c r="F6743" t="s">
        <v>13039</v>
      </c>
      <c r="G6743" t="s">
        <v>39</v>
      </c>
      <c r="H6743" t="s">
        <v>55</v>
      </c>
      <c r="I6743" t="s">
        <v>56</v>
      </c>
      <c r="J6743" t="s">
        <v>13040</v>
      </c>
      <c r="K6743"/>
      <c r="L6743" t="s">
        <v>43</v>
      </c>
      <c r="M6743" t="s">
        <v>88</v>
      </c>
      <c r="N6743" t="s">
        <v>45</v>
      </c>
      <c r="O6743" t="s">
        <v>46</v>
      </c>
      <c r="P6743" t="s">
        <v>47</v>
      </c>
      <c r="Q6743" t="s">
        <v>535</v>
      </c>
      <c r="R6743" t="s">
        <v>72</v>
      </c>
      <c r="S6743" t="s">
        <v>1572</v>
      </c>
      <c r="T6743" t="s">
        <v>51</v>
      </c>
    </row>
    <row r="6744" spans="1:20" x14ac:dyDescent="0.15">
      <c r="A6744">
        <v>2019</v>
      </c>
      <c r="B6744">
        <v>43542.454166666699</v>
      </c>
      <c r="C6744">
        <v>43542.708333333299</v>
      </c>
      <c r="D6744" t="s">
        <v>65</v>
      </c>
      <c r="E6744" t="s">
        <v>53</v>
      </c>
      <c r="F6744" t="s">
        <v>13041</v>
      </c>
      <c r="G6744" t="s">
        <v>39</v>
      </c>
      <c r="H6744" t="s">
        <v>55</v>
      </c>
      <c r="I6744" t="s">
        <v>56</v>
      </c>
      <c r="J6744" t="s">
        <v>13040</v>
      </c>
      <c r="K6744"/>
      <c r="L6744" t="s">
        <v>43</v>
      </c>
      <c r="M6744" t="s">
        <v>88</v>
      </c>
      <c r="N6744" t="s">
        <v>45</v>
      </c>
      <c r="O6744" t="s">
        <v>46</v>
      </c>
      <c r="P6744" t="s">
        <v>47</v>
      </c>
      <c r="Q6744" t="s">
        <v>535</v>
      </c>
      <c r="R6744" t="s">
        <v>72</v>
      </c>
      <c r="S6744" t="s">
        <v>1572</v>
      </c>
      <c r="T6744" t="s">
        <v>51</v>
      </c>
    </row>
    <row r="6745" spans="1:20" x14ac:dyDescent="0.15">
      <c r="A6745">
        <v>2019</v>
      </c>
      <c r="B6745">
        <v>43542.4555555556</v>
      </c>
      <c r="C6745">
        <v>43542.958333333299</v>
      </c>
      <c r="D6745" t="s">
        <v>65</v>
      </c>
      <c r="E6745" t="s">
        <v>53</v>
      </c>
      <c r="F6745" t="s">
        <v>13042</v>
      </c>
      <c r="G6745" t="s">
        <v>39</v>
      </c>
      <c r="H6745" t="s">
        <v>55</v>
      </c>
      <c r="I6745" t="s">
        <v>56</v>
      </c>
      <c r="J6745" t="s">
        <v>13043</v>
      </c>
      <c r="K6745"/>
      <c r="L6745" t="s">
        <v>43</v>
      </c>
      <c r="M6745" t="s">
        <v>88</v>
      </c>
      <c r="N6745" t="s">
        <v>45</v>
      </c>
      <c r="O6745" t="s">
        <v>162</v>
      </c>
      <c r="P6745" t="s">
        <v>187</v>
      </c>
      <c r="Q6745" t="s">
        <v>270</v>
      </c>
      <c r="R6745" t="s">
        <v>72</v>
      </c>
      <c r="S6745" t="s">
        <v>164</v>
      </c>
      <c r="T6745" t="s">
        <v>51</v>
      </c>
    </row>
    <row r="6746" spans="1:20" x14ac:dyDescent="0.15">
      <c r="A6746">
        <v>2019</v>
      </c>
      <c r="B6746">
        <v>43542.456944444501</v>
      </c>
      <c r="C6746">
        <v>43542.958333333299</v>
      </c>
      <c r="D6746" t="s">
        <v>65</v>
      </c>
      <c r="E6746" t="s">
        <v>53</v>
      </c>
      <c r="F6746" t="s">
        <v>13044</v>
      </c>
      <c r="G6746" t="s">
        <v>39</v>
      </c>
      <c r="H6746" t="s">
        <v>55</v>
      </c>
      <c r="I6746" t="s">
        <v>56</v>
      </c>
      <c r="J6746" t="s">
        <v>13045</v>
      </c>
      <c r="K6746"/>
      <c r="L6746" t="s">
        <v>43</v>
      </c>
      <c r="M6746" t="s">
        <v>88</v>
      </c>
      <c r="N6746" t="s">
        <v>45</v>
      </c>
      <c r="O6746" t="s">
        <v>162</v>
      </c>
      <c r="P6746" t="s">
        <v>187</v>
      </c>
      <c r="Q6746" t="s">
        <v>270</v>
      </c>
      <c r="R6746" t="s">
        <v>72</v>
      </c>
      <c r="S6746" t="s">
        <v>164</v>
      </c>
      <c r="T6746" t="s">
        <v>51</v>
      </c>
    </row>
    <row r="6747" spans="1:20" x14ac:dyDescent="0.15">
      <c r="A6747">
        <v>2019</v>
      </c>
      <c r="B6747">
        <v>43542.458333333299</v>
      </c>
      <c r="C6747">
        <v>43542.708333333299</v>
      </c>
      <c r="D6747" t="s">
        <v>65</v>
      </c>
      <c r="E6747" t="s">
        <v>53</v>
      </c>
      <c r="F6747" t="s">
        <v>13046</v>
      </c>
      <c r="G6747" t="s">
        <v>39</v>
      </c>
      <c r="H6747" t="s">
        <v>55</v>
      </c>
      <c r="I6747" t="s">
        <v>56</v>
      </c>
      <c r="J6747" t="s">
        <v>13047</v>
      </c>
      <c r="K6747"/>
      <c r="L6747" t="s">
        <v>43</v>
      </c>
      <c r="M6747" t="s">
        <v>88</v>
      </c>
      <c r="N6747" t="s">
        <v>45</v>
      </c>
      <c r="O6747" t="s">
        <v>1288</v>
      </c>
      <c r="P6747" t="s">
        <v>1289</v>
      </c>
      <c r="Q6747" t="s">
        <v>12372</v>
      </c>
      <c r="R6747" t="s">
        <v>72</v>
      </c>
      <c r="S6747" t="s">
        <v>1290</v>
      </c>
      <c r="T6747" t="s">
        <v>51</v>
      </c>
    </row>
    <row r="6748" spans="1:20" x14ac:dyDescent="0.15">
      <c r="A6748">
        <v>2019</v>
      </c>
      <c r="B6748">
        <v>43542.458333333299</v>
      </c>
      <c r="C6748">
        <v>43542.75</v>
      </c>
      <c r="D6748" t="s">
        <v>65</v>
      </c>
      <c r="E6748" t="s">
        <v>53</v>
      </c>
      <c r="F6748" t="s">
        <v>13048</v>
      </c>
      <c r="G6748" t="s">
        <v>39</v>
      </c>
      <c r="H6748" t="s">
        <v>55</v>
      </c>
      <c r="I6748" t="s">
        <v>56</v>
      </c>
      <c r="J6748" t="s">
        <v>11409</v>
      </c>
      <c r="K6748"/>
      <c r="L6748" t="s">
        <v>43</v>
      </c>
      <c r="M6748" t="s">
        <v>88</v>
      </c>
      <c r="N6748" t="s">
        <v>45</v>
      </c>
      <c r="O6748" t="s">
        <v>58</v>
      </c>
      <c r="P6748" t="s">
        <v>59</v>
      </c>
      <c r="Q6748" t="s">
        <v>60</v>
      </c>
      <c r="R6748" t="s">
        <v>72</v>
      </c>
      <c r="S6748" t="s">
        <v>11410</v>
      </c>
      <c r="T6748" t="s">
        <v>51</v>
      </c>
    </row>
    <row r="6749" spans="1:20" x14ac:dyDescent="0.15">
      <c r="A6749">
        <v>2019</v>
      </c>
      <c r="B6749">
        <v>43782</v>
      </c>
      <c r="C6749">
        <v>43782.25</v>
      </c>
      <c r="D6749" t="s">
        <v>169</v>
      </c>
      <c r="E6749" t="s">
        <v>53</v>
      </c>
      <c r="F6749" t="s">
        <v>13049</v>
      </c>
      <c r="G6749" t="s">
        <v>39</v>
      </c>
      <c r="H6749" t="s">
        <v>40</v>
      </c>
      <c r="I6749" t="s">
        <v>124</v>
      </c>
      <c r="J6749" t="s">
        <v>13050</v>
      </c>
      <c r="K6749">
        <v>30</v>
      </c>
      <c r="L6749" t="s">
        <v>173</v>
      </c>
      <c r="M6749" t="s">
        <v>44</v>
      </c>
      <c r="N6749" t="s">
        <v>45</v>
      </c>
      <c r="O6749" t="s">
        <v>7612</v>
      </c>
      <c r="P6749" t="s">
        <v>545</v>
      </c>
      <c r="Q6749" t="s">
        <v>4321</v>
      </c>
      <c r="R6749" t="s">
        <v>180</v>
      </c>
      <c r="S6749" t="s">
        <v>6753</v>
      </c>
      <c r="T6749" t="s">
        <v>51</v>
      </c>
    </row>
    <row r="6750" spans="1:20" x14ac:dyDescent="0.15">
      <c r="A6750">
        <v>2019</v>
      </c>
      <c r="B6750">
        <v>43542.46875</v>
      </c>
      <c r="C6750">
        <v>43542.496527777803</v>
      </c>
      <c r="D6750" t="s">
        <v>65</v>
      </c>
      <c r="E6750" t="s">
        <v>53</v>
      </c>
      <c r="F6750" t="s">
        <v>13051</v>
      </c>
      <c r="G6750" t="s">
        <v>39</v>
      </c>
      <c r="H6750" t="s">
        <v>55</v>
      </c>
      <c r="I6750" t="s">
        <v>56</v>
      </c>
      <c r="J6750" t="s">
        <v>13052</v>
      </c>
      <c r="K6750"/>
      <c r="L6750" t="s">
        <v>43</v>
      </c>
      <c r="M6750" t="s">
        <v>88</v>
      </c>
      <c r="N6750" t="s">
        <v>45</v>
      </c>
      <c r="O6750" t="s">
        <v>197</v>
      </c>
      <c r="P6750" t="s">
        <v>529</v>
      </c>
      <c r="Q6750" t="s">
        <v>1617</v>
      </c>
      <c r="R6750" t="s">
        <v>72</v>
      </c>
      <c r="S6750" t="s">
        <v>2391</v>
      </c>
      <c r="T6750" t="s">
        <v>51</v>
      </c>
    </row>
    <row r="6751" spans="1:20" x14ac:dyDescent="0.15">
      <c r="A6751">
        <v>2019</v>
      </c>
      <c r="B6751">
        <v>43542.479166666701</v>
      </c>
      <c r="C6751">
        <v>43542.666666666701</v>
      </c>
      <c r="D6751" t="s">
        <v>65</v>
      </c>
      <c r="E6751" t="s">
        <v>53</v>
      </c>
      <c r="F6751" t="s">
        <v>13053</v>
      </c>
      <c r="G6751" t="s">
        <v>39</v>
      </c>
      <c r="H6751" t="s">
        <v>55</v>
      </c>
      <c r="I6751" t="s">
        <v>56</v>
      </c>
      <c r="J6751" t="s">
        <v>13054</v>
      </c>
      <c r="K6751"/>
      <c r="L6751" t="s">
        <v>43</v>
      </c>
      <c r="M6751" t="s">
        <v>88</v>
      </c>
      <c r="N6751" t="s">
        <v>45</v>
      </c>
      <c r="O6751" t="s">
        <v>236</v>
      </c>
      <c r="P6751" t="s">
        <v>237</v>
      </c>
      <c r="Q6751" t="s">
        <v>238</v>
      </c>
      <c r="R6751" t="s">
        <v>72</v>
      </c>
      <c r="S6751" t="s">
        <v>1515</v>
      </c>
      <c r="T6751" t="s">
        <v>51</v>
      </c>
    </row>
    <row r="6752" spans="1:20" x14ac:dyDescent="0.15">
      <c r="A6752">
        <v>2019</v>
      </c>
      <c r="B6752">
        <v>43783</v>
      </c>
      <c r="C6752">
        <v>43783.25</v>
      </c>
      <c r="D6752" t="s">
        <v>169</v>
      </c>
      <c r="E6752" t="s">
        <v>53</v>
      </c>
      <c r="F6752" t="s">
        <v>13055</v>
      </c>
      <c r="G6752" t="s">
        <v>39</v>
      </c>
      <c r="H6752" t="s">
        <v>40</v>
      </c>
      <c r="I6752" t="s">
        <v>124</v>
      </c>
      <c r="J6752" t="s">
        <v>13056</v>
      </c>
      <c r="K6752">
        <v>30</v>
      </c>
      <c r="L6752" t="s">
        <v>173</v>
      </c>
      <c r="M6752" t="s">
        <v>44</v>
      </c>
      <c r="N6752" t="s">
        <v>45</v>
      </c>
      <c r="O6752" t="s">
        <v>7612</v>
      </c>
      <c r="P6752" t="s">
        <v>545</v>
      </c>
      <c r="Q6752" t="s">
        <v>4321</v>
      </c>
      <c r="R6752" t="s">
        <v>180</v>
      </c>
      <c r="S6752" t="s">
        <v>6753</v>
      </c>
      <c r="T6752" t="s">
        <v>51</v>
      </c>
    </row>
    <row r="6753" spans="1:20" x14ac:dyDescent="0.15">
      <c r="A6753">
        <v>2019</v>
      </c>
      <c r="B6753">
        <v>43542.479166666701</v>
      </c>
      <c r="C6753">
        <v>43543.458333333299</v>
      </c>
      <c r="D6753" t="s">
        <v>65</v>
      </c>
      <c r="E6753" t="s">
        <v>53</v>
      </c>
      <c r="F6753" t="s">
        <v>13057</v>
      </c>
      <c r="G6753" t="s">
        <v>39</v>
      </c>
      <c r="H6753" t="s">
        <v>55</v>
      </c>
      <c r="I6753" t="s">
        <v>56</v>
      </c>
      <c r="J6753" t="s">
        <v>13058</v>
      </c>
      <c r="K6753"/>
      <c r="L6753" t="s">
        <v>43</v>
      </c>
      <c r="M6753" t="s">
        <v>88</v>
      </c>
      <c r="N6753" t="s">
        <v>45</v>
      </c>
      <c r="O6753" t="s">
        <v>197</v>
      </c>
      <c r="P6753" t="s">
        <v>1326</v>
      </c>
      <c r="Q6753" t="s">
        <v>2296</v>
      </c>
      <c r="R6753" t="s">
        <v>72</v>
      </c>
      <c r="S6753" t="s">
        <v>1618</v>
      </c>
      <c r="T6753" t="s">
        <v>51</v>
      </c>
    </row>
    <row r="6754" spans="1:20" x14ac:dyDescent="0.15">
      <c r="A6754">
        <v>2019</v>
      </c>
      <c r="B6754">
        <v>43542.481249999997</v>
      </c>
      <c r="C6754">
        <v>43542.875</v>
      </c>
      <c r="D6754" t="s">
        <v>65</v>
      </c>
      <c r="E6754" t="s">
        <v>53</v>
      </c>
      <c r="F6754" t="s">
        <v>13059</v>
      </c>
      <c r="G6754" t="s">
        <v>39</v>
      </c>
      <c r="H6754" t="s">
        <v>55</v>
      </c>
      <c r="I6754" t="s">
        <v>56</v>
      </c>
      <c r="J6754" t="s">
        <v>11905</v>
      </c>
      <c r="K6754"/>
      <c r="L6754" t="s">
        <v>43</v>
      </c>
      <c r="M6754" t="s">
        <v>88</v>
      </c>
      <c r="N6754" t="s">
        <v>45</v>
      </c>
      <c r="O6754" t="s">
        <v>162</v>
      </c>
      <c r="P6754" t="s">
        <v>8613</v>
      </c>
      <c r="Q6754" t="s">
        <v>8614</v>
      </c>
      <c r="R6754" t="s">
        <v>72</v>
      </c>
      <c r="S6754" t="s">
        <v>164</v>
      </c>
      <c r="T6754" t="s">
        <v>51</v>
      </c>
    </row>
    <row r="6755" spans="1:20" x14ac:dyDescent="0.15">
      <c r="A6755">
        <v>2019</v>
      </c>
      <c r="B6755">
        <v>43542.484722222202</v>
      </c>
      <c r="C6755">
        <v>43542.958333333299</v>
      </c>
      <c r="D6755" t="s">
        <v>65</v>
      </c>
      <c r="E6755" t="s">
        <v>53</v>
      </c>
      <c r="F6755" t="s">
        <v>13060</v>
      </c>
      <c r="G6755" t="s">
        <v>39</v>
      </c>
      <c r="H6755" t="s">
        <v>55</v>
      </c>
      <c r="I6755" t="s">
        <v>56</v>
      </c>
      <c r="J6755" t="s">
        <v>13061</v>
      </c>
      <c r="K6755"/>
      <c r="L6755" t="s">
        <v>43</v>
      </c>
      <c r="M6755" t="s">
        <v>88</v>
      </c>
      <c r="N6755" t="s">
        <v>45</v>
      </c>
      <c r="O6755" t="s">
        <v>162</v>
      </c>
      <c r="P6755" t="s">
        <v>187</v>
      </c>
      <c r="Q6755" t="s">
        <v>270</v>
      </c>
      <c r="R6755" t="s">
        <v>72</v>
      </c>
      <c r="S6755" t="s">
        <v>164</v>
      </c>
      <c r="T6755" t="s">
        <v>51</v>
      </c>
    </row>
    <row r="6756" spans="1:20" x14ac:dyDescent="0.15">
      <c r="A6756">
        <v>2019</v>
      </c>
      <c r="B6756">
        <v>43542.485416666699</v>
      </c>
      <c r="C6756">
        <v>43542.708333333299</v>
      </c>
      <c r="D6756" t="s">
        <v>65</v>
      </c>
      <c r="E6756" t="s">
        <v>53</v>
      </c>
      <c r="F6756" t="s">
        <v>13062</v>
      </c>
      <c r="G6756" t="s">
        <v>39</v>
      </c>
      <c r="H6756" t="s">
        <v>55</v>
      </c>
      <c r="I6756" t="s">
        <v>56</v>
      </c>
      <c r="J6756" t="s">
        <v>13063</v>
      </c>
      <c r="K6756"/>
      <c r="L6756" t="s">
        <v>43</v>
      </c>
      <c r="M6756" t="s">
        <v>88</v>
      </c>
      <c r="N6756" t="s">
        <v>45</v>
      </c>
      <c r="O6756" t="s">
        <v>46</v>
      </c>
      <c r="P6756" t="s">
        <v>47</v>
      </c>
      <c r="Q6756" t="s">
        <v>535</v>
      </c>
      <c r="R6756" t="s">
        <v>72</v>
      </c>
      <c r="S6756" t="s">
        <v>1572</v>
      </c>
      <c r="T6756" t="s">
        <v>51</v>
      </c>
    </row>
    <row r="6757" spans="1:20" x14ac:dyDescent="0.15">
      <c r="A6757">
        <v>2019</v>
      </c>
      <c r="B6757">
        <v>43542.487500000003</v>
      </c>
      <c r="C6757">
        <v>43542.708333333299</v>
      </c>
      <c r="D6757" t="s">
        <v>65</v>
      </c>
      <c r="E6757" t="s">
        <v>53</v>
      </c>
      <c r="F6757" t="s">
        <v>13064</v>
      </c>
      <c r="G6757" t="s">
        <v>39</v>
      </c>
      <c r="H6757" t="s">
        <v>55</v>
      </c>
      <c r="I6757" t="s">
        <v>56</v>
      </c>
      <c r="J6757" t="s">
        <v>13063</v>
      </c>
      <c r="K6757"/>
      <c r="L6757" t="s">
        <v>43</v>
      </c>
      <c r="M6757" t="s">
        <v>88</v>
      </c>
      <c r="N6757" t="s">
        <v>45</v>
      </c>
      <c r="O6757" t="s">
        <v>46</v>
      </c>
      <c r="P6757" t="s">
        <v>47</v>
      </c>
      <c r="Q6757" t="s">
        <v>535</v>
      </c>
      <c r="R6757" t="s">
        <v>72</v>
      </c>
      <c r="S6757" t="s">
        <v>1572</v>
      </c>
      <c r="T6757" t="s">
        <v>51</v>
      </c>
    </row>
    <row r="6758" spans="1:20" x14ac:dyDescent="0.15">
      <c r="A6758">
        <v>2019</v>
      </c>
      <c r="B6758">
        <v>43542.488888888904</v>
      </c>
      <c r="C6758">
        <v>43542.708333333299</v>
      </c>
      <c r="D6758" t="s">
        <v>65</v>
      </c>
      <c r="E6758" t="s">
        <v>53</v>
      </c>
      <c r="F6758" t="s">
        <v>13065</v>
      </c>
      <c r="G6758" t="s">
        <v>39</v>
      </c>
      <c r="H6758" t="s">
        <v>55</v>
      </c>
      <c r="I6758" t="s">
        <v>56</v>
      </c>
      <c r="J6758" t="s">
        <v>13063</v>
      </c>
      <c r="K6758"/>
      <c r="L6758" t="s">
        <v>43</v>
      </c>
      <c r="M6758" t="s">
        <v>88</v>
      </c>
      <c r="N6758" t="s">
        <v>45</v>
      </c>
      <c r="O6758" t="s">
        <v>46</v>
      </c>
      <c r="P6758" t="s">
        <v>47</v>
      </c>
      <c r="Q6758" t="s">
        <v>535</v>
      </c>
      <c r="R6758" t="s">
        <v>72</v>
      </c>
      <c r="S6758" t="s">
        <v>1572</v>
      </c>
      <c r="T6758" t="s">
        <v>51</v>
      </c>
    </row>
    <row r="6759" spans="1:20" x14ac:dyDescent="0.15">
      <c r="A6759">
        <v>2019</v>
      </c>
      <c r="B6759">
        <v>43542.5</v>
      </c>
      <c r="C6759">
        <v>43542.583333333299</v>
      </c>
      <c r="D6759" t="s">
        <v>65</v>
      </c>
      <c r="E6759" t="s">
        <v>53</v>
      </c>
      <c r="F6759" t="s">
        <v>13066</v>
      </c>
      <c r="G6759" t="s">
        <v>39</v>
      </c>
      <c r="H6759" t="s">
        <v>55</v>
      </c>
      <c r="I6759" t="s">
        <v>56</v>
      </c>
      <c r="J6759" t="s">
        <v>13067</v>
      </c>
      <c r="K6759"/>
      <c r="L6759" t="s">
        <v>43</v>
      </c>
      <c r="M6759" t="s">
        <v>88</v>
      </c>
      <c r="N6759" t="s">
        <v>45</v>
      </c>
      <c r="O6759" t="s">
        <v>111</v>
      </c>
      <c r="P6759" t="s">
        <v>468</v>
      </c>
      <c r="Q6759" t="s">
        <v>113</v>
      </c>
      <c r="R6759" t="s">
        <v>72</v>
      </c>
      <c r="S6759" t="s">
        <v>1656</v>
      </c>
      <c r="T6759" t="s">
        <v>51</v>
      </c>
    </row>
    <row r="6760" spans="1:20" x14ac:dyDescent="0.15">
      <c r="A6760">
        <v>2019</v>
      </c>
      <c r="B6760">
        <v>43542.503472222197</v>
      </c>
      <c r="C6760">
        <v>43542.708333333299</v>
      </c>
      <c r="D6760" t="s">
        <v>65</v>
      </c>
      <c r="E6760" t="s">
        <v>53</v>
      </c>
      <c r="F6760" t="s">
        <v>13068</v>
      </c>
      <c r="G6760" t="s">
        <v>39</v>
      </c>
      <c r="H6760" t="s">
        <v>55</v>
      </c>
      <c r="I6760" t="s">
        <v>56</v>
      </c>
      <c r="J6760" t="s">
        <v>9390</v>
      </c>
      <c r="K6760"/>
      <c r="L6760" t="s">
        <v>43</v>
      </c>
      <c r="M6760" t="s">
        <v>88</v>
      </c>
      <c r="N6760" t="s">
        <v>45</v>
      </c>
      <c r="O6760" t="s">
        <v>135</v>
      </c>
      <c r="P6760" t="s">
        <v>567</v>
      </c>
      <c r="Q6760" t="s">
        <v>270</v>
      </c>
      <c r="R6760" t="s">
        <v>72</v>
      </c>
      <c r="S6760" t="s">
        <v>3770</v>
      </c>
      <c r="T6760" t="s">
        <v>51</v>
      </c>
    </row>
    <row r="6761" spans="1:20" x14ac:dyDescent="0.15">
      <c r="A6761">
        <v>2019</v>
      </c>
      <c r="B6761">
        <v>43542.510416666701</v>
      </c>
      <c r="C6761">
        <v>43542.541666666701</v>
      </c>
      <c r="D6761" t="s">
        <v>65</v>
      </c>
      <c r="E6761" t="s">
        <v>53</v>
      </c>
      <c r="F6761" t="s">
        <v>13069</v>
      </c>
      <c r="G6761" t="s">
        <v>39</v>
      </c>
      <c r="H6761" t="s">
        <v>55</v>
      </c>
      <c r="I6761" t="s">
        <v>56</v>
      </c>
      <c r="J6761" t="s">
        <v>13070</v>
      </c>
      <c r="K6761"/>
      <c r="L6761" t="s">
        <v>43</v>
      </c>
      <c r="M6761" t="s">
        <v>88</v>
      </c>
      <c r="N6761" t="s">
        <v>45</v>
      </c>
      <c r="O6761" t="s">
        <v>111</v>
      </c>
      <c r="P6761" t="s">
        <v>1082</v>
      </c>
      <c r="Q6761" t="s">
        <v>1582</v>
      </c>
      <c r="R6761" t="s">
        <v>72</v>
      </c>
      <c r="S6761" t="s">
        <v>1253</v>
      </c>
      <c r="T6761" t="s">
        <v>51</v>
      </c>
    </row>
    <row r="6762" spans="1:20" x14ac:dyDescent="0.15">
      <c r="A6762">
        <v>2019</v>
      </c>
      <c r="B6762">
        <v>43542.513888888898</v>
      </c>
      <c r="C6762">
        <v>43542.520833333299</v>
      </c>
      <c r="D6762" t="s">
        <v>65</v>
      </c>
      <c r="E6762" t="s">
        <v>53</v>
      </c>
      <c r="F6762" t="s">
        <v>13071</v>
      </c>
      <c r="G6762" t="s">
        <v>39</v>
      </c>
      <c r="H6762" t="s">
        <v>55</v>
      </c>
      <c r="I6762" t="s">
        <v>56</v>
      </c>
      <c r="J6762" t="s">
        <v>13072</v>
      </c>
      <c r="K6762"/>
      <c r="L6762" t="s">
        <v>43</v>
      </c>
      <c r="M6762" t="s">
        <v>88</v>
      </c>
      <c r="N6762" t="s">
        <v>45</v>
      </c>
      <c r="O6762" t="s">
        <v>46</v>
      </c>
      <c r="P6762" t="s">
        <v>633</v>
      </c>
      <c r="Q6762" t="s">
        <v>634</v>
      </c>
      <c r="R6762" t="s">
        <v>72</v>
      </c>
      <c r="S6762" t="s">
        <v>1913</v>
      </c>
      <c r="T6762" t="s">
        <v>51</v>
      </c>
    </row>
    <row r="6763" spans="1:20" x14ac:dyDescent="0.15">
      <c r="A6763">
        <v>2019</v>
      </c>
      <c r="B6763">
        <v>43542.513888888898</v>
      </c>
      <c r="C6763">
        <v>43542.708333333299</v>
      </c>
      <c r="D6763" t="s">
        <v>65</v>
      </c>
      <c r="E6763" t="s">
        <v>53</v>
      </c>
      <c r="F6763" t="s">
        <v>13073</v>
      </c>
      <c r="G6763" t="s">
        <v>39</v>
      </c>
      <c r="H6763" t="s">
        <v>55</v>
      </c>
      <c r="I6763" t="s">
        <v>56</v>
      </c>
      <c r="J6763" t="s">
        <v>13074</v>
      </c>
      <c r="K6763"/>
      <c r="L6763" t="s">
        <v>43</v>
      </c>
      <c r="M6763" t="s">
        <v>88</v>
      </c>
      <c r="N6763" t="s">
        <v>45</v>
      </c>
      <c r="O6763" t="s">
        <v>46</v>
      </c>
      <c r="P6763" t="s">
        <v>47</v>
      </c>
      <c r="Q6763" t="s">
        <v>535</v>
      </c>
      <c r="R6763" t="s">
        <v>72</v>
      </c>
      <c r="S6763" t="s">
        <v>1572</v>
      </c>
      <c r="T6763" t="s">
        <v>51</v>
      </c>
    </row>
    <row r="6764" spans="1:20" x14ac:dyDescent="0.15">
      <c r="A6764">
        <v>2019</v>
      </c>
      <c r="B6764">
        <v>43542.551388888904</v>
      </c>
      <c r="C6764">
        <v>43542.958333333299</v>
      </c>
      <c r="D6764" t="s">
        <v>65</v>
      </c>
      <c r="E6764" t="s">
        <v>53</v>
      </c>
      <c r="F6764" t="s">
        <v>13075</v>
      </c>
      <c r="G6764" t="s">
        <v>39</v>
      </c>
      <c r="H6764" t="s">
        <v>55</v>
      </c>
      <c r="I6764" t="s">
        <v>56</v>
      </c>
      <c r="J6764" t="s">
        <v>13076</v>
      </c>
      <c r="K6764"/>
      <c r="L6764" t="s">
        <v>43</v>
      </c>
      <c r="M6764" t="s">
        <v>88</v>
      </c>
      <c r="N6764" t="s">
        <v>45</v>
      </c>
      <c r="O6764" t="s">
        <v>162</v>
      </c>
      <c r="P6764" t="s">
        <v>187</v>
      </c>
      <c r="Q6764" t="s">
        <v>270</v>
      </c>
      <c r="R6764" t="s">
        <v>72</v>
      </c>
      <c r="S6764" t="s">
        <v>164</v>
      </c>
      <c r="T6764" t="s">
        <v>51</v>
      </c>
    </row>
    <row r="6765" spans="1:20" x14ac:dyDescent="0.15">
      <c r="A6765">
        <v>2019</v>
      </c>
      <c r="B6765">
        <v>43542.568055555603</v>
      </c>
      <c r="C6765">
        <v>43542.958333333299</v>
      </c>
      <c r="D6765" t="s">
        <v>65</v>
      </c>
      <c r="E6765" t="s">
        <v>53</v>
      </c>
      <c r="F6765" t="s">
        <v>13077</v>
      </c>
      <c r="G6765" t="s">
        <v>39</v>
      </c>
      <c r="H6765" t="s">
        <v>55</v>
      </c>
      <c r="I6765" t="s">
        <v>56</v>
      </c>
      <c r="J6765" t="s">
        <v>13078</v>
      </c>
      <c r="K6765"/>
      <c r="L6765" t="s">
        <v>43</v>
      </c>
      <c r="M6765" t="s">
        <v>88</v>
      </c>
      <c r="N6765" t="s">
        <v>45</v>
      </c>
      <c r="O6765" t="s">
        <v>162</v>
      </c>
      <c r="P6765" t="s">
        <v>187</v>
      </c>
      <c r="Q6765" t="s">
        <v>270</v>
      </c>
      <c r="R6765" t="s">
        <v>72</v>
      </c>
      <c r="S6765" t="s">
        <v>164</v>
      </c>
      <c r="T6765" t="s">
        <v>51</v>
      </c>
    </row>
    <row r="6766" spans="1:20" x14ac:dyDescent="0.15">
      <c r="A6766">
        <v>2019</v>
      </c>
      <c r="B6766">
        <v>43542.570138888899</v>
      </c>
      <c r="C6766">
        <v>43542.958333333299</v>
      </c>
      <c r="D6766" t="s">
        <v>65</v>
      </c>
      <c r="E6766" t="s">
        <v>53</v>
      </c>
      <c r="F6766" t="s">
        <v>13079</v>
      </c>
      <c r="G6766" t="s">
        <v>39</v>
      </c>
      <c r="H6766" t="s">
        <v>55</v>
      </c>
      <c r="I6766" t="s">
        <v>56</v>
      </c>
      <c r="J6766" t="s">
        <v>13080</v>
      </c>
      <c r="K6766"/>
      <c r="L6766" t="s">
        <v>43</v>
      </c>
      <c r="M6766" t="s">
        <v>88</v>
      </c>
      <c r="N6766" t="s">
        <v>45</v>
      </c>
      <c r="O6766" t="s">
        <v>162</v>
      </c>
      <c r="P6766" t="s">
        <v>187</v>
      </c>
      <c r="Q6766" t="s">
        <v>270</v>
      </c>
      <c r="R6766" t="s">
        <v>72</v>
      </c>
      <c r="S6766" t="s">
        <v>164</v>
      </c>
      <c r="T6766" t="s">
        <v>51</v>
      </c>
    </row>
    <row r="6767" spans="1:20" x14ac:dyDescent="0.15">
      <c r="A6767">
        <v>2019</v>
      </c>
      <c r="B6767">
        <v>43542.576388888898</v>
      </c>
      <c r="C6767">
        <v>43542.708333333299</v>
      </c>
      <c r="D6767" t="s">
        <v>65</v>
      </c>
      <c r="E6767" t="s">
        <v>53</v>
      </c>
      <c r="F6767" t="s">
        <v>13081</v>
      </c>
      <c r="G6767" t="s">
        <v>39</v>
      </c>
      <c r="H6767" t="s">
        <v>55</v>
      </c>
      <c r="I6767" t="s">
        <v>56</v>
      </c>
      <c r="J6767" t="s">
        <v>13082</v>
      </c>
      <c r="K6767"/>
      <c r="L6767" t="s">
        <v>43</v>
      </c>
      <c r="M6767" t="s">
        <v>88</v>
      </c>
      <c r="N6767" t="s">
        <v>45</v>
      </c>
      <c r="O6767" t="s">
        <v>197</v>
      </c>
      <c r="P6767" t="s">
        <v>529</v>
      </c>
      <c r="Q6767" t="s">
        <v>1617</v>
      </c>
      <c r="R6767" t="s">
        <v>72</v>
      </c>
      <c r="S6767" t="s">
        <v>7665</v>
      </c>
      <c r="T6767" t="s">
        <v>51</v>
      </c>
    </row>
    <row r="6768" spans="1:20" x14ac:dyDescent="0.15">
      <c r="A6768">
        <v>2019</v>
      </c>
      <c r="B6768">
        <v>43542.583333333299</v>
      </c>
      <c r="C6768">
        <v>43543.25</v>
      </c>
      <c r="D6768" t="s">
        <v>65</v>
      </c>
      <c r="E6768" t="s">
        <v>53</v>
      </c>
      <c r="F6768" t="s">
        <v>13083</v>
      </c>
      <c r="G6768" t="s">
        <v>39</v>
      </c>
      <c r="H6768" t="s">
        <v>55</v>
      </c>
      <c r="I6768" t="s">
        <v>56</v>
      </c>
      <c r="J6768" t="s">
        <v>12402</v>
      </c>
      <c r="K6768"/>
      <c r="L6768" t="s">
        <v>43</v>
      </c>
      <c r="M6768" t="s">
        <v>44</v>
      </c>
      <c r="N6768" t="s">
        <v>45</v>
      </c>
      <c r="O6768" t="s">
        <v>89</v>
      </c>
      <c r="P6768" t="s">
        <v>399</v>
      </c>
      <c r="Q6768" t="s">
        <v>816</v>
      </c>
      <c r="R6768" t="s">
        <v>72</v>
      </c>
      <c r="S6768" t="s">
        <v>11399</v>
      </c>
      <c r="T6768" t="s">
        <v>51</v>
      </c>
    </row>
    <row r="6769" spans="1:20" x14ac:dyDescent="0.15">
      <c r="A6769">
        <v>2019</v>
      </c>
      <c r="B6769">
        <v>43542.614583333299</v>
      </c>
      <c r="C6769">
        <v>43542.708333333299</v>
      </c>
      <c r="D6769" t="s">
        <v>65</v>
      </c>
      <c r="E6769" t="s">
        <v>53</v>
      </c>
      <c r="F6769" t="s">
        <v>13084</v>
      </c>
      <c r="G6769" t="s">
        <v>39</v>
      </c>
      <c r="H6769" t="s">
        <v>55</v>
      </c>
      <c r="I6769" t="s">
        <v>56</v>
      </c>
      <c r="J6769" t="s">
        <v>13085</v>
      </c>
      <c r="K6769"/>
      <c r="L6769" t="s">
        <v>43</v>
      </c>
      <c r="M6769" t="s">
        <v>88</v>
      </c>
      <c r="N6769" t="s">
        <v>45</v>
      </c>
      <c r="O6769" t="s">
        <v>197</v>
      </c>
      <c r="P6769" t="s">
        <v>804</v>
      </c>
      <c r="Q6769" t="s">
        <v>805</v>
      </c>
      <c r="R6769" t="s">
        <v>72</v>
      </c>
      <c r="S6769" t="s">
        <v>806</v>
      </c>
      <c r="T6769" t="s">
        <v>51</v>
      </c>
    </row>
    <row r="6770" spans="1:20" x14ac:dyDescent="0.15">
      <c r="A6770">
        <v>2019</v>
      </c>
      <c r="B6770">
        <v>43542.614583333299</v>
      </c>
      <c r="C6770">
        <v>43542.708333333299</v>
      </c>
      <c r="D6770" t="s">
        <v>65</v>
      </c>
      <c r="E6770" t="s">
        <v>53</v>
      </c>
      <c r="F6770" t="s">
        <v>13086</v>
      </c>
      <c r="G6770" t="s">
        <v>39</v>
      </c>
      <c r="H6770" t="s">
        <v>55</v>
      </c>
      <c r="I6770" t="s">
        <v>56</v>
      </c>
      <c r="J6770" t="s">
        <v>13087</v>
      </c>
      <c r="K6770"/>
      <c r="L6770" t="s">
        <v>43</v>
      </c>
      <c r="M6770" t="s">
        <v>88</v>
      </c>
      <c r="N6770" t="s">
        <v>45</v>
      </c>
      <c r="O6770" t="s">
        <v>46</v>
      </c>
      <c r="P6770" t="s">
        <v>685</v>
      </c>
      <c r="Q6770" t="s">
        <v>653</v>
      </c>
      <c r="R6770" t="s">
        <v>72</v>
      </c>
      <c r="S6770" t="s">
        <v>977</v>
      </c>
      <c r="T6770" t="s">
        <v>51</v>
      </c>
    </row>
    <row r="6771" spans="1:20" x14ac:dyDescent="0.15">
      <c r="A6771">
        <v>2019</v>
      </c>
      <c r="B6771">
        <v>43542.626388888901</v>
      </c>
      <c r="C6771">
        <v>43542.708333333299</v>
      </c>
      <c r="D6771" t="s">
        <v>65</v>
      </c>
      <c r="E6771" t="s">
        <v>53</v>
      </c>
      <c r="F6771" t="s">
        <v>13088</v>
      </c>
      <c r="G6771" t="s">
        <v>39</v>
      </c>
      <c r="H6771" t="s">
        <v>55</v>
      </c>
      <c r="I6771" t="s">
        <v>56</v>
      </c>
      <c r="J6771" t="s">
        <v>13089</v>
      </c>
      <c r="K6771"/>
      <c r="L6771" t="s">
        <v>43</v>
      </c>
      <c r="M6771" t="s">
        <v>88</v>
      </c>
      <c r="N6771" t="s">
        <v>45</v>
      </c>
      <c r="O6771" t="s">
        <v>197</v>
      </c>
      <c r="P6771" t="s">
        <v>1326</v>
      </c>
      <c r="Q6771" t="s">
        <v>805</v>
      </c>
      <c r="R6771" t="s">
        <v>72</v>
      </c>
      <c r="S6771" t="s">
        <v>806</v>
      </c>
      <c r="T6771" t="s">
        <v>51</v>
      </c>
    </row>
    <row r="6772" spans="1:20" x14ac:dyDescent="0.15">
      <c r="A6772">
        <v>2019</v>
      </c>
      <c r="B6772">
        <v>43542.631944444402</v>
      </c>
      <c r="C6772">
        <v>43542.708333333299</v>
      </c>
      <c r="D6772" t="s">
        <v>65</v>
      </c>
      <c r="E6772" t="s">
        <v>53</v>
      </c>
      <c r="F6772" t="s">
        <v>13090</v>
      </c>
      <c r="G6772" t="s">
        <v>39</v>
      </c>
      <c r="H6772" t="s">
        <v>55</v>
      </c>
      <c r="I6772" t="s">
        <v>56</v>
      </c>
      <c r="J6772" t="s">
        <v>13091</v>
      </c>
      <c r="K6772"/>
      <c r="L6772" t="s">
        <v>43</v>
      </c>
      <c r="M6772" t="s">
        <v>88</v>
      </c>
      <c r="N6772" t="s">
        <v>45</v>
      </c>
      <c r="O6772" t="s">
        <v>236</v>
      </c>
      <c r="P6772" t="s">
        <v>237</v>
      </c>
      <c r="Q6772" t="s">
        <v>555</v>
      </c>
      <c r="R6772" t="s">
        <v>72</v>
      </c>
      <c r="S6772" t="s">
        <v>1256</v>
      </c>
      <c r="T6772" t="s">
        <v>51</v>
      </c>
    </row>
    <row r="6773" spans="1:20" x14ac:dyDescent="0.15">
      <c r="A6773">
        <v>2019</v>
      </c>
      <c r="B6773">
        <v>43542.655555555597</v>
      </c>
      <c r="C6773">
        <v>43542.999305555597</v>
      </c>
      <c r="D6773" t="s">
        <v>65</v>
      </c>
      <c r="E6773" t="s">
        <v>53</v>
      </c>
      <c r="F6773" t="s">
        <v>13092</v>
      </c>
      <c r="G6773" t="s">
        <v>39</v>
      </c>
      <c r="H6773" t="s">
        <v>55</v>
      </c>
      <c r="I6773" t="s">
        <v>56</v>
      </c>
      <c r="J6773" t="s">
        <v>13093</v>
      </c>
      <c r="K6773"/>
      <c r="L6773" t="s">
        <v>43</v>
      </c>
      <c r="M6773" t="s">
        <v>88</v>
      </c>
      <c r="N6773" t="s">
        <v>45</v>
      </c>
      <c r="O6773" t="s">
        <v>197</v>
      </c>
      <c r="P6773" t="s">
        <v>804</v>
      </c>
      <c r="Q6773" t="s">
        <v>805</v>
      </c>
      <c r="R6773" t="s">
        <v>72</v>
      </c>
      <c r="S6773" t="s">
        <v>806</v>
      </c>
      <c r="T6773" t="s">
        <v>51</v>
      </c>
    </row>
    <row r="6774" spans="1:20" x14ac:dyDescent="0.15">
      <c r="A6774">
        <v>2019</v>
      </c>
      <c r="B6774">
        <v>43542.729166666701</v>
      </c>
      <c r="C6774">
        <v>43542.75</v>
      </c>
      <c r="D6774" t="s">
        <v>65</v>
      </c>
      <c r="E6774" t="s">
        <v>53</v>
      </c>
      <c r="F6774" t="s">
        <v>13094</v>
      </c>
      <c r="G6774" t="s">
        <v>39</v>
      </c>
      <c r="H6774" t="s">
        <v>55</v>
      </c>
      <c r="I6774" t="s">
        <v>56</v>
      </c>
      <c r="J6774" t="s">
        <v>13095</v>
      </c>
      <c r="K6774"/>
      <c r="L6774" t="s">
        <v>43</v>
      </c>
      <c r="M6774" t="s">
        <v>88</v>
      </c>
      <c r="N6774" t="s">
        <v>45</v>
      </c>
      <c r="O6774" t="s">
        <v>197</v>
      </c>
      <c r="P6774" t="s">
        <v>529</v>
      </c>
      <c r="Q6774" t="s">
        <v>1617</v>
      </c>
      <c r="R6774" t="s">
        <v>72</v>
      </c>
      <c r="S6774" t="s">
        <v>2391</v>
      </c>
      <c r="T6774" t="s">
        <v>51</v>
      </c>
    </row>
    <row r="6775" spans="1:20" x14ac:dyDescent="0.15">
      <c r="A6775">
        <v>2019</v>
      </c>
      <c r="B6775">
        <v>43542.958333333299</v>
      </c>
      <c r="C6775">
        <v>43543.208333333299</v>
      </c>
      <c r="D6775" t="s">
        <v>65</v>
      </c>
      <c r="E6775" t="s">
        <v>66</v>
      </c>
      <c r="F6775" t="s">
        <v>13096</v>
      </c>
      <c r="G6775" t="s">
        <v>39</v>
      </c>
      <c r="H6775" t="s">
        <v>55</v>
      </c>
      <c r="I6775" t="s">
        <v>56</v>
      </c>
      <c r="J6775" t="s">
        <v>13097</v>
      </c>
      <c r="K6775"/>
      <c r="L6775" t="s">
        <v>173</v>
      </c>
      <c r="M6775" t="s">
        <v>44</v>
      </c>
      <c r="N6775" t="s">
        <v>45</v>
      </c>
      <c r="O6775" t="s">
        <v>385</v>
      </c>
      <c r="P6775" t="s">
        <v>386</v>
      </c>
      <c r="Q6775" t="s">
        <v>1389</v>
      </c>
      <c r="R6775" t="s">
        <v>72</v>
      </c>
      <c r="S6775" t="s">
        <v>1390</v>
      </c>
      <c r="T6775" t="s">
        <v>51</v>
      </c>
    </row>
    <row r="6776" spans="1:20" x14ac:dyDescent="0.15">
      <c r="A6776">
        <v>2019</v>
      </c>
      <c r="B6776">
        <v>43543</v>
      </c>
      <c r="C6776">
        <v>43543.145833333299</v>
      </c>
      <c r="D6776" t="s">
        <v>65</v>
      </c>
      <c r="E6776" t="s">
        <v>53</v>
      </c>
      <c r="F6776" t="s">
        <v>13098</v>
      </c>
      <c r="G6776" t="s">
        <v>39</v>
      </c>
      <c r="H6776" t="s">
        <v>55</v>
      </c>
      <c r="I6776" t="s">
        <v>56</v>
      </c>
      <c r="J6776" t="s">
        <v>3432</v>
      </c>
      <c r="K6776"/>
      <c r="L6776" t="s">
        <v>43</v>
      </c>
      <c r="M6776" t="s">
        <v>44</v>
      </c>
      <c r="N6776" t="s">
        <v>45</v>
      </c>
      <c r="O6776" t="s">
        <v>69</v>
      </c>
      <c r="P6776" t="s">
        <v>141</v>
      </c>
      <c r="Q6776" t="s">
        <v>697</v>
      </c>
      <c r="R6776" t="s">
        <v>72</v>
      </c>
      <c r="S6776" t="s">
        <v>73</v>
      </c>
      <c r="T6776" t="s">
        <v>51</v>
      </c>
    </row>
    <row r="6777" spans="1:20" x14ac:dyDescent="0.15">
      <c r="A6777">
        <v>2019</v>
      </c>
      <c r="B6777">
        <v>43543</v>
      </c>
      <c r="C6777">
        <v>43543.145833333299</v>
      </c>
      <c r="D6777" t="s">
        <v>65</v>
      </c>
      <c r="E6777" t="s">
        <v>53</v>
      </c>
      <c r="F6777" t="s">
        <v>13099</v>
      </c>
      <c r="G6777" t="s">
        <v>39</v>
      </c>
      <c r="H6777" t="s">
        <v>55</v>
      </c>
      <c r="I6777" t="s">
        <v>56</v>
      </c>
      <c r="J6777" t="s">
        <v>3434</v>
      </c>
      <c r="K6777"/>
      <c r="L6777" t="s">
        <v>43</v>
      </c>
      <c r="M6777" t="s">
        <v>44</v>
      </c>
      <c r="N6777" t="s">
        <v>45</v>
      </c>
      <c r="O6777" t="s">
        <v>69</v>
      </c>
      <c r="P6777" t="s">
        <v>141</v>
      </c>
      <c r="Q6777" t="s">
        <v>697</v>
      </c>
      <c r="R6777" t="s">
        <v>72</v>
      </c>
      <c r="S6777" t="s">
        <v>73</v>
      </c>
      <c r="T6777" t="s">
        <v>51</v>
      </c>
    </row>
    <row r="6778" spans="1:20" x14ac:dyDescent="0.15">
      <c r="A6778">
        <v>2019</v>
      </c>
      <c r="B6778">
        <v>43543</v>
      </c>
      <c r="C6778">
        <v>43543.145833333299</v>
      </c>
      <c r="D6778" t="s">
        <v>65</v>
      </c>
      <c r="E6778" t="s">
        <v>53</v>
      </c>
      <c r="F6778" t="s">
        <v>13100</v>
      </c>
      <c r="G6778" t="s">
        <v>39</v>
      </c>
      <c r="H6778" t="s">
        <v>55</v>
      </c>
      <c r="I6778" t="s">
        <v>56</v>
      </c>
      <c r="J6778" t="s">
        <v>3436</v>
      </c>
      <c r="K6778"/>
      <c r="L6778" t="s">
        <v>43</v>
      </c>
      <c r="M6778" t="s">
        <v>44</v>
      </c>
      <c r="N6778" t="s">
        <v>45</v>
      </c>
      <c r="O6778" t="s">
        <v>69</v>
      </c>
      <c r="P6778" t="s">
        <v>141</v>
      </c>
      <c r="Q6778" t="s">
        <v>697</v>
      </c>
      <c r="R6778" t="s">
        <v>72</v>
      </c>
      <c r="S6778" t="s">
        <v>73</v>
      </c>
      <c r="T6778" t="s">
        <v>51</v>
      </c>
    </row>
    <row r="6779" spans="1:20" x14ac:dyDescent="0.15">
      <c r="A6779">
        <v>2019</v>
      </c>
      <c r="B6779">
        <v>43543</v>
      </c>
      <c r="C6779">
        <v>43543.145833333299</v>
      </c>
      <c r="D6779" t="s">
        <v>65</v>
      </c>
      <c r="E6779" t="s">
        <v>53</v>
      </c>
      <c r="F6779" t="s">
        <v>13101</v>
      </c>
      <c r="G6779" t="s">
        <v>39</v>
      </c>
      <c r="H6779" t="s">
        <v>55</v>
      </c>
      <c r="I6779" t="s">
        <v>56</v>
      </c>
      <c r="J6779" t="s">
        <v>3438</v>
      </c>
      <c r="K6779"/>
      <c r="L6779" t="s">
        <v>43</v>
      </c>
      <c r="M6779" t="s">
        <v>44</v>
      </c>
      <c r="N6779" t="s">
        <v>45</v>
      </c>
      <c r="O6779" t="s">
        <v>69</v>
      </c>
      <c r="P6779" t="s">
        <v>141</v>
      </c>
      <c r="Q6779" t="s">
        <v>697</v>
      </c>
      <c r="R6779" t="s">
        <v>72</v>
      </c>
      <c r="S6779" t="s">
        <v>73</v>
      </c>
      <c r="T6779" t="s">
        <v>51</v>
      </c>
    </row>
    <row r="6780" spans="1:20" x14ac:dyDescent="0.15">
      <c r="A6780">
        <v>2019</v>
      </c>
      <c r="B6780">
        <v>43543</v>
      </c>
      <c r="C6780">
        <v>43543.166666666701</v>
      </c>
      <c r="D6780" t="s">
        <v>37</v>
      </c>
      <c r="E6780" t="s">
        <v>53</v>
      </c>
      <c r="F6780" t="s">
        <v>13102</v>
      </c>
      <c r="G6780" t="s">
        <v>39</v>
      </c>
      <c r="H6780" t="s">
        <v>40</v>
      </c>
      <c r="I6780" t="s">
        <v>1922</v>
      </c>
      <c r="J6780" t="s">
        <v>2686</v>
      </c>
      <c r="K6780">
        <v>120</v>
      </c>
      <c r="L6780" t="s">
        <v>173</v>
      </c>
      <c r="M6780" t="s">
        <v>44</v>
      </c>
      <c r="N6780" t="s">
        <v>45</v>
      </c>
      <c r="O6780" t="s">
        <v>197</v>
      </c>
      <c r="P6780" t="s">
        <v>2687</v>
      </c>
      <c r="Q6780" t="s">
        <v>320</v>
      </c>
      <c r="R6780" t="s">
        <v>2688</v>
      </c>
      <c r="S6780" t="s">
        <v>2689</v>
      </c>
      <c r="T6780" t="s">
        <v>51</v>
      </c>
    </row>
    <row r="6781" spans="1:20" x14ac:dyDescent="0.15">
      <c r="A6781">
        <v>2019</v>
      </c>
      <c r="B6781">
        <v>43543</v>
      </c>
      <c r="C6781">
        <v>43543.166666666701</v>
      </c>
      <c r="D6781" t="s">
        <v>37</v>
      </c>
      <c r="E6781"/>
      <c r="F6781" t="s">
        <v>13103</v>
      </c>
      <c r="G6781" t="s">
        <v>39</v>
      </c>
      <c r="H6781" t="s">
        <v>40</v>
      </c>
      <c r="I6781" t="s">
        <v>41</v>
      </c>
      <c r="J6781" t="s">
        <v>2686</v>
      </c>
      <c r="K6781"/>
      <c r="L6781" t="s">
        <v>173</v>
      </c>
      <c r="M6781" t="s">
        <v>44</v>
      </c>
      <c r="N6781" t="s">
        <v>45</v>
      </c>
      <c r="O6781" t="s">
        <v>197</v>
      </c>
      <c r="P6781" t="s">
        <v>2687</v>
      </c>
      <c r="Q6781" t="s">
        <v>320</v>
      </c>
      <c r="R6781" t="s">
        <v>2688</v>
      </c>
      <c r="S6781" t="s">
        <v>2689</v>
      </c>
      <c r="T6781" t="s">
        <v>51</v>
      </c>
    </row>
    <row r="6782" spans="1:20" x14ac:dyDescent="0.15">
      <c r="A6782">
        <v>2019</v>
      </c>
      <c r="B6782">
        <v>43543</v>
      </c>
      <c r="C6782">
        <v>43543.166666666701</v>
      </c>
      <c r="D6782" t="s">
        <v>65</v>
      </c>
      <c r="E6782" t="s">
        <v>53</v>
      </c>
      <c r="F6782" t="s">
        <v>13104</v>
      </c>
      <c r="G6782" t="s">
        <v>39</v>
      </c>
      <c r="H6782" t="s">
        <v>55</v>
      </c>
      <c r="I6782" t="s">
        <v>56</v>
      </c>
      <c r="J6782" t="s">
        <v>13105</v>
      </c>
      <c r="K6782"/>
      <c r="L6782" t="s">
        <v>43</v>
      </c>
      <c r="M6782" t="s">
        <v>44</v>
      </c>
      <c r="N6782" t="s">
        <v>45</v>
      </c>
      <c r="O6782" t="s">
        <v>162</v>
      </c>
      <c r="P6782" t="s">
        <v>47</v>
      </c>
      <c r="Q6782" t="s">
        <v>270</v>
      </c>
      <c r="R6782" t="s">
        <v>72</v>
      </c>
      <c r="S6782" t="s">
        <v>310</v>
      </c>
      <c r="T6782" t="s">
        <v>51</v>
      </c>
    </row>
    <row r="6783" spans="1:20" x14ac:dyDescent="0.15">
      <c r="A6783">
        <v>2019</v>
      </c>
      <c r="B6783">
        <v>43543</v>
      </c>
      <c r="C6783">
        <v>43543.166666666701</v>
      </c>
      <c r="D6783" t="s">
        <v>65</v>
      </c>
      <c r="E6783" t="s">
        <v>53</v>
      </c>
      <c r="F6783" t="s">
        <v>13106</v>
      </c>
      <c r="G6783" t="s">
        <v>39</v>
      </c>
      <c r="H6783" t="s">
        <v>55</v>
      </c>
      <c r="I6783" t="s">
        <v>56</v>
      </c>
      <c r="J6783" t="s">
        <v>13107</v>
      </c>
      <c r="K6783"/>
      <c r="L6783" t="s">
        <v>43</v>
      </c>
      <c r="M6783" t="s">
        <v>44</v>
      </c>
      <c r="N6783" t="s">
        <v>45</v>
      </c>
      <c r="O6783" t="s">
        <v>162</v>
      </c>
      <c r="P6783" t="s">
        <v>47</v>
      </c>
      <c r="Q6783" t="s">
        <v>270</v>
      </c>
      <c r="R6783" t="s">
        <v>72</v>
      </c>
      <c r="S6783" t="s">
        <v>310</v>
      </c>
      <c r="T6783" t="s">
        <v>51</v>
      </c>
    </row>
    <row r="6784" spans="1:20" x14ac:dyDescent="0.15">
      <c r="A6784">
        <v>2019</v>
      </c>
      <c r="B6784">
        <v>43543</v>
      </c>
      <c r="C6784">
        <v>43543.208333333299</v>
      </c>
      <c r="D6784" t="s">
        <v>37</v>
      </c>
      <c r="E6784" t="s">
        <v>66</v>
      </c>
      <c r="F6784" t="s">
        <v>13108</v>
      </c>
      <c r="G6784" t="s">
        <v>39</v>
      </c>
      <c r="H6784" t="s">
        <v>55</v>
      </c>
      <c r="I6784" t="s">
        <v>56</v>
      </c>
      <c r="J6784" t="s">
        <v>13109</v>
      </c>
      <c r="K6784">
        <v>180</v>
      </c>
      <c r="L6784" t="s">
        <v>43</v>
      </c>
      <c r="M6784" t="s">
        <v>44</v>
      </c>
      <c r="N6784" t="s">
        <v>45</v>
      </c>
      <c r="O6784" t="s">
        <v>89</v>
      </c>
      <c r="P6784" t="s">
        <v>399</v>
      </c>
      <c r="Q6784" t="s">
        <v>3456</v>
      </c>
      <c r="R6784" t="s">
        <v>49</v>
      </c>
      <c r="S6784" t="s">
        <v>13110</v>
      </c>
      <c r="T6784" t="s">
        <v>51</v>
      </c>
    </row>
    <row r="6785" spans="1:20" x14ac:dyDescent="0.15">
      <c r="A6785">
        <v>2019</v>
      </c>
      <c r="B6785">
        <v>43543</v>
      </c>
      <c r="C6785">
        <v>43543.25</v>
      </c>
      <c r="D6785" t="s">
        <v>52</v>
      </c>
      <c r="E6785" t="s">
        <v>66</v>
      </c>
      <c r="F6785" t="s">
        <v>13111</v>
      </c>
      <c r="G6785" t="s">
        <v>39</v>
      </c>
      <c r="H6785" t="s">
        <v>100</v>
      </c>
      <c r="I6785" t="s">
        <v>1669</v>
      </c>
      <c r="J6785" t="s">
        <v>13112</v>
      </c>
      <c r="K6785">
        <v>1</v>
      </c>
      <c r="L6785" t="s">
        <v>173</v>
      </c>
      <c r="M6785" t="s">
        <v>44</v>
      </c>
      <c r="N6785" t="s">
        <v>45</v>
      </c>
      <c r="O6785" t="s">
        <v>111</v>
      </c>
      <c r="P6785" t="s">
        <v>112</v>
      </c>
      <c r="Q6785" t="s">
        <v>60</v>
      </c>
      <c r="R6785" t="s">
        <v>1106</v>
      </c>
      <c r="S6785" t="s">
        <v>5458</v>
      </c>
      <c r="T6785" t="s">
        <v>51</v>
      </c>
    </row>
    <row r="6786" spans="1:20" x14ac:dyDescent="0.15">
      <c r="A6786">
        <v>2019</v>
      </c>
      <c r="B6786">
        <v>43543</v>
      </c>
      <c r="C6786">
        <v>43543.25</v>
      </c>
      <c r="D6786" t="s">
        <v>169</v>
      </c>
      <c r="E6786" t="s">
        <v>66</v>
      </c>
      <c r="F6786" t="s">
        <v>13113</v>
      </c>
      <c r="G6786" t="s">
        <v>39</v>
      </c>
      <c r="H6786" t="s">
        <v>55</v>
      </c>
      <c r="I6786" t="s">
        <v>56</v>
      </c>
      <c r="J6786" t="s">
        <v>13114</v>
      </c>
      <c r="K6786">
        <v>15</v>
      </c>
      <c r="L6786" t="s">
        <v>173</v>
      </c>
      <c r="M6786" t="s">
        <v>44</v>
      </c>
      <c r="N6786" t="s">
        <v>45</v>
      </c>
      <c r="O6786" t="s">
        <v>197</v>
      </c>
      <c r="P6786" t="s">
        <v>3945</v>
      </c>
      <c r="Q6786" t="s">
        <v>175</v>
      </c>
      <c r="R6786" t="s">
        <v>3185</v>
      </c>
      <c r="S6786" t="s">
        <v>3947</v>
      </c>
      <c r="T6786" t="s">
        <v>51</v>
      </c>
    </row>
    <row r="6787" spans="1:20" x14ac:dyDescent="0.15">
      <c r="A6787">
        <v>2019</v>
      </c>
      <c r="B6787">
        <v>43543</v>
      </c>
      <c r="C6787">
        <v>43543.25</v>
      </c>
      <c r="D6787" t="s">
        <v>169</v>
      </c>
      <c r="E6787" t="s">
        <v>122</v>
      </c>
      <c r="F6787" t="s">
        <v>13115</v>
      </c>
      <c r="G6787" t="s">
        <v>39</v>
      </c>
      <c r="H6787" t="s">
        <v>40</v>
      </c>
      <c r="I6787" t="s">
        <v>124</v>
      </c>
      <c r="J6787" t="s">
        <v>13116</v>
      </c>
      <c r="K6787">
        <v>60</v>
      </c>
      <c r="L6787" t="s">
        <v>173</v>
      </c>
      <c r="M6787" t="s">
        <v>44</v>
      </c>
      <c r="N6787" t="s">
        <v>45</v>
      </c>
      <c r="O6787" t="s">
        <v>95</v>
      </c>
      <c r="P6787" t="s">
        <v>96</v>
      </c>
      <c r="Q6787" t="s">
        <v>60</v>
      </c>
      <c r="R6787" t="s">
        <v>289</v>
      </c>
      <c r="S6787" t="s">
        <v>246</v>
      </c>
      <c r="T6787" t="s">
        <v>51</v>
      </c>
    </row>
    <row r="6788" spans="1:20" x14ac:dyDescent="0.15">
      <c r="A6788">
        <v>2019</v>
      </c>
      <c r="B6788">
        <v>43543</v>
      </c>
      <c r="C6788">
        <v>43543.25</v>
      </c>
      <c r="D6788" t="s">
        <v>169</v>
      </c>
      <c r="E6788" t="s">
        <v>53</v>
      </c>
      <c r="F6788" t="s">
        <v>13117</v>
      </c>
      <c r="G6788" t="s">
        <v>39</v>
      </c>
      <c r="H6788" t="s">
        <v>55</v>
      </c>
      <c r="I6788" t="s">
        <v>56</v>
      </c>
      <c r="J6788" t="s">
        <v>13118</v>
      </c>
      <c r="K6788">
        <v>60</v>
      </c>
      <c r="L6788" t="s">
        <v>173</v>
      </c>
      <c r="M6788" t="s">
        <v>44</v>
      </c>
      <c r="N6788" t="s">
        <v>45</v>
      </c>
      <c r="O6788" t="s">
        <v>385</v>
      </c>
      <c r="P6788" t="s">
        <v>386</v>
      </c>
      <c r="Q6788" t="s">
        <v>387</v>
      </c>
      <c r="R6788" t="s">
        <v>180</v>
      </c>
      <c r="S6788" t="s">
        <v>726</v>
      </c>
      <c r="T6788" t="s">
        <v>51</v>
      </c>
    </row>
    <row r="6789" spans="1:20" x14ac:dyDescent="0.15">
      <c r="A6789">
        <v>2019</v>
      </c>
      <c r="B6789">
        <v>43543</v>
      </c>
      <c r="C6789">
        <v>43543.25</v>
      </c>
      <c r="D6789" t="s">
        <v>169</v>
      </c>
      <c r="E6789" t="s">
        <v>53</v>
      </c>
      <c r="F6789" t="s">
        <v>13119</v>
      </c>
      <c r="G6789" t="s">
        <v>39</v>
      </c>
      <c r="H6789" t="s">
        <v>55</v>
      </c>
      <c r="I6789" t="s">
        <v>56</v>
      </c>
      <c r="J6789" t="s">
        <v>13120</v>
      </c>
      <c r="K6789">
        <v>240</v>
      </c>
      <c r="L6789" t="s">
        <v>43</v>
      </c>
      <c r="M6789" t="s">
        <v>44</v>
      </c>
      <c r="N6789" t="s">
        <v>45</v>
      </c>
      <c r="O6789" t="s">
        <v>58</v>
      </c>
      <c r="P6789" t="s">
        <v>59</v>
      </c>
      <c r="Q6789" t="s">
        <v>184</v>
      </c>
      <c r="R6789" t="s">
        <v>180</v>
      </c>
      <c r="S6789" t="s">
        <v>62</v>
      </c>
      <c r="T6789" t="s">
        <v>51</v>
      </c>
    </row>
    <row r="6790" spans="1:20" x14ac:dyDescent="0.15">
      <c r="A6790">
        <v>2019</v>
      </c>
      <c r="B6790">
        <v>43543</v>
      </c>
      <c r="C6790">
        <v>43543.25</v>
      </c>
      <c r="D6790" t="s">
        <v>169</v>
      </c>
      <c r="E6790" t="s">
        <v>53</v>
      </c>
      <c r="F6790" t="s">
        <v>13121</v>
      </c>
      <c r="G6790" t="s">
        <v>39</v>
      </c>
      <c r="H6790" t="s">
        <v>406</v>
      </c>
      <c r="I6790" t="s">
        <v>1023</v>
      </c>
      <c r="J6790" t="s">
        <v>13122</v>
      </c>
      <c r="K6790"/>
      <c r="L6790" t="s">
        <v>43</v>
      </c>
      <c r="M6790" t="s">
        <v>44</v>
      </c>
      <c r="N6790" t="s">
        <v>45</v>
      </c>
      <c r="O6790" t="s">
        <v>191</v>
      </c>
      <c r="P6790" t="s">
        <v>2459</v>
      </c>
      <c r="Q6790" t="s">
        <v>582</v>
      </c>
      <c r="R6790" t="s">
        <v>283</v>
      </c>
      <c r="S6790" t="s">
        <v>1515</v>
      </c>
      <c r="T6790" t="s">
        <v>51</v>
      </c>
    </row>
    <row r="6791" spans="1:20" x14ac:dyDescent="0.15">
      <c r="A6791">
        <v>2019</v>
      </c>
      <c r="B6791">
        <v>43543</v>
      </c>
      <c r="C6791">
        <v>43543.25</v>
      </c>
      <c r="D6791" t="s">
        <v>37</v>
      </c>
      <c r="E6791" t="s">
        <v>66</v>
      </c>
      <c r="F6791" t="s">
        <v>13123</v>
      </c>
      <c r="G6791" t="s">
        <v>39</v>
      </c>
      <c r="H6791" t="s">
        <v>55</v>
      </c>
      <c r="I6791" t="s">
        <v>56</v>
      </c>
      <c r="J6791" t="s">
        <v>13124</v>
      </c>
      <c r="K6791">
        <v>30</v>
      </c>
      <c r="L6791" t="s">
        <v>43</v>
      </c>
      <c r="M6791" t="s">
        <v>44</v>
      </c>
      <c r="N6791" t="s">
        <v>45</v>
      </c>
      <c r="O6791" t="s">
        <v>58</v>
      </c>
      <c r="P6791" t="s">
        <v>76</v>
      </c>
      <c r="Q6791" t="s">
        <v>320</v>
      </c>
      <c r="R6791" t="s">
        <v>49</v>
      </c>
      <c r="S6791" t="s">
        <v>729</v>
      </c>
      <c r="T6791" t="s">
        <v>51</v>
      </c>
    </row>
    <row r="6792" spans="1:20" x14ac:dyDescent="0.15">
      <c r="A6792">
        <v>2019</v>
      </c>
      <c r="B6792">
        <v>43543</v>
      </c>
      <c r="C6792">
        <v>43543.25</v>
      </c>
      <c r="D6792" t="s">
        <v>37</v>
      </c>
      <c r="E6792" t="s">
        <v>122</v>
      </c>
      <c r="F6792" t="s">
        <v>13125</v>
      </c>
      <c r="G6792" t="s">
        <v>39</v>
      </c>
      <c r="H6792" t="s">
        <v>116</v>
      </c>
      <c r="I6792" t="s">
        <v>117</v>
      </c>
      <c r="J6792" t="s">
        <v>13126</v>
      </c>
      <c r="K6792">
        <v>240</v>
      </c>
      <c r="L6792" t="s">
        <v>43</v>
      </c>
      <c r="M6792" t="s">
        <v>44</v>
      </c>
      <c r="N6792" t="s">
        <v>45</v>
      </c>
      <c r="O6792" t="s">
        <v>58</v>
      </c>
      <c r="P6792" t="s">
        <v>59</v>
      </c>
      <c r="Q6792" t="s">
        <v>184</v>
      </c>
      <c r="R6792" t="s">
        <v>501</v>
      </c>
      <c r="S6792" t="s">
        <v>1405</v>
      </c>
      <c r="T6792" t="s">
        <v>51</v>
      </c>
    </row>
    <row r="6793" spans="1:20" x14ac:dyDescent="0.15">
      <c r="A6793">
        <v>2019</v>
      </c>
      <c r="B6793">
        <v>43543</v>
      </c>
      <c r="C6793">
        <v>43543.25</v>
      </c>
      <c r="D6793" t="s">
        <v>37</v>
      </c>
      <c r="E6793" t="s">
        <v>53</v>
      </c>
      <c r="F6793" t="s">
        <v>13127</v>
      </c>
      <c r="G6793" t="s">
        <v>39</v>
      </c>
      <c r="H6793" t="s">
        <v>55</v>
      </c>
      <c r="I6793" t="s">
        <v>56</v>
      </c>
      <c r="J6793" t="s">
        <v>9221</v>
      </c>
      <c r="K6793">
        <v>4</v>
      </c>
      <c r="L6793" t="s">
        <v>173</v>
      </c>
      <c r="M6793" t="s">
        <v>44</v>
      </c>
      <c r="N6793" t="s">
        <v>45</v>
      </c>
      <c r="O6793" t="s">
        <v>111</v>
      </c>
      <c r="P6793" t="s">
        <v>112</v>
      </c>
      <c r="Q6793" t="s">
        <v>60</v>
      </c>
      <c r="R6793" t="s">
        <v>2509</v>
      </c>
      <c r="S6793" t="s">
        <v>114</v>
      </c>
      <c r="T6793" t="s">
        <v>51</v>
      </c>
    </row>
    <row r="6794" spans="1:20" x14ac:dyDescent="0.15">
      <c r="A6794">
        <v>2019</v>
      </c>
      <c r="B6794">
        <v>43543</v>
      </c>
      <c r="C6794">
        <v>43543.25</v>
      </c>
      <c r="D6794" t="s">
        <v>37</v>
      </c>
      <c r="E6794" t="s">
        <v>53</v>
      </c>
      <c r="F6794" t="s">
        <v>13128</v>
      </c>
      <c r="G6794" t="s">
        <v>39</v>
      </c>
      <c r="H6794" t="s">
        <v>55</v>
      </c>
      <c r="I6794" t="s">
        <v>56</v>
      </c>
      <c r="J6794" t="s">
        <v>13129</v>
      </c>
      <c r="K6794"/>
      <c r="L6794" t="s">
        <v>173</v>
      </c>
      <c r="M6794" t="s">
        <v>44</v>
      </c>
      <c r="N6794" t="s">
        <v>45</v>
      </c>
      <c r="O6794" t="s">
        <v>135</v>
      </c>
      <c r="P6794" t="s">
        <v>722</v>
      </c>
      <c r="Q6794" t="s">
        <v>1756</v>
      </c>
      <c r="R6794" t="s">
        <v>395</v>
      </c>
      <c r="S6794" t="s">
        <v>493</v>
      </c>
      <c r="T6794" t="s">
        <v>51</v>
      </c>
    </row>
    <row r="6795" spans="1:20" x14ac:dyDescent="0.15">
      <c r="A6795">
        <v>2019</v>
      </c>
      <c r="B6795">
        <v>43543</v>
      </c>
      <c r="C6795">
        <v>43543.25</v>
      </c>
      <c r="D6795" t="s">
        <v>37</v>
      </c>
      <c r="E6795" t="s">
        <v>53</v>
      </c>
      <c r="F6795" t="s">
        <v>13130</v>
      </c>
      <c r="G6795" t="s">
        <v>39</v>
      </c>
      <c r="H6795" t="s">
        <v>55</v>
      </c>
      <c r="I6795" t="s">
        <v>56</v>
      </c>
      <c r="J6795" t="s">
        <v>13131</v>
      </c>
      <c r="K6795">
        <v>20</v>
      </c>
      <c r="L6795" t="s">
        <v>173</v>
      </c>
      <c r="M6795" t="s">
        <v>44</v>
      </c>
      <c r="N6795" t="s">
        <v>45</v>
      </c>
      <c r="O6795" t="s">
        <v>135</v>
      </c>
      <c r="P6795" t="s">
        <v>9914</v>
      </c>
      <c r="Q6795" t="s">
        <v>1756</v>
      </c>
      <c r="R6795" t="s">
        <v>2509</v>
      </c>
      <c r="S6795" t="s">
        <v>780</v>
      </c>
      <c r="T6795" t="s">
        <v>51</v>
      </c>
    </row>
    <row r="6796" spans="1:20" x14ac:dyDescent="0.15">
      <c r="A6796">
        <v>2019</v>
      </c>
      <c r="B6796">
        <v>43543</v>
      </c>
      <c r="C6796">
        <v>43543.25</v>
      </c>
      <c r="D6796" t="s">
        <v>37</v>
      </c>
      <c r="E6796"/>
      <c r="F6796" t="s">
        <v>13132</v>
      </c>
      <c r="G6796" t="s">
        <v>39</v>
      </c>
      <c r="H6796" t="s">
        <v>40</v>
      </c>
      <c r="I6796" t="s">
        <v>41</v>
      </c>
      <c r="J6796" t="s">
        <v>13126</v>
      </c>
      <c r="K6796">
        <v>240</v>
      </c>
      <c r="L6796" t="s">
        <v>43</v>
      </c>
      <c r="M6796" t="s">
        <v>44</v>
      </c>
      <c r="N6796" t="s">
        <v>45</v>
      </c>
      <c r="O6796" t="s">
        <v>58</v>
      </c>
      <c r="P6796" t="s">
        <v>59</v>
      </c>
      <c r="Q6796" t="s">
        <v>184</v>
      </c>
      <c r="R6796" t="s">
        <v>501</v>
      </c>
      <c r="S6796" t="s">
        <v>1405</v>
      </c>
      <c r="T6796" t="s">
        <v>51</v>
      </c>
    </row>
    <row r="6797" spans="1:20" x14ac:dyDescent="0.15">
      <c r="A6797">
        <v>2019</v>
      </c>
      <c r="B6797">
        <v>43543</v>
      </c>
      <c r="C6797">
        <v>43543.25</v>
      </c>
      <c r="D6797" t="s">
        <v>65</v>
      </c>
      <c r="E6797" t="s">
        <v>122</v>
      </c>
      <c r="F6797" t="s">
        <v>13133</v>
      </c>
      <c r="G6797" t="s">
        <v>39</v>
      </c>
      <c r="H6797" t="s">
        <v>55</v>
      </c>
      <c r="I6797" t="s">
        <v>56</v>
      </c>
      <c r="J6797" t="s">
        <v>13134</v>
      </c>
      <c r="K6797"/>
      <c r="L6797" t="s">
        <v>173</v>
      </c>
      <c r="M6797" t="s">
        <v>44</v>
      </c>
      <c r="N6797" t="s">
        <v>45</v>
      </c>
      <c r="O6797" t="s">
        <v>111</v>
      </c>
      <c r="P6797" t="s">
        <v>468</v>
      </c>
      <c r="Q6797" t="s">
        <v>60</v>
      </c>
      <c r="R6797" t="s">
        <v>72</v>
      </c>
      <c r="S6797" t="s">
        <v>13135</v>
      </c>
      <c r="T6797" t="s">
        <v>51</v>
      </c>
    </row>
    <row r="6798" spans="1:20" x14ac:dyDescent="0.15">
      <c r="A6798">
        <v>2019</v>
      </c>
      <c r="B6798">
        <v>43543</v>
      </c>
      <c r="C6798">
        <v>43543.25</v>
      </c>
      <c r="D6798" t="s">
        <v>65</v>
      </c>
      <c r="E6798" t="s">
        <v>53</v>
      </c>
      <c r="F6798" t="s">
        <v>13136</v>
      </c>
      <c r="G6798" t="s">
        <v>39</v>
      </c>
      <c r="H6798" t="s">
        <v>55</v>
      </c>
      <c r="I6798" t="s">
        <v>56</v>
      </c>
      <c r="J6798" t="s">
        <v>13137</v>
      </c>
      <c r="K6798"/>
      <c r="L6798" t="s">
        <v>43</v>
      </c>
      <c r="M6798" t="s">
        <v>44</v>
      </c>
      <c r="N6798" t="s">
        <v>45</v>
      </c>
      <c r="O6798" t="s">
        <v>58</v>
      </c>
      <c r="P6798" t="s">
        <v>59</v>
      </c>
      <c r="Q6798" t="s">
        <v>131</v>
      </c>
      <c r="R6798" t="s">
        <v>72</v>
      </c>
      <c r="S6798" t="s">
        <v>3445</v>
      </c>
      <c r="T6798" t="s">
        <v>51</v>
      </c>
    </row>
    <row r="6799" spans="1:20" x14ac:dyDescent="0.15">
      <c r="A6799">
        <v>2019</v>
      </c>
      <c r="B6799">
        <v>43543</v>
      </c>
      <c r="C6799">
        <v>43543.25</v>
      </c>
      <c r="D6799" t="s">
        <v>65</v>
      </c>
      <c r="E6799" t="s">
        <v>53</v>
      </c>
      <c r="F6799" t="s">
        <v>13138</v>
      </c>
      <c r="G6799" t="s">
        <v>39</v>
      </c>
      <c r="H6799" t="s">
        <v>55</v>
      </c>
      <c r="I6799" t="s">
        <v>56</v>
      </c>
      <c r="J6799" t="s">
        <v>13139</v>
      </c>
      <c r="K6799"/>
      <c r="L6799" t="s">
        <v>43</v>
      </c>
      <c r="M6799" t="s">
        <v>44</v>
      </c>
      <c r="N6799" t="s">
        <v>45</v>
      </c>
      <c r="O6799" t="s">
        <v>58</v>
      </c>
      <c r="P6799" t="s">
        <v>59</v>
      </c>
      <c r="Q6799" t="s">
        <v>131</v>
      </c>
      <c r="R6799" t="s">
        <v>72</v>
      </c>
      <c r="S6799" t="s">
        <v>3445</v>
      </c>
      <c r="T6799" t="s">
        <v>51</v>
      </c>
    </row>
    <row r="6800" spans="1:20" x14ac:dyDescent="0.15">
      <c r="A6800">
        <v>2019</v>
      </c>
      <c r="B6800">
        <v>43543</v>
      </c>
      <c r="C6800">
        <v>43543.25</v>
      </c>
      <c r="D6800" t="s">
        <v>65</v>
      </c>
      <c r="E6800" t="s">
        <v>53</v>
      </c>
      <c r="F6800" t="s">
        <v>13140</v>
      </c>
      <c r="G6800" t="s">
        <v>39</v>
      </c>
      <c r="H6800" t="s">
        <v>55</v>
      </c>
      <c r="I6800" t="s">
        <v>56</v>
      </c>
      <c r="J6800" t="s">
        <v>13141</v>
      </c>
      <c r="K6800"/>
      <c r="L6800" t="s">
        <v>43</v>
      </c>
      <c r="M6800" t="s">
        <v>44</v>
      </c>
      <c r="N6800" t="s">
        <v>45</v>
      </c>
      <c r="O6800" t="s">
        <v>58</v>
      </c>
      <c r="P6800" t="s">
        <v>59</v>
      </c>
      <c r="Q6800" t="s">
        <v>131</v>
      </c>
      <c r="R6800" t="s">
        <v>72</v>
      </c>
      <c r="S6800" t="s">
        <v>3445</v>
      </c>
      <c r="T6800" t="s">
        <v>51</v>
      </c>
    </row>
    <row r="6801" spans="1:20" x14ac:dyDescent="0.15">
      <c r="A6801">
        <v>2019</v>
      </c>
      <c r="B6801">
        <v>43543</v>
      </c>
      <c r="C6801">
        <v>43543.25</v>
      </c>
      <c r="D6801" t="s">
        <v>65</v>
      </c>
      <c r="E6801" t="s">
        <v>53</v>
      </c>
      <c r="F6801" t="s">
        <v>13142</v>
      </c>
      <c r="G6801" t="s">
        <v>39</v>
      </c>
      <c r="H6801" t="s">
        <v>55</v>
      </c>
      <c r="I6801" t="s">
        <v>56</v>
      </c>
      <c r="J6801" t="s">
        <v>13143</v>
      </c>
      <c r="K6801"/>
      <c r="L6801" t="s">
        <v>43</v>
      </c>
      <c r="M6801" t="s">
        <v>44</v>
      </c>
      <c r="N6801" t="s">
        <v>45</v>
      </c>
      <c r="O6801" t="s">
        <v>58</v>
      </c>
      <c r="P6801" t="s">
        <v>76</v>
      </c>
      <c r="Q6801" t="s">
        <v>131</v>
      </c>
      <c r="R6801" t="s">
        <v>72</v>
      </c>
      <c r="S6801" t="s">
        <v>62</v>
      </c>
      <c r="T6801" t="s">
        <v>51</v>
      </c>
    </row>
    <row r="6802" spans="1:20" x14ac:dyDescent="0.15">
      <c r="A6802">
        <v>2019</v>
      </c>
      <c r="B6802">
        <v>43543</v>
      </c>
      <c r="C6802">
        <v>43543.25</v>
      </c>
      <c r="D6802" t="s">
        <v>65</v>
      </c>
      <c r="E6802" t="s">
        <v>53</v>
      </c>
      <c r="F6802" t="s">
        <v>13144</v>
      </c>
      <c r="G6802" t="s">
        <v>39</v>
      </c>
      <c r="H6802" t="s">
        <v>406</v>
      </c>
      <c r="I6802" t="s">
        <v>1023</v>
      </c>
      <c r="J6802" t="s">
        <v>13145</v>
      </c>
      <c r="K6802"/>
      <c r="L6802" t="s">
        <v>173</v>
      </c>
      <c r="M6802" t="s">
        <v>44</v>
      </c>
      <c r="N6802" t="s">
        <v>45</v>
      </c>
      <c r="O6802" t="s">
        <v>191</v>
      </c>
      <c r="P6802" t="s">
        <v>1949</v>
      </c>
      <c r="Q6802" t="s">
        <v>199</v>
      </c>
      <c r="R6802" t="s">
        <v>200</v>
      </c>
      <c r="S6802" t="s">
        <v>13146</v>
      </c>
      <c r="T6802" t="s">
        <v>51</v>
      </c>
    </row>
    <row r="6803" spans="1:20" x14ac:dyDescent="0.15">
      <c r="A6803">
        <v>2019</v>
      </c>
      <c r="B6803">
        <v>43543</v>
      </c>
      <c r="C6803">
        <v>43543.25</v>
      </c>
      <c r="D6803" t="s">
        <v>65</v>
      </c>
      <c r="E6803" t="s">
        <v>53</v>
      </c>
      <c r="F6803" t="s">
        <v>13147</v>
      </c>
      <c r="G6803" t="s">
        <v>39</v>
      </c>
      <c r="H6803" t="s">
        <v>55</v>
      </c>
      <c r="I6803" t="s">
        <v>56</v>
      </c>
      <c r="J6803" t="s">
        <v>13148</v>
      </c>
      <c r="K6803"/>
      <c r="L6803" t="s">
        <v>43</v>
      </c>
      <c r="M6803" t="s">
        <v>44</v>
      </c>
      <c r="N6803" t="s">
        <v>45</v>
      </c>
      <c r="O6803" t="s">
        <v>46</v>
      </c>
      <c r="P6803" t="s">
        <v>633</v>
      </c>
      <c r="Q6803" t="s">
        <v>2452</v>
      </c>
      <c r="R6803" t="s">
        <v>72</v>
      </c>
      <c r="S6803" t="s">
        <v>780</v>
      </c>
      <c r="T6803" t="s">
        <v>51</v>
      </c>
    </row>
    <row r="6804" spans="1:20" x14ac:dyDescent="0.15">
      <c r="A6804">
        <v>2019</v>
      </c>
      <c r="B6804">
        <v>43543</v>
      </c>
      <c r="C6804">
        <v>43543.25</v>
      </c>
      <c r="D6804" t="s">
        <v>65</v>
      </c>
      <c r="E6804" t="s">
        <v>53</v>
      </c>
      <c r="F6804" t="s">
        <v>13149</v>
      </c>
      <c r="G6804" t="s">
        <v>39</v>
      </c>
      <c r="H6804" t="s">
        <v>55</v>
      </c>
      <c r="I6804" t="s">
        <v>56</v>
      </c>
      <c r="J6804" t="s">
        <v>9811</v>
      </c>
      <c r="K6804"/>
      <c r="L6804" t="s">
        <v>43</v>
      </c>
      <c r="M6804" t="s">
        <v>44</v>
      </c>
      <c r="N6804" t="s">
        <v>45</v>
      </c>
      <c r="O6804" t="s">
        <v>58</v>
      </c>
      <c r="P6804" t="s">
        <v>76</v>
      </c>
      <c r="Q6804" t="s">
        <v>131</v>
      </c>
      <c r="R6804" t="s">
        <v>72</v>
      </c>
      <c r="S6804" t="s">
        <v>370</v>
      </c>
      <c r="T6804" t="s">
        <v>51</v>
      </c>
    </row>
    <row r="6805" spans="1:20" x14ac:dyDescent="0.15">
      <c r="A6805">
        <v>2019</v>
      </c>
      <c r="B6805">
        <v>43543</v>
      </c>
      <c r="C6805">
        <v>43543.25</v>
      </c>
      <c r="D6805" t="s">
        <v>65</v>
      </c>
      <c r="E6805" t="s">
        <v>53</v>
      </c>
      <c r="F6805" t="s">
        <v>13150</v>
      </c>
      <c r="G6805" t="s">
        <v>39</v>
      </c>
      <c r="H6805" t="s">
        <v>55</v>
      </c>
      <c r="I6805" t="s">
        <v>56</v>
      </c>
      <c r="J6805" t="s">
        <v>10605</v>
      </c>
      <c r="K6805"/>
      <c r="L6805" t="s">
        <v>43</v>
      </c>
      <c r="M6805" t="s">
        <v>44</v>
      </c>
      <c r="N6805" t="s">
        <v>45</v>
      </c>
      <c r="O6805" t="s">
        <v>58</v>
      </c>
      <c r="P6805" t="s">
        <v>59</v>
      </c>
      <c r="Q6805" t="s">
        <v>131</v>
      </c>
      <c r="R6805" t="s">
        <v>72</v>
      </c>
      <c r="S6805" t="s">
        <v>3445</v>
      </c>
      <c r="T6805" t="s">
        <v>51</v>
      </c>
    </row>
    <row r="6806" spans="1:20" x14ac:dyDescent="0.15">
      <c r="A6806">
        <v>2019</v>
      </c>
      <c r="B6806">
        <v>43543</v>
      </c>
      <c r="C6806">
        <v>43543.25</v>
      </c>
      <c r="D6806" t="s">
        <v>65</v>
      </c>
      <c r="E6806" t="s">
        <v>53</v>
      </c>
      <c r="F6806" t="s">
        <v>13151</v>
      </c>
      <c r="G6806" t="s">
        <v>39</v>
      </c>
      <c r="H6806" t="s">
        <v>55</v>
      </c>
      <c r="I6806" t="s">
        <v>56</v>
      </c>
      <c r="J6806" t="s">
        <v>13152</v>
      </c>
      <c r="K6806"/>
      <c r="L6806" t="s">
        <v>173</v>
      </c>
      <c r="M6806" t="s">
        <v>44</v>
      </c>
      <c r="N6806" t="s">
        <v>45</v>
      </c>
      <c r="O6806" t="s">
        <v>197</v>
      </c>
      <c r="P6806" t="s">
        <v>198</v>
      </c>
      <c r="Q6806" t="s">
        <v>60</v>
      </c>
      <c r="R6806" t="s">
        <v>200</v>
      </c>
      <c r="S6806" t="s">
        <v>2391</v>
      </c>
      <c r="T6806" t="s">
        <v>51</v>
      </c>
    </row>
    <row r="6807" spans="1:20" x14ac:dyDescent="0.15">
      <c r="A6807">
        <v>2019</v>
      </c>
      <c r="B6807">
        <v>43543</v>
      </c>
      <c r="C6807">
        <v>43543.25</v>
      </c>
      <c r="D6807" t="s">
        <v>65</v>
      </c>
      <c r="E6807" t="s">
        <v>53</v>
      </c>
      <c r="F6807" t="s">
        <v>13153</v>
      </c>
      <c r="G6807" t="s">
        <v>39</v>
      </c>
      <c r="H6807" t="s">
        <v>55</v>
      </c>
      <c r="I6807" t="s">
        <v>56</v>
      </c>
      <c r="J6807" t="s">
        <v>11790</v>
      </c>
      <c r="K6807"/>
      <c r="L6807" t="s">
        <v>43</v>
      </c>
      <c r="M6807" t="s">
        <v>44</v>
      </c>
      <c r="N6807" t="s">
        <v>45</v>
      </c>
      <c r="O6807" t="s">
        <v>58</v>
      </c>
      <c r="P6807" t="s">
        <v>76</v>
      </c>
      <c r="Q6807" t="s">
        <v>131</v>
      </c>
      <c r="R6807" t="s">
        <v>72</v>
      </c>
      <c r="S6807" t="s">
        <v>1405</v>
      </c>
      <c r="T6807" t="s">
        <v>51</v>
      </c>
    </row>
    <row r="6808" spans="1:20" x14ac:dyDescent="0.15">
      <c r="A6808">
        <v>2019</v>
      </c>
      <c r="B6808">
        <v>43543</v>
      </c>
      <c r="C6808">
        <v>43543.25</v>
      </c>
      <c r="D6808" t="s">
        <v>65</v>
      </c>
      <c r="E6808" t="s">
        <v>53</v>
      </c>
      <c r="F6808" t="s">
        <v>13154</v>
      </c>
      <c r="G6808" t="s">
        <v>39</v>
      </c>
      <c r="H6808" t="s">
        <v>55</v>
      </c>
      <c r="I6808" t="s">
        <v>56</v>
      </c>
      <c r="J6808" t="s">
        <v>13155</v>
      </c>
      <c r="K6808"/>
      <c r="L6808" t="s">
        <v>43</v>
      </c>
      <c r="M6808" t="s">
        <v>44</v>
      </c>
      <c r="N6808" t="s">
        <v>45</v>
      </c>
      <c r="O6808" t="s">
        <v>58</v>
      </c>
      <c r="P6808" t="s">
        <v>76</v>
      </c>
      <c r="Q6808" t="s">
        <v>131</v>
      </c>
      <c r="R6808" t="s">
        <v>72</v>
      </c>
      <c r="S6808" t="s">
        <v>1405</v>
      </c>
      <c r="T6808" t="s">
        <v>51</v>
      </c>
    </row>
    <row r="6809" spans="1:20" x14ac:dyDescent="0.15">
      <c r="A6809">
        <v>2019</v>
      </c>
      <c r="B6809">
        <v>43543</v>
      </c>
      <c r="C6809">
        <v>43543.25</v>
      </c>
      <c r="D6809" t="s">
        <v>65</v>
      </c>
      <c r="E6809" t="s">
        <v>53</v>
      </c>
      <c r="F6809" t="s">
        <v>13156</v>
      </c>
      <c r="G6809" t="s">
        <v>39</v>
      </c>
      <c r="H6809" t="s">
        <v>55</v>
      </c>
      <c r="I6809" t="s">
        <v>56</v>
      </c>
      <c r="J6809" t="s">
        <v>13157</v>
      </c>
      <c r="K6809"/>
      <c r="L6809" t="s">
        <v>43</v>
      </c>
      <c r="M6809" t="s">
        <v>44</v>
      </c>
      <c r="N6809" t="s">
        <v>45</v>
      </c>
      <c r="O6809" t="s">
        <v>58</v>
      </c>
      <c r="P6809" t="s">
        <v>76</v>
      </c>
      <c r="Q6809" t="s">
        <v>131</v>
      </c>
      <c r="R6809" t="s">
        <v>72</v>
      </c>
      <c r="S6809" t="s">
        <v>260</v>
      </c>
      <c r="T6809" t="s">
        <v>51</v>
      </c>
    </row>
    <row r="6810" spans="1:20" x14ac:dyDescent="0.15">
      <c r="A6810">
        <v>2019</v>
      </c>
      <c r="B6810">
        <v>43543</v>
      </c>
      <c r="C6810">
        <v>43543.25</v>
      </c>
      <c r="D6810" t="s">
        <v>65</v>
      </c>
      <c r="E6810" t="s">
        <v>53</v>
      </c>
      <c r="F6810" t="s">
        <v>13158</v>
      </c>
      <c r="G6810" t="s">
        <v>39</v>
      </c>
      <c r="H6810" t="s">
        <v>55</v>
      </c>
      <c r="I6810" t="s">
        <v>56</v>
      </c>
      <c r="J6810" t="s">
        <v>13159</v>
      </c>
      <c r="K6810"/>
      <c r="L6810" t="s">
        <v>43</v>
      </c>
      <c r="M6810" t="s">
        <v>44</v>
      </c>
      <c r="N6810" t="s">
        <v>45</v>
      </c>
      <c r="O6810" t="s">
        <v>385</v>
      </c>
      <c r="P6810" t="s">
        <v>1827</v>
      </c>
      <c r="Q6810" t="s">
        <v>1102</v>
      </c>
      <c r="R6810" t="s">
        <v>77</v>
      </c>
      <c r="S6810" t="s">
        <v>6555</v>
      </c>
      <c r="T6810" t="s">
        <v>51</v>
      </c>
    </row>
    <row r="6811" spans="1:20" x14ac:dyDescent="0.15">
      <c r="A6811">
        <v>2019</v>
      </c>
      <c r="B6811">
        <v>43543</v>
      </c>
      <c r="C6811">
        <v>43543.25</v>
      </c>
      <c r="D6811" t="s">
        <v>65</v>
      </c>
      <c r="E6811" t="s">
        <v>53</v>
      </c>
      <c r="F6811" t="s">
        <v>13160</v>
      </c>
      <c r="G6811" t="s">
        <v>39</v>
      </c>
      <c r="H6811" t="s">
        <v>55</v>
      </c>
      <c r="I6811" t="s">
        <v>56</v>
      </c>
      <c r="J6811" t="s">
        <v>13161</v>
      </c>
      <c r="K6811"/>
      <c r="L6811" t="s">
        <v>43</v>
      </c>
      <c r="M6811" t="s">
        <v>44</v>
      </c>
      <c r="N6811" t="s">
        <v>45</v>
      </c>
      <c r="O6811" t="s">
        <v>58</v>
      </c>
      <c r="P6811" t="s">
        <v>76</v>
      </c>
      <c r="Q6811" t="s">
        <v>131</v>
      </c>
      <c r="R6811" t="s">
        <v>72</v>
      </c>
      <c r="S6811" t="s">
        <v>1405</v>
      </c>
      <c r="T6811" t="s">
        <v>51</v>
      </c>
    </row>
    <row r="6812" spans="1:20" x14ac:dyDescent="0.15">
      <c r="A6812">
        <v>2019</v>
      </c>
      <c r="B6812">
        <v>43543</v>
      </c>
      <c r="C6812">
        <v>43543.25</v>
      </c>
      <c r="D6812" t="s">
        <v>65</v>
      </c>
      <c r="E6812" t="s">
        <v>53</v>
      </c>
      <c r="F6812" t="s">
        <v>13162</v>
      </c>
      <c r="G6812" t="s">
        <v>39</v>
      </c>
      <c r="H6812" t="s">
        <v>55</v>
      </c>
      <c r="I6812" t="s">
        <v>56</v>
      </c>
      <c r="J6812" t="s">
        <v>13163</v>
      </c>
      <c r="K6812"/>
      <c r="L6812" t="s">
        <v>43</v>
      </c>
      <c r="M6812" t="s">
        <v>44</v>
      </c>
      <c r="N6812" t="s">
        <v>45</v>
      </c>
      <c r="O6812" t="s">
        <v>58</v>
      </c>
      <c r="P6812" t="s">
        <v>76</v>
      </c>
      <c r="Q6812" t="s">
        <v>131</v>
      </c>
      <c r="R6812" t="s">
        <v>72</v>
      </c>
      <c r="S6812" t="s">
        <v>1405</v>
      </c>
      <c r="T6812" t="s">
        <v>51</v>
      </c>
    </row>
    <row r="6813" spans="1:20" x14ac:dyDescent="0.15">
      <c r="A6813">
        <v>2019</v>
      </c>
      <c r="B6813">
        <v>43543</v>
      </c>
      <c r="C6813">
        <v>43543.25</v>
      </c>
      <c r="D6813" t="s">
        <v>65</v>
      </c>
      <c r="E6813" t="s">
        <v>53</v>
      </c>
      <c r="F6813" t="s">
        <v>13164</v>
      </c>
      <c r="G6813" t="s">
        <v>39</v>
      </c>
      <c r="H6813" t="s">
        <v>55</v>
      </c>
      <c r="I6813" t="s">
        <v>56</v>
      </c>
      <c r="J6813" t="s">
        <v>13165</v>
      </c>
      <c r="K6813"/>
      <c r="L6813" t="s">
        <v>43</v>
      </c>
      <c r="M6813" t="s">
        <v>44</v>
      </c>
      <c r="N6813" t="s">
        <v>45</v>
      </c>
      <c r="O6813" t="s">
        <v>58</v>
      </c>
      <c r="P6813" t="s">
        <v>76</v>
      </c>
      <c r="Q6813" t="s">
        <v>131</v>
      </c>
      <c r="R6813" t="s">
        <v>72</v>
      </c>
      <c r="S6813" t="s">
        <v>1405</v>
      </c>
      <c r="T6813" t="s">
        <v>51</v>
      </c>
    </row>
    <row r="6814" spans="1:20" x14ac:dyDescent="0.15">
      <c r="A6814">
        <v>2019</v>
      </c>
      <c r="B6814">
        <v>43543</v>
      </c>
      <c r="C6814">
        <v>43543.25</v>
      </c>
      <c r="D6814" t="s">
        <v>65</v>
      </c>
      <c r="E6814"/>
      <c r="F6814" t="s">
        <v>13166</v>
      </c>
      <c r="G6814" t="s">
        <v>39</v>
      </c>
      <c r="H6814" t="s">
        <v>40</v>
      </c>
      <c r="I6814" t="s">
        <v>182</v>
      </c>
      <c r="J6814" t="s">
        <v>11261</v>
      </c>
      <c r="K6814"/>
      <c r="L6814" t="s">
        <v>173</v>
      </c>
      <c r="M6814" t="s">
        <v>44</v>
      </c>
      <c r="N6814" t="s">
        <v>45</v>
      </c>
      <c r="O6814" t="s">
        <v>385</v>
      </c>
      <c r="P6814" t="s">
        <v>386</v>
      </c>
      <c r="Q6814" t="s">
        <v>411</v>
      </c>
      <c r="R6814" t="s">
        <v>77</v>
      </c>
      <c r="S6814" t="s">
        <v>1486</v>
      </c>
      <c r="T6814" t="s">
        <v>51</v>
      </c>
    </row>
    <row r="6815" spans="1:20" x14ac:dyDescent="0.15">
      <c r="A6815">
        <v>2019</v>
      </c>
      <c r="B6815">
        <v>43543</v>
      </c>
      <c r="C6815">
        <v>43543.25</v>
      </c>
      <c r="D6815" t="s">
        <v>65</v>
      </c>
      <c r="E6815"/>
      <c r="F6815" t="s">
        <v>13167</v>
      </c>
      <c r="G6815" t="s">
        <v>39</v>
      </c>
      <c r="H6815" t="s">
        <v>40</v>
      </c>
      <c r="I6815" t="s">
        <v>182</v>
      </c>
      <c r="J6815" t="s">
        <v>13168</v>
      </c>
      <c r="K6815"/>
      <c r="L6815" t="s">
        <v>43</v>
      </c>
      <c r="M6815" t="s">
        <v>44</v>
      </c>
      <c r="N6815" t="s">
        <v>45</v>
      </c>
      <c r="O6815" t="s">
        <v>58</v>
      </c>
      <c r="P6815" t="s">
        <v>59</v>
      </c>
      <c r="Q6815" t="s">
        <v>131</v>
      </c>
      <c r="R6815" t="s">
        <v>72</v>
      </c>
      <c r="S6815" t="s">
        <v>3445</v>
      </c>
      <c r="T6815" t="s">
        <v>51</v>
      </c>
    </row>
    <row r="6816" spans="1:20" x14ac:dyDescent="0.15">
      <c r="A6816">
        <v>2019</v>
      </c>
      <c r="B6816">
        <v>43543</v>
      </c>
      <c r="C6816">
        <v>43543.270833333299</v>
      </c>
      <c r="D6816" t="s">
        <v>37</v>
      </c>
      <c r="E6816" t="s">
        <v>53</v>
      </c>
      <c r="F6816" t="s">
        <v>13169</v>
      </c>
      <c r="G6816" t="s">
        <v>39</v>
      </c>
      <c r="H6816" t="s">
        <v>55</v>
      </c>
      <c r="I6816" t="s">
        <v>56</v>
      </c>
      <c r="J6816" t="s">
        <v>13170</v>
      </c>
      <c r="K6816"/>
      <c r="L6816" t="s">
        <v>173</v>
      </c>
      <c r="M6816" t="s">
        <v>44</v>
      </c>
      <c r="N6816" t="s">
        <v>45</v>
      </c>
      <c r="O6816" t="s">
        <v>135</v>
      </c>
      <c r="P6816" t="s">
        <v>287</v>
      </c>
      <c r="Q6816" t="s">
        <v>1756</v>
      </c>
      <c r="R6816" t="s">
        <v>395</v>
      </c>
      <c r="S6816" t="s">
        <v>493</v>
      </c>
      <c r="T6816" t="s">
        <v>51</v>
      </c>
    </row>
    <row r="6817" spans="1:20" x14ac:dyDescent="0.15">
      <c r="A6817">
        <v>2019</v>
      </c>
      <c r="B6817">
        <v>43543</v>
      </c>
      <c r="C6817">
        <v>43543.270833333299</v>
      </c>
      <c r="D6817" t="s">
        <v>37</v>
      </c>
      <c r="E6817" t="s">
        <v>53</v>
      </c>
      <c r="F6817" t="s">
        <v>13171</v>
      </c>
      <c r="G6817" t="s">
        <v>39</v>
      </c>
      <c r="H6817" t="s">
        <v>55</v>
      </c>
      <c r="I6817" t="s">
        <v>56</v>
      </c>
      <c r="J6817" t="s">
        <v>13172</v>
      </c>
      <c r="K6817">
        <v>240</v>
      </c>
      <c r="L6817" t="s">
        <v>43</v>
      </c>
      <c r="M6817" t="s">
        <v>44</v>
      </c>
      <c r="N6817" t="s">
        <v>45</v>
      </c>
      <c r="O6817" t="s">
        <v>58</v>
      </c>
      <c r="P6817" t="s">
        <v>59</v>
      </c>
      <c r="Q6817" t="s">
        <v>184</v>
      </c>
      <c r="R6817" t="s">
        <v>501</v>
      </c>
      <c r="S6817" t="s">
        <v>3445</v>
      </c>
      <c r="T6817" t="s">
        <v>51</v>
      </c>
    </row>
    <row r="6818" spans="1:20" x14ac:dyDescent="0.15">
      <c r="A6818">
        <v>2019</v>
      </c>
      <c r="B6818">
        <v>43543.000011574099</v>
      </c>
      <c r="C6818">
        <v>43543.208333333299</v>
      </c>
      <c r="D6818" t="s">
        <v>65</v>
      </c>
      <c r="E6818" t="s">
        <v>53</v>
      </c>
      <c r="F6818" t="s">
        <v>13173</v>
      </c>
      <c r="G6818" t="s">
        <v>39</v>
      </c>
      <c r="H6818" t="s">
        <v>55</v>
      </c>
      <c r="I6818" t="s">
        <v>56</v>
      </c>
      <c r="J6818" t="s">
        <v>13174</v>
      </c>
      <c r="K6818"/>
      <c r="L6818" t="s">
        <v>43</v>
      </c>
      <c r="M6818" t="s">
        <v>44</v>
      </c>
      <c r="N6818" t="s">
        <v>45</v>
      </c>
      <c r="O6818" t="s">
        <v>89</v>
      </c>
      <c r="P6818" t="s">
        <v>399</v>
      </c>
      <c r="Q6818" t="s">
        <v>816</v>
      </c>
      <c r="R6818" t="s">
        <v>72</v>
      </c>
      <c r="S6818" t="s">
        <v>817</v>
      </c>
      <c r="T6818" t="s">
        <v>51</v>
      </c>
    </row>
    <row r="6819" spans="1:20" x14ac:dyDescent="0.15">
      <c r="A6819">
        <v>2019</v>
      </c>
      <c r="B6819">
        <v>43543.000694444403</v>
      </c>
      <c r="C6819">
        <v>43543.25</v>
      </c>
      <c r="D6819" t="s">
        <v>37</v>
      </c>
      <c r="E6819"/>
      <c r="F6819" t="s">
        <v>13175</v>
      </c>
      <c r="G6819" t="s">
        <v>39</v>
      </c>
      <c r="H6819" t="s">
        <v>40</v>
      </c>
      <c r="I6819" t="s">
        <v>182</v>
      </c>
      <c r="J6819" t="s">
        <v>13176</v>
      </c>
      <c r="K6819">
        <v>30</v>
      </c>
      <c r="L6819" t="s">
        <v>43</v>
      </c>
      <c r="M6819" t="s">
        <v>44</v>
      </c>
      <c r="N6819" t="s">
        <v>45</v>
      </c>
      <c r="O6819" t="s">
        <v>58</v>
      </c>
      <c r="P6819" t="s">
        <v>76</v>
      </c>
      <c r="Q6819" t="s">
        <v>320</v>
      </c>
      <c r="R6819" t="s">
        <v>49</v>
      </c>
      <c r="S6819" t="s">
        <v>729</v>
      </c>
      <c r="T6819" t="s">
        <v>51</v>
      </c>
    </row>
    <row r="6820" spans="1:20" x14ac:dyDescent="0.15">
      <c r="A6820">
        <v>2019</v>
      </c>
      <c r="B6820">
        <v>43543.000694444403</v>
      </c>
      <c r="C6820">
        <v>43543.25</v>
      </c>
      <c r="D6820" t="s">
        <v>65</v>
      </c>
      <c r="E6820" t="s">
        <v>53</v>
      </c>
      <c r="F6820" t="s">
        <v>13177</v>
      </c>
      <c r="G6820" t="s">
        <v>39</v>
      </c>
      <c r="H6820" t="s">
        <v>55</v>
      </c>
      <c r="I6820" t="s">
        <v>56</v>
      </c>
      <c r="J6820" t="s">
        <v>13178</v>
      </c>
      <c r="K6820"/>
      <c r="L6820" t="s">
        <v>43</v>
      </c>
      <c r="M6820" t="s">
        <v>44</v>
      </c>
      <c r="N6820" t="s">
        <v>45</v>
      </c>
      <c r="O6820" t="s">
        <v>486</v>
      </c>
      <c r="P6820" t="s">
        <v>638</v>
      </c>
      <c r="Q6820" t="s">
        <v>2296</v>
      </c>
      <c r="R6820" t="s">
        <v>72</v>
      </c>
      <c r="S6820" t="s">
        <v>682</v>
      </c>
      <c r="T6820" t="s">
        <v>51</v>
      </c>
    </row>
    <row r="6821" spans="1:20" x14ac:dyDescent="0.15">
      <c r="A6821">
        <v>2019</v>
      </c>
      <c r="B6821">
        <v>43543.000694444403</v>
      </c>
      <c r="C6821">
        <v>43543.25</v>
      </c>
      <c r="D6821" t="s">
        <v>65</v>
      </c>
      <c r="E6821" t="s">
        <v>53</v>
      </c>
      <c r="F6821" t="s">
        <v>13179</v>
      </c>
      <c r="G6821" t="s">
        <v>39</v>
      </c>
      <c r="H6821" t="s">
        <v>55</v>
      </c>
      <c r="I6821" t="s">
        <v>56</v>
      </c>
      <c r="J6821" t="s">
        <v>13180</v>
      </c>
      <c r="K6821"/>
      <c r="L6821" t="s">
        <v>43</v>
      </c>
      <c r="M6821" t="s">
        <v>44</v>
      </c>
      <c r="N6821" t="s">
        <v>45</v>
      </c>
      <c r="O6821" t="s">
        <v>486</v>
      </c>
      <c r="P6821" t="s">
        <v>638</v>
      </c>
      <c r="Q6821" t="s">
        <v>2296</v>
      </c>
      <c r="R6821" t="s">
        <v>72</v>
      </c>
      <c r="S6821" t="s">
        <v>682</v>
      </c>
      <c r="T6821" t="s">
        <v>51</v>
      </c>
    </row>
    <row r="6822" spans="1:20" x14ac:dyDescent="0.15">
      <c r="A6822">
        <v>2019</v>
      </c>
      <c r="B6822">
        <v>43543.020833333299</v>
      </c>
      <c r="C6822">
        <v>43543.25</v>
      </c>
      <c r="D6822" t="s">
        <v>37</v>
      </c>
      <c r="E6822" t="s">
        <v>53</v>
      </c>
      <c r="F6822" t="s">
        <v>13181</v>
      </c>
      <c r="G6822" t="s">
        <v>39</v>
      </c>
      <c r="H6822" t="s">
        <v>55</v>
      </c>
      <c r="I6822" t="s">
        <v>56</v>
      </c>
      <c r="J6822" t="s">
        <v>11111</v>
      </c>
      <c r="K6822">
        <v>1</v>
      </c>
      <c r="L6822" t="s">
        <v>43</v>
      </c>
      <c r="M6822" t="s">
        <v>44</v>
      </c>
      <c r="N6822" t="s">
        <v>45</v>
      </c>
      <c r="O6822" t="s">
        <v>89</v>
      </c>
      <c r="P6822" t="s">
        <v>399</v>
      </c>
      <c r="Q6822" t="s">
        <v>1127</v>
      </c>
      <c r="R6822" t="s">
        <v>49</v>
      </c>
      <c r="S6822" t="s">
        <v>2254</v>
      </c>
      <c r="T6822" t="s">
        <v>51</v>
      </c>
    </row>
    <row r="6823" spans="1:20" x14ac:dyDescent="0.15">
      <c r="A6823">
        <v>2019</v>
      </c>
      <c r="B6823">
        <v>43543.041666666701</v>
      </c>
      <c r="C6823">
        <v>43543.291666666701</v>
      </c>
      <c r="D6823" t="s">
        <v>37</v>
      </c>
      <c r="E6823" t="s">
        <v>53</v>
      </c>
      <c r="F6823" t="s">
        <v>13182</v>
      </c>
      <c r="G6823" t="s">
        <v>39</v>
      </c>
      <c r="H6823" t="s">
        <v>55</v>
      </c>
      <c r="I6823" t="s">
        <v>56</v>
      </c>
      <c r="J6823" t="s">
        <v>13183</v>
      </c>
      <c r="K6823">
        <v>20</v>
      </c>
      <c r="L6823" t="s">
        <v>43</v>
      </c>
      <c r="M6823" t="s">
        <v>44</v>
      </c>
      <c r="N6823" t="s">
        <v>45</v>
      </c>
      <c r="O6823" t="s">
        <v>58</v>
      </c>
      <c r="P6823" t="s">
        <v>76</v>
      </c>
      <c r="Q6823" t="s">
        <v>119</v>
      </c>
      <c r="R6823" t="s">
        <v>49</v>
      </c>
      <c r="S6823" t="s">
        <v>1728</v>
      </c>
      <c r="T6823" t="s">
        <v>51</v>
      </c>
    </row>
    <row r="6824" spans="1:20" x14ac:dyDescent="0.15">
      <c r="A6824">
        <v>2019</v>
      </c>
      <c r="B6824">
        <v>43543.083333333299</v>
      </c>
      <c r="C6824">
        <v>43543.25</v>
      </c>
      <c r="D6824" t="s">
        <v>169</v>
      </c>
      <c r="E6824" t="s">
        <v>53</v>
      </c>
      <c r="F6824" t="s">
        <v>13184</v>
      </c>
      <c r="G6824" t="s">
        <v>39</v>
      </c>
      <c r="H6824" t="s">
        <v>55</v>
      </c>
      <c r="I6824" t="s">
        <v>56</v>
      </c>
      <c r="J6824" t="s">
        <v>13185</v>
      </c>
      <c r="K6824">
        <v>5</v>
      </c>
      <c r="L6824" t="s">
        <v>173</v>
      </c>
      <c r="M6824" t="s">
        <v>44</v>
      </c>
      <c r="N6824" t="s">
        <v>45</v>
      </c>
      <c r="O6824" t="s">
        <v>69</v>
      </c>
      <c r="P6824" t="s">
        <v>141</v>
      </c>
      <c r="Q6824" t="s">
        <v>5187</v>
      </c>
      <c r="R6824" t="s">
        <v>432</v>
      </c>
      <c r="S6824" t="s">
        <v>73</v>
      </c>
      <c r="T6824" t="s">
        <v>413</v>
      </c>
    </row>
    <row r="6825" spans="1:20" x14ac:dyDescent="0.15">
      <c r="A6825">
        <v>2019</v>
      </c>
      <c r="B6825">
        <v>43543.083333333299</v>
      </c>
      <c r="C6825">
        <v>43543.25</v>
      </c>
      <c r="D6825" t="s">
        <v>169</v>
      </c>
      <c r="E6825" t="s">
        <v>53</v>
      </c>
      <c r="F6825" t="s">
        <v>13186</v>
      </c>
      <c r="G6825" t="s">
        <v>39</v>
      </c>
      <c r="H6825" t="s">
        <v>55</v>
      </c>
      <c r="I6825" t="s">
        <v>56</v>
      </c>
      <c r="J6825" t="s">
        <v>823</v>
      </c>
      <c r="K6825">
        <v>5</v>
      </c>
      <c r="L6825" t="s">
        <v>43</v>
      </c>
      <c r="M6825" t="s">
        <v>44</v>
      </c>
      <c r="N6825" t="s">
        <v>45</v>
      </c>
      <c r="O6825" t="s">
        <v>69</v>
      </c>
      <c r="P6825" t="s">
        <v>141</v>
      </c>
      <c r="Q6825" t="s">
        <v>431</v>
      </c>
      <c r="R6825" t="s">
        <v>432</v>
      </c>
      <c r="S6825" t="s">
        <v>433</v>
      </c>
      <c r="T6825" t="s">
        <v>51</v>
      </c>
    </row>
    <row r="6826" spans="1:20" x14ac:dyDescent="0.15">
      <c r="A6826">
        <v>2019</v>
      </c>
      <c r="B6826">
        <v>43543.083333333299</v>
      </c>
      <c r="C6826">
        <v>43543.25</v>
      </c>
      <c r="D6826" t="s">
        <v>37</v>
      </c>
      <c r="E6826" t="s">
        <v>53</v>
      </c>
      <c r="F6826" t="s">
        <v>13187</v>
      </c>
      <c r="G6826" t="s">
        <v>39</v>
      </c>
      <c r="H6826" t="s">
        <v>55</v>
      </c>
      <c r="I6826" t="s">
        <v>56</v>
      </c>
      <c r="J6826" t="s">
        <v>13188</v>
      </c>
      <c r="K6826">
        <v>10</v>
      </c>
      <c r="L6826" t="s">
        <v>43</v>
      </c>
      <c r="M6826" t="s">
        <v>44</v>
      </c>
      <c r="N6826" t="s">
        <v>45</v>
      </c>
      <c r="O6826" t="s">
        <v>214</v>
      </c>
      <c r="P6826" t="s">
        <v>446</v>
      </c>
      <c r="Q6826" t="s">
        <v>447</v>
      </c>
      <c r="R6826" t="s">
        <v>1943</v>
      </c>
      <c r="S6826" t="s">
        <v>449</v>
      </c>
      <c r="T6826" t="s">
        <v>51</v>
      </c>
    </row>
    <row r="6827" spans="1:20" x14ac:dyDescent="0.15">
      <c r="A6827">
        <v>2019</v>
      </c>
      <c r="B6827">
        <v>43783</v>
      </c>
      <c r="C6827">
        <v>43783.25</v>
      </c>
      <c r="D6827" t="s">
        <v>169</v>
      </c>
      <c r="E6827" t="s">
        <v>53</v>
      </c>
      <c r="F6827" t="s">
        <v>13189</v>
      </c>
      <c r="G6827" t="s">
        <v>39</v>
      </c>
      <c r="H6827" t="s">
        <v>55</v>
      </c>
      <c r="I6827" t="s">
        <v>56</v>
      </c>
      <c r="J6827" t="s">
        <v>13190</v>
      </c>
      <c r="K6827">
        <v>30</v>
      </c>
      <c r="L6827" t="s">
        <v>173</v>
      </c>
      <c r="M6827" t="s">
        <v>44</v>
      </c>
      <c r="N6827" t="s">
        <v>45</v>
      </c>
      <c r="O6827" t="s">
        <v>7612</v>
      </c>
      <c r="P6827" t="s">
        <v>545</v>
      </c>
      <c r="Q6827" t="s">
        <v>4321</v>
      </c>
      <c r="R6827" t="s">
        <v>180</v>
      </c>
      <c r="S6827" t="s">
        <v>6753</v>
      </c>
      <c r="T6827" t="s">
        <v>51</v>
      </c>
    </row>
    <row r="6828" spans="1:20" x14ac:dyDescent="0.15">
      <c r="A6828">
        <v>2019</v>
      </c>
      <c r="B6828">
        <v>43543.083333333299</v>
      </c>
      <c r="C6828">
        <v>43543.25</v>
      </c>
      <c r="D6828" t="s">
        <v>65</v>
      </c>
      <c r="E6828" t="s">
        <v>53</v>
      </c>
      <c r="F6828" t="s">
        <v>13191</v>
      </c>
      <c r="G6828" t="s">
        <v>39</v>
      </c>
      <c r="H6828" t="s">
        <v>55</v>
      </c>
      <c r="I6828" t="s">
        <v>56</v>
      </c>
      <c r="J6828" t="s">
        <v>13192</v>
      </c>
      <c r="K6828"/>
      <c r="L6828" t="s">
        <v>43</v>
      </c>
      <c r="M6828" t="s">
        <v>44</v>
      </c>
      <c r="N6828" t="s">
        <v>45</v>
      </c>
      <c r="O6828" t="s">
        <v>135</v>
      </c>
      <c r="P6828" t="s">
        <v>334</v>
      </c>
      <c r="Q6828" t="s">
        <v>6128</v>
      </c>
      <c r="R6828" t="s">
        <v>72</v>
      </c>
      <c r="S6828" t="s">
        <v>4808</v>
      </c>
      <c r="T6828" t="s">
        <v>51</v>
      </c>
    </row>
    <row r="6829" spans="1:20" x14ac:dyDescent="0.15">
      <c r="A6829">
        <v>2019</v>
      </c>
      <c r="B6829">
        <v>43783</v>
      </c>
      <c r="C6829">
        <v>43783.25</v>
      </c>
      <c r="D6829" t="s">
        <v>169</v>
      </c>
      <c r="E6829" t="s">
        <v>53</v>
      </c>
      <c r="F6829" t="s">
        <v>13193</v>
      </c>
      <c r="G6829" t="s">
        <v>39</v>
      </c>
      <c r="H6829" t="s">
        <v>55</v>
      </c>
      <c r="I6829" t="s">
        <v>56</v>
      </c>
      <c r="J6829" t="s">
        <v>13194</v>
      </c>
      <c r="K6829">
        <v>30</v>
      </c>
      <c r="L6829" t="s">
        <v>173</v>
      </c>
      <c r="M6829" t="s">
        <v>44</v>
      </c>
      <c r="N6829" t="s">
        <v>45</v>
      </c>
      <c r="O6829" t="s">
        <v>7612</v>
      </c>
      <c r="P6829" t="s">
        <v>545</v>
      </c>
      <c r="Q6829" t="s">
        <v>4321</v>
      </c>
      <c r="R6829" t="s">
        <v>180</v>
      </c>
      <c r="S6829" t="s">
        <v>6753</v>
      </c>
      <c r="T6829" t="s">
        <v>51</v>
      </c>
    </row>
    <row r="6830" spans="1:20" x14ac:dyDescent="0.15">
      <c r="A6830">
        <v>2019</v>
      </c>
      <c r="B6830">
        <v>43543.083333333299</v>
      </c>
      <c r="C6830">
        <v>43543.25</v>
      </c>
      <c r="D6830" t="s">
        <v>65</v>
      </c>
      <c r="E6830" t="s">
        <v>53</v>
      </c>
      <c r="F6830" t="s">
        <v>13195</v>
      </c>
      <c r="G6830" t="s">
        <v>39</v>
      </c>
      <c r="H6830" t="s">
        <v>55</v>
      </c>
      <c r="I6830" t="s">
        <v>56</v>
      </c>
      <c r="J6830" t="s">
        <v>13196</v>
      </c>
      <c r="K6830"/>
      <c r="L6830" t="s">
        <v>43</v>
      </c>
      <c r="M6830" t="s">
        <v>44</v>
      </c>
      <c r="N6830" t="s">
        <v>45</v>
      </c>
      <c r="O6830" t="s">
        <v>135</v>
      </c>
      <c r="P6830" t="s">
        <v>567</v>
      </c>
      <c r="Q6830" t="s">
        <v>270</v>
      </c>
      <c r="R6830" t="s">
        <v>72</v>
      </c>
      <c r="S6830" t="s">
        <v>6739</v>
      </c>
      <c r="T6830" t="s">
        <v>51</v>
      </c>
    </row>
    <row r="6831" spans="1:20" x14ac:dyDescent="0.15">
      <c r="A6831">
        <v>2019</v>
      </c>
      <c r="B6831">
        <v>43543.083333333299</v>
      </c>
      <c r="C6831">
        <v>43543.25</v>
      </c>
      <c r="D6831" t="s">
        <v>65</v>
      </c>
      <c r="E6831" t="s">
        <v>53</v>
      </c>
      <c r="F6831" t="s">
        <v>13197</v>
      </c>
      <c r="G6831" t="s">
        <v>39</v>
      </c>
      <c r="H6831" t="s">
        <v>40</v>
      </c>
      <c r="I6831" t="s">
        <v>41</v>
      </c>
      <c r="J6831" t="s">
        <v>12958</v>
      </c>
      <c r="K6831"/>
      <c r="L6831" t="s">
        <v>43</v>
      </c>
      <c r="M6831" t="s">
        <v>44</v>
      </c>
      <c r="N6831" t="s">
        <v>45</v>
      </c>
      <c r="O6831" t="s">
        <v>214</v>
      </c>
      <c r="P6831" t="s">
        <v>478</v>
      </c>
      <c r="Q6831" t="s">
        <v>479</v>
      </c>
      <c r="R6831" t="s">
        <v>72</v>
      </c>
      <c r="S6831" t="s">
        <v>10125</v>
      </c>
      <c r="T6831" t="s">
        <v>51</v>
      </c>
    </row>
    <row r="6832" spans="1:20" x14ac:dyDescent="0.15">
      <c r="A6832">
        <v>2019</v>
      </c>
      <c r="B6832">
        <v>43543.083333333299</v>
      </c>
      <c r="C6832">
        <v>43543.333333333299</v>
      </c>
      <c r="D6832" t="s">
        <v>65</v>
      </c>
      <c r="E6832" t="s">
        <v>122</v>
      </c>
      <c r="F6832" t="s">
        <v>13198</v>
      </c>
      <c r="G6832" t="s">
        <v>39</v>
      </c>
      <c r="H6832" t="s">
        <v>55</v>
      </c>
      <c r="I6832" t="s">
        <v>56</v>
      </c>
      <c r="J6832" t="s">
        <v>13199</v>
      </c>
      <c r="K6832"/>
      <c r="L6832" t="s">
        <v>173</v>
      </c>
      <c r="M6832" t="s">
        <v>44</v>
      </c>
      <c r="N6832" t="s">
        <v>45</v>
      </c>
      <c r="O6832" t="s">
        <v>89</v>
      </c>
      <c r="P6832" t="s">
        <v>293</v>
      </c>
      <c r="Q6832" t="s">
        <v>60</v>
      </c>
      <c r="R6832" t="s">
        <v>72</v>
      </c>
      <c r="S6832" t="s">
        <v>5838</v>
      </c>
      <c r="T6832" t="s">
        <v>51</v>
      </c>
    </row>
    <row r="6833" spans="1:20" x14ac:dyDescent="0.15">
      <c r="A6833">
        <v>2019</v>
      </c>
      <c r="B6833">
        <v>43543.083333333299</v>
      </c>
      <c r="C6833">
        <v>43543.333333333299</v>
      </c>
      <c r="D6833" t="s">
        <v>65</v>
      </c>
      <c r="E6833" t="s">
        <v>53</v>
      </c>
      <c r="F6833" t="s">
        <v>13200</v>
      </c>
      <c r="G6833" t="s">
        <v>39</v>
      </c>
      <c r="H6833" t="s">
        <v>55</v>
      </c>
      <c r="I6833" t="s">
        <v>56</v>
      </c>
      <c r="J6833" t="s">
        <v>13201</v>
      </c>
      <c r="K6833"/>
      <c r="L6833" t="s">
        <v>43</v>
      </c>
      <c r="M6833" t="s">
        <v>44</v>
      </c>
      <c r="N6833" t="s">
        <v>45</v>
      </c>
      <c r="O6833" t="s">
        <v>58</v>
      </c>
      <c r="P6833" t="s">
        <v>59</v>
      </c>
      <c r="Q6833" t="s">
        <v>119</v>
      </c>
      <c r="R6833" t="s">
        <v>77</v>
      </c>
      <c r="S6833" t="s">
        <v>848</v>
      </c>
      <c r="T6833" t="s">
        <v>51</v>
      </c>
    </row>
    <row r="6834" spans="1:20" x14ac:dyDescent="0.15">
      <c r="A6834">
        <v>2019</v>
      </c>
      <c r="B6834">
        <v>43543.095833333296</v>
      </c>
      <c r="C6834">
        <v>43543.149305555598</v>
      </c>
      <c r="D6834" t="s">
        <v>65</v>
      </c>
      <c r="E6834" t="s">
        <v>53</v>
      </c>
      <c r="F6834" t="s">
        <v>13202</v>
      </c>
      <c r="G6834" t="s">
        <v>39</v>
      </c>
      <c r="H6834" t="s">
        <v>55</v>
      </c>
      <c r="I6834" t="s">
        <v>56</v>
      </c>
      <c r="J6834" t="s">
        <v>13203</v>
      </c>
      <c r="K6834"/>
      <c r="L6834" t="s">
        <v>43</v>
      </c>
      <c r="M6834" t="s">
        <v>44</v>
      </c>
      <c r="N6834" t="s">
        <v>45</v>
      </c>
      <c r="O6834" t="s">
        <v>197</v>
      </c>
      <c r="P6834" t="s">
        <v>529</v>
      </c>
      <c r="Q6834" t="s">
        <v>1617</v>
      </c>
      <c r="R6834" t="s">
        <v>72</v>
      </c>
      <c r="S6834" t="s">
        <v>7665</v>
      </c>
      <c r="T6834" t="s">
        <v>51</v>
      </c>
    </row>
    <row r="6835" spans="1:20" x14ac:dyDescent="0.15">
      <c r="A6835">
        <v>2019</v>
      </c>
      <c r="B6835">
        <v>43543.125</v>
      </c>
      <c r="C6835">
        <v>43543.25</v>
      </c>
      <c r="D6835" t="s">
        <v>65</v>
      </c>
      <c r="E6835" t="s">
        <v>66</v>
      </c>
      <c r="F6835" t="s">
        <v>13204</v>
      </c>
      <c r="G6835" t="s">
        <v>39</v>
      </c>
      <c r="H6835" t="s">
        <v>55</v>
      </c>
      <c r="I6835" t="s">
        <v>56</v>
      </c>
      <c r="J6835" t="s">
        <v>13205</v>
      </c>
      <c r="K6835"/>
      <c r="L6835" t="s">
        <v>43</v>
      </c>
      <c r="M6835" t="s">
        <v>44</v>
      </c>
      <c r="N6835" t="s">
        <v>45</v>
      </c>
      <c r="O6835" t="s">
        <v>111</v>
      </c>
      <c r="P6835" t="s">
        <v>112</v>
      </c>
      <c r="Q6835" t="s">
        <v>1083</v>
      </c>
      <c r="R6835" t="s">
        <v>72</v>
      </c>
      <c r="S6835" t="s">
        <v>156</v>
      </c>
      <c r="T6835" t="s">
        <v>51</v>
      </c>
    </row>
    <row r="6836" spans="1:20" x14ac:dyDescent="0.15">
      <c r="A6836">
        <v>2019</v>
      </c>
      <c r="B6836">
        <v>43543.125</v>
      </c>
      <c r="C6836">
        <v>43543.333333333299</v>
      </c>
      <c r="D6836" t="s">
        <v>65</v>
      </c>
      <c r="E6836" t="s">
        <v>53</v>
      </c>
      <c r="F6836" t="s">
        <v>13206</v>
      </c>
      <c r="G6836" t="s">
        <v>39</v>
      </c>
      <c r="H6836" t="s">
        <v>55</v>
      </c>
      <c r="I6836" t="s">
        <v>56</v>
      </c>
      <c r="J6836" t="s">
        <v>13207</v>
      </c>
      <c r="K6836"/>
      <c r="L6836" t="s">
        <v>173</v>
      </c>
      <c r="M6836" t="s">
        <v>44</v>
      </c>
      <c r="N6836" t="s">
        <v>45</v>
      </c>
      <c r="O6836" t="s">
        <v>385</v>
      </c>
      <c r="P6836" t="s">
        <v>386</v>
      </c>
      <c r="Q6836" t="s">
        <v>4697</v>
      </c>
      <c r="R6836" t="s">
        <v>77</v>
      </c>
      <c r="S6836" t="s">
        <v>726</v>
      </c>
      <c r="T6836" t="s">
        <v>51</v>
      </c>
    </row>
    <row r="6837" spans="1:20" x14ac:dyDescent="0.15">
      <c r="A6837">
        <v>2019</v>
      </c>
      <c r="B6837">
        <v>43543.291666666701</v>
      </c>
      <c r="C6837">
        <v>43543.708333333299</v>
      </c>
      <c r="D6837" t="s">
        <v>65</v>
      </c>
      <c r="E6837" t="s">
        <v>53</v>
      </c>
      <c r="F6837" t="s">
        <v>13208</v>
      </c>
      <c r="G6837" t="s">
        <v>39</v>
      </c>
      <c r="H6837" t="s">
        <v>55</v>
      </c>
      <c r="I6837" t="s">
        <v>56</v>
      </c>
      <c r="J6837" t="s">
        <v>13209</v>
      </c>
      <c r="K6837"/>
      <c r="L6837" t="s">
        <v>43</v>
      </c>
      <c r="M6837" t="s">
        <v>88</v>
      </c>
      <c r="N6837" t="s">
        <v>45</v>
      </c>
      <c r="O6837" t="s">
        <v>46</v>
      </c>
      <c r="P6837" t="s">
        <v>685</v>
      </c>
      <c r="Q6837" t="s">
        <v>335</v>
      </c>
      <c r="R6837" t="s">
        <v>72</v>
      </c>
      <c r="S6837" t="s">
        <v>536</v>
      </c>
      <c r="T6837" t="s">
        <v>51</v>
      </c>
    </row>
    <row r="6838" spans="1:20" x14ac:dyDescent="0.15">
      <c r="A6838">
        <v>2019</v>
      </c>
      <c r="B6838">
        <v>43543.291666666701</v>
      </c>
      <c r="C6838">
        <v>43543.708333333299</v>
      </c>
      <c r="D6838" t="s">
        <v>65</v>
      </c>
      <c r="E6838" t="s">
        <v>53</v>
      </c>
      <c r="F6838" t="s">
        <v>13210</v>
      </c>
      <c r="G6838" t="s">
        <v>39</v>
      </c>
      <c r="H6838" t="s">
        <v>55</v>
      </c>
      <c r="I6838" t="s">
        <v>56</v>
      </c>
      <c r="J6838" t="s">
        <v>13211</v>
      </c>
      <c r="K6838"/>
      <c r="L6838" t="s">
        <v>43</v>
      </c>
      <c r="M6838" t="s">
        <v>88</v>
      </c>
      <c r="N6838" t="s">
        <v>45</v>
      </c>
      <c r="O6838" t="s">
        <v>46</v>
      </c>
      <c r="P6838" t="s">
        <v>685</v>
      </c>
      <c r="Q6838" t="s">
        <v>335</v>
      </c>
      <c r="R6838" t="s">
        <v>72</v>
      </c>
      <c r="S6838" t="s">
        <v>536</v>
      </c>
      <c r="T6838" t="s">
        <v>51</v>
      </c>
    </row>
    <row r="6839" spans="1:20" x14ac:dyDescent="0.15">
      <c r="A6839">
        <v>2019</v>
      </c>
      <c r="B6839">
        <v>43543.291666666701</v>
      </c>
      <c r="C6839">
        <v>43543.791666666701</v>
      </c>
      <c r="D6839" t="s">
        <v>65</v>
      </c>
      <c r="E6839" t="s">
        <v>53</v>
      </c>
      <c r="F6839" t="s">
        <v>13212</v>
      </c>
      <c r="G6839" t="s">
        <v>39</v>
      </c>
      <c r="H6839" t="s">
        <v>55</v>
      </c>
      <c r="I6839" t="s">
        <v>56</v>
      </c>
      <c r="J6839" t="s">
        <v>12976</v>
      </c>
      <c r="K6839"/>
      <c r="L6839" t="s">
        <v>43</v>
      </c>
      <c r="M6839" t="s">
        <v>88</v>
      </c>
      <c r="N6839" t="s">
        <v>45</v>
      </c>
      <c r="O6839" t="s">
        <v>486</v>
      </c>
      <c r="P6839" t="s">
        <v>586</v>
      </c>
      <c r="Q6839" t="s">
        <v>587</v>
      </c>
      <c r="R6839" t="s">
        <v>72</v>
      </c>
      <c r="S6839" t="s">
        <v>2629</v>
      </c>
      <c r="T6839" t="s">
        <v>51</v>
      </c>
    </row>
    <row r="6840" spans="1:20" x14ac:dyDescent="0.15">
      <c r="A6840">
        <v>2019</v>
      </c>
      <c r="B6840">
        <v>43543.333333333299</v>
      </c>
      <c r="C6840">
        <v>43543.5</v>
      </c>
      <c r="D6840" t="s">
        <v>65</v>
      </c>
      <c r="E6840" t="s">
        <v>53</v>
      </c>
      <c r="F6840" t="s">
        <v>13213</v>
      </c>
      <c r="G6840" t="s">
        <v>39</v>
      </c>
      <c r="H6840" t="s">
        <v>55</v>
      </c>
      <c r="I6840" t="s">
        <v>56</v>
      </c>
      <c r="J6840" t="s">
        <v>13214</v>
      </c>
      <c r="K6840"/>
      <c r="L6840" t="s">
        <v>43</v>
      </c>
      <c r="M6840" t="s">
        <v>88</v>
      </c>
      <c r="N6840" t="s">
        <v>45</v>
      </c>
      <c r="O6840" t="s">
        <v>385</v>
      </c>
      <c r="P6840" t="s">
        <v>386</v>
      </c>
      <c r="Q6840" t="s">
        <v>2087</v>
      </c>
      <c r="R6840" t="s">
        <v>72</v>
      </c>
      <c r="S6840" t="s">
        <v>883</v>
      </c>
      <c r="T6840" t="s">
        <v>51</v>
      </c>
    </row>
    <row r="6841" spans="1:20" x14ac:dyDescent="0.15">
      <c r="A6841">
        <v>2019</v>
      </c>
      <c r="B6841">
        <v>43543.333333333299</v>
      </c>
      <c r="C6841">
        <v>43543.666666666701</v>
      </c>
      <c r="D6841" t="s">
        <v>65</v>
      </c>
      <c r="E6841" t="s">
        <v>53</v>
      </c>
      <c r="F6841" t="s">
        <v>13215</v>
      </c>
      <c r="G6841" t="s">
        <v>39</v>
      </c>
      <c r="H6841" t="s">
        <v>55</v>
      </c>
      <c r="I6841" t="s">
        <v>56</v>
      </c>
      <c r="J6841" t="s">
        <v>13216</v>
      </c>
      <c r="K6841"/>
      <c r="L6841" t="s">
        <v>43</v>
      </c>
      <c r="M6841" t="s">
        <v>88</v>
      </c>
      <c r="N6841" t="s">
        <v>45</v>
      </c>
      <c r="O6841" t="s">
        <v>236</v>
      </c>
      <c r="P6841" t="s">
        <v>237</v>
      </c>
      <c r="Q6841" t="s">
        <v>238</v>
      </c>
      <c r="R6841" t="s">
        <v>72</v>
      </c>
      <c r="S6841" t="s">
        <v>1515</v>
      </c>
      <c r="T6841" t="s">
        <v>51</v>
      </c>
    </row>
    <row r="6842" spans="1:20" x14ac:dyDescent="0.15">
      <c r="A6842">
        <v>2019</v>
      </c>
      <c r="B6842">
        <v>43543.333333333299</v>
      </c>
      <c r="C6842">
        <v>43543.666666666701</v>
      </c>
      <c r="D6842" t="s">
        <v>65</v>
      </c>
      <c r="E6842" t="s">
        <v>53</v>
      </c>
      <c r="F6842" t="s">
        <v>13217</v>
      </c>
      <c r="G6842" t="s">
        <v>39</v>
      </c>
      <c r="H6842" t="s">
        <v>55</v>
      </c>
      <c r="I6842" t="s">
        <v>56</v>
      </c>
      <c r="J6842" t="s">
        <v>13218</v>
      </c>
      <c r="K6842"/>
      <c r="L6842" t="s">
        <v>43</v>
      </c>
      <c r="M6842" t="s">
        <v>88</v>
      </c>
      <c r="N6842" t="s">
        <v>45</v>
      </c>
      <c r="O6842" t="s">
        <v>135</v>
      </c>
      <c r="P6842" t="s">
        <v>567</v>
      </c>
      <c r="Q6842" t="s">
        <v>653</v>
      </c>
      <c r="R6842" t="s">
        <v>72</v>
      </c>
      <c r="S6842" t="s">
        <v>7596</v>
      </c>
      <c r="T6842" t="s">
        <v>51</v>
      </c>
    </row>
    <row r="6843" spans="1:20" x14ac:dyDescent="0.15">
      <c r="A6843">
        <v>2019</v>
      </c>
      <c r="B6843">
        <v>43543.333333333299</v>
      </c>
      <c r="C6843">
        <v>43543.666666666701</v>
      </c>
      <c r="D6843" t="s">
        <v>65</v>
      </c>
      <c r="E6843" t="s">
        <v>53</v>
      </c>
      <c r="F6843" t="s">
        <v>13219</v>
      </c>
      <c r="G6843" t="s">
        <v>39</v>
      </c>
      <c r="H6843" t="s">
        <v>55</v>
      </c>
      <c r="I6843" t="s">
        <v>56</v>
      </c>
      <c r="J6843" t="s">
        <v>13220</v>
      </c>
      <c r="K6843"/>
      <c r="L6843" t="s">
        <v>43</v>
      </c>
      <c r="M6843" t="s">
        <v>88</v>
      </c>
      <c r="N6843" t="s">
        <v>45</v>
      </c>
      <c r="O6843" t="s">
        <v>135</v>
      </c>
      <c r="P6843" t="s">
        <v>567</v>
      </c>
      <c r="Q6843" t="s">
        <v>653</v>
      </c>
      <c r="R6843" t="s">
        <v>72</v>
      </c>
      <c r="S6843" t="s">
        <v>7596</v>
      </c>
      <c r="T6843" t="s">
        <v>51</v>
      </c>
    </row>
    <row r="6844" spans="1:20" x14ac:dyDescent="0.15">
      <c r="A6844">
        <v>2019</v>
      </c>
      <c r="B6844">
        <v>43784</v>
      </c>
      <c r="C6844">
        <v>43784.249305555597</v>
      </c>
      <c r="D6844" t="s">
        <v>169</v>
      </c>
      <c r="E6844" t="s">
        <v>53</v>
      </c>
      <c r="F6844" t="s">
        <v>13221</v>
      </c>
      <c r="G6844" t="s">
        <v>39</v>
      </c>
      <c r="H6844" t="s">
        <v>55</v>
      </c>
      <c r="I6844" t="s">
        <v>56</v>
      </c>
      <c r="J6844" t="s">
        <v>13222</v>
      </c>
      <c r="K6844">
        <v>30</v>
      </c>
      <c r="L6844" t="s">
        <v>173</v>
      </c>
      <c r="M6844" t="s">
        <v>44</v>
      </c>
      <c r="N6844" t="s">
        <v>45</v>
      </c>
      <c r="O6844" t="s">
        <v>7612</v>
      </c>
      <c r="P6844" t="s">
        <v>545</v>
      </c>
      <c r="Q6844" t="s">
        <v>4321</v>
      </c>
      <c r="R6844" t="s">
        <v>180</v>
      </c>
      <c r="S6844" t="s">
        <v>6753</v>
      </c>
      <c r="T6844" t="s">
        <v>51</v>
      </c>
    </row>
    <row r="6845" spans="1:20" x14ac:dyDescent="0.15">
      <c r="A6845">
        <v>2019</v>
      </c>
      <c r="B6845">
        <v>43543.333333333299</v>
      </c>
      <c r="C6845">
        <v>43543.708333333299</v>
      </c>
      <c r="D6845" t="s">
        <v>65</v>
      </c>
      <c r="E6845" t="s">
        <v>53</v>
      </c>
      <c r="F6845" t="s">
        <v>13223</v>
      </c>
      <c r="G6845" t="s">
        <v>39</v>
      </c>
      <c r="H6845" t="s">
        <v>55</v>
      </c>
      <c r="I6845" t="s">
        <v>56</v>
      </c>
      <c r="J6845" t="s">
        <v>13224</v>
      </c>
      <c r="K6845"/>
      <c r="L6845" t="s">
        <v>43</v>
      </c>
      <c r="M6845" t="s">
        <v>88</v>
      </c>
      <c r="N6845" t="s">
        <v>45</v>
      </c>
      <c r="O6845" t="s">
        <v>135</v>
      </c>
      <c r="P6845" t="s">
        <v>567</v>
      </c>
      <c r="Q6845" t="s">
        <v>625</v>
      </c>
      <c r="R6845" t="s">
        <v>72</v>
      </c>
      <c r="S6845" t="s">
        <v>2291</v>
      </c>
      <c r="T6845" t="s">
        <v>51</v>
      </c>
    </row>
    <row r="6846" spans="1:20" x14ac:dyDescent="0.15">
      <c r="A6846">
        <v>2019</v>
      </c>
      <c r="B6846">
        <v>43543.333333333299</v>
      </c>
      <c r="C6846">
        <v>43543.999305555597</v>
      </c>
      <c r="D6846" t="s">
        <v>65</v>
      </c>
      <c r="E6846" t="s">
        <v>53</v>
      </c>
      <c r="F6846" t="s">
        <v>13225</v>
      </c>
      <c r="G6846" t="s">
        <v>39</v>
      </c>
      <c r="H6846" t="s">
        <v>55</v>
      </c>
      <c r="I6846" t="s">
        <v>56</v>
      </c>
      <c r="J6846" t="s">
        <v>11899</v>
      </c>
      <c r="K6846"/>
      <c r="L6846" t="s">
        <v>43</v>
      </c>
      <c r="M6846" t="s">
        <v>88</v>
      </c>
      <c r="N6846" t="s">
        <v>81</v>
      </c>
      <c r="O6846" t="s">
        <v>417</v>
      </c>
      <c r="P6846" t="s">
        <v>664</v>
      </c>
      <c r="Q6846" t="s">
        <v>2344</v>
      </c>
      <c r="R6846" t="s">
        <v>72</v>
      </c>
      <c r="S6846" t="s">
        <v>757</v>
      </c>
      <c r="T6846" t="s">
        <v>51</v>
      </c>
    </row>
    <row r="6847" spans="1:20" x14ac:dyDescent="0.15">
      <c r="A6847">
        <v>2019</v>
      </c>
      <c r="B6847">
        <v>43543.354166666701</v>
      </c>
      <c r="C6847">
        <v>43543.708333333299</v>
      </c>
      <c r="D6847" t="s">
        <v>65</v>
      </c>
      <c r="E6847" t="s">
        <v>53</v>
      </c>
      <c r="F6847" t="s">
        <v>13226</v>
      </c>
      <c r="G6847" t="s">
        <v>39</v>
      </c>
      <c r="H6847" t="s">
        <v>55</v>
      </c>
      <c r="I6847" t="s">
        <v>56</v>
      </c>
      <c r="J6847" t="s">
        <v>87</v>
      </c>
      <c r="K6847"/>
      <c r="L6847" t="s">
        <v>43</v>
      </c>
      <c r="M6847" t="s">
        <v>88</v>
      </c>
      <c r="N6847" t="s">
        <v>45</v>
      </c>
      <c r="O6847" t="s">
        <v>89</v>
      </c>
      <c r="P6847" t="s">
        <v>90</v>
      </c>
      <c r="Q6847" t="s">
        <v>91</v>
      </c>
      <c r="R6847" t="s">
        <v>72</v>
      </c>
      <c r="S6847" t="s">
        <v>92</v>
      </c>
      <c r="T6847" t="s">
        <v>51</v>
      </c>
    </row>
    <row r="6848" spans="1:20" x14ac:dyDescent="0.15">
      <c r="A6848">
        <v>2019</v>
      </c>
      <c r="B6848">
        <v>43543.354166666701</v>
      </c>
      <c r="C6848">
        <v>43543.75</v>
      </c>
      <c r="D6848" t="s">
        <v>37</v>
      </c>
      <c r="E6848" t="s">
        <v>53</v>
      </c>
      <c r="F6848" t="s">
        <v>13227</v>
      </c>
      <c r="G6848" t="s">
        <v>39</v>
      </c>
      <c r="H6848" t="s">
        <v>55</v>
      </c>
      <c r="I6848" t="s">
        <v>56</v>
      </c>
      <c r="J6848" t="s">
        <v>13228</v>
      </c>
      <c r="K6848">
        <v>60</v>
      </c>
      <c r="L6848" t="s">
        <v>43</v>
      </c>
      <c r="M6848" t="s">
        <v>88</v>
      </c>
      <c r="N6848" t="s">
        <v>45</v>
      </c>
      <c r="O6848" t="s">
        <v>58</v>
      </c>
      <c r="P6848" t="s">
        <v>76</v>
      </c>
      <c r="Q6848" t="s">
        <v>184</v>
      </c>
      <c r="R6848" t="s">
        <v>49</v>
      </c>
      <c r="S6848" t="s">
        <v>2739</v>
      </c>
      <c r="T6848" t="s">
        <v>51</v>
      </c>
    </row>
    <row r="6849" spans="1:20" x14ac:dyDescent="0.15">
      <c r="A6849">
        <v>2019</v>
      </c>
      <c r="B6849">
        <v>43543.375</v>
      </c>
      <c r="C6849">
        <v>43543.708333333299</v>
      </c>
      <c r="D6849" t="s">
        <v>65</v>
      </c>
      <c r="E6849" t="s">
        <v>66</v>
      </c>
      <c r="F6849" t="s">
        <v>13229</v>
      </c>
      <c r="G6849" t="s">
        <v>39</v>
      </c>
      <c r="H6849" t="s">
        <v>55</v>
      </c>
      <c r="I6849" t="s">
        <v>56</v>
      </c>
      <c r="J6849" t="s">
        <v>13230</v>
      </c>
      <c r="K6849"/>
      <c r="L6849" t="s">
        <v>43</v>
      </c>
      <c r="M6849" t="s">
        <v>88</v>
      </c>
      <c r="N6849" t="s">
        <v>45</v>
      </c>
      <c r="O6849" t="s">
        <v>191</v>
      </c>
      <c r="P6849" t="s">
        <v>192</v>
      </c>
      <c r="Q6849" t="s">
        <v>1651</v>
      </c>
      <c r="R6849" t="s">
        <v>72</v>
      </c>
      <c r="S6849" t="s">
        <v>2443</v>
      </c>
      <c r="T6849" t="s">
        <v>51</v>
      </c>
    </row>
    <row r="6850" spans="1:20" x14ac:dyDescent="0.15">
      <c r="A6850">
        <v>2019</v>
      </c>
      <c r="B6850">
        <v>43543.375</v>
      </c>
      <c r="C6850">
        <v>43543.708333333299</v>
      </c>
      <c r="D6850" t="s">
        <v>65</v>
      </c>
      <c r="E6850" t="s">
        <v>122</v>
      </c>
      <c r="F6850" t="s">
        <v>13231</v>
      </c>
      <c r="G6850" t="s">
        <v>39</v>
      </c>
      <c r="H6850" t="s">
        <v>55</v>
      </c>
      <c r="I6850" t="s">
        <v>56</v>
      </c>
      <c r="J6850" t="s">
        <v>13032</v>
      </c>
      <c r="K6850"/>
      <c r="L6850" t="s">
        <v>43</v>
      </c>
      <c r="M6850" t="s">
        <v>88</v>
      </c>
      <c r="N6850" t="s">
        <v>45</v>
      </c>
      <c r="O6850" t="s">
        <v>95</v>
      </c>
      <c r="P6850" t="s">
        <v>8526</v>
      </c>
      <c r="Q6850" t="s">
        <v>2344</v>
      </c>
      <c r="R6850" t="s">
        <v>72</v>
      </c>
      <c r="S6850" t="s">
        <v>10803</v>
      </c>
      <c r="T6850" t="s">
        <v>51</v>
      </c>
    </row>
    <row r="6851" spans="1:20" x14ac:dyDescent="0.15">
      <c r="A6851">
        <v>2019</v>
      </c>
      <c r="B6851">
        <v>43543.375</v>
      </c>
      <c r="C6851">
        <v>43543.708333333299</v>
      </c>
      <c r="D6851" t="s">
        <v>65</v>
      </c>
      <c r="E6851" t="s">
        <v>122</v>
      </c>
      <c r="F6851" t="s">
        <v>13232</v>
      </c>
      <c r="G6851" t="s">
        <v>39</v>
      </c>
      <c r="H6851" t="s">
        <v>55</v>
      </c>
      <c r="I6851" t="s">
        <v>56</v>
      </c>
      <c r="J6851" t="s">
        <v>13233</v>
      </c>
      <c r="K6851"/>
      <c r="L6851" t="s">
        <v>173</v>
      </c>
      <c r="M6851" t="s">
        <v>88</v>
      </c>
      <c r="N6851" t="s">
        <v>45</v>
      </c>
      <c r="O6851" t="s">
        <v>111</v>
      </c>
      <c r="P6851" t="s">
        <v>112</v>
      </c>
      <c r="Q6851" t="s">
        <v>60</v>
      </c>
      <c r="R6851" t="s">
        <v>72</v>
      </c>
      <c r="S6851" t="s">
        <v>310</v>
      </c>
      <c r="T6851" t="s">
        <v>51</v>
      </c>
    </row>
    <row r="6852" spans="1:20" x14ac:dyDescent="0.15">
      <c r="A6852">
        <v>2019</v>
      </c>
      <c r="B6852">
        <v>43543.375</v>
      </c>
      <c r="C6852">
        <v>43543.708333333299</v>
      </c>
      <c r="D6852" t="s">
        <v>65</v>
      </c>
      <c r="E6852" t="s">
        <v>122</v>
      </c>
      <c r="F6852" t="s">
        <v>13234</v>
      </c>
      <c r="G6852" t="s">
        <v>39</v>
      </c>
      <c r="H6852" t="s">
        <v>55</v>
      </c>
      <c r="I6852" t="s">
        <v>56</v>
      </c>
      <c r="J6852" t="s">
        <v>13235</v>
      </c>
      <c r="K6852"/>
      <c r="L6852" t="s">
        <v>43</v>
      </c>
      <c r="M6852" t="s">
        <v>88</v>
      </c>
      <c r="N6852" t="s">
        <v>45</v>
      </c>
      <c r="O6852" t="s">
        <v>95</v>
      </c>
      <c r="P6852" t="s">
        <v>96</v>
      </c>
      <c r="Q6852" t="s">
        <v>97</v>
      </c>
      <c r="R6852" t="s">
        <v>72</v>
      </c>
      <c r="S6852" t="s">
        <v>340</v>
      </c>
      <c r="T6852" t="s">
        <v>51</v>
      </c>
    </row>
    <row r="6853" spans="1:20" x14ac:dyDescent="0.15">
      <c r="A6853">
        <v>2019</v>
      </c>
      <c r="B6853">
        <v>43543.375</v>
      </c>
      <c r="C6853">
        <v>43543.708333333299</v>
      </c>
      <c r="D6853" t="s">
        <v>65</v>
      </c>
      <c r="E6853" t="s">
        <v>53</v>
      </c>
      <c r="F6853" t="s">
        <v>13236</v>
      </c>
      <c r="G6853" t="s">
        <v>39</v>
      </c>
      <c r="H6853" t="s">
        <v>55</v>
      </c>
      <c r="I6853" t="s">
        <v>56</v>
      </c>
      <c r="J6853" t="s">
        <v>13237</v>
      </c>
      <c r="K6853"/>
      <c r="L6853" t="s">
        <v>43</v>
      </c>
      <c r="M6853" t="s">
        <v>88</v>
      </c>
      <c r="N6853" t="s">
        <v>45</v>
      </c>
      <c r="O6853" t="s">
        <v>135</v>
      </c>
      <c r="P6853" t="s">
        <v>334</v>
      </c>
      <c r="Q6853" t="s">
        <v>568</v>
      </c>
      <c r="R6853" t="s">
        <v>72</v>
      </c>
      <c r="S6853" t="s">
        <v>572</v>
      </c>
      <c r="T6853" t="s">
        <v>51</v>
      </c>
    </row>
    <row r="6854" spans="1:20" x14ac:dyDescent="0.15">
      <c r="A6854">
        <v>2019</v>
      </c>
      <c r="B6854">
        <v>43543.375</v>
      </c>
      <c r="C6854">
        <v>43543.708333333299</v>
      </c>
      <c r="D6854" t="s">
        <v>65</v>
      </c>
      <c r="E6854" t="s">
        <v>53</v>
      </c>
      <c r="F6854" t="s">
        <v>13238</v>
      </c>
      <c r="G6854" t="s">
        <v>39</v>
      </c>
      <c r="H6854" t="s">
        <v>55</v>
      </c>
      <c r="I6854" t="s">
        <v>56</v>
      </c>
      <c r="J6854" t="s">
        <v>13239</v>
      </c>
      <c r="K6854"/>
      <c r="L6854" t="s">
        <v>43</v>
      </c>
      <c r="M6854" t="s">
        <v>88</v>
      </c>
      <c r="N6854" t="s">
        <v>45</v>
      </c>
      <c r="O6854" t="s">
        <v>392</v>
      </c>
      <c r="P6854" t="s">
        <v>863</v>
      </c>
      <c r="Q6854" t="s">
        <v>13240</v>
      </c>
      <c r="R6854" t="s">
        <v>72</v>
      </c>
      <c r="S6854" t="s">
        <v>780</v>
      </c>
      <c r="T6854" t="s">
        <v>51</v>
      </c>
    </row>
    <row r="6855" spans="1:20" x14ac:dyDescent="0.15">
      <c r="A6855">
        <v>2019</v>
      </c>
      <c r="B6855">
        <v>43543.375</v>
      </c>
      <c r="C6855">
        <v>43543.708333333299</v>
      </c>
      <c r="D6855" t="s">
        <v>65</v>
      </c>
      <c r="E6855" t="s">
        <v>53</v>
      </c>
      <c r="F6855" t="s">
        <v>13241</v>
      </c>
      <c r="G6855" t="s">
        <v>39</v>
      </c>
      <c r="H6855" t="s">
        <v>55</v>
      </c>
      <c r="I6855" t="s">
        <v>56</v>
      </c>
      <c r="J6855" t="s">
        <v>9390</v>
      </c>
      <c r="K6855"/>
      <c r="L6855" t="s">
        <v>43</v>
      </c>
      <c r="M6855" t="s">
        <v>88</v>
      </c>
      <c r="N6855" t="s">
        <v>45</v>
      </c>
      <c r="O6855" t="s">
        <v>135</v>
      </c>
      <c r="P6855" t="s">
        <v>567</v>
      </c>
      <c r="Q6855" t="s">
        <v>270</v>
      </c>
      <c r="R6855" t="s">
        <v>72</v>
      </c>
      <c r="S6855" t="s">
        <v>3770</v>
      </c>
      <c r="T6855" t="s">
        <v>51</v>
      </c>
    </row>
    <row r="6856" spans="1:20" x14ac:dyDescent="0.15">
      <c r="A6856">
        <v>2019</v>
      </c>
      <c r="B6856">
        <v>43543.375</v>
      </c>
      <c r="C6856">
        <v>43543.708333333299</v>
      </c>
      <c r="D6856" t="s">
        <v>65</v>
      </c>
      <c r="E6856" t="s">
        <v>53</v>
      </c>
      <c r="F6856" t="s">
        <v>13242</v>
      </c>
      <c r="G6856" t="s">
        <v>39</v>
      </c>
      <c r="H6856" t="s">
        <v>55</v>
      </c>
      <c r="I6856" t="s">
        <v>56</v>
      </c>
      <c r="J6856" t="s">
        <v>11667</v>
      </c>
      <c r="K6856"/>
      <c r="L6856" t="s">
        <v>43</v>
      </c>
      <c r="M6856" t="s">
        <v>88</v>
      </c>
      <c r="N6856" t="s">
        <v>45</v>
      </c>
      <c r="O6856" t="s">
        <v>214</v>
      </c>
      <c r="P6856" t="s">
        <v>2300</v>
      </c>
      <c r="Q6856" t="s">
        <v>625</v>
      </c>
      <c r="R6856" t="s">
        <v>72</v>
      </c>
      <c r="S6856" t="s">
        <v>626</v>
      </c>
      <c r="T6856" t="s">
        <v>51</v>
      </c>
    </row>
    <row r="6857" spans="1:20" x14ac:dyDescent="0.15">
      <c r="A6857">
        <v>2019</v>
      </c>
      <c r="B6857">
        <v>43543.375</v>
      </c>
      <c r="C6857">
        <v>43543.75</v>
      </c>
      <c r="D6857" t="s">
        <v>65</v>
      </c>
      <c r="E6857" t="s">
        <v>53</v>
      </c>
      <c r="F6857" t="s">
        <v>13243</v>
      </c>
      <c r="G6857" t="s">
        <v>39</v>
      </c>
      <c r="H6857" t="s">
        <v>55</v>
      </c>
      <c r="I6857" t="s">
        <v>56</v>
      </c>
      <c r="J6857" t="s">
        <v>11905</v>
      </c>
      <c r="K6857"/>
      <c r="L6857" t="s">
        <v>43</v>
      </c>
      <c r="M6857" t="s">
        <v>88</v>
      </c>
      <c r="N6857" t="s">
        <v>45</v>
      </c>
      <c r="O6857" t="s">
        <v>162</v>
      </c>
      <c r="P6857" t="s">
        <v>8613</v>
      </c>
      <c r="Q6857" t="s">
        <v>8614</v>
      </c>
      <c r="R6857" t="s">
        <v>72</v>
      </c>
      <c r="S6857" t="s">
        <v>164</v>
      </c>
      <c r="T6857" t="s">
        <v>51</v>
      </c>
    </row>
    <row r="6858" spans="1:20" x14ac:dyDescent="0.15">
      <c r="A6858">
        <v>2019</v>
      </c>
      <c r="B6858">
        <v>43543.375</v>
      </c>
      <c r="C6858">
        <v>43543.75</v>
      </c>
      <c r="D6858" t="s">
        <v>65</v>
      </c>
      <c r="E6858" t="s">
        <v>53</v>
      </c>
      <c r="F6858" t="s">
        <v>13244</v>
      </c>
      <c r="G6858" t="s">
        <v>39</v>
      </c>
      <c r="H6858" t="s">
        <v>55</v>
      </c>
      <c r="I6858" t="s">
        <v>56</v>
      </c>
      <c r="J6858" t="s">
        <v>13245</v>
      </c>
      <c r="K6858"/>
      <c r="L6858" t="s">
        <v>43</v>
      </c>
      <c r="M6858" t="s">
        <v>88</v>
      </c>
      <c r="N6858" t="s">
        <v>45</v>
      </c>
      <c r="O6858" t="s">
        <v>197</v>
      </c>
      <c r="P6858" t="s">
        <v>804</v>
      </c>
      <c r="Q6858" t="s">
        <v>805</v>
      </c>
      <c r="R6858" t="s">
        <v>72</v>
      </c>
      <c r="S6858" t="s">
        <v>806</v>
      </c>
      <c r="T6858" t="s">
        <v>51</v>
      </c>
    </row>
    <row r="6859" spans="1:20" x14ac:dyDescent="0.15">
      <c r="A6859">
        <v>2019</v>
      </c>
      <c r="B6859">
        <v>43543.375</v>
      </c>
      <c r="C6859">
        <v>43543.791666666701</v>
      </c>
      <c r="D6859" t="s">
        <v>65</v>
      </c>
      <c r="E6859" t="s">
        <v>53</v>
      </c>
      <c r="F6859" t="s">
        <v>13246</v>
      </c>
      <c r="G6859" t="s">
        <v>39</v>
      </c>
      <c r="H6859" t="s">
        <v>55</v>
      </c>
      <c r="I6859" t="s">
        <v>56</v>
      </c>
      <c r="J6859" t="s">
        <v>13247</v>
      </c>
      <c r="K6859"/>
      <c r="L6859" t="s">
        <v>43</v>
      </c>
      <c r="M6859" t="s">
        <v>88</v>
      </c>
      <c r="N6859" t="s">
        <v>45</v>
      </c>
      <c r="O6859" t="s">
        <v>58</v>
      </c>
      <c r="P6859" t="s">
        <v>76</v>
      </c>
      <c r="Q6859" t="s">
        <v>105</v>
      </c>
      <c r="R6859" t="s">
        <v>72</v>
      </c>
      <c r="S6859" t="s">
        <v>7577</v>
      </c>
      <c r="T6859" t="s">
        <v>51</v>
      </c>
    </row>
    <row r="6860" spans="1:20" x14ac:dyDescent="0.15">
      <c r="A6860">
        <v>2019</v>
      </c>
      <c r="B6860">
        <v>43543.375</v>
      </c>
      <c r="C6860">
        <v>43543.791666666701</v>
      </c>
      <c r="D6860" t="s">
        <v>65</v>
      </c>
      <c r="E6860" t="s">
        <v>53</v>
      </c>
      <c r="F6860" t="s">
        <v>13248</v>
      </c>
      <c r="G6860" t="s">
        <v>39</v>
      </c>
      <c r="H6860" t="s">
        <v>55</v>
      </c>
      <c r="I6860" t="s">
        <v>56</v>
      </c>
      <c r="J6860" t="s">
        <v>13249</v>
      </c>
      <c r="K6860"/>
      <c r="L6860" t="s">
        <v>43</v>
      </c>
      <c r="M6860" t="s">
        <v>88</v>
      </c>
      <c r="N6860" t="s">
        <v>45</v>
      </c>
      <c r="O6860" t="s">
        <v>162</v>
      </c>
      <c r="P6860" t="s">
        <v>811</v>
      </c>
      <c r="Q6860" t="s">
        <v>812</v>
      </c>
      <c r="R6860" t="s">
        <v>72</v>
      </c>
      <c r="S6860" t="s">
        <v>164</v>
      </c>
      <c r="T6860" t="s">
        <v>51</v>
      </c>
    </row>
    <row r="6861" spans="1:20" x14ac:dyDescent="0.15">
      <c r="A6861">
        <v>2019</v>
      </c>
      <c r="B6861">
        <v>43784</v>
      </c>
      <c r="C6861">
        <v>43784.25</v>
      </c>
      <c r="D6861" t="s">
        <v>169</v>
      </c>
      <c r="E6861" t="s">
        <v>53</v>
      </c>
      <c r="F6861" t="s">
        <v>13250</v>
      </c>
      <c r="G6861" t="s">
        <v>39</v>
      </c>
      <c r="H6861" t="s">
        <v>55</v>
      </c>
      <c r="I6861" t="s">
        <v>56</v>
      </c>
      <c r="J6861" t="s">
        <v>13251</v>
      </c>
      <c r="K6861">
        <v>30</v>
      </c>
      <c r="L6861" t="s">
        <v>173</v>
      </c>
      <c r="M6861" t="s">
        <v>44</v>
      </c>
      <c r="N6861" t="s">
        <v>45</v>
      </c>
      <c r="O6861" t="s">
        <v>7612</v>
      </c>
      <c r="P6861" t="s">
        <v>545</v>
      </c>
      <c r="Q6861" t="s">
        <v>4321</v>
      </c>
      <c r="R6861" t="s">
        <v>180</v>
      </c>
      <c r="S6861" t="s">
        <v>6753</v>
      </c>
      <c r="T6861" t="s">
        <v>51</v>
      </c>
    </row>
    <row r="6862" spans="1:20" x14ac:dyDescent="0.15">
      <c r="A6862">
        <v>2019</v>
      </c>
      <c r="B6862">
        <v>43543.395833333299</v>
      </c>
      <c r="C6862">
        <v>43543.708333333299</v>
      </c>
      <c r="D6862" t="s">
        <v>65</v>
      </c>
      <c r="E6862" t="s">
        <v>53</v>
      </c>
      <c r="F6862" t="s">
        <v>13252</v>
      </c>
      <c r="G6862" t="s">
        <v>39</v>
      </c>
      <c r="H6862" t="s">
        <v>55</v>
      </c>
      <c r="I6862" t="s">
        <v>56</v>
      </c>
      <c r="J6862" t="s">
        <v>13253</v>
      </c>
      <c r="K6862"/>
      <c r="L6862" t="s">
        <v>43</v>
      </c>
      <c r="M6862" t="s">
        <v>88</v>
      </c>
      <c r="N6862" t="s">
        <v>45</v>
      </c>
      <c r="O6862" t="s">
        <v>385</v>
      </c>
      <c r="P6862" t="s">
        <v>386</v>
      </c>
      <c r="Q6862" t="s">
        <v>882</v>
      </c>
      <c r="R6862" t="s">
        <v>72</v>
      </c>
      <c r="S6862" t="s">
        <v>11253</v>
      </c>
      <c r="T6862" t="s">
        <v>51</v>
      </c>
    </row>
    <row r="6863" spans="1:20" x14ac:dyDescent="0.15">
      <c r="A6863">
        <v>2019</v>
      </c>
      <c r="B6863">
        <v>43787</v>
      </c>
      <c r="C6863">
        <v>43787.25</v>
      </c>
      <c r="D6863" t="s">
        <v>169</v>
      </c>
      <c r="E6863" t="s">
        <v>53</v>
      </c>
      <c r="F6863" t="s">
        <v>13254</v>
      </c>
      <c r="G6863" t="s">
        <v>39</v>
      </c>
      <c r="H6863" t="s">
        <v>55</v>
      </c>
      <c r="I6863" t="s">
        <v>56</v>
      </c>
      <c r="J6863" t="s">
        <v>13255</v>
      </c>
      <c r="K6863">
        <v>30</v>
      </c>
      <c r="L6863" t="s">
        <v>173</v>
      </c>
      <c r="M6863" t="s">
        <v>44</v>
      </c>
      <c r="N6863" t="s">
        <v>45</v>
      </c>
      <c r="O6863" t="s">
        <v>7612</v>
      </c>
      <c r="P6863" t="s">
        <v>545</v>
      </c>
      <c r="Q6863" t="s">
        <v>4321</v>
      </c>
      <c r="R6863" t="s">
        <v>180</v>
      </c>
      <c r="S6863" t="s">
        <v>6753</v>
      </c>
      <c r="T6863" t="s">
        <v>51</v>
      </c>
    </row>
    <row r="6864" spans="1:20" x14ac:dyDescent="0.15">
      <c r="A6864">
        <v>2019</v>
      </c>
      <c r="B6864">
        <v>43543.40625</v>
      </c>
      <c r="C6864">
        <v>43543.708333333299</v>
      </c>
      <c r="D6864" t="s">
        <v>65</v>
      </c>
      <c r="E6864" t="s">
        <v>53</v>
      </c>
      <c r="F6864" t="s">
        <v>13256</v>
      </c>
      <c r="G6864" t="s">
        <v>39</v>
      </c>
      <c r="H6864" t="s">
        <v>55</v>
      </c>
      <c r="I6864" t="s">
        <v>56</v>
      </c>
      <c r="J6864" t="s">
        <v>13257</v>
      </c>
      <c r="K6864"/>
      <c r="L6864" t="s">
        <v>43</v>
      </c>
      <c r="M6864" t="s">
        <v>88</v>
      </c>
      <c r="N6864" t="s">
        <v>45</v>
      </c>
      <c r="O6864" t="s">
        <v>1288</v>
      </c>
      <c r="P6864" t="s">
        <v>1289</v>
      </c>
      <c r="Q6864" t="s">
        <v>12372</v>
      </c>
      <c r="R6864" t="s">
        <v>72</v>
      </c>
      <c r="S6864" t="s">
        <v>1290</v>
      </c>
      <c r="T6864" t="s">
        <v>51</v>
      </c>
    </row>
    <row r="6865" spans="1:20" x14ac:dyDescent="0.15">
      <c r="A6865">
        <v>2019</v>
      </c>
      <c r="B6865">
        <v>43543.416666666701</v>
      </c>
      <c r="C6865">
        <v>43543.666666666701</v>
      </c>
      <c r="D6865" t="s">
        <v>65</v>
      </c>
      <c r="E6865" t="s">
        <v>53</v>
      </c>
      <c r="F6865" t="s">
        <v>13258</v>
      </c>
      <c r="G6865" t="s">
        <v>39</v>
      </c>
      <c r="H6865" t="s">
        <v>100</v>
      </c>
      <c r="I6865" t="s">
        <v>171</v>
      </c>
      <c r="J6865" t="s">
        <v>13259</v>
      </c>
      <c r="K6865"/>
      <c r="L6865" t="s">
        <v>173</v>
      </c>
      <c r="M6865" t="s">
        <v>88</v>
      </c>
      <c r="N6865" t="s">
        <v>45</v>
      </c>
      <c r="O6865" t="s">
        <v>135</v>
      </c>
      <c r="P6865" t="s">
        <v>567</v>
      </c>
      <c r="Q6865" t="s">
        <v>382</v>
      </c>
      <c r="R6865" t="s">
        <v>72</v>
      </c>
      <c r="S6865" t="s">
        <v>572</v>
      </c>
      <c r="T6865" t="s">
        <v>51</v>
      </c>
    </row>
    <row r="6866" spans="1:20" x14ac:dyDescent="0.15">
      <c r="A6866">
        <v>2019</v>
      </c>
      <c r="B6866">
        <v>43543.416666666701</v>
      </c>
      <c r="C6866">
        <v>43543.708333333299</v>
      </c>
      <c r="D6866" t="s">
        <v>65</v>
      </c>
      <c r="E6866" t="s">
        <v>53</v>
      </c>
      <c r="F6866" t="s">
        <v>13260</v>
      </c>
      <c r="G6866" t="s">
        <v>39</v>
      </c>
      <c r="H6866" t="s">
        <v>55</v>
      </c>
      <c r="I6866" t="s">
        <v>56</v>
      </c>
      <c r="J6866" t="s">
        <v>13261</v>
      </c>
      <c r="K6866"/>
      <c r="L6866" t="s">
        <v>43</v>
      </c>
      <c r="M6866" t="s">
        <v>88</v>
      </c>
      <c r="N6866" t="s">
        <v>45</v>
      </c>
      <c r="O6866" t="s">
        <v>392</v>
      </c>
      <c r="P6866" t="s">
        <v>3303</v>
      </c>
      <c r="Q6866" t="s">
        <v>3304</v>
      </c>
      <c r="R6866" t="s">
        <v>72</v>
      </c>
      <c r="S6866" t="s">
        <v>1295</v>
      </c>
      <c r="T6866" t="s">
        <v>51</v>
      </c>
    </row>
    <row r="6867" spans="1:20" x14ac:dyDescent="0.15">
      <c r="A6867">
        <v>2019</v>
      </c>
      <c r="B6867">
        <v>43543.416666666701</v>
      </c>
      <c r="C6867">
        <v>43543.75</v>
      </c>
      <c r="D6867" t="s">
        <v>65</v>
      </c>
      <c r="E6867" t="s">
        <v>53</v>
      </c>
      <c r="F6867" t="s">
        <v>13262</v>
      </c>
      <c r="G6867" t="s">
        <v>39</v>
      </c>
      <c r="H6867" t="s">
        <v>55</v>
      </c>
      <c r="I6867" t="s">
        <v>56</v>
      </c>
      <c r="J6867" t="s">
        <v>2339</v>
      </c>
      <c r="K6867"/>
      <c r="L6867" t="s">
        <v>43</v>
      </c>
      <c r="M6867" t="s">
        <v>88</v>
      </c>
      <c r="N6867" t="s">
        <v>45</v>
      </c>
      <c r="O6867" t="s">
        <v>214</v>
      </c>
      <c r="P6867" t="s">
        <v>141</v>
      </c>
      <c r="Q6867" t="s">
        <v>2311</v>
      </c>
      <c r="R6867" t="s">
        <v>72</v>
      </c>
      <c r="S6867" t="s">
        <v>626</v>
      </c>
      <c r="T6867" t="s">
        <v>51</v>
      </c>
    </row>
    <row r="6868" spans="1:20" x14ac:dyDescent="0.15">
      <c r="A6868">
        <v>2019</v>
      </c>
      <c r="B6868">
        <v>43543.416666666701</v>
      </c>
      <c r="C6868">
        <v>43543.75</v>
      </c>
      <c r="D6868" t="s">
        <v>65</v>
      </c>
      <c r="E6868" t="s">
        <v>53</v>
      </c>
      <c r="F6868" t="s">
        <v>13263</v>
      </c>
      <c r="G6868" t="s">
        <v>39</v>
      </c>
      <c r="H6868" t="s">
        <v>55</v>
      </c>
      <c r="I6868" t="s">
        <v>56</v>
      </c>
      <c r="J6868" t="s">
        <v>13264</v>
      </c>
      <c r="K6868"/>
      <c r="L6868" t="s">
        <v>43</v>
      </c>
      <c r="M6868" t="s">
        <v>88</v>
      </c>
      <c r="N6868" t="s">
        <v>45</v>
      </c>
      <c r="O6868" t="s">
        <v>135</v>
      </c>
      <c r="P6868" t="s">
        <v>334</v>
      </c>
      <c r="Q6868" t="s">
        <v>270</v>
      </c>
      <c r="R6868" t="s">
        <v>72</v>
      </c>
      <c r="S6868" t="s">
        <v>572</v>
      </c>
      <c r="T6868" t="s">
        <v>51</v>
      </c>
    </row>
    <row r="6869" spans="1:20" x14ac:dyDescent="0.15">
      <c r="A6869">
        <v>2019</v>
      </c>
      <c r="B6869">
        <v>43543.416666666701</v>
      </c>
      <c r="C6869">
        <v>43543.75</v>
      </c>
      <c r="D6869" t="s">
        <v>65</v>
      </c>
      <c r="E6869" t="s">
        <v>53</v>
      </c>
      <c r="F6869" t="s">
        <v>13265</v>
      </c>
      <c r="G6869" t="s">
        <v>39</v>
      </c>
      <c r="H6869" t="s">
        <v>55</v>
      </c>
      <c r="I6869" t="s">
        <v>56</v>
      </c>
      <c r="J6869" t="s">
        <v>13266</v>
      </c>
      <c r="K6869"/>
      <c r="L6869" t="s">
        <v>173</v>
      </c>
      <c r="M6869" t="s">
        <v>88</v>
      </c>
      <c r="N6869" t="s">
        <v>45</v>
      </c>
      <c r="O6869" t="s">
        <v>135</v>
      </c>
      <c r="P6869" t="s">
        <v>421</v>
      </c>
      <c r="Q6869" t="s">
        <v>2595</v>
      </c>
      <c r="R6869" t="s">
        <v>72</v>
      </c>
      <c r="S6869" t="s">
        <v>572</v>
      </c>
      <c r="T6869" t="s">
        <v>51</v>
      </c>
    </row>
    <row r="6870" spans="1:20" x14ac:dyDescent="0.15">
      <c r="A6870">
        <v>2019</v>
      </c>
      <c r="B6870">
        <v>43543.416666666701</v>
      </c>
      <c r="C6870">
        <v>43543.75</v>
      </c>
      <c r="D6870" t="s">
        <v>65</v>
      </c>
      <c r="E6870" t="s">
        <v>53</v>
      </c>
      <c r="F6870" t="s">
        <v>13267</v>
      </c>
      <c r="G6870" t="s">
        <v>39</v>
      </c>
      <c r="H6870" t="s">
        <v>55</v>
      </c>
      <c r="I6870" t="s">
        <v>56</v>
      </c>
      <c r="J6870" t="s">
        <v>13268</v>
      </c>
      <c r="K6870"/>
      <c r="L6870" t="s">
        <v>173</v>
      </c>
      <c r="M6870" t="s">
        <v>88</v>
      </c>
      <c r="N6870" t="s">
        <v>45</v>
      </c>
      <c r="O6870" t="s">
        <v>135</v>
      </c>
      <c r="P6870" t="s">
        <v>421</v>
      </c>
      <c r="Q6870" t="s">
        <v>382</v>
      </c>
      <c r="R6870" t="s">
        <v>72</v>
      </c>
      <c r="S6870" t="s">
        <v>572</v>
      </c>
      <c r="T6870" t="s">
        <v>51</v>
      </c>
    </row>
    <row r="6871" spans="1:20" x14ac:dyDescent="0.15">
      <c r="A6871">
        <v>2019</v>
      </c>
      <c r="B6871">
        <v>43543.458333333299</v>
      </c>
      <c r="C6871">
        <v>43543.708333333299</v>
      </c>
      <c r="D6871" t="s">
        <v>65</v>
      </c>
      <c r="E6871" t="s">
        <v>53</v>
      </c>
      <c r="F6871" t="s">
        <v>13269</v>
      </c>
      <c r="G6871" t="s">
        <v>39</v>
      </c>
      <c r="H6871" t="s">
        <v>55</v>
      </c>
      <c r="I6871" t="s">
        <v>56</v>
      </c>
      <c r="J6871" t="s">
        <v>13270</v>
      </c>
      <c r="K6871"/>
      <c r="L6871" t="s">
        <v>43</v>
      </c>
      <c r="M6871" t="s">
        <v>88</v>
      </c>
      <c r="N6871" t="s">
        <v>45</v>
      </c>
      <c r="O6871" t="s">
        <v>214</v>
      </c>
      <c r="P6871" t="s">
        <v>643</v>
      </c>
      <c r="Q6871" t="s">
        <v>644</v>
      </c>
      <c r="R6871" t="s">
        <v>72</v>
      </c>
      <c r="S6871" t="s">
        <v>626</v>
      </c>
      <c r="T6871" t="s">
        <v>51</v>
      </c>
    </row>
    <row r="6872" spans="1:20" x14ac:dyDescent="0.15">
      <c r="A6872">
        <v>2019</v>
      </c>
      <c r="B6872">
        <v>43543.458333333299</v>
      </c>
      <c r="C6872">
        <v>43543.708333333299</v>
      </c>
      <c r="D6872" t="s">
        <v>65</v>
      </c>
      <c r="E6872" t="s">
        <v>53</v>
      </c>
      <c r="F6872" t="s">
        <v>13271</v>
      </c>
      <c r="G6872" t="s">
        <v>39</v>
      </c>
      <c r="H6872" t="s">
        <v>55</v>
      </c>
      <c r="I6872" t="s">
        <v>56</v>
      </c>
      <c r="J6872" t="s">
        <v>5772</v>
      </c>
      <c r="K6872"/>
      <c r="L6872" t="s">
        <v>43</v>
      </c>
      <c r="M6872" t="s">
        <v>88</v>
      </c>
      <c r="N6872" t="s">
        <v>45</v>
      </c>
      <c r="O6872" t="s">
        <v>214</v>
      </c>
      <c r="P6872" t="s">
        <v>478</v>
      </c>
      <c r="Q6872" t="s">
        <v>479</v>
      </c>
      <c r="R6872" t="s">
        <v>72</v>
      </c>
      <c r="S6872" t="s">
        <v>2365</v>
      </c>
      <c r="T6872" t="s">
        <v>51</v>
      </c>
    </row>
    <row r="6873" spans="1:20" x14ac:dyDescent="0.15">
      <c r="A6873">
        <v>2019</v>
      </c>
      <c r="B6873">
        <v>43543.458333333299</v>
      </c>
      <c r="C6873">
        <v>43543.708333333299</v>
      </c>
      <c r="D6873" t="s">
        <v>65</v>
      </c>
      <c r="E6873" t="s">
        <v>53</v>
      </c>
      <c r="F6873" t="s">
        <v>13272</v>
      </c>
      <c r="G6873" t="s">
        <v>39</v>
      </c>
      <c r="H6873" t="s">
        <v>55</v>
      </c>
      <c r="I6873" t="s">
        <v>56</v>
      </c>
      <c r="J6873" t="s">
        <v>13273</v>
      </c>
      <c r="K6873"/>
      <c r="L6873" t="s">
        <v>43</v>
      </c>
      <c r="M6873" t="s">
        <v>88</v>
      </c>
      <c r="N6873" t="s">
        <v>45</v>
      </c>
      <c r="O6873" t="s">
        <v>214</v>
      </c>
      <c r="P6873" t="s">
        <v>478</v>
      </c>
      <c r="Q6873" t="s">
        <v>479</v>
      </c>
      <c r="R6873" t="s">
        <v>72</v>
      </c>
      <c r="S6873" t="s">
        <v>2365</v>
      </c>
      <c r="T6873" t="s">
        <v>51</v>
      </c>
    </row>
    <row r="6874" spans="1:20" x14ac:dyDescent="0.15">
      <c r="A6874">
        <v>2019</v>
      </c>
      <c r="B6874">
        <v>43543.458333333299</v>
      </c>
      <c r="C6874">
        <v>43543.833333333299</v>
      </c>
      <c r="D6874" t="s">
        <v>65</v>
      </c>
      <c r="E6874" t="s">
        <v>53</v>
      </c>
      <c r="F6874" t="s">
        <v>13274</v>
      </c>
      <c r="G6874" t="s">
        <v>39</v>
      </c>
      <c r="H6874" t="s">
        <v>55</v>
      </c>
      <c r="I6874" t="s">
        <v>56</v>
      </c>
      <c r="J6874" t="s">
        <v>13275</v>
      </c>
      <c r="K6874"/>
      <c r="L6874" t="s">
        <v>173</v>
      </c>
      <c r="M6874" t="s">
        <v>88</v>
      </c>
      <c r="N6874" t="s">
        <v>45</v>
      </c>
      <c r="O6874" t="s">
        <v>392</v>
      </c>
      <c r="P6874" t="s">
        <v>863</v>
      </c>
      <c r="Q6874" t="s">
        <v>864</v>
      </c>
      <c r="R6874" t="s">
        <v>72</v>
      </c>
      <c r="S6874" t="s">
        <v>396</v>
      </c>
      <c r="T6874" t="s">
        <v>51</v>
      </c>
    </row>
    <row r="6875" spans="1:20" x14ac:dyDescent="0.15">
      <c r="A6875">
        <v>2019</v>
      </c>
      <c r="B6875">
        <v>43543.46875</v>
      </c>
      <c r="C6875">
        <v>43543.625</v>
      </c>
      <c r="D6875" t="s">
        <v>65</v>
      </c>
      <c r="E6875" t="s">
        <v>53</v>
      </c>
      <c r="F6875" t="s">
        <v>13276</v>
      </c>
      <c r="G6875" t="s">
        <v>39</v>
      </c>
      <c r="H6875" t="s">
        <v>55</v>
      </c>
      <c r="I6875" t="s">
        <v>56</v>
      </c>
      <c r="J6875" t="s">
        <v>13277</v>
      </c>
      <c r="K6875"/>
      <c r="L6875" t="s">
        <v>43</v>
      </c>
      <c r="M6875" t="s">
        <v>88</v>
      </c>
      <c r="N6875" t="s">
        <v>45</v>
      </c>
      <c r="O6875" t="s">
        <v>197</v>
      </c>
      <c r="P6875" t="s">
        <v>529</v>
      </c>
      <c r="Q6875" t="s">
        <v>1617</v>
      </c>
      <c r="R6875" t="s">
        <v>72</v>
      </c>
      <c r="S6875" t="s">
        <v>1618</v>
      </c>
      <c r="T6875" t="s">
        <v>51</v>
      </c>
    </row>
    <row r="6876" spans="1:20" x14ac:dyDescent="0.15">
      <c r="A6876">
        <v>2019</v>
      </c>
      <c r="B6876">
        <v>43543.46875</v>
      </c>
      <c r="C6876">
        <v>43543.708333333299</v>
      </c>
      <c r="D6876" t="s">
        <v>65</v>
      </c>
      <c r="E6876" t="s">
        <v>53</v>
      </c>
      <c r="F6876" t="s">
        <v>13278</v>
      </c>
      <c r="G6876" t="s">
        <v>39</v>
      </c>
      <c r="H6876" t="s">
        <v>55</v>
      </c>
      <c r="I6876" t="s">
        <v>56</v>
      </c>
      <c r="J6876" t="s">
        <v>13279</v>
      </c>
      <c r="K6876"/>
      <c r="L6876" t="s">
        <v>43</v>
      </c>
      <c r="M6876" t="s">
        <v>88</v>
      </c>
      <c r="N6876" t="s">
        <v>45</v>
      </c>
      <c r="O6876" t="s">
        <v>236</v>
      </c>
      <c r="P6876" t="s">
        <v>237</v>
      </c>
      <c r="Q6876" t="s">
        <v>555</v>
      </c>
      <c r="R6876" t="s">
        <v>72</v>
      </c>
      <c r="S6876" t="s">
        <v>13280</v>
      </c>
      <c r="T6876" t="s">
        <v>51</v>
      </c>
    </row>
    <row r="6877" spans="1:20" x14ac:dyDescent="0.15">
      <c r="A6877">
        <v>2019</v>
      </c>
      <c r="B6877">
        <v>43543.4819444444</v>
      </c>
      <c r="C6877">
        <v>43543.958333333299</v>
      </c>
      <c r="D6877" t="s">
        <v>65</v>
      </c>
      <c r="E6877" t="s">
        <v>53</v>
      </c>
      <c r="F6877" t="s">
        <v>13281</v>
      </c>
      <c r="G6877" t="s">
        <v>39</v>
      </c>
      <c r="H6877" t="s">
        <v>55</v>
      </c>
      <c r="I6877" t="s">
        <v>56</v>
      </c>
      <c r="J6877" t="s">
        <v>13282</v>
      </c>
      <c r="K6877"/>
      <c r="L6877" t="s">
        <v>43</v>
      </c>
      <c r="M6877" t="s">
        <v>88</v>
      </c>
      <c r="N6877" t="s">
        <v>45</v>
      </c>
      <c r="O6877" t="s">
        <v>162</v>
      </c>
      <c r="P6877" t="s">
        <v>187</v>
      </c>
      <c r="Q6877" t="s">
        <v>270</v>
      </c>
      <c r="R6877" t="s">
        <v>72</v>
      </c>
      <c r="S6877" t="s">
        <v>164</v>
      </c>
      <c r="T6877" t="s">
        <v>51</v>
      </c>
    </row>
    <row r="6878" spans="1:20" x14ac:dyDescent="0.15">
      <c r="A6878">
        <v>2019</v>
      </c>
      <c r="B6878">
        <v>43543.484027777798</v>
      </c>
      <c r="C6878">
        <v>43543.958333333299</v>
      </c>
      <c r="D6878" t="s">
        <v>65</v>
      </c>
      <c r="E6878" t="s">
        <v>53</v>
      </c>
      <c r="F6878" t="s">
        <v>13283</v>
      </c>
      <c r="G6878" t="s">
        <v>39</v>
      </c>
      <c r="H6878" t="s">
        <v>55</v>
      </c>
      <c r="I6878" t="s">
        <v>56</v>
      </c>
      <c r="J6878" t="s">
        <v>13284</v>
      </c>
      <c r="K6878"/>
      <c r="L6878" t="s">
        <v>43</v>
      </c>
      <c r="M6878" t="s">
        <v>88</v>
      </c>
      <c r="N6878" t="s">
        <v>45</v>
      </c>
      <c r="O6878" t="s">
        <v>162</v>
      </c>
      <c r="P6878" t="s">
        <v>187</v>
      </c>
      <c r="Q6878" t="s">
        <v>270</v>
      </c>
      <c r="R6878" t="s">
        <v>72</v>
      </c>
      <c r="S6878" t="s">
        <v>164</v>
      </c>
      <c r="T6878" t="s">
        <v>51</v>
      </c>
    </row>
    <row r="6879" spans="1:20" x14ac:dyDescent="0.15">
      <c r="A6879">
        <v>2019</v>
      </c>
      <c r="B6879">
        <v>43543.485416666699</v>
      </c>
      <c r="C6879">
        <v>43543.958333333299</v>
      </c>
      <c r="D6879" t="s">
        <v>65</v>
      </c>
      <c r="E6879" t="s">
        <v>53</v>
      </c>
      <c r="F6879" t="s">
        <v>13285</v>
      </c>
      <c r="G6879" t="s">
        <v>39</v>
      </c>
      <c r="H6879" t="s">
        <v>55</v>
      </c>
      <c r="I6879" t="s">
        <v>56</v>
      </c>
      <c r="J6879" t="s">
        <v>13286</v>
      </c>
      <c r="K6879"/>
      <c r="L6879" t="s">
        <v>43</v>
      </c>
      <c r="M6879" t="s">
        <v>88</v>
      </c>
      <c r="N6879" t="s">
        <v>45</v>
      </c>
      <c r="O6879" t="s">
        <v>162</v>
      </c>
      <c r="P6879" t="s">
        <v>187</v>
      </c>
      <c r="Q6879" t="s">
        <v>270</v>
      </c>
      <c r="R6879" t="s">
        <v>72</v>
      </c>
      <c r="S6879" t="s">
        <v>164</v>
      </c>
      <c r="T6879" t="s">
        <v>51</v>
      </c>
    </row>
    <row r="6880" spans="1:20" x14ac:dyDescent="0.15">
      <c r="A6880">
        <v>2019</v>
      </c>
      <c r="B6880">
        <v>43543.486111111102</v>
      </c>
      <c r="C6880">
        <v>43543.541666666701</v>
      </c>
      <c r="D6880" t="s">
        <v>65</v>
      </c>
      <c r="E6880" t="s">
        <v>53</v>
      </c>
      <c r="F6880" t="s">
        <v>13287</v>
      </c>
      <c r="G6880" t="s">
        <v>39</v>
      </c>
      <c r="H6880" t="s">
        <v>55</v>
      </c>
      <c r="I6880" t="s">
        <v>56</v>
      </c>
      <c r="J6880" t="s">
        <v>13288</v>
      </c>
      <c r="K6880"/>
      <c r="L6880" t="s">
        <v>43</v>
      </c>
      <c r="M6880" t="s">
        <v>88</v>
      </c>
      <c r="N6880" t="s">
        <v>45</v>
      </c>
      <c r="O6880" t="s">
        <v>236</v>
      </c>
      <c r="P6880" t="s">
        <v>330</v>
      </c>
      <c r="Q6880" t="s">
        <v>4120</v>
      </c>
      <c r="R6880" t="s">
        <v>72</v>
      </c>
      <c r="S6880" t="s">
        <v>4121</v>
      </c>
      <c r="T6880" t="s">
        <v>51</v>
      </c>
    </row>
    <row r="6881" spans="1:20" x14ac:dyDescent="0.15">
      <c r="A6881">
        <v>2019</v>
      </c>
      <c r="B6881">
        <v>43543.4868055556</v>
      </c>
      <c r="C6881">
        <v>43543.958333333299</v>
      </c>
      <c r="D6881" t="s">
        <v>65</v>
      </c>
      <c r="E6881" t="s">
        <v>53</v>
      </c>
      <c r="F6881" t="s">
        <v>13289</v>
      </c>
      <c r="G6881" t="s">
        <v>39</v>
      </c>
      <c r="H6881" t="s">
        <v>55</v>
      </c>
      <c r="I6881" t="s">
        <v>56</v>
      </c>
      <c r="J6881" t="s">
        <v>13290</v>
      </c>
      <c r="K6881"/>
      <c r="L6881" t="s">
        <v>43</v>
      </c>
      <c r="M6881" t="s">
        <v>88</v>
      </c>
      <c r="N6881" t="s">
        <v>45</v>
      </c>
      <c r="O6881" t="s">
        <v>162</v>
      </c>
      <c r="P6881" t="s">
        <v>187</v>
      </c>
      <c r="Q6881" t="s">
        <v>270</v>
      </c>
      <c r="R6881" t="s">
        <v>72</v>
      </c>
      <c r="S6881" t="s">
        <v>164</v>
      </c>
      <c r="T6881" t="s">
        <v>51</v>
      </c>
    </row>
    <row r="6882" spans="1:20" x14ac:dyDescent="0.15">
      <c r="A6882">
        <v>2019</v>
      </c>
      <c r="B6882">
        <v>43543.496527777803</v>
      </c>
      <c r="C6882">
        <v>43543.958333333299</v>
      </c>
      <c r="D6882" t="s">
        <v>65</v>
      </c>
      <c r="E6882" t="s">
        <v>53</v>
      </c>
      <c r="F6882" t="s">
        <v>13291</v>
      </c>
      <c r="G6882" t="s">
        <v>39</v>
      </c>
      <c r="H6882" t="s">
        <v>55</v>
      </c>
      <c r="I6882" t="s">
        <v>56</v>
      </c>
      <c r="J6882" t="s">
        <v>13292</v>
      </c>
      <c r="K6882"/>
      <c r="L6882" t="s">
        <v>43</v>
      </c>
      <c r="M6882" t="s">
        <v>88</v>
      </c>
      <c r="N6882" t="s">
        <v>45</v>
      </c>
      <c r="O6882" t="s">
        <v>162</v>
      </c>
      <c r="P6882" t="s">
        <v>187</v>
      </c>
      <c r="Q6882" t="s">
        <v>270</v>
      </c>
      <c r="R6882" t="s">
        <v>72</v>
      </c>
      <c r="S6882" t="s">
        <v>164</v>
      </c>
      <c r="T6882" t="s">
        <v>51</v>
      </c>
    </row>
    <row r="6883" spans="1:20" x14ac:dyDescent="0.15">
      <c r="A6883">
        <v>2019</v>
      </c>
      <c r="B6883">
        <v>43543.5</v>
      </c>
      <c r="C6883">
        <v>43543.708333333299</v>
      </c>
      <c r="D6883" t="s">
        <v>65</v>
      </c>
      <c r="E6883" t="s">
        <v>53</v>
      </c>
      <c r="F6883" t="s">
        <v>13293</v>
      </c>
      <c r="G6883" t="s">
        <v>39</v>
      </c>
      <c r="H6883" t="s">
        <v>55</v>
      </c>
      <c r="I6883" t="s">
        <v>56</v>
      </c>
      <c r="J6883" t="s">
        <v>13294</v>
      </c>
      <c r="K6883"/>
      <c r="L6883" t="s">
        <v>43</v>
      </c>
      <c r="M6883" t="s">
        <v>88</v>
      </c>
      <c r="N6883" t="s">
        <v>45</v>
      </c>
      <c r="O6883" t="s">
        <v>111</v>
      </c>
      <c r="P6883" t="s">
        <v>112</v>
      </c>
      <c r="Q6883" t="s">
        <v>113</v>
      </c>
      <c r="R6883" t="s">
        <v>72</v>
      </c>
      <c r="S6883" t="s">
        <v>114</v>
      </c>
      <c r="T6883" t="s">
        <v>51</v>
      </c>
    </row>
    <row r="6884" spans="1:20" x14ac:dyDescent="0.15">
      <c r="A6884">
        <v>2019</v>
      </c>
      <c r="B6884">
        <v>43543.5</v>
      </c>
      <c r="C6884">
        <v>43543.75</v>
      </c>
      <c r="D6884" t="s">
        <v>65</v>
      </c>
      <c r="E6884" t="s">
        <v>53</v>
      </c>
      <c r="F6884" t="s">
        <v>13295</v>
      </c>
      <c r="G6884" t="s">
        <v>39</v>
      </c>
      <c r="H6884" t="s">
        <v>55</v>
      </c>
      <c r="I6884" t="s">
        <v>56</v>
      </c>
      <c r="J6884" t="s">
        <v>10199</v>
      </c>
      <c r="K6884"/>
      <c r="L6884" t="s">
        <v>43</v>
      </c>
      <c r="M6884" t="s">
        <v>88</v>
      </c>
      <c r="N6884" t="s">
        <v>45</v>
      </c>
      <c r="O6884" t="s">
        <v>135</v>
      </c>
      <c r="P6884" t="s">
        <v>421</v>
      </c>
      <c r="Q6884" t="s">
        <v>453</v>
      </c>
      <c r="R6884" t="s">
        <v>72</v>
      </c>
      <c r="S6884" t="s">
        <v>2882</v>
      </c>
      <c r="T6884" t="s">
        <v>51</v>
      </c>
    </row>
    <row r="6885" spans="1:20" x14ac:dyDescent="0.15">
      <c r="A6885">
        <v>2019</v>
      </c>
      <c r="B6885">
        <v>43543.5</v>
      </c>
      <c r="C6885">
        <v>43543.75</v>
      </c>
      <c r="D6885" t="s">
        <v>65</v>
      </c>
      <c r="E6885" t="s">
        <v>53</v>
      </c>
      <c r="F6885" t="s">
        <v>13296</v>
      </c>
      <c r="G6885" t="s">
        <v>39</v>
      </c>
      <c r="H6885" t="s">
        <v>55</v>
      </c>
      <c r="I6885" t="s">
        <v>56</v>
      </c>
      <c r="J6885" t="s">
        <v>10201</v>
      </c>
      <c r="K6885"/>
      <c r="L6885" t="s">
        <v>43</v>
      </c>
      <c r="M6885" t="s">
        <v>88</v>
      </c>
      <c r="N6885" t="s">
        <v>45</v>
      </c>
      <c r="O6885" t="s">
        <v>135</v>
      </c>
      <c r="P6885" t="s">
        <v>421</v>
      </c>
      <c r="Q6885" t="s">
        <v>453</v>
      </c>
      <c r="R6885" t="s">
        <v>72</v>
      </c>
      <c r="S6885" t="s">
        <v>2882</v>
      </c>
      <c r="T6885" t="s">
        <v>51</v>
      </c>
    </row>
    <row r="6886" spans="1:20" x14ac:dyDescent="0.15">
      <c r="A6886">
        <v>2019</v>
      </c>
      <c r="B6886">
        <v>43543.505555555603</v>
      </c>
      <c r="C6886">
        <v>43543.666666666701</v>
      </c>
      <c r="D6886" t="s">
        <v>65</v>
      </c>
      <c r="E6886" t="s">
        <v>53</v>
      </c>
      <c r="F6886" t="s">
        <v>13297</v>
      </c>
      <c r="G6886" t="s">
        <v>39</v>
      </c>
      <c r="H6886" t="s">
        <v>55</v>
      </c>
      <c r="I6886" t="s">
        <v>56</v>
      </c>
      <c r="J6886" t="s">
        <v>13298</v>
      </c>
      <c r="K6886"/>
      <c r="L6886" t="s">
        <v>43</v>
      </c>
      <c r="M6886" t="s">
        <v>88</v>
      </c>
      <c r="N6886" t="s">
        <v>45</v>
      </c>
      <c r="O6886" t="s">
        <v>46</v>
      </c>
      <c r="P6886" t="s">
        <v>47</v>
      </c>
      <c r="Q6886" t="s">
        <v>535</v>
      </c>
      <c r="R6886" t="s">
        <v>72</v>
      </c>
      <c r="S6886" t="s">
        <v>1572</v>
      </c>
      <c r="T6886" t="s">
        <v>51</v>
      </c>
    </row>
    <row r="6887" spans="1:20" x14ac:dyDescent="0.15">
      <c r="A6887">
        <v>2019</v>
      </c>
      <c r="B6887">
        <v>43543.509722222203</v>
      </c>
      <c r="C6887">
        <v>43543.666666666701</v>
      </c>
      <c r="D6887" t="s">
        <v>65</v>
      </c>
      <c r="E6887" t="s">
        <v>53</v>
      </c>
      <c r="F6887" t="s">
        <v>13299</v>
      </c>
      <c r="G6887" t="s">
        <v>39</v>
      </c>
      <c r="H6887" t="s">
        <v>55</v>
      </c>
      <c r="I6887" t="s">
        <v>56</v>
      </c>
      <c r="J6887" t="s">
        <v>13300</v>
      </c>
      <c r="K6887"/>
      <c r="L6887" t="s">
        <v>43</v>
      </c>
      <c r="M6887" t="s">
        <v>88</v>
      </c>
      <c r="N6887" t="s">
        <v>45</v>
      </c>
      <c r="O6887" t="s">
        <v>46</v>
      </c>
      <c r="P6887" t="s">
        <v>47</v>
      </c>
      <c r="Q6887" t="s">
        <v>535</v>
      </c>
      <c r="R6887" t="s">
        <v>72</v>
      </c>
      <c r="S6887" t="s">
        <v>1572</v>
      </c>
      <c r="T6887" t="s">
        <v>51</v>
      </c>
    </row>
    <row r="6888" spans="1:20" x14ac:dyDescent="0.15">
      <c r="A6888">
        <v>2019</v>
      </c>
      <c r="B6888">
        <v>43543.519444444501</v>
      </c>
      <c r="C6888">
        <v>43543.958333333299</v>
      </c>
      <c r="D6888" t="s">
        <v>65</v>
      </c>
      <c r="E6888" t="s">
        <v>53</v>
      </c>
      <c r="F6888" t="s">
        <v>13301</v>
      </c>
      <c r="G6888" t="s">
        <v>39</v>
      </c>
      <c r="H6888" t="s">
        <v>55</v>
      </c>
      <c r="I6888" t="s">
        <v>56</v>
      </c>
      <c r="J6888" t="s">
        <v>12621</v>
      </c>
      <c r="K6888"/>
      <c r="L6888" t="s">
        <v>43</v>
      </c>
      <c r="M6888" t="s">
        <v>88</v>
      </c>
      <c r="N6888" t="s">
        <v>45</v>
      </c>
      <c r="O6888" t="s">
        <v>162</v>
      </c>
      <c r="P6888" t="s">
        <v>187</v>
      </c>
      <c r="Q6888" t="s">
        <v>270</v>
      </c>
      <c r="R6888" t="s">
        <v>72</v>
      </c>
      <c r="S6888" t="s">
        <v>164</v>
      </c>
      <c r="T6888" t="s">
        <v>51</v>
      </c>
    </row>
    <row r="6889" spans="1:20" x14ac:dyDescent="0.15">
      <c r="A6889">
        <v>2019</v>
      </c>
      <c r="B6889">
        <v>43543.528472222199</v>
      </c>
      <c r="C6889">
        <v>43543.75</v>
      </c>
      <c r="D6889" t="s">
        <v>65</v>
      </c>
      <c r="E6889" t="s">
        <v>53</v>
      </c>
      <c r="F6889" t="s">
        <v>13302</v>
      </c>
      <c r="G6889" t="s">
        <v>39</v>
      </c>
      <c r="H6889" t="s">
        <v>55</v>
      </c>
      <c r="I6889" t="s">
        <v>56</v>
      </c>
      <c r="J6889" t="s">
        <v>13303</v>
      </c>
      <c r="K6889"/>
      <c r="L6889" t="s">
        <v>43</v>
      </c>
      <c r="M6889" t="s">
        <v>88</v>
      </c>
      <c r="N6889" t="s">
        <v>45</v>
      </c>
      <c r="O6889" t="s">
        <v>197</v>
      </c>
      <c r="P6889" t="s">
        <v>804</v>
      </c>
      <c r="Q6889" t="s">
        <v>805</v>
      </c>
      <c r="R6889" t="s">
        <v>72</v>
      </c>
      <c r="S6889" t="s">
        <v>806</v>
      </c>
      <c r="T6889" t="s">
        <v>51</v>
      </c>
    </row>
    <row r="6890" spans="1:20" x14ac:dyDescent="0.15">
      <c r="A6890">
        <v>2019</v>
      </c>
      <c r="B6890">
        <v>43543.5534722222</v>
      </c>
      <c r="C6890">
        <v>43543.708333333299</v>
      </c>
      <c r="D6890" t="s">
        <v>65</v>
      </c>
      <c r="E6890" t="s">
        <v>53</v>
      </c>
      <c r="F6890" t="s">
        <v>13304</v>
      </c>
      <c r="G6890" t="s">
        <v>39</v>
      </c>
      <c r="H6890" t="s">
        <v>55</v>
      </c>
      <c r="I6890" t="s">
        <v>56</v>
      </c>
      <c r="J6890" t="s">
        <v>13305</v>
      </c>
      <c r="K6890"/>
      <c r="L6890" t="s">
        <v>43</v>
      </c>
      <c r="M6890" t="s">
        <v>88</v>
      </c>
      <c r="N6890" t="s">
        <v>45</v>
      </c>
      <c r="O6890" t="s">
        <v>46</v>
      </c>
      <c r="P6890" t="s">
        <v>47</v>
      </c>
      <c r="Q6890" t="s">
        <v>535</v>
      </c>
      <c r="R6890" t="s">
        <v>72</v>
      </c>
      <c r="S6890" t="s">
        <v>1572</v>
      </c>
      <c r="T6890" t="s">
        <v>51</v>
      </c>
    </row>
    <row r="6891" spans="1:20" x14ac:dyDescent="0.15">
      <c r="A6891">
        <v>2019</v>
      </c>
      <c r="B6891">
        <v>43543.555555555598</v>
      </c>
      <c r="C6891">
        <v>43543.75</v>
      </c>
      <c r="D6891" t="s">
        <v>65</v>
      </c>
      <c r="E6891" t="s">
        <v>53</v>
      </c>
      <c r="F6891" t="s">
        <v>13306</v>
      </c>
      <c r="G6891" t="s">
        <v>39</v>
      </c>
      <c r="H6891" t="s">
        <v>55</v>
      </c>
      <c r="I6891" t="s">
        <v>56</v>
      </c>
      <c r="J6891" t="s">
        <v>13307</v>
      </c>
      <c r="K6891"/>
      <c r="L6891" t="s">
        <v>43</v>
      </c>
      <c r="M6891" t="s">
        <v>88</v>
      </c>
      <c r="N6891" t="s">
        <v>45</v>
      </c>
      <c r="O6891" t="s">
        <v>162</v>
      </c>
      <c r="P6891" t="s">
        <v>187</v>
      </c>
      <c r="Q6891" t="s">
        <v>270</v>
      </c>
      <c r="R6891" t="s">
        <v>72</v>
      </c>
      <c r="S6891" t="s">
        <v>164</v>
      </c>
      <c r="T6891" t="s">
        <v>51</v>
      </c>
    </row>
    <row r="6892" spans="1:20" x14ac:dyDescent="0.15">
      <c r="A6892">
        <v>2019</v>
      </c>
      <c r="B6892">
        <v>43543.556250000001</v>
      </c>
      <c r="C6892">
        <v>43543.75</v>
      </c>
      <c r="D6892" t="s">
        <v>65</v>
      </c>
      <c r="E6892" t="s">
        <v>53</v>
      </c>
      <c r="F6892" t="s">
        <v>13308</v>
      </c>
      <c r="G6892" t="s">
        <v>39</v>
      </c>
      <c r="H6892" t="s">
        <v>55</v>
      </c>
      <c r="I6892" t="s">
        <v>56</v>
      </c>
      <c r="J6892" t="s">
        <v>13309</v>
      </c>
      <c r="K6892"/>
      <c r="L6892" t="s">
        <v>43</v>
      </c>
      <c r="M6892" t="s">
        <v>88</v>
      </c>
      <c r="N6892" t="s">
        <v>45</v>
      </c>
      <c r="O6892" t="s">
        <v>162</v>
      </c>
      <c r="P6892" t="s">
        <v>187</v>
      </c>
      <c r="Q6892" t="s">
        <v>270</v>
      </c>
      <c r="R6892" t="s">
        <v>72</v>
      </c>
      <c r="S6892" t="s">
        <v>164</v>
      </c>
      <c r="T6892" t="s">
        <v>51</v>
      </c>
    </row>
    <row r="6893" spans="1:20" x14ac:dyDescent="0.15">
      <c r="A6893">
        <v>2019</v>
      </c>
      <c r="B6893">
        <v>43543.559027777803</v>
      </c>
      <c r="C6893">
        <v>43543.75</v>
      </c>
      <c r="D6893" t="s">
        <v>65</v>
      </c>
      <c r="E6893" t="s">
        <v>53</v>
      </c>
      <c r="F6893" t="s">
        <v>13310</v>
      </c>
      <c r="G6893" t="s">
        <v>39</v>
      </c>
      <c r="H6893" t="s">
        <v>55</v>
      </c>
      <c r="I6893" t="s">
        <v>56</v>
      </c>
      <c r="J6893" t="s">
        <v>13311</v>
      </c>
      <c r="K6893"/>
      <c r="L6893" t="s">
        <v>43</v>
      </c>
      <c r="M6893" t="s">
        <v>88</v>
      </c>
      <c r="N6893" t="s">
        <v>45</v>
      </c>
      <c r="O6893" t="s">
        <v>162</v>
      </c>
      <c r="P6893" t="s">
        <v>12125</v>
      </c>
      <c r="Q6893" t="s">
        <v>13018</v>
      </c>
      <c r="R6893" t="s">
        <v>72</v>
      </c>
      <c r="S6893" t="s">
        <v>164</v>
      </c>
      <c r="T6893" t="s">
        <v>51</v>
      </c>
    </row>
    <row r="6894" spans="1:20" x14ac:dyDescent="0.15">
      <c r="A6894">
        <v>2019</v>
      </c>
      <c r="B6894">
        <v>43543.561111111099</v>
      </c>
      <c r="C6894">
        <v>43543.75</v>
      </c>
      <c r="D6894" t="s">
        <v>65</v>
      </c>
      <c r="E6894" t="s">
        <v>53</v>
      </c>
      <c r="F6894" t="s">
        <v>13312</v>
      </c>
      <c r="G6894" t="s">
        <v>39</v>
      </c>
      <c r="H6894" t="s">
        <v>55</v>
      </c>
      <c r="I6894" t="s">
        <v>56</v>
      </c>
      <c r="J6894" t="s">
        <v>13313</v>
      </c>
      <c r="K6894"/>
      <c r="L6894" t="s">
        <v>43</v>
      </c>
      <c r="M6894" t="s">
        <v>88</v>
      </c>
      <c r="N6894" t="s">
        <v>45</v>
      </c>
      <c r="O6894" t="s">
        <v>162</v>
      </c>
      <c r="P6894" t="s">
        <v>47</v>
      </c>
      <c r="Q6894" t="s">
        <v>270</v>
      </c>
      <c r="R6894" t="s">
        <v>72</v>
      </c>
      <c r="S6894" t="s">
        <v>164</v>
      </c>
      <c r="T6894" t="s">
        <v>51</v>
      </c>
    </row>
    <row r="6895" spans="1:20" x14ac:dyDescent="0.15">
      <c r="A6895">
        <v>2019</v>
      </c>
      <c r="B6895">
        <v>43543.5625</v>
      </c>
      <c r="C6895">
        <v>43543.791666666701</v>
      </c>
      <c r="D6895" t="s">
        <v>65</v>
      </c>
      <c r="E6895" t="s">
        <v>66</v>
      </c>
      <c r="F6895" t="s">
        <v>13314</v>
      </c>
      <c r="G6895" t="s">
        <v>39</v>
      </c>
      <c r="H6895" t="s">
        <v>55</v>
      </c>
      <c r="I6895" t="s">
        <v>56</v>
      </c>
      <c r="J6895" t="s">
        <v>13315</v>
      </c>
      <c r="K6895"/>
      <c r="L6895" t="s">
        <v>43</v>
      </c>
      <c r="M6895" t="s">
        <v>88</v>
      </c>
      <c r="N6895" t="s">
        <v>81</v>
      </c>
      <c r="O6895" t="s">
        <v>1492</v>
      </c>
      <c r="P6895" t="s">
        <v>13316</v>
      </c>
      <c r="Q6895" t="s">
        <v>60</v>
      </c>
      <c r="R6895" t="s">
        <v>200</v>
      </c>
      <c r="S6895" t="s">
        <v>489</v>
      </c>
      <c r="T6895" t="s">
        <v>51</v>
      </c>
    </row>
    <row r="6896" spans="1:20" x14ac:dyDescent="0.15">
      <c r="A6896">
        <v>2019</v>
      </c>
      <c r="B6896">
        <v>43543.563888888901</v>
      </c>
      <c r="C6896">
        <v>43543.666666666701</v>
      </c>
      <c r="D6896" t="s">
        <v>65</v>
      </c>
      <c r="E6896" t="s">
        <v>53</v>
      </c>
      <c r="F6896" t="s">
        <v>13317</v>
      </c>
      <c r="G6896" t="s">
        <v>39</v>
      </c>
      <c r="H6896" t="s">
        <v>55</v>
      </c>
      <c r="I6896" t="s">
        <v>56</v>
      </c>
      <c r="J6896" t="s">
        <v>13318</v>
      </c>
      <c r="K6896"/>
      <c r="L6896" t="s">
        <v>43</v>
      </c>
      <c r="M6896" t="s">
        <v>88</v>
      </c>
      <c r="N6896" t="s">
        <v>45</v>
      </c>
      <c r="O6896" t="s">
        <v>236</v>
      </c>
      <c r="P6896" t="s">
        <v>237</v>
      </c>
      <c r="Q6896" t="s">
        <v>555</v>
      </c>
      <c r="R6896" t="s">
        <v>72</v>
      </c>
      <c r="S6896" t="s">
        <v>556</v>
      </c>
      <c r="T6896" t="s">
        <v>51</v>
      </c>
    </row>
    <row r="6897" spans="1:20" x14ac:dyDescent="0.15">
      <c r="A6897">
        <v>2019</v>
      </c>
      <c r="B6897">
        <v>43543.568749999999</v>
      </c>
      <c r="C6897">
        <v>43543.708333333299</v>
      </c>
      <c r="D6897" t="s">
        <v>65</v>
      </c>
      <c r="E6897" t="s">
        <v>53</v>
      </c>
      <c r="F6897" t="s">
        <v>13319</v>
      </c>
      <c r="G6897" t="s">
        <v>39</v>
      </c>
      <c r="H6897" t="s">
        <v>55</v>
      </c>
      <c r="I6897" t="s">
        <v>56</v>
      </c>
      <c r="J6897" t="s">
        <v>13320</v>
      </c>
      <c r="K6897"/>
      <c r="L6897" t="s">
        <v>43</v>
      </c>
      <c r="M6897" t="s">
        <v>88</v>
      </c>
      <c r="N6897" t="s">
        <v>45</v>
      </c>
      <c r="O6897" t="s">
        <v>46</v>
      </c>
      <c r="P6897" t="s">
        <v>47</v>
      </c>
      <c r="Q6897" t="s">
        <v>535</v>
      </c>
      <c r="R6897" t="s">
        <v>72</v>
      </c>
      <c r="S6897" t="s">
        <v>1572</v>
      </c>
      <c r="T6897" t="s">
        <v>51</v>
      </c>
    </row>
    <row r="6898" spans="1:20" x14ac:dyDescent="0.15">
      <c r="A6898">
        <v>2019</v>
      </c>
      <c r="B6898">
        <v>43543.568749999999</v>
      </c>
      <c r="C6898">
        <v>43543.75</v>
      </c>
      <c r="D6898" t="s">
        <v>65</v>
      </c>
      <c r="E6898" t="s">
        <v>53</v>
      </c>
      <c r="F6898" t="s">
        <v>13321</v>
      </c>
      <c r="G6898" t="s">
        <v>39</v>
      </c>
      <c r="H6898" t="s">
        <v>55</v>
      </c>
      <c r="I6898" t="s">
        <v>56</v>
      </c>
      <c r="J6898" t="s">
        <v>13322</v>
      </c>
      <c r="K6898"/>
      <c r="L6898" t="s">
        <v>43</v>
      </c>
      <c r="M6898" t="s">
        <v>88</v>
      </c>
      <c r="N6898" t="s">
        <v>45</v>
      </c>
      <c r="O6898" t="s">
        <v>162</v>
      </c>
      <c r="P6898" t="s">
        <v>2171</v>
      </c>
      <c r="Q6898" t="s">
        <v>270</v>
      </c>
      <c r="R6898" t="s">
        <v>72</v>
      </c>
      <c r="S6898" t="s">
        <v>164</v>
      </c>
      <c r="T6898" t="s">
        <v>51</v>
      </c>
    </row>
    <row r="6899" spans="1:20" x14ac:dyDescent="0.15">
      <c r="A6899">
        <v>2019</v>
      </c>
      <c r="B6899">
        <v>43543.570833333302</v>
      </c>
      <c r="C6899">
        <v>43543.75</v>
      </c>
      <c r="D6899" t="s">
        <v>65</v>
      </c>
      <c r="E6899" t="s">
        <v>53</v>
      </c>
      <c r="F6899" t="s">
        <v>13323</v>
      </c>
      <c r="G6899" t="s">
        <v>39</v>
      </c>
      <c r="H6899" t="s">
        <v>55</v>
      </c>
      <c r="I6899" t="s">
        <v>56</v>
      </c>
      <c r="J6899" t="s">
        <v>13324</v>
      </c>
      <c r="K6899"/>
      <c r="L6899" t="s">
        <v>43</v>
      </c>
      <c r="M6899" t="s">
        <v>88</v>
      </c>
      <c r="N6899" t="s">
        <v>45</v>
      </c>
      <c r="O6899" t="s">
        <v>162</v>
      </c>
      <c r="P6899" t="s">
        <v>2171</v>
      </c>
      <c r="Q6899" t="s">
        <v>270</v>
      </c>
      <c r="R6899" t="s">
        <v>72</v>
      </c>
      <c r="S6899" t="s">
        <v>164</v>
      </c>
      <c r="T6899" t="s">
        <v>51</v>
      </c>
    </row>
    <row r="6900" spans="1:20" x14ac:dyDescent="0.15">
      <c r="A6900">
        <v>2019</v>
      </c>
      <c r="B6900">
        <v>43543.583333333299</v>
      </c>
      <c r="C6900">
        <v>43543.666666666701</v>
      </c>
      <c r="D6900" t="s">
        <v>65</v>
      </c>
      <c r="E6900" t="s">
        <v>53</v>
      </c>
      <c r="F6900" t="s">
        <v>13325</v>
      </c>
      <c r="G6900" t="s">
        <v>39</v>
      </c>
      <c r="H6900" t="s">
        <v>55</v>
      </c>
      <c r="I6900" t="s">
        <v>56</v>
      </c>
      <c r="J6900" t="s">
        <v>13326</v>
      </c>
      <c r="K6900"/>
      <c r="L6900" t="s">
        <v>43</v>
      </c>
      <c r="M6900" t="s">
        <v>88</v>
      </c>
      <c r="N6900" t="s">
        <v>45</v>
      </c>
      <c r="O6900" t="s">
        <v>236</v>
      </c>
      <c r="P6900" t="s">
        <v>237</v>
      </c>
      <c r="Q6900" t="s">
        <v>238</v>
      </c>
      <c r="R6900" t="s">
        <v>72</v>
      </c>
      <c r="S6900" t="s">
        <v>1515</v>
      </c>
      <c r="T6900" t="s">
        <v>51</v>
      </c>
    </row>
    <row r="6901" spans="1:20" x14ac:dyDescent="0.15">
      <c r="A6901">
        <v>2019</v>
      </c>
      <c r="B6901">
        <v>43787</v>
      </c>
      <c r="C6901">
        <v>43787.25</v>
      </c>
      <c r="D6901" t="s">
        <v>169</v>
      </c>
      <c r="E6901" t="s">
        <v>53</v>
      </c>
      <c r="F6901" t="s">
        <v>13327</v>
      </c>
      <c r="G6901" t="s">
        <v>39</v>
      </c>
      <c r="H6901" t="s">
        <v>55</v>
      </c>
      <c r="I6901" t="s">
        <v>56</v>
      </c>
      <c r="J6901" t="s">
        <v>13328</v>
      </c>
      <c r="K6901">
        <v>30</v>
      </c>
      <c r="L6901" t="s">
        <v>173</v>
      </c>
      <c r="M6901" t="s">
        <v>44</v>
      </c>
      <c r="N6901" t="s">
        <v>45</v>
      </c>
      <c r="O6901" t="s">
        <v>7612</v>
      </c>
      <c r="P6901" t="s">
        <v>545</v>
      </c>
      <c r="Q6901" t="s">
        <v>4321</v>
      </c>
      <c r="R6901" t="s">
        <v>180</v>
      </c>
      <c r="S6901" t="s">
        <v>6753</v>
      </c>
      <c r="T6901" t="s">
        <v>51</v>
      </c>
    </row>
    <row r="6902" spans="1:20" x14ac:dyDescent="0.15">
      <c r="A6902">
        <v>2019</v>
      </c>
      <c r="B6902">
        <v>43543.602083333302</v>
      </c>
      <c r="C6902">
        <v>43543.958333333299</v>
      </c>
      <c r="D6902" t="s">
        <v>65</v>
      </c>
      <c r="E6902" t="s">
        <v>53</v>
      </c>
      <c r="F6902" t="s">
        <v>13329</v>
      </c>
      <c r="G6902" t="s">
        <v>39</v>
      </c>
      <c r="H6902" t="s">
        <v>55</v>
      </c>
      <c r="I6902" t="s">
        <v>56</v>
      </c>
      <c r="J6902" t="s">
        <v>13330</v>
      </c>
      <c r="K6902"/>
      <c r="L6902" t="s">
        <v>43</v>
      </c>
      <c r="M6902" t="s">
        <v>88</v>
      </c>
      <c r="N6902" t="s">
        <v>45</v>
      </c>
      <c r="O6902" t="s">
        <v>162</v>
      </c>
      <c r="P6902" t="s">
        <v>187</v>
      </c>
      <c r="Q6902" t="s">
        <v>270</v>
      </c>
      <c r="R6902" t="s">
        <v>72</v>
      </c>
      <c r="S6902" t="s">
        <v>164</v>
      </c>
      <c r="T6902" t="s">
        <v>51</v>
      </c>
    </row>
    <row r="6903" spans="1:20" x14ac:dyDescent="0.15">
      <c r="A6903">
        <v>2019</v>
      </c>
      <c r="B6903">
        <v>43543.612500000003</v>
      </c>
      <c r="C6903">
        <v>43543.958333333299</v>
      </c>
      <c r="D6903" t="s">
        <v>65</v>
      </c>
      <c r="E6903" t="s">
        <v>53</v>
      </c>
      <c r="F6903" t="s">
        <v>13331</v>
      </c>
      <c r="G6903" t="s">
        <v>39</v>
      </c>
      <c r="H6903" t="s">
        <v>55</v>
      </c>
      <c r="I6903" t="s">
        <v>56</v>
      </c>
      <c r="J6903" t="s">
        <v>13330</v>
      </c>
      <c r="K6903"/>
      <c r="L6903" t="s">
        <v>43</v>
      </c>
      <c r="M6903" t="s">
        <v>88</v>
      </c>
      <c r="N6903" t="s">
        <v>45</v>
      </c>
      <c r="O6903" t="s">
        <v>162</v>
      </c>
      <c r="P6903" t="s">
        <v>187</v>
      </c>
      <c r="Q6903" t="s">
        <v>270</v>
      </c>
      <c r="R6903" t="s">
        <v>72</v>
      </c>
      <c r="S6903" t="s">
        <v>164</v>
      </c>
      <c r="T6903" t="s">
        <v>51</v>
      </c>
    </row>
    <row r="6904" spans="1:20" x14ac:dyDescent="0.15">
      <c r="A6904">
        <v>2019</v>
      </c>
      <c r="B6904">
        <v>43543.614583333299</v>
      </c>
      <c r="C6904">
        <v>43543.65625</v>
      </c>
      <c r="D6904" t="s">
        <v>65</v>
      </c>
      <c r="E6904" t="s">
        <v>53</v>
      </c>
      <c r="F6904" t="s">
        <v>13332</v>
      </c>
      <c r="G6904" t="s">
        <v>39</v>
      </c>
      <c r="H6904" t="s">
        <v>55</v>
      </c>
      <c r="I6904" t="s">
        <v>56</v>
      </c>
      <c r="J6904" t="s">
        <v>13333</v>
      </c>
      <c r="K6904"/>
      <c r="L6904" t="s">
        <v>43</v>
      </c>
      <c r="M6904" t="s">
        <v>88</v>
      </c>
      <c r="N6904" t="s">
        <v>45</v>
      </c>
      <c r="O6904" t="s">
        <v>197</v>
      </c>
      <c r="P6904" t="s">
        <v>1326</v>
      </c>
      <c r="Q6904" t="s">
        <v>805</v>
      </c>
      <c r="R6904" t="s">
        <v>72</v>
      </c>
      <c r="S6904" t="s">
        <v>806</v>
      </c>
      <c r="T6904" t="s">
        <v>51</v>
      </c>
    </row>
    <row r="6905" spans="1:20" x14ac:dyDescent="0.15">
      <c r="A6905">
        <v>2019</v>
      </c>
      <c r="B6905">
        <v>43543.619444444397</v>
      </c>
      <c r="C6905">
        <v>43543.666666666701</v>
      </c>
      <c r="D6905" t="s">
        <v>65</v>
      </c>
      <c r="E6905" t="s">
        <v>53</v>
      </c>
      <c r="F6905" t="s">
        <v>13334</v>
      </c>
      <c r="G6905" t="s">
        <v>39</v>
      </c>
      <c r="H6905" t="s">
        <v>55</v>
      </c>
      <c r="I6905" t="s">
        <v>56</v>
      </c>
      <c r="J6905" t="s">
        <v>13335</v>
      </c>
      <c r="K6905"/>
      <c r="L6905" t="s">
        <v>43</v>
      </c>
      <c r="M6905" t="s">
        <v>88</v>
      </c>
      <c r="N6905" t="s">
        <v>45</v>
      </c>
      <c r="O6905" t="s">
        <v>46</v>
      </c>
      <c r="P6905" t="s">
        <v>47</v>
      </c>
      <c r="Q6905" t="s">
        <v>535</v>
      </c>
      <c r="R6905" t="s">
        <v>72</v>
      </c>
      <c r="S6905" t="s">
        <v>1572</v>
      </c>
      <c r="T6905" t="s">
        <v>51</v>
      </c>
    </row>
    <row r="6906" spans="1:20" x14ac:dyDescent="0.15">
      <c r="A6906">
        <v>2019</v>
      </c>
      <c r="B6906">
        <v>43543.622916666704</v>
      </c>
      <c r="C6906">
        <v>43543.666666666701</v>
      </c>
      <c r="D6906" t="s">
        <v>65</v>
      </c>
      <c r="E6906" t="s">
        <v>53</v>
      </c>
      <c r="F6906" t="s">
        <v>13336</v>
      </c>
      <c r="G6906" t="s">
        <v>39</v>
      </c>
      <c r="H6906" t="s">
        <v>55</v>
      </c>
      <c r="I6906" t="s">
        <v>56</v>
      </c>
      <c r="J6906" t="s">
        <v>13335</v>
      </c>
      <c r="K6906"/>
      <c r="L6906" t="s">
        <v>43</v>
      </c>
      <c r="M6906" t="s">
        <v>88</v>
      </c>
      <c r="N6906" t="s">
        <v>45</v>
      </c>
      <c r="O6906" t="s">
        <v>46</v>
      </c>
      <c r="P6906" t="s">
        <v>47</v>
      </c>
      <c r="Q6906" t="s">
        <v>535</v>
      </c>
      <c r="R6906" t="s">
        <v>72</v>
      </c>
      <c r="S6906" t="s">
        <v>1572</v>
      </c>
      <c r="T6906" t="s">
        <v>51</v>
      </c>
    </row>
    <row r="6907" spans="1:20" x14ac:dyDescent="0.15">
      <c r="A6907">
        <v>2019</v>
      </c>
      <c r="B6907">
        <v>43543.629861111098</v>
      </c>
      <c r="C6907">
        <v>43543.78125</v>
      </c>
      <c r="D6907" t="s">
        <v>65</v>
      </c>
      <c r="E6907" t="s">
        <v>53</v>
      </c>
      <c r="F6907" t="s">
        <v>13337</v>
      </c>
      <c r="G6907" t="s">
        <v>39</v>
      </c>
      <c r="H6907" t="s">
        <v>55</v>
      </c>
      <c r="I6907" t="s">
        <v>56</v>
      </c>
      <c r="J6907" t="s">
        <v>13338</v>
      </c>
      <c r="K6907"/>
      <c r="L6907" t="s">
        <v>43</v>
      </c>
      <c r="M6907" t="s">
        <v>88</v>
      </c>
      <c r="N6907" t="s">
        <v>45</v>
      </c>
      <c r="O6907" t="s">
        <v>197</v>
      </c>
      <c r="P6907" t="s">
        <v>1326</v>
      </c>
      <c r="Q6907" t="s">
        <v>805</v>
      </c>
      <c r="R6907" t="s">
        <v>72</v>
      </c>
      <c r="S6907" t="s">
        <v>806</v>
      </c>
      <c r="T6907" t="s">
        <v>51</v>
      </c>
    </row>
    <row r="6908" spans="1:20" x14ac:dyDescent="0.15">
      <c r="A6908">
        <v>2019</v>
      </c>
      <c r="B6908">
        <v>43543.631944444402</v>
      </c>
      <c r="C6908">
        <v>43543.708333333299</v>
      </c>
      <c r="D6908" t="s">
        <v>65</v>
      </c>
      <c r="E6908" t="s">
        <v>53</v>
      </c>
      <c r="F6908" t="s">
        <v>13339</v>
      </c>
      <c r="G6908" t="s">
        <v>39</v>
      </c>
      <c r="H6908" t="s">
        <v>55</v>
      </c>
      <c r="I6908" t="s">
        <v>56</v>
      </c>
      <c r="J6908" t="s">
        <v>13340</v>
      </c>
      <c r="K6908"/>
      <c r="L6908" t="s">
        <v>43</v>
      </c>
      <c r="M6908" t="s">
        <v>88</v>
      </c>
      <c r="N6908" t="s">
        <v>45</v>
      </c>
      <c r="O6908" t="s">
        <v>486</v>
      </c>
      <c r="P6908" t="s">
        <v>638</v>
      </c>
      <c r="Q6908" t="s">
        <v>2119</v>
      </c>
      <c r="R6908" t="s">
        <v>72</v>
      </c>
      <c r="S6908" t="s">
        <v>1556</v>
      </c>
      <c r="T6908" t="s">
        <v>51</v>
      </c>
    </row>
    <row r="6909" spans="1:20" x14ac:dyDescent="0.15">
      <c r="A6909">
        <v>2019</v>
      </c>
      <c r="B6909">
        <v>43543.638888888898</v>
      </c>
      <c r="C6909">
        <v>43543.708333333299</v>
      </c>
      <c r="D6909" t="s">
        <v>65</v>
      </c>
      <c r="E6909" t="s">
        <v>53</v>
      </c>
      <c r="F6909" t="s">
        <v>13341</v>
      </c>
      <c r="G6909" t="s">
        <v>39</v>
      </c>
      <c r="H6909" t="s">
        <v>55</v>
      </c>
      <c r="I6909" t="s">
        <v>56</v>
      </c>
      <c r="J6909" t="s">
        <v>13342</v>
      </c>
      <c r="K6909"/>
      <c r="L6909" t="s">
        <v>43</v>
      </c>
      <c r="M6909" t="s">
        <v>88</v>
      </c>
      <c r="N6909" t="s">
        <v>45</v>
      </c>
      <c r="O6909" t="s">
        <v>486</v>
      </c>
      <c r="P6909" t="s">
        <v>638</v>
      </c>
      <c r="Q6909" t="s">
        <v>2119</v>
      </c>
      <c r="R6909" t="s">
        <v>72</v>
      </c>
      <c r="S6909" t="s">
        <v>1556</v>
      </c>
      <c r="T6909" t="s">
        <v>51</v>
      </c>
    </row>
    <row r="6910" spans="1:20" x14ac:dyDescent="0.15">
      <c r="A6910">
        <v>2019</v>
      </c>
      <c r="B6910">
        <v>43543.645833333299</v>
      </c>
      <c r="C6910">
        <v>43543.708333333299</v>
      </c>
      <c r="D6910" t="s">
        <v>65</v>
      </c>
      <c r="E6910" t="s">
        <v>53</v>
      </c>
      <c r="F6910" t="s">
        <v>13343</v>
      </c>
      <c r="G6910" t="s">
        <v>39</v>
      </c>
      <c r="H6910" t="s">
        <v>55</v>
      </c>
      <c r="I6910" t="s">
        <v>56</v>
      </c>
      <c r="J6910" t="s">
        <v>13344</v>
      </c>
      <c r="K6910"/>
      <c r="L6910" t="s">
        <v>43</v>
      </c>
      <c r="M6910" t="s">
        <v>88</v>
      </c>
      <c r="N6910" t="s">
        <v>45</v>
      </c>
      <c r="O6910" t="s">
        <v>46</v>
      </c>
      <c r="P6910" t="s">
        <v>685</v>
      </c>
      <c r="Q6910" t="s">
        <v>653</v>
      </c>
      <c r="R6910" t="s">
        <v>72</v>
      </c>
      <c r="S6910" t="s">
        <v>1609</v>
      </c>
      <c r="T6910" t="s">
        <v>51</v>
      </c>
    </row>
    <row r="6911" spans="1:20" x14ac:dyDescent="0.15">
      <c r="A6911">
        <v>2019</v>
      </c>
      <c r="B6911">
        <v>43543.668055555601</v>
      </c>
      <c r="C6911">
        <v>43543.958333333299</v>
      </c>
      <c r="D6911" t="s">
        <v>65</v>
      </c>
      <c r="E6911" t="s">
        <v>53</v>
      </c>
      <c r="F6911" t="s">
        <v>13345</v>
      </c>
      <c r="G6911" t="s">
        <v>39</v>
      </c>
      <c r="H6911" t="s">
        <v>55</v>
      </c>
      <c r="I6911" t="s">
        <v>56</v>
      </c>
      <c r="J6911" t="s">
        <v>13346</v>
      </c>
      <c r="K6911"/>
      <c r="L6911" t="s">
        <v>43</v>
      </c>
      <c r="M6911" t="s">
        <v>88</v>
      </c>
      <c r="N6911" t="s">
        <v>45</v>
      </c>
      <c r="O6911" t="s">
        <v>162</v>
      </c>
      <c r="P6911" t="s">
        <v>187</v>
      </c>
      <c r="Q6911" t="s">
        <v>270</v>
      </c>
      <c r="R6911" t="s">
        <v>72</v>
      </c>
      <c r="S6911" t="s">
        <v>164</v>
      </c>
      <c r="T6911" t="s">
        <v>51</v>
      </c>
    </row>
    <row r="6912" spans="1:20" x14ac:dyDescent="0.15">
      <c r="A6912">
        <v>2019</v>
      </c>
      <c r="B6912">
        <v>43543.673611111102</v>
      </c>
      <c r="C6912">
        <v>43543.75</v>
      </c>
      <c r="D6912" t="s">
        <v>65</v>
      </c>
      <c r="E6912" t="s">
        <v>53</v>
      </c>
      <c r="F6912" t="s">
        <v>13347</v>
      </c>
      <c r="G6912" t="s">
        <v>39</v>
      </c>
      <c r="H6912" t="s">
        <v>55</v>
      </c>
      <c r="I6912" t="s">
        <v>56</v>
      </c>
      <c r="J6912" t="s">
        <v>13348</v>
      </c>
      <c r="K6912"/>
      <c r="L6912" t="s">
        <v>43</v>
      </c>
      <c r="M6912" t="s">
        <v>88</v>
      </c>
      <c r="N6912" t="s">
        <v>45</v>
      </c>
      <c r="O6912" t="s">
        <v>46</v>
      </c>
      <c r="P6912" t="s">
        <v>685</v>
      </c>
      <c r="Q6912" t="s">
        <v>653</v>
      </c>
      <c r="R6912" t="s">
        <v>72</v>
      </c>
      <c r="S6912" t="s">
        <v>977</v>
      </c>
      <c r="T6912" t="s">
        <v>51</v>
      </c>
    </row>
    <row r="6913" spans="1:20" x14ac:dyDescent="0.15">
      <c r="A6913">
        <v>2019</v>
      </c>
      <c r="B6913">
        <v>43543.916666666701</v>
      </c>
      <c r="C6913">
        <v>43544.25</v>
      </c>
      <c r="D6913" t="s">
        <v>65</v>
      </c>
      <c r="E6913" t="s">
        <v>53</v>
      </c>
      <c r="F6913" t="s">
        <v>13349</v>
      </c>
      <c r="G6913" t="s">
        <v>39</v>
      </c>
      <c r="H6913" t="s">
        <v>55</v>
      </c>
      <c r="I6913" t="s">
        <v>56</v>
      </c>
      <c r="J6913" t="s">
        <v>13350</v>
      </c>
      <c r="K6913"/>
      <c r="L6913" t="s">
        <v>43</v>
      </c>
      <c r="M6913" t="s">
        <v>44</v>
      </c>
      <c r="N6913" t="s">
        <v>45</v>
      </c>
      <c r="O6913" t="s">
        <v>486</v>
      </c>
      <c r="P6913" t="s">
        <v>638</v>
      </c>
      <c r="Q6913" t="s">
        <v>2296</v>
      </c>
      <c r="R6913" t="s">
        <v>200</v>
      </c>
      <c r="S6913" t="s">
        <v>630</v>
      </c>
      <c r="T6913" t="s">
        <v>51</v>
      </c>
    </row>
    <row r="6914" spans="1:20" x14ac:dyDescent="0.15">
      <c r="A6914">
        <v>2019</v>
      </c>
      <c r="B6914">
        <v>43543.958333333299</v>
      </c>
      <c r="C6914">
        <v>43544.159722222197</v>
      </c>
      <c r="D6914" t="s">
        <v>65</v>
      </c>
      <c r="E6914" t="s">
        <v>53</v>
      </c>
      <c r="F6914" t="s">
        <v>13351</v>
      </c>
      <c r="G6914" t="s">
        <v>39</v>
      </c>
      <c r="H6914" t="s">
        <v>40</v>
      </c>
      <c r="I6914" t="s">
        <v>158</v>
      </c>
      <c r="J6914" t="s">
        <v>13352</v>
      </c>
      <c r="K6914"/>
      <c r="L6914" t="s">
        <v>43</v>
      </c>
      <c r="M6914" t="s">
        <v>44</v>
      </c>
      <c r="N6914" t="s">
        <v>45</v>
      </c>
      <c r="O6914" t="s">
        <v>385</v>
      </c>
      <c r="P6914" t="s">
        <v>386</v>
      </c>
      <c r="Q6914" t="s">
        <v>882</v>
      </c>
      <c r="R6914" t="s">
        <v>72</v>
      </c>
      <c r="S6914" t="s">
        <v>6132</v>
      </c>
      <c r="T6914" t="s">
        <v>51</v>
      </c>
    </row>
    <row r="6915" spans="1:20" x14ac:dyDescent="0.15">
      <c r="A6915">
        <v>2019</v>
      </c>
      <c r="B6915">
        <v>43543.958333333299</v>
      </c>
      <c r="C6915">
        <v>43544.159722222197</v>
      </c>
      <c r="D6915" t="s">
        <v>65</v>
      </c>
      <c r="E6915" t="s">
        <v>53</v>
      </c>
      <c r="F6915" t="s">
        <v>13353</v>
      </c>
      <c r="G6915" t="s">
        <v>39</v>
      </c>
      <c r="H6915" t="s">
        <v>406</v>
      </c>
      <c r="I6915" t="s">
        <v>415</v>
      </c>
      <c r="J6915" t="s">
        <v>13352</v>
      </c>
      <c r="K6915"/>
      <c r="L6915" t="s">
        <v>43</v>
      </c>
      <c r="M6915" t="s">
        <v>44</v>
      </c>
      <c r="N6915" t="s">
        <v>45</v>
      </c>
      <c r="O6915" t="s">
        <v>385</v>
      </c>
      <c r="P6915" t="s">
        <v>386</v>
      </c>
      <c r="Q6915" t="s">
        <v>1592</v>
      </c>
      <c r="R6915" t="s">
        <v>72</v>
      </c>
      <c r="S6915" t="s">
        <v>6132</v>
      </c>
      <c r="T6915" t="s">
        <v>51</v>
      </c>
    </row>
    <row r="6916" spans="1:20" x14ac:dyDescent="0.15">
      <c r="A6916">
        <v>2019</v>
      </c>
      <c r="B6916">
        <v>43543.999305555597</v>
      </c>
      <c r="C6916">
        <v>43544.25</v>
      </c>
      <c r="D6916" t="s">
        <v>169</v>
      </c>
      <c r="E6916" t="s">
        <v>53</v>
      </c>
      <c r="F6916" t="s">
        <v>13354</v>
      </c>
      <c r="G6916" t="s">
        <v>39</v>
      </c>
      <c r="H6916" t="s">
        <v>55</v>
      </c>
      <c r="I6916" t="s">
        <v>56</v>
      </c>
      <c r="J6916" t="s">
        <v>13355</v>
      </c>
      <c r="K6916">
        <v>30</v>
      </c>
      <c r="L6916" t="s">
        <v>173</v>
      </c>
      <c r="M6916" t="s">
        <v>44</v>
      </c>
      <c r="N6916" t="s">
        <v>45</v>
      </c>
      <c r="O6916" t="s">
        <v>385</v>
      </c>
      <c r="P6916" t="s">
        <v>386</v>
      </c>
      <c r="Q6916" t="s">
        <v>4860</v>
      </c>
      <c r="R6916" t="s">
        <v>180</v>
      </c>
      <c r="S6916" t="s">
        <v>13356</v>
      </c>
      <c r="T6916" t="s">
        <v>51</v>
      </c>
    </row>
    <row r="6917" spans="1:20" x14ac:dyDescent="0.15">
      <c r="A6917">
        <v>2019</v>
      </c>
      <c r="B6917">
        <v>43544</v>
      </c>
      <c r="C6917">
        <v>43544.166666666701</v>
      </c>
      <c r="D6917" t="s">
        <v>37</v>
      </c>
      <c r="E6917" t="s">
        <v>53</v>
      </c>
      <c r="F6917" t="s">
        <v>13357</v>
      </c>
      <c r="G6917" t="s">
        <v>39</v>
      </c>
      <c r="H6917" t="s">
        <v>55</v>
      </c>
      <c r="I6917" t="s">
        <v>56</v>
      </c>
      <c r="J6917" t="s">
        <v>2935</v>
      </c>
      <c r="K6917">
        <v>120</v>
      </c>
      <c r="L6917" t="s">
        <v>173</v>
      </c>
      <c r="M6917" t="s">
        <v>44</v>
      </c>
      <c r="N6917" t="s">
        <v>45</v>
      </c>
      <c r="O6917" t="s">
        <v>197</v>
      </c>
      <c r="P6917" t="s">
        <v>2687</v>
      </c>
      <c r="Q6917" t="s">
        <v>320</v>
      </c>
      <c r="R6917" t="s">
        <v>2688</v>
      </c>
      <c r="S6917" t="s">
        <v>2689</v>
      </c>
      <c r="T6917" t="s">
        <v>51</v>
      </c>
    </row>
    <row r="6918" spans="1:20" x14ac:dyDescent="0.15">
      <c r="A6918">
        <v>2019</v>
      </c>
      <c r="B6918">
        <v>43544</v>
      </c>
      <c r="C6918">
        <v>43544.208333333299</v>
      </c>
      <c r="D6918" t="s">
        <v>65</v>
      </c>
      <c r="E6918" t="s">
        <v>53</v>
      </c>
      <c r="F6918" t="s">
        <v>13358</v>
      </c>
      <c r="G6918" t="s">
        <v>39</v>
      </c>
      <c r="H6918" t="s">
        <v>55</v>
      </c>
      <c r="I6918" t="s">
        <v>56</v>
      </c>
      <c r="J6918" t="s">
        <v>13359</v>
      </c>
      <c r="K6918"/>
      <c r="L6918" t="s">
        <v>173</v>
      </c>
      <c r="M6918" t="s">
        <v>44</v>
      </c>
      <c r="N6918" t="s">
        <v>81</v>
      </c>
      <c r="O6918" t="s">
        <v>417</v>
      </c>
      <c r="P6918" t="s">
        <v>709</v>
      </c>
      <c r="Q6918" t="s">
        <v>1342</v>
      </c>
      <c r="R6918" t="s">
        <v>72</v>
      </c>
      <c r="S6918" t="s">
        <v>710</v>
      </c>
      <c r="T6918" t="s">
        <v>51</v>
      </c>
    </row>
    <row r="6919" spans="1:20" x14ac:dyDescent="0.15">
      <c r="A6919">
        <v>2019</v>
      </c>
      <c r="B6919">
        <v>43544</v>
      </c>
      <c r="C6919">
        <v>43544.25</v>
      </c>
      <c r="D6919" t="s">
        <v>52</v>
      </c>
      <c r="E6919" t="s">
        <v>66</v>
      </c>
      <c r="F6919" t="s">
        <v>13360</v>
      </c>
      <c r="G6919" t="s">
        <v>39</v>
      </c>
      <c r="H6919" t="s">
        <v>55</v>
      </c>
      <c r="I6919" t="s">
        <v>56</v>
      </c>
      <c r="J6919" t="s">
        <v>13112</v>
      </c>
      <c r="K6919">
        <v>1</v>
      </c>
      <c r="L6919" t="s">
        <v>173</v>
      </c>
      <c r="M6919" t="s">
        <v>44</v>
      </c>
      <c r="N6919" t="s">
        <v>45</v>
      </c>
      <c r="O6919" t="s">
        <v>111</v>
      </c>
      <c r="P6919" t="s">
        <v>112</v>
      </c>
      <c r="Q6919" t="s">
        <v>60</v>
      </c>
      <c r="R6919" t="s">
        <v>1106</v>
      </c>
      <c r="S6919" t="s">
        <v>5458</v>
      </c>
      <c r="T6919" t="s">
        <v>51</v>
      </c>
    </row>
    <row r="6920" spans="1:20" x14ac:dyDescent="0.15">
      <c r="A6920">
        <v>2019</v>
      </c>
      <c r="B6920">
        <v>43544</v>
      </c>
      <c r="C6920">
        <v>43544.25</v>
      </c>
      <c r="D6920" t="s">
        <v>169</v>
      </c>
      <c r="E6920" t="s">
        <v>66</v>
      </c>
      <c r="F6920" t="s">
        <v>13361</v>
      </c>
      <c r="G6920" t="s">
        <v>39</v>
      </c>
      <c r="H6920" t="s">
        <v>100</v>
      </c>
      <c r="I6920" t="s">
        <v>171</v>
      </c>
      <c r="J6920" t="s">
        <v>13362</v>
      </c>
      <c r="K6920">
        <v>240</v>
      </c>
      <c r="L6920" t="s">
        <v>43</v>
      </c>
      <c r="M6920" t="s">
        <v>44</v>
      </c>
      <c r="N6920" t="s">
        <v>45</v>
      </c>
      <c r="O6920" t="s">
        <v>58</v>
      </c>
      <c r="P6920" t="s">
        <v>59</v>
      </c>
      <c r="Q6920" t="s">
        <v>320</v>
      </c>
      <c r="R6920" t="s">
        <v>180</v>
      </c>
      <c r="S6920" t="s">
        <v>62</v>
      </c>
      <c r="T6920" t="s">
        <v>51</v>
      </c>
    </row>
    <row r="6921" spans="1:20" x14ac:dyDescent="0.15">
      <c r="A6921">
        <v>2019</v>
      </c>
      <c r="B6921">
        <v>43544</v>
      </c>
      <c r="C6921">
        <v>43544.25</v>
      </c>
      <c r="D6921" t="s">
        <v>169</v>
      </c>
      <c r="E6921" t="s">
        <v>122</v>
      </c>
      <c r="F6921" t="s">
        <v>13363</v>
      </c>
      <c r="G6921" t="s">
        <v>39</v>
      </c>
      <c r="H6921" t="s">
        <v>55</v>
      </c>
      <c r="I6921" t="s">
        <v>56</v>
      </c>
      <c r="J6921" t="s">
        <v>13364</v>
      </c>
      <c r="K6921">
        <v>240</v>
      </c>
      <c r="L6921" t="s">
        <v>43</v>
      </c>
      <c r="M6921" t="s">
        <v>44</v>
      </c>
      <c r="N6921" t="s">
        <v>45</v>
      </c>
      <c r="O6921" t="s">
        <v>58</v>
      </c>
      <c r="P6921" t="s">
        <v>59</v>
      </c>
      <c r="Q6921" t="s">
        <v>184</v>
      </c>
      <c r="R6921" t="s">
        <v>180</v>
      </c>
      <c r="S6921" t="s">
        <v>343</v>
      </c>
      <c r="T6921" t="s">
        <v>51</v>
      </c>
    </row>
    <row r="6922" spans="1:20" x14ac:dyDescent="0.15">
      <c r="A6922">
        <v>2019</v>
      </c>
      <c r="B6922">
        <v>43544</v>
      </c>
      <c r="C6922">
        <v>43544.25</v>
      </c>
      <c r="D6922" t="s">
        <v>169</v>
      </c>
      <c r="E6922" t="s">
        <v>53</v>
      </c>
      <c r="F6922" t="s">
        <v>13365</v>
      </c>
      <c r="G6922" t="s">
        <v>39</v>
      </c>
      <c r="H6922" t="s">
        <v>55</v>
      </c>
      <c r="I6922" t="s">
        <v>56</v>
      </c>
      <c r="J6922" t="s">
        <v>13366</v>
      </c>
      <c r="K6922">
        <v>20</v>
      </c>
      <c r="L6922" t="s">
        <v>173</v>
      </c>
      <c r="M6922" t="s">
        <v>44</v>
      </c>
      <c r="N6922" t="s">
        <v>45</v>
      </c>
      <c r="O6922" t="s">
        <v>111</v>
      </c>
      <c r="P6922" t="s">
        <v>112</v>
      </c>
      <c r="Q6922" t="s">
        <v>60</v>
      </c>
      <c r="R6922" t="s">
        <v>289</v>
      </c>
      <c r="S6922" t="s">
        <v>331</v>
      </c>
      <c r="T6922" t="s">
        <v>51</v>
      </c>
    </row>
    <row r="6923" spans="1:20" x14ac:dyDescent="0.15">
      <c r="A6923">
        <v>2019</v>
      </c>
      <c r="B6923">
        <v>43544</v>
      </c>
      <c r="C6923">
        <v>43544.25</v>
      </c>
      <c r="D6923" t="s">
        <v>169</v>
      </c>
      <c r="E6923" t="s">
        <v>53</v>
      </c>
      <c r="F6923" t="s">
        <v>13367</v>
      </c>
      <c r="G6923" t="s">
        <v>39</v>
      </c>
      <c r="H6923" t="s">
        <v>40</v>
      </c>
      <c r="I6923" t="s">
        <v>540</v>
      </c>
      <c r="J6923" t="s">
        <v>13368</v>
      </c>
      <c r="K6923">
        <v>15</v>
      </c>
      <c r="L6923" t="s">
        <v>43</v>
      </c>
      <c r="M6923" t="s">
        <v>44</v>
      </c>
      <c r="N6923" t="s">
        <v>45</v>
      </c>
      <c r="O6923" t="s">
        <v>46</v>
      </c>
      <c r="P6923" t="s">
        <v>1046</v>
      </c>
      <c r="Q6923" t="s">
        <v>2248</v>
      </c>
      <c r="R6923" t="s">
        <v>180</v>
      </c>
      <c r="S6923" t="s">
        <v>546</v>
      </c>
      <c r="T6923" t="s">
        <v>51</v>
      </c>
    </row>
    <row r="6924" spans="1:20" x14ac:dyDescent="0.15">
      <c r="A6924">
        <v>2019</v>
      </c>
      <c r="B6924">
        <v>43544</v>
      </c>
      <c r="C6924">
        <v>43544.25</v>
      </c>
      <c r="D6924" t="s">
        <v>169</v>
      </c>
      <c r="E6924" t="s">
        <v>53</v>
      </c>
      <c r="F6924" t="s">
        <v>13369</v>
      </c>
      <c r="G6924" t="s">
        <v>39</v>
      </c>
      <c r="H6924" t="s">
        <v>116</v>
      </c>
      <c r="I6924" t="s">
        <v>117</v>
      </c>
      <c r="J6924" t="s">
        <v>13370</v>
      </c>
      <c r="K6924">
        <v>240</v>
      </c>
      <c r="L6924" t="s">
        <v>43</v>
      </c>
      <c r="M6924" t="s">
        <v>44</v>
      </c>
      <c r="N6924" t="s">
        <v>45</v>
      </c>
      <c r="O6924" t="s">
        <v>58</v>
      </c>
      <c r="P6924" t="s">
        <v>59</v>
      </c>
      <c r="Q6924" t="s">
        <v>184</v>
      </c>
      <c r="R6924" t="s">
        <v>180</v>
      </c>
      <c r="S6924" t="s">
        <v>1405</v>
      </c>
      <c r="T6924" t="s">
        <v>51</v>
      </c>
    </row>
    <row r="6925" spans="1:20" x14ac:dyDescent="0.15">
      <c r="A6925">
        <v>2019</v>
      </c>
      <c r="B6925">
        <v>43544</v>
      </c>
      <c r="C6925">
        <v>43544.25</v>
      </c>
      <c r="D6925" t="s">
        <v>169</v>
      </c>
      <c r="E6925" t="s">
        <v>53</v>
      </c>
      <c r="F6925" t="s">
        <v>13371</v>
      </c>
      <c r="G6925" t="s">
        <v>39</v>
      </c>
      <c r="H6925" t="s">
        <v>55</v>
      </c>
      <c r="I6925" t="s">
        <v>56</v>
      </c>
      <c r="J6925" t="s">
        <v>13372</v>
      </c>
      <c r="K6925">
        <v>100</v>
      </c>
      <c r="L6925" t="s">
        <v>43</v>
      </c>
      <c r="M6925" t="s">
        <v>44</v>
      </c>
      <c r="N6925" t="s">
        <v>45</v>
      </c>
      <c r="O6925" t="s">
        <v>58</v>
      </c>
      <c r="P6925" t="s">
        <v>59</v>
      </c>
      <c r="Q6925" t="s">
        <v>735</v>
      </c>
      <c r="R6925" t="s">
        <v>180</v>
      </c>
      <c r="S6925" t="s">
        <v>3445</v>
      </c>
      <c r="T6925" t="s">
        <v>51</v>
      </c>
    </row>
    <row r="6926" spans="1:20" x14ac:dyDescent="0.15">
      <c r="A6926">
        <v>2019</v>
      </c>
      <c r="B6926">
        <v>43544</v>
      </c>
      <c r="C6926">
        <v>43544.25</v>
      </c>
      <c r="D6926" t="s">
        <v>169</v>
      </c>
      <c r="E6926" t="s">
        <v>53</v>
      </c>
      <c r="F6926" t="s">
        <v>13373</v>
      </c>
      <c r="G6926" t="s">
        <v>39</v>
      </c>
      <c r="H6926" t="s">
        <v>55</v>
      </c>
      <c r="I6926" t="s">
        <v>56</v>
      </c>
      <c r="J6926" t="s">
        <v>13374</v>
      </c>
      <c r="K6926">
        <v>240</v>
      </c>
      <c r="L6926" t="s">
        <v>43</v>
      </c>
      <c r="M6926" t="s">
        <v>44</v>
      </c>
      <c r="N6926" t="s">
        <v>45</v>
      </c>
      <c r="O6926" t="s">
        <v>58</v>
      </c>
      <c r="P6926" t="s">
        <v>59</v>
      </c>
      <c r="Q6926" t="s">
        <v>184</v>
      </c>
      <c r="R6926" t="s">
        <v>180</v>
      </c>
      <c r="S6926" t="s">
        <v>343</v>
      </c>
      <c r="T6926" t="s">
        <v>51</v>
      </c>
    </row>
    <row r="6927" spans="1:20" x14ac:dyDescent="0.15">
      <c r="A6927">
        <v>2019</v>
      </c>
      <c r="B6927">
        <v>43544</v>
      </c>
      <c r="C6927">
        <v>43544.25</v>
      </c>
      <c r="D6927" t="s">
        <v>169</v>
      </c>
      <c r="E6927" t="s">
        <v>53</v>
      </c>
      <c r="F6927" t="s">
        <v>13375</v>
      </c>
      <c r="G6927" t="s">
        <v>39</v>
      </c>
      <c r="H6927" t="s">
        <v>55</v>
      </c>
      <c r="I6927" t="s">
        <v>56</v>
      </c>
      <c r="J6927" t="s">
        <v>12417</v>
      </c>
      <c r="K6927"/>
      <c r="L6927" t="s">
        <v>173</v>
      </c>
      <c r="M6927" t="s">
        <v>44</v>
      </c>
      <c r="N6927" t="s">
        <v>45</v>
      </c>
      <c r="O6927" t="s">
        <v>95</v>
      </c>
      <c r="P6927" t="s">
        <v>245</v>
      </c>
      <c r="Q6927" t="s">
        <v>60</v>
      </c>
      <c r="R6927" t="s">
        <v>176</v>
      </c>
      <c r="S6927" t="s">
        <v>1356</v>
      </c>
      <c r="T6927" t="s">
        <v>51</v>
      </c>
    </row>
    <row r="6928" spans="1:20" x14ac:dyDescent="0.15">
      <c r="A6928">
        <v>2019</v>
      </c>
      <c r="B6928">
        <v>43544</v>
      </c>
      <c r="C6928">
        <v>43544.25</v>
      </c>
      <c r="D6928" t="s">
        <v>169</v>
      </c>
      <c r="E6928"/>
      <c r="F6928" t="s">
        <v>13376</v>
      </c>
      <c r="G6928" t="s">
        <v>39</v>
      </c>
      <c r="H6928" t="s">
        <v>40</v>
      </c>
      <c r="I6928" t="s">
        <v>41</v>
      </c>
      <c r="J6928" t="s">
        <v>13368</v>
      </c>
      <c r="K6928"/>
      <c r="L6928" t="s">
        <v>43</v>
      </c>
      <c r="M6928" t="s">
        <v>44</v>
      </c>
      <c r="N6928" t="s">
        <v>45</v>
      </c>
      <c r="O6928" t="s">
        <v>46</v>
      </c>
      <c r="P6928" t="s">
        <v>1046</v>
      </c>
      <c r="Q6928" t="s">
        <v>2248</v>
      </c>
      <c r="R6928" t="s">
        <v>180</v>
      </c>
      <c r="S6928" t="s">
        <v>546</v>
      </c>
      <c r="T6928" t="s">
        <v>51</v>
      </c>
    </row>
    <row r="6929" spans="1:20" x14ac:dyDescent="0.15">
      <c r="A6929">
        <v>2019</v>
      </c>
      <c r="B6929">
        <v>43544</v>
      </c>
      <c r="C6929">
        <v>43544.25</v>
      </c>
      <c r="D6929" t="s">
        <v>169</v>
      </c>
      <c r="E6929"/>
      <c r="F6929" t="s">
        <v>13377</v>
      </c>
      <c r="G6929" t="s">
        <v>39</v>
      </c>
      <c r="H6929" t="s">
        <v>40</v>
      </c>
      <c r="I6929" t="s">
        <v>41</v>
      </c>
      <c r="J6929" t="s">
        <v>13368</v>
      </c>
      <c r="K6929"/>
      <c r="L6929" t="s">
        <v>43</v>
      </c>
      <c r="M6929" t="s">
        <v>44</v>
      </c>
      <c r="N6929" t="s">
        <v>45</v>
      </c>
      <c r="O6929" t="s">
        <v>46</v>
      </c>
      <c r="P6929" t="s">
        <v>1046</v>
      </c>
      <c r="Q6929" t="s">
        <v>2248</v>
      </c>
      <c r="R6929" t="s">
        <v>180</v>
      </c>
      <c r="S6929" t="s">
        <v>546</v>
      </c>
      <c r="T6929" t="s">
        <v>51</v>
      </c>
    </row>
    <row r="6930" spans="1:20" x14ac:dyDescent="0.15">
      <c r="A6930">
        <v>2019</v>
      </c>
      <c r="B6930">
        <v>43544</v>
      </c>
      <c r="C6930">
        <v>43544.25</v>
      </c>
      <c r="D6930" t="s">
        <v>169</v>
      </c>
      <c r="E6930"/>
      <c r="F6930" t="s">
        <v>13378</v>
      </c>
      <c r="G6930" t="s">
        <v>39</v>
      </c>
      <c r="H6930" t="s">
        <v>40</v>
      </c>
      <c r="I6930" t="s">
        <v>182</v>
      </c>
      <c r="J6930" t="s">
        <v>13368</v>
      </c>
      <c r="K6930"/>
      <c r="L6930" t="s">
        <v>43</v>
      </c>
      <c r="M6930" t="s">
        <v>44</v>
      </c>
      <c r="N6930" t="s">
        <v>45</v>
      </c>
      <c r="O6930" t="s">
        <v>46</v>
      </c>
      <c r="P6930" t="s">
        <v>1046</v>
      </c>
      <c r="Q6930" t="s">
        <v>2248</v>
      </c>
      <c r="R6930" t="s">
        <v>180</v>
      </c>
      <c r="S6930" t="s">
        <v>546</v>
      </c>
      <c r="T6930" t="s">
        <v>51</v>
      </c>
    </row>
    <row r="6931" spans="1:20" x14ac:dyDescent="0.15">
      <c r="A6931">
        <v>2019</v>
      </c>
      <c r="B6931">
        <v>43544</v>
      </c>
      <c r="C6931">
        <v>43544.25</v>
      </c>
      <c r="D6931" t="s">
        <v>169</v>
      </c>
      <c r="E6931"/>
      <c r="F6931" t="s">
        <v>13379</v>
      </c>
      <c r="G6931" t="s">
        <v>39</v>
      </c>
      <c r="H6931" t="s">
        <v>40</v>
      </c>
      <c r="I6931" t="s">
        <v>41</v>
      </c>
      <c r="J6931" t="s">
        <v>13368</v>
      </c>
      <c r="K6931"/>
      <c r="L6931" t="s">
        <v>43</v>
      </c>
      <c r="M6931" t="s">
        <v>44</v>
      </c>
      <c r="N6931" t="s">
        <v>45</v>
      </c>
      <c r="O6931" t="s">
        <v>46</v>
      </c>
      <c r="P6931" t="s">
        <v>1046</v>
      </c>
      <c r="Q6931" t="s">
        <v>2248</v>
      </c>
      <c r="R6931" t="s">
        <v>180</v>
      </c>
      <c r="S6931" t="s">
        <v>546</v>
      </c>
      <c r="T6931" t="s">
        <v>51</v>
      </c>
    </row>
    <row r="6932" spans="1:20" x14ac:dyDescent="0.15">
      <c r="A6932">
        <v>2019</v>
      </c>
      <c r="B6932">
        <v>43544</v>
      </c>
      <c r="C6932">
        <v>43544.25</v>
      </c>
      <c r="D6932" t="s">
        <v>37</v>
      </c>
      <c r="E6932" t="s">
        <v>66</v>
      </c>
      <c r="F6932" t="s">
        <v>13380</v>
      </c>
      <c r="G6932" t="s">
        <v>39</v>
      </c>
      <c r="H6932" t="s">
        <v>55</v>
      </c>
      <c r="I6932" t="s">
        <v>56</v>
      </c>
      <c r="J6932" t="s">
        <v>13381</v>
      </c>
      <c r="K6932">
        <v>60</v>
      </c>
      <c r="L6932" t="s">
        <v>43</v>
      </c>
      <c r="M6932" t="s">
        <v>44</v>
      </c>
      <c r="N6932" t="s">
        <v>45</v>
      </c>
      <c r="O6932" t="s">
        <v>58</v>
      </c>
      <c r="P6932" t="s">
        <v>59</v>
      </c>
      <c r="Q6932" t="s">
        <v>320</v>
      </c>
      <c r="R6932" t="s">
        <v>49</v>
      </c>
      <c r="S6932" t="s">
        <v>284</v>
      </c>
      <c r="T6932" t="s">
        <v>51</v>
      </c>
    </row>
    <row r="6933" spans="1:20" x14ac:dyDescent="0.15">
      <c r="A6933">
        <v>2019</v>
      </c>
      <c r="B6933">
        <v>43544</v>
      </c>
      <c r="C6933">
        <v>43544.25</v>
      </c>
      <c r="D6933" t="s">
        <v>37</v>
      </c>
      <c r="E6933" t="s">
        <v>122</v>
      </c>
      <c r="F6933" t="s">
        <v>13382</v>
      </c>
      <c r="G6933" t="s">
        <v>39</v>
      </c>
      <c r="H6933" t="s">
        <v>40</v>
      </c>
      <c r="I6933" t="s">
        <v>124</v>
      </c>
      <c r="J6933" t="s">
        <v>13383</v>
      </c>
      <c r="K6933">
        <v>240</v>
      </c>
      <c r="L6933" t="s">
        <v>43</v>
      </c>
      <c r="M6933" t="s">
        <v>44</v>
      </c>
      <c r="N6933" t="s">
        <v>45</v>
      </c>
      <c r="O6933" t="s">
        <v>58</v>
      </c>
      <c r="P6933" t="s">
        <v>59</v>
      </c>
      <c r="Q6933" t="s">
        <v>184</v>
      </c>
      <c r="R6933" t="s">
        <v>501</v>
      </c>
      <c r="S6933" t="s">
        <v>1405</v>
      </c>
      <c r="T6933" t="s">
        <v>51</v>
      </c>
    </row>
    <row r="6934" spans="1:20" x14ac:dyDescent="0.15">
      <c r="A6934">
        <v>2019</v>
      </c>
      <c r="B6934">
        <v>43544</v>
      </c>
      <c r="C6934">
        <v>43544.25</v>
      </c>
      <c r="D6934" t="s">
        <v>37</v>
      </c>
      <c r="E6934" t="s">
        <v>53</v>
      </c>
      <c r="F6934" t="s">
        <v>13384</v>
      </c>
      <c r="G6934" t="s">
        <v>39</v>
      </c>
      <c r="H6934" t="s">
        <v>55</v>
      </c>
      <c r="I6934" t="s">
        <v>56</v>
      </c>
      <c r="J6934" t="s">
        <v>13385</v>
      </c>
      <c r="K6934">
        <v>20</v>
      </c>
      <c r="L6934" t="s">
        <v>173</v>
      </c>
      <c r="M6934" t="s">
        <v>44</v>
      </c>
      <c r="N6934" t="s">
        <v>45</v>
      </c>
      <c r="O6934" t="s">
        <v>135</v>
      </c>
      <c r="P6934" t="s">
        <v>9914</v>
      </c>
      <c r="Q6934" t="s">
        <v>1756</v>
      </c>
      <c r="R6934" t="s">
        <v>2509</v>
      </c>
      <c r="S6934" t="s">
        <v>780</v>
      </c>
      <c r="T6934" t="s">
        <v>51</v>
      </c>
    </row>
    <row r="6935" spans="1:20" x14ac:dyDescent="0.15">
      <c r="A6935">
        <v>2019</v>
      </c>
      <c r="B6935">
        <v>43544</v>
      </c>
      <c r="C6935">
        <v>43544.25</v>
      </c>
      <c r="D6935" t="s">
        <v>37</v>
      </c>
      <c r="E6935" t="s">
        <v>53</v>
      </c>
      <c r="F6935" t="s">
        <v>13386</v>
      </c>
      <c r="G6935" t="s">
        <v>39</v>
      </c>
      <c r="H6935" t="s">
        <v>40</v>
      </c>
      <c r="I6935" t="s">
        <v>124</v>
      </c>
      <c r="J6935" t="s">
        <v>13387</v>
      </c>
      <c r="K6935">
        <v>180</v>
      </c>
      <c r="L6935" t="s">
        <v>43</v>
      </c>
      <c r="M6935" t="s">
        <v>44</v>
      </c>
      <c r="N6935" t="s">
        <v>45</v>
      </c>
      <c r="O6935" t="s">
        <v>58</v>
      </c>
      <c r="P6935" t="s">
        <v>59</v>
      </c>
      <c r="Q6935" t="s">
        <v>184</v>
      </c>
      <c r="R6935" t="s">
        <v>501</v>
      </c>
      <c r="S6935" t="s">
        <v>1405</v>
      </c>
      <c r="T6935" t="s">
        <v>51</v>
      </c>
    </row>
    <row r="6936" spans="1:20" x14ac:dyDescent="0.15">
      <c r="A6936">
        <v>2019</v>
      </c>
      <c r="B6936">
        <v>43544</v>
      </c>
      <c r="C6936">
        <v>43544.25</v>
      </c>
      <c r="D6936" t="s">
        <v>65</v>
      </c>
      <c r="E6936" t="s">
        <v>66</v>
      </c>
      <c r="F6936" t="s">
        <v>13388</v>
      </c>
      <c r="G6936" t="s">
        <v>39</v>
      </c>
      <c r="H6936" t="s">
        <v>55</v>
      </c>
      <c r="I6936" t="s">
        <v>56</v>
      </c>
      <c r="J6936" t="s">
        <v>13389</v>
      </c>
      <c r="K6936"/>
      <c r="L6936" t="s">
        <v>43</v>
      </c>
      <c r="M6936" t="s">
        <v>44</v>
      </c>
      <c r="N6936" t="s">
        <v>45</v>
      </c>
      <c r="O6936" t="s">
        <v>197</v>
      </c>
      <c r="P6936" t="s">
        <v>5125</v>
      </c>
      <c r="Q6936" t="s">
        <v>60</v>
      </c>
      <c r="R6936" t="s">
        <v>72</v>
      </c>
      <c r="S6936" t="s">
        <v>271</v>
      </c>
      <c r="T6936" t="s">
        <v>51</v>
      </c>
    </row>
    <row r="6937" spans="1:20" x14ac:dyDescent="0.15">
      <c r="A6937">
        <v>2019</v>
      </c>
      <c r="B6937">
        <v>43544</v>
      </c>
      <c r="C6937">
        <v>43544.25</v>
      </c>
      <c r="D6937" t="s">
        <v>65</v>
      </c>
      <c r="E6937" t="s">
        <v>66</v>
      </c>
      <c r="F6937" t="s">
        <v>13390</v>
      </c>
      <c r="G6937" t="s">
        <v>39</v>
      </c>
      <c r="H6937" t="s">
        <v>55</v>
      </c>
      <c r="I6937" t="s">
        <v>56</v>
      </c>
      <c r="J6937" t="s">
        <v>13391</v>
      </c>
      <c r="K6937"/>
      <c r="L6937" t="s">
        <v>173</v>
      </c>
      <c r="M6937" t="s">
        <v>44</v>
      </c>
      <c r="N6937" t="s">
        <v>45</v>
      </c>
      <c r="O6937" t="s">
        <v>111</v>
      </c>
      <c r="P6937" t="s">
        <v>1082</v>
      </c>
      <c r="Q6937" t="s">
        <v>2248</v>
      </c>
      <c r="R6937" t="s">
        <v>72</v>
      </c>
      <c r="S6937" t="s">
        <v>114</v>
      </c>
      <c r="T6937" t="s">
        <v>51</v>
      </c>
    </row>
    <row r="6938" spans="1:20" x14ac:dyDescent="0.15">
      <c r="A6938">
        <v>2019</v>
      </c>
      <c r="B6938">
        <v>43544</v>
      </c>
      <c r="C6938">
        <v>43544.25</v>
      </c>
      <c r="D6938" t="s">
        <v>65</v>
      </c>
      <c r="E6938" t="s">
        <v>122</v>
      </c>
      <c r="F6938" t="s">
        <v>13392</v>
      </c>
      <c r="G6938" t="s">
        <v>39</v>
      </c>
      <c r="H6938" t="s">
        <v>55</v>
      </c>
      <c r="I6938" t="s">
        <v>56</v>
      </c>
      <c r="J6938" t="s">
        <v>13393</v>
      </c>
      <c r="K6938"/>
      <c r="L6938" t="s">
        <v>173</v>
      </c>
      <c r="M6938" t="s">
        <v>44</v>
      </c>
      <c r="N6938" t="s">
        <v>45</v>
      </c>
      <c r="O6938" t="s">
        <v>392</v>
      </c>
      <c r="P6938" t="s">
        <v>863</v>
      </c>
      <c r="Q6938" t="s">
        <v>8239</v>
      </c>
      <c r="R6938" t="s">
        <v>72</v>
      </c>
      <c r="S6938" t="s">
        <v>780</v>
      </c>
      <c r="T6938" t="s">
        <v>51</v>
      </c>
    </row>
    <row r="6939" spans="1:20" x14ac:dyDescent="0.15">
      <c r="A6939">
        <v>2019</v>
      </c>
      <c r="B6939">
        <v>43544</v>
      </c>
      <c r="C6939">
        <v>43544.25</v>
      </c>
      <c r="D6939" t="s">
        <v>65</v>
      </c>
      <c r="E6939" t="s">
        <v>122</v>
      </c>
      <c r="F6939" t="s">
        <v>13394</v>
      </c>
      <c r="G6939" t="s">
        <v>39</v>
      </c>
      <c r="H6939" t="s">
        <v>55</v>
      </c>
      <c r="I6939" t="s">
        <v>56</v>
      </c>
      <c r="J6939" t="s">
        <v>13395</v>
      </c>
      <c r="K6939"/>
      <c r="L6939" t="s">
        <v>173</v>
      </c>
      <c r="M6939" t="s">
        <v>44</v>
      </c>
      <c r="N6939" t="s">
        <v>45</v>
      </c>
      <c r="O6939" t="s">
        <v>191</v>
      </c>
      <c r="P6939" t="s">
        <v>192</v>
      </c>
      <c r="Q6939" t="s">
        <v>1092</v>
      </c>
      <c r="R6939" t="s">
        <v>72</v>
      </c>
      <c r="S6939" t="s">
        <v>194</v>
      </c>
      <c r="T6939" t="s">
        <v>51</v>
      </c>
    </row>
    <row r="6940" spans="1:20" x14ac:dyDescent="0.15">
      <c r="A6940">
        <v>2019</v>
      </c>
      <c r="B6940">
        <v>43544</v>
      </c>
      <c r="C6940">
        <v>43544.25</v>
      </c>
      <c r="D6940" t="s">
        <v>65</v>
      </c>
      <c r="E6940" t="s">
        <v>53</v>
      </c>
      <c r="F6940" t="s">
        <v>13396</v>
      </c>
      <c r="G6940" t="s">
        <v>39</v>
      </c>
      <c r="H6940" t="s">
        <v>55</v>
      </c>
      <c r="I6940" t="s">
        <v>56</v>
      </c>
      <c r="J6940" t="s">
        <v>13397</v>
      </c>
      <c r="K6940"/>
      <c r="L6940" t="s">
        <v>43</v>
      </c>
      <c r="M6940" t="s">
        <v>44</v>
      </c>
      <c r="N6940" t="s">
        <v>45</v>
      </c>
      <c r="O6940" t="s">
        <v>58</v>
      </c>
      <c r="P6940" t="s">
        <v>76</v>
      </c>
      <c r="Q6940" t="s">
        <v>131</v>
      </c>
      <c r="R6940" t="s">
        <v>72</v>
      </c>
      <c r="S6940" t="s">
        <v>370</v>
      </c>
      <c r="T6940" t="s">
        <v>51</v>
      </c>
    </row>
    <row r="6941" spans="1:20" x14ac:dyDescent="0.15">
      <c r="A6941">
        <v>2019</v>
      </c>
      <c r="B6941">
        <v>43544</v>
      </c>
      <c r="C6941">
        <v>43544.25</v>
      </c>
      <c r="D6941" t="s">
        <v>65</v>
      </c>
      <c r="E6941" t="s">
        <v>53</v>
      </c>
      <c r="F6941" t="s">
        <v>13398</v>
      </c>
      <c r="G6941" t="s">
        <v>39</v>
      </c>
      <c r="H6941" t="s">
        <v>55</v>
      </c>
      <c r="I6941" t="s">
        <v>56</v>
      </c>
      <c r="J6941" t="s">
        <v>13399</v>
      </c>
      <c r="K6941"/>
      <c r="L6941" t="s">
        <v>43</v>
      </c>
      <c r="M6941" t="s">
        <v>44</v>
      </c>
      <c r="N6941" t="s">
        <v>45</v>
      </c>
      <c r="O6941" t="s">
        <v>58</v>
      </c>
      <c r="P6941" t="s">
        <v>76</v>
      </c>
      <c r="Q6941" t="s">
        <v>131</v>
      </c>
      <c r="R6941" t="s">
        <v>72</v>
      </c>
      <c r="S6941" t="s">
        <v>370</v>
      </c>
      <c r="T6941" t="s">
        <v>51</v>
      </c>
    </row>
    <row r="6942" spans="1:20" x14ac:dyDescent="0.15">
      <c r="A6942">
        <v>2019</v>
      </c>
      <c r="B6942">
        <v>43544</v>
      </c>
      <c r="C6942">
        <v>43544.25</v>
      </c>
      <c r="D6942" t="s">
        <v>65</v>
      </c>
      <c r="E6942" t="s">
        <v>53</v>
      </c>
      <c r="F6942" t="s">
        <v>13400</v>
      </c>
      <c r="G6942" t="s">
        <v>39</v>
      </c>
      <c r="H6942" t="s">
        <v>55</v>
      </c>
      <c r="I6942" t="s">
        <v>56</v>
      </c>
      <c r="J6942" t="s">
        <v>10075</v>
      </c>
      <c r="K6942"/>
      <c r="L6942" t="s">
        <v>43</v>
      </c>
      <c r="M6942" t="s">
        <v>44</v>
      </c>
      <c r="N6942" t="s">
        <v>45</v>
      </c>
      <c r="O6942" t="s">
        <v>58</v>
      </c>
      <c r="P6942" t="s">
        <v>76</v>
      </c>
      <c r="Q6942" t="s">
        <v>131</v>
      </c>
      <c r="R6942" t="s">
        <v>72</v>
      </c>
      <c r="S6942" t="s">
        <v>370</v>
      </c>
      <c r="T6942" t="s">
        <v>51</v>
      </c>
    </row>
    <row r="6943" spans="1:20" x14ac:dyDescent="0.15">
      <c r="A6943">
        <v>2019</v>
      </c>
      <c r="B6943">
        <v>43544</v>
      </c>
      <c r="C6943">
        <v>43544.25</v>
      </c>
      <c r="D6943" t="s">
        <v>65</v>
      </c>
      <c r="E6943" t="s">
        <v>53</v>
      </c>
      <c r="F6943" t="s">
        <v>13401</v>
      </c>
      <c r="G6943" t="s">
        <v>39</v>
      </c>
      <c r="H6943" t="s">
        <v>55</v>
      </c>
      <c r="I6943" t="s">
        <v>56</v>
      </c>
      <c r="J6943" t="s">
        <v>13402</v>
      </c>
      <c r="K6943"/>
      <c r="L6943" t="s">
        <v>173</v>
      </c>
      <c r="M6943" t="s">
        <v>44</v>
      </c>
      <c r="N6943" t="s">
        <v>45</v>
      </c>
      <c r="O6943" t="s">
        <v>162</v>
      </c>
      <c r="P6943" t="s">
        <v>567</v>
      </c>
      <c r="Q6943" t="s">
        <v>60</v>
      </c>
      <c r="R6943" t="s">
        <v>72</v>
      </c>
      <c r="S6943" t="s">
        <v>164</v>
      </c>
      <c r="T6943" t="s">
        <v>51</v>
      </c>
    </row>
    <row r="6944" spans="1:20" x14ac:dyDescent="0.15">
      <c r="A6944">
        <v>2019</v>
      </c>
      <c r="B6944">
        <v>43544</v>
      </c>
      <c r="C6944">
        <v>43544.25</v>
      </c>
      <c r="D6944" t="s">
        <v>65</v>
      </c>
      <c r="E6944" t="s">
        <v>53</v>
      </c>
      <c r="F6944" t="s">
        <v>13403</v>
      </c>
      <c r="G6944" t="s">
        <v>39</v>
      </c>
      <c r="H6944" t="s">
        <v>40</v>
      </c>
      <c r="I6944" t="s">
        <v>540</v>
      </c>
      <c r="J6944" t="s">
        <v>13393</v>
      </c>
      <c r="K6944"/>
      <c r="L6944" t="s">
        <v>173</v>
      </c>
      <c r="M6944" t="s">
        <v>44</v>
      </c>
      <c r="N6944" t="s">
        <v>45</v>
      </c>
      <c r="O6944" t="s">
        <v>392</v>
      </c>
      <c r="P6944" t="s">
        <v>863</v>
      </c>
      <c r="Q6944" t="s">
        <v>8239</v>
      </c>
      <c r="R6944" t="s">
        <v>72</v>
      </c>
      <c r="S6944" t="s">
        <v>780</v>
      </c>
      <c r="T6944" t="s">
        <v>51</v>
      </c>
    </row>
    <row r="6945" spans="1:20" x14ac:dyDescent="0.15">
      <c r="A6945">
        <v>2019</v>
      </c>
      <c r="B6945">
        <v>43544</v>
      </c>
      <c r="C6945">
        <v>43544.25</v>
      </c>
      <c r="D6945" t="s">
        <v>65</v>
      </c>
      <c r="E6945" t="s">
        <v>53</v>
      </c>
      <c r="F6945" t="s">
        <v>13404</v>
      </c>
      <c r="G6945" t="s">
        <v>39</v>
      </c>
      <c r="H6945" t="s">
        <v>55</v>
      </c>
      <c r="I6945" t="s">
        <v>56</v>
      </c>
      <c r="J6945" t="s">
        <v>12911</v>
      </c>
      <c r="K6945"/>
      <c r="L6945" t="s">
        <v>43</v>
      </c>
      <c r="M6945" t="s">
        <v>44</v>
      </c>
      <c r="N6945" t="s">
        <v>45</v>
      </c>
      <c r="O6945" t="s">
        <v>58</v>
      </c>
      <c r="P6945" t="s">
        <v>76</v>
      </c>
      <c r="Q6945" t="s">
        <v>131</v>
      </c>
      <c r="R6945" t="s">
        <v>72</v>
      </c>
      <c r="S6945" t="s">
        <v>370</v>
      </c>
      <c r="T6945" t="s">
        <v>51</v>
      </c>
    </row>
    <row r="6946" spans="1:20" x14ac:dyDescent="0.15">
      <c r="A6946">
        <v>2019</v>
      </c>
      <c r="B6946">
        <v>43544.000694444403</v>
      </c>
      <c r="C6946">
        <v>43544.25</v>
      </c>
      <c r="D6946" t="s">
        <v>65</v>
      </c>
      <c r="E6946" t="s">
        <v>53</v>
      </c>
      <c r="F6946" t="s">
        <v>13405</v>
      </c>
      <c r="G6946" t="s">
        <v>39</v>
      </c>
      <c r="H6946" t="s">
        <v>55</v>
      </c>
      <c r="I6946" t="s">
        <v>56</v>
      </c>
      <c r="J6946" t="s">
        <v>13406</v>
      </c>
      <c r="K6946"/>
      <c r="L6946" t="s">
        <v>43</v>
      </c>
      <c r="M6946" t="s">
        <v>44</v>
      </c>
      <c r="N6946" t="s">
        <v>45</v>
      </c>
      <c r="O6946" t="s">
        <v>486</v>
      </c>
      <c r="P6946" t="s">
        <v>638</v>
      </c>
      <c r="Q6946" t="s">
        <v>2296</v>
      </c>
      <c r="R6946" t="s">
        <v>72</v>
      </c>
      <c r="S6946" t="s">
        <v>682</v>
      </c>
      <c r="T6946" t="s">
        <v>51</v>
      </c>
    </row>
    <row r="6947" spans="1:20" x14ac:dyDescent="0.15">
      <c r="A6947">
        <v>2019</v>
      </c>
      <c r="B6947">
        <v>43544.020833333299</v>
      </c>
      <c r="C6947">
        <v>43544.25</v>
      </c>
      <c r="D6947" t="s">
        <v>37</v>
      </c>
      <c r="E6947" t="s">
        <v>53</v>
      </c>
      <c r="F6947" t="s">
        <v>13407</v>
      </c>
      <c r="G6947" t="s">
        <v>39</v>
      </c>
      <c r="H6947" t="s">
        <v>55</v>
      </c>
      <c r="I6947" t="s">
        <v>56</v>
      </c>
      <c r="J6947" t="s">
        <v>11111</v>
      </c>
      <c r="K6947">
        <v>1</v>
      </c>
      <c r="L6947" t="s">
        <v>43</v>
      </c>
      <c r="M6947" t="s">
        <v>44</v>
      </c>
      <c r="N6947" t="s">
        <v>45</v>
      </c>
      <c r="O6947" t="s">
        <v>89</v>
      </c>
      <c r="P6947" t="s">
        <v>399</v>
      </c>
      <c r="Q6947" t="s">
        <v>1127</v>
      </c>
      <c r="R6947" t="s">
        <v>49</v>
      </c>
      <c r="S6947" t="s">
        <v>2254</v>
      </c>
      <c r="T6947" t="s">
        <v>51</v>
      </c>
    </row>
    <row r="6948" spans="1:20" x14ac:dyDescent="0.15">
      <c r="A6948">
        <v>2019</v>
      </c>
      <c r="B6948">
        <v>43544.041666666701</v>
      </c>
      <c r="C6948">
        <v>43544.208333333299</v>
      </c>
      <c r="D6948" t="s">
        <v>65</v>
      </c>
      <c r="E6948" t="s">
        <v>53</v>
      </c>
      <c r="F6948" t="s">
        <v>13408</v>
      </c>
      <c r="G6948" t="s">
        <v>39</v>
      </c>
      <c r="H6948" t="s">
        <v>55</v>
      </c>
      <c r="I6948" t="s">
        <v>56</v>
      </c>
      <c r="J6948" t="s">
        <v>13409</v>
      </c>
      <c r="K6948"/>
      <c r="L6948" t="s">
        <v>173</v>
      </c>
      <c r="M6948" t="s">
        <v>44</v>
      </c>
      <c r="N6948" t="s">
        <v>45</v>
      </c>
      <c r="O6948" t="s">
        <v>191</v>
      </c>
      <c r="P6948" t="s">
        <v>346</v>
      </c>
      <c r="Q6948" t="s">
        <v>175</v>
      </c>
      <c r="R6948" t="s">
        <v>72</v>
      </c>
      <c r="S6948" t="s">
        <v>583</v>
      </c>
      <c r="T6948" t="s">
        <v>51</v>
      </c>
    </row>
    <row r="6949" spans="1:20" x14ac:dyDescent="0.15">
      <c r="A6949">
        <v>2019</v>
      </c>
      <c r="B6949">
        <v>43544.083333333299</v>
      </c>
      <c r="C6949">
        <v>43544.25</v>
      </c>
      <c r="D6949" t="s">
        <v>169</v>
      </c>
      <c r="E6949" t="s">
        <v>53</v>
      </c>
      <c r="F6949" t="s">
        <v>13410</v>
      </c>
      <c r="G6949" t="s">
        <v>39</v>
      </c>
      <c r="H6949" t="s">
        <v>55</v>
      </c>
      <c r="I6949" t="s">
        <v>56</v>
      </c>
      <c r="J6949" t="s">
        <v>1108</v>
      </c>
      <c r="K6949">
        <v>5</v>
      </c>
      <c r="L6949" t="s">
        <v>43</v>
      </c>
      <c r="M6949" t="s">
        <v>44</v>
      </c>
      <c r="N6949" t="s">
        <v>45</v>
      </c>
      <c r="O6949" t="s">
        <v>69</v>
      </c>
      <c r="P6949" t="s">
        <v>141</v>
      </c>
      <c r="Q6949" t="s">
        <v>431</v>
      </c>
      <c r="R6949" t="s">
        <v>432</v>
      </c>
      <c r="S6949" t="s">
        <v>433</v>
      </c>
      <c r="T6949" t="s">
        <v>51</v>
      </c>
    </row>
    <row r="6950" spans="1:20" x14ac:dyDescent="0.15">
      <c r="A6950">
        <v>2019</v>
      </c>
      <c r="B6950">
        <v>43544.083333333299</v>
      </c>
      <c r="C6950">
        <v>43544.25</v>
      </c>
      <c r="D6950" t="s">
        <v>37</v>
      </c>
      <c r="E6950" t="s">
        <v>53</v>
      </c>
      <c r="F6950" t="s">
        <v>13411</v>
      </c>
      <c r="G6950" t="s">
        <v>39</v>
      </c>
      <c r="H6950" t="s">
        <v>55</v>
      </c>
      <c r="I6950" t="s">
        <v>56</v>
      </c>
      <c r="J6950" t="s">
        <v>13412</v>
      </c>
      <c r="K6950">
        <v>10</v>
      </c>
      <c r="L6950" t="s">
        <v>43</v>
      </c>
      <c r="M6950" t="s">
        <v>44</v>
      </c>
      <c r="N6950" t="s">
        <v>45</v>
      </c>
      <c r="O6950" t="s">
        <v>214</v>
      </c>
      <c r="P6950" t="s">
        <v>446</v>
      </c>
      <c r="Q6950" t="s">
        <v>447</v>
      </c>
      <c r="R6950" t="s">
        <v>1943</v>
      </c>
      <c r="S6950" t="s">
        <v>449</v>
      </c>
      <c r="T6950" t="s">
        <v>51</v>
      </c>
    </row>
    <row r="6951" spans="1:20" x14ac:dyDescent="0.15">
      <c r="A6951">
        <v>2019</v>
      </c>
      <c r="B6951">
        <v>43544.083333333299</v>
      </c>
      <c r="C6951">
        <v>43544.25</v>
      </c>
      <c r="D6951" t="s">
        <v>65</v>
      </c>
      <c r="E6951" t="s">
        <v>66</v>
      </c>
      <c r="F6951" t="s">
        <v>13413</v>
      </c>
      <c r="G6951" t="s">
        <v>39</v>
      </c>
      <c r="H6951" t="s">
        <v>55</v>
      </c>
      <c r="I6951" t="s">
        <v>56</v>
      </c>
      <c r="J6951" t="s">
        <v>13414</v>
      </c>
      <c r="K6951"/>
      <c r="L6951" t="s">
        <v>173</v>
      </c>
      <c r="M6951" t="s">
        <v>44</v>
      </c>
      <c r="N6951" t="s">
        <v>45</v>
      </c>
      <c r="O6951" t="s">
        <v>135</v>
      </c>
      <c r="P6951" t="s">
        <v>567</v>
      </c>
      <c r="Q6951" t="s">
        <v>175</v>
      </c>
      <c r="R6951" t="s">
        <v>120</v>
      </c>
      <c r="S6951" t="s">
        <v>1993</v>
      </c>
      <c r="T6951" t="s">
        <v>51</v>
      </c>
    </row>
    <row r="6952" spans="1:20" x14ac:dyDescent="0.15">
      <c r="A6952">
        <v>2019</v>
      </c>
      <c r="B6952">
        <v>43544.083333333299</v>
      </c>
      <c r="C6952">
        <v>43544.25</v>
      </c>
      <c r="D6952" t="s">
        <v>65</v>
      </c>
      <c r="E6952" t="s">
        <v>66</v>
      </c>
      <c r="F6952" t="s">
        <v>13415</v>
      </c>
      <c r="G6952" t="s">
        <v>39</v>
      </c>
      <c r="H6952" t="s">
        <v>55</v>
      </c>
      <c r="I6952" t="s">
        <v>56</v>
      </c>
      <c r="J6952" t="s">
        <v>13416</v>
      </c>
      <c r="K6952"/>
      <c r="L6952" t="s">
        <v>173</v>
      </c>
      <c r="M6952" t="s">
        <v>44</v>
      </c>
      <c r="N6952" t="s">
        <v>45</v>
      </c>
      <c r="O6952" t="s">
        <v>135</v>
      </c>
      <c r="P6952" t="s">
        <v>567</v>
      </c>
      <c r="Q6952" t="s">
        <v>1756</v>
      </c>
      <c r="R6952" t="s">
        <v>72</v>
      </c>
      <c r="S6952" t="s">
        <v>13417</v>
      </c>
      <c r="T6952" t="s">
        <v>51</v>
      </c>
    </row>
    <row r="6953" spans="1:20" x14ac:dyDescent="0.15">
      <c r="A6953">
        <v>2019</v>
      </c>
      <c r="B6953">
        <v>43544.083333333299</v>
      </c>
      <c r="C6953">
        <v>43544.25</v>
      </c>
      <c r="D6953" t="s">
        <v>65</v>
      </c>
      <c r="E6953" t="s">
        <v>66</v>
      </c>
      <c r="F6953" t="s">
        <v>13418</v>
      </c>
      <c r="G6953" t="s">
        <v>39</v>
      </c>
      <c r="H6953" t="s">
        <v>100</v>
      </c>
      <c r="I6953" t="s">
        <v>171</v>
      </c>
      <c r="J6953" t="s">
        <v>13419</v>
      </c>
      <c r="K6953"/>
      <c r="L6953" t="s">
        <v>173</v>
      </c>
      <c r="M6953" t="s">
        <v>44</v>
      </c>
      <c r="N6953" t="s">
        <v>45</v>
      </c>
      <c r="O6953" t="s">
        <v>135</v>
      </c>
      <c r="P6953" t="s">
        <v>567</v>
      </c>
      <c r="Q6953" t="s">
        <v>1756</v>
      </c>
      <c r="R6953" t="s">
        <v>72</v>
      </c>
      <c r="S6953" t="s">
        <v>3525</v>
      </c>
      <c r="T6953" t="s">
        <v>51</v>
      </c>
    </row>
    <row r="6954" spans="1:20" x14ac:dyDescent="0.15">
      <c r="A6954">
        <v>2019</v>
      </c>
      <c r="B6954">
        <v>43544.083333333299</v>
      </c>
      <c r="C6954">
        <v>43544.25</v>
      </c>
      <c r="D6954" t="s">
        <v>65</v>
      </c>
      <c r="E6954" t="s">
        <v>53</v>
      </c>
      <c r="F6954" t="s">
        <v>13420</v>
      </c>
      <c r="G6954" t="s">
        <v>39</v>
      </c>
      <c r="H6954" t="s">
        <v>55</v>
      </c>
      <c r="I6954" t="s">
        <v>56</v>
      </c>
      <c r="J6954" t="s">
        <v>13421</v>
      </c>
      <c r="K6954"/>
      <c r="L6954" t="s">
        <v>43</v>
      </c>
      <c r="M6954" t="s">
        <v>44</v>
      </c>
      <c r="N6954" t="s">
        <v>45</v>
      </c>
      <c r="O6954" t="s">
        <v>135</v>
      </c>
      <c r="P6954" t="s">
        <v>567</v>
      </c>
      <c r="Q6954" t="s">
        <v>6128</v>
      </c>
      <c r="R6954" t="s">
        <v>72</v>
      </c>
      <c r="S6954" t="s">
        <v>572</v>
      </c>
      <c r="T6954" t="s">
        <v>51</v>
      </c>
    </row>
    <row r="6955" spans="1:20" x14ac:dyDescent="0.15">
      <c r="A6955">
        <v>2019</v>
      </c>
      <c r="B6955">
        <v>43544.083333333299</v>
      </c>
      <c r="C6955">
        <v>43544.25</v>
      </c>
      <c r="D6955" t="s">
        <v>65</v>
      </c>
      <c r="E6955" t="s">
        <v>53</v>
      </c>
      <c r="F6955" t="s">
        <v>13422</v>
      </c>
      <c r="G6955" t="s">
        <v>39</v>
      </c>
      <c r="H6955" t="s">
        <v>40</v>
      </c>
      <c r="I6955" t="s">
        <v>41</v>
      </c>
      <c r="J6955" t="s">
        <v>13423</v>
      </c>
      <c r="K6955"/>
      <c r="L6955" t="s">
        <v>173</v>
      </c>
      <c r="M6955" t="s">
        <v>44</v>
      </c>
      <c r="N6955" t="s">
        <v>45</v>
      </c>
      <c r="O6955" t="s">
        <v>135</v>
      </c>
      <c r="P6955" t="s">
        <v>567</v>
      </c>
      <c r="Q6955" t="s">
        <v>175</v>
      </c>
      <c r="R6955" t="s">
        <v>72</v>
      </c>
      <c r="S6955" t="s">
        <v>572</v>
      </c>
      <c r="T6955" t="s">
        <v>51</v>
      </c>
    </row>
    <row r="6956" spans="1:20" x14ac:dyDescent="0.15">
      <c r="A6956">
        <v>2019</v>
      </c>
      <c r="B6956">
        <v>43544.083333333299</v>
      </c>
      <c r="C6956">
        <v>43544.25</v>
      </c>
      <c r="D6956" t="s">
        <v>65</v>
      </c>
      <c r="E6956" t="s">
        <v>53</v>
      </c>
      <c r="F6956" t="s">
        <v>13424</v>
      </c>
      <c r="G6956" t="s">
        <v>39</v>
      </c>
      <c r="H6956" t="s">
        <v>55</v>
      </c>
      <c r="I6956" t="s">
        <v>56</v>
      </c>
      <c r="J6956" t="s">
        <v>13425</v>
      </c>
      <c r="K6956"/>
      <c r="L6956" t="s">
        <v>43</v>
      </c>
      <c r="M6956" t="s">
        <v>44</v>
      </c>
      <c r="N6956" t="s">
        <v>45</v>
      </c>
      <c r="O6956" t="s">
        <v>135</v>
      </c>
      <c r="P6956" t="s">
        <v>567</v>
      </c>
      <c r="Q6956" t="s">
        <v>270</v>
      </c>
      <c r="R6956" t="s">
        <v>72</v>
      </c>
      <c r="S6956" t="s">
        <v>6739</v>
      </c>
      <c r="T6956" t="s">
        <v>51</v>
      </c>
    </row>
    <row r="6957" spans="1:20" x14ac:dyDescent="0.15">
      <c r="A6957">
        <v>2019</v>
      </c>
      <c r="B6957">
        <v>43544.083333333299</v>
      </c>
      <c r="C6957">
        <v>43544.25</v>
      </c>
      <c r="D6957" t="s">
        <v>65</v>
      </c>
      <c r="E6957" t="s">
        <v>53</v>
      </c>
      <c r="F6957" t="s">
        <v>13426</v>
      </c>
      <c r="G6957" t="s">
        <v>39</v>
      </c>
      <c r="H6957" t="s">
        <v>55</v>
      </c>
      <c r="I6957" t="s">
        <v>56</v>
      </c>
      <c r="J6957" t="s">
        <v>13427</v>
      </c>
      <c r="K6957"/>
      <c r="L6957" t="s">
        <v>43</v>
      </c>
      <c r="M6957" t="s">
        <v>44</v>
      </c>
      <c r="N6957" t="s">
        <v>45</v>
      </c>
      <c r="O6957" t="s">
        <v>214</v>
      </c>
      <c r="P6957" t="s">
        <v>478</v>
      </c>
      <c r="Q6957" t="s">
        <v>479</v>
      </c>
      <c r="R6957" t="s">
        <v>72</v>
      </c>
      <c r="S6957" t="s">
        <v>1998</v>
      </c>
      <c r="T6957" t="s">
        <v>51</v>
      </c>
    </row>
    <row r="6958" spans="1:20" x14ac:dyDescent="0.15">
      <c r="A6958">
        <v>2019</v>
      </c>
      <c r="B6958">
        <v>43544.083333333299</v>
      </c>
      <c r="C6958">
        <v>43544.25</v>
      </c>
      <c r="D6958" t="s">
        <v>65</v>
      </c>
      <c r="E6958"/>
      <c r="F6958" t="s">
        <v>13428</v>
      </c>
      <c r="G6958" t="s">
        <v>39</v>
      </c>
      <c r="H6958" t="s">
        <v>40</v>
      </c>
      <c r="I6958" t="s">
        <v>41</v>
      </c>
      <c r="J6958" t="s">
        <v>13429</v>
      </c>
      <c r="K6958"/>
      <c r="L6958" t="s">
        <v>173</v>
      </c>
      <c r="M6958" t="s">
        <v>44</v>
      </c>
      <c r="N6958" t="s">
        <v>45</v>
      </c>
      <c r="O6958" t="s">
        <v>135</v>
      </c>
      <c r="P6958" t="s">
        <v>567</v>
      </c>
      <c r="Q6958" t="s">
        <v>1756</v>
      </c>
      <c r="R6958" t="s">
        <v>72</v>
      </c>
      <c r="S6958" t="s">
        <v>290</v>
      </c>
      <c r="T6958" t="s">
        <v>51</v>
      </c>
    </row>
    <row r="6959" spans="1:20" x14ac:dyDescent="0.15">
      <c r="A6959">
        <v>2019</v>
      </c>
      <c r="B6959">
        <v>43544.083333333299</v>
      </c>
      <c r="C6959">
        <v>43544.333333333299</v>
      </c>
      <c r="D6959" t="s">
        <v>65</v>
      </c>
      <c r="E6959" t="s">
        <v>53</v>
      </c>
      <c r="F6959" t="s">
        <v>13430</v>
      </c>
      <c r="G6959" t="s">
        <v>39</v>
      </c>
      <c r="H6959" t="s">
        <v>55</v>
      </c>
      <c r="I6959" t="s">
        <v>56</v>
      </c>
      <c r="J6959" t="s">
        <v>13431</v>
      </c>
      <c r="K6959"/>
      <c r="L6959" t="s">
        <v>173</v>
      </c>
      <c r="M6959" t="s">
        <v>44</v>
      </c>
      <c r="N6959" t="s">
        <v>45</v>
      </c>
      <c r="O6959" t="s">
        <v>197</v>
      </c>
      <c r="P6959" t="s">
        <v>269</v>
      </c>
      <c r="Q6959" t="s">
        <v>375</v>
      </c>
      <c r="R6959" t="s">
        <v>200</v>
      </c>
      <c r="S6959" t="s">
        <v>310</v>
      </c>
      <c r="T6959" t="s">
        <v>51</v>
      </c>
    </row>
    <row r="6960" spans="1:20" x14ac:dyDescent="0.15">
      <c r="A6960">
        <v>2019</v>
      </c>
      <c r="B6960">
        <v>43544.083333333299</v>
      </c>
      <c r="C6960">
        <v>43544.333333333299</v>
      </c>
      <c r="D6960" t="s">
        <v>65</v>
      </c>
      <c r="E6960" t="s">
        <v>53</v>
      </c>
      <c r="F6960" t="s">
        <v>13432</v>
      </c>
      <c r="G6960" t="s">
        <v>39</v>
      </c>
      <c r="H6960" t="s">
        <v>55</v>
      </c>
      <c r="I6960" t="s">
        <v>56</v>
      </c>
      <c r="J6960" t="s">
        <v>13433</v>
      </c>
      <c r="K6960"/>
      <c r="L6960" t="s">
        <v>173</v>
      </c>
      <c r="M6960" t="s">
        <v>44</v>
      </c>
      <c r="N6960" t="s">
        <v>45</v>
      </c>
      <c r="O6960" t="s">
        <v>89</v>
      </c>
      <c r="P6960" t="s">
        <v>293</v>
      </c>
      <c r="Q6960" t="s">
        <v>60</v>
      </c>
      <c r="R6960" t="s">
        <v>72</v>
      </c>
      <c r="S6960" t="s">
        <v>5838</v>
      </c>
      <c r="T6960" t="s">
        <v>51</v>
      </c>
    </row>
    <row r="6961" spans="1:20" x14ac:dyDescent="0.15">
      <c r="A6961">
        <v>2019</v>
      </c>
      <c r="B6961">
        <v>43544.125</v>
      </c>
      <c r="C6961">
        <v>43544.291666666701</v>
      </c>
      <c r="D6961" t="s">
        <v>37</v>
      </c>
      <c r="E6961" t="s">
        <v>53</v>
      </c>
      <c r="F6961" t="s">
        <v>13434</v>
      </c>
      <c r="G6961" t="s">
        <v>39</v>
      </c>
      <c r="H6961" t="s">
        <v>55</v>
      </c>
      <c r="I6961" t="s">
        <v>56</v>
      </c>
      <c r="J6961" t="s">
        <v>3036</v>
      </c>
      <c r="K6961">
        <v>120</v>
      </c>
      <c r="L6961" t="s">
        <v>173</v>
      </c>
      <c r="M6961" t="s">
        <v>44</v>
      </c>
      <c r="N6961" t="s">
        <v>45</v>
      </c>
      <c r="O6961" t="s">
        <v>197</v>
      </c>
      <c r="P6961" t="s">
        <v>2687</v>
      </c>
      <c r="Q6961" t="s">
        <v>320</v>
      </c>
      <c r="R6961" t="s">
        <v>2688</v>
      </c>
      <c r="S6961" t="s">
        <v>2689</v>
      </c>
      <c r="T6961" t="s">
        <v>51</v>
      </c>
    </row>
    <row r="6962" spans="1:20" x14ac:dyDescent="0.15">
      <c r="A6962">
        <v>2019</v>
      </c>
      <c r="B6962">
        <v>43544.125</v>
      </c>
      <c r="C6962">
        <v>43544.333333333299</v>
      </c>
      <c r="D6962" t="s">
        <v>65</v>
      </c>
      <c r="E6962" t="s">
        <v>53</v>
      </c>
      <c r="F6962" t="s">
        <v>13435</v>
      </c>
      <c r="G6962" t="s">
        <v>39</v>
      </c>
      <c r="H6962" t="s">
        <v>55</v>
      </c>
      <c r="I6962" t="s">
        <v>56</v>
      </c>
      <c r="J6962" t="s">
        <v>13436</v>
      </c>
      <c r="K6962"/>
      <c r="L6962" t="s">
        <v>173</v>
      </c>
      <c r="M6962" t="s">
        <v>44</v>
      </c>
      <c r="N6962" t="s">
        <v>45</v>
      </c>
      <c r="O6962" t="s">
        <v>385</v>
      </c>
      <c r="P6962" t="s">
        <v>386</v>
      </c>
      <c r="Q6962" t="s">
        <v>4697</v>
      </c>
      <c r="R6962" t="s">
        <v>77</v>
      </c>
      <c r="S6962" t="s">
        <v>726</v>
      </c>
      <c r="T6962" t="s">
        <v>51</v>
      </c>
    </row>
    <row r="6963" spans="1:20" x14ac:dyDescent="0.15">
      <c r="A6963">
        <v>2019</v>
      </c>
      <c r="B6963">
        <v>43544.125</v>
      </c>
      <c r="C6963">
        <v>43544.375</v>
      </c>
      <c r="D6963" t="s">
        <v>169</v>
      </c>
      <c r="E6963" t="s">
        <v>53</v>
      </c>
      <c r="F6963" t="s">
        <v>13437</v>
      </c>
      <c r="G6963" t="s">
        <v>39</v>
      </c>
      <c r="H6963" t="s">
        <v>55</v>
      </c>
      <c r="I6963" t="s">
        <v>56</v>
      </c>
      <c r="J6963" t="s">
        <v>13438</v>
      </c>
      <c r="K6963">
        <v>5</v>
      </c>
      <c r="L6963" t="s">
        <v>173</v>
      </c>
      <c r="M6963" t="s">
        <v>44</v>
      </c>
      <c r="N6963" t="s">
        <v>45</v>
      </c>
      <c r="O6963" t="s">
        <v>162</v>
      </c>
      <c r="P6963" t="s">
        <v>47</v>
      </c>
      <c r="Q6963" t="s">
        <v>199</v>
      </c>
      <c r="R6963" t="s">
        <v>180</v>
      </c>
      <c r="S6963" t="s">
        <v>164</v>
      </c>
      <c r="T6963" t="s">
        <v>51</v>
      </c>
    </row>
    <row r="6964" spans="1:20" x14ac:dyDescent="0.15">
      <c r="A6964">
        <v>2019</v>
      </c>
      <c r="B6964">
        <v>43544.125</v>
      </c>
      <c r="C6964">
        <v>43544.375</v>
      </c>
      <c r="D6964" t="s">
        <v>65</v>
      </c>
      <c r="E6964" t="s">
        <v>66</v>
      </c>
      <c r="F6964" t="s">
        <v>13439</v>
      </c>
      <c r="G6964" t="s">
        <v>39</v>
      </c>
      <c r="H6964" t="s">
        <v>100</v>
      </c>
      <c r="I6964" t="s">
        <v>724</v>
      </c>
      <c r="J6964" t="s">
        <v>11566</v>
      </c>
      <c r="K6964"/>
      <c r="L6964" t="s">
        <v>173</v>
      </c>
      <c r="M6964" t="s">
        <v>44</v>
      </c>
      <c r="N6964" t="s">
        <v>45</v>
      </c>
      <c r="O6964" t="s">
        <v>236</v>
      </c>
      <c r="P6964" t="s">
        <v>2247</v>
      </c>
      <c r="Q6964" t="s">
        <v>175</v>
      </c>
      <c r="R6964" t="s">
        <v>72</v>
      </c>
      <c r="S6964" t="s">
        <v>6283</v>
      </c>
      <c r="T6964" t="s">
        <v>51</v>
      </c>
    </row>
    <row r="6965" spans="1:20" x14ac:dyDescent="0.15">
      <c r="A6965">
        <v>2019</v>
      </c>
      <c r="B6965">
        <v>43544.125</v>
      </c>
      <c r="C6965">
        <v>43544.375</v>
      </c>
      <c r="D6965" t="s">
        <v>65</v>
      </c>
      <c r="E6965" t="s">
        <v>53</v>
      </c>
      <c r="F6965" t="s">
        <v>13440</v>
      </c>
      <c r="G6965" t="s">
        <v>39</v>
      </c>
      <c r="H6965" t="s">
        <v>55</v>
      </c>
      <c r="I6965" t="s">
        <v>56</v>
      </c>
      <c r="J6965" t="s">
        <v>13441</v>
      </c>
      <c r="K6965"/>
      <c r="L6965" t="s">
        <v>43</v>
      </c>
      <c r="M6965" t="s">
        <v>44</v>
      </c>
      <c r="N6965" t="s">
        <v>45</v>
      </c>
      <c r="O6965" t="s">
        <v>58</v>
      </c>
      <c r="P6965" t="s">
        <v>76</v>
      </c>
      <c r="Q6965" t="s">
        <v>131</v>
      </c>
      <c r="R6965" t="s">
        <v>496</v>
      </c>
      <c r="S6965" t="s">
        <v>497</v>
      </c>
      <c r="T6965" t="s">
        <v>51</v>
      </c>
    </row>
    <row r="6966" spans="1:20" x14ac:dyDescent="0.15">
      <c r="A6966">
        <v>2019</v>
      </c>
      <c r="B6966">
        <v>43544.125</v>
      </c>
      <c r="C6966">
        <v>43544.375</v>
      </c>
      <c r="D6966" t="s">
        <v>65</v>
      </c>
      <c r="E6966" t="s">
        <v>53</v>
      </c>
      <c r="F6966" t="s">
        <v>13442</v>
      </c>
      <c r="G6966" t="s">
        <v>39</v>
      </c>
      <c r="H6966" t="s">
        <v>55</v>
      </c>
      <c r="I6966" t="s">
        <v>56</v>
      </c>
      <c r="J6966" t="s">
        <v>8814</v>
      </c>
      <c r="K6966"/>
      <c r="L6966" t="s">
        <v>43</v>
      </c>
      <c r="M6966" t="s">
        <v>44</v>
      </c>
      <c r="N6966" t="s">
        <v>45</v>
      </c>
      <c r="O6966" t="s">
        <v>58</v>
      </c>
      <c r="P6966" t="s">
        <v>76</v>
      </c>
      <c r="Q6966" t="s">
        <v>131</v>
      </c>
      <c r="R6966" t="s">
        <v>496</v>
      </c>
      <c r="S6966" t="s">
        <v>497</v>
      </c>
      <c r="T6966" t="s">
        <v>51</v>
      </c>
    </row>
    <row r="6967" spans="1:20" x14ac:dyDescent="0.15">
      <c r="A6967">
        <v>2019</v>
      </c>
      <c r="B6967">
        <v>43544.125</v>
      </c>
      <c r="C6967">
        <v>43544.375</v>
      </c>
      <c r="D6967" t="s">
        <v>65</v>
      </c>
      <c r="E6967" t="s">
        <v>53</v>
      </c>
      <c r="F6967" t="s">
        <v>13443</v>
      </c>
      <c r="G6967" t="s">
        <v>39</v>
      </c>
      <c r="H6967" t="s">
        <v>55</v>
      </c>
      <c r="I6967" t="s">
        <v>56</v>
      </c>
      <c r="J6967" t="s">
        <v>13444</v>
      </c>
      <c r="K6967"/>
      <c r="L6967" t="s">
        <v>43</v>
      </c>
      <c r="M6967" t="s">
        <v>44</v>
      </c>
      <c r="N6967" t="s">
        <v>45</v>
      </c>
      <c r="O6967" t="s">
        <v>58</v>
      </c>
      <c r="P6967" t="s">
        <v>76</v>
      </c>
      <c r="Q6967" t="s">
        <v>131</v>
      </c>
      <c r="R6967" t="s">
        <v>77</v>
      </c>
      <c r="S6967" t="s">
        <v>3536</v>
      </c>
      <c r="T6967" t="s">
        <v>51</v>
      </c>
    </row>
    <row r="6968" spans="1:20" x14ac:dyDescent="0.15">
      <c r="A6968">
        <v>2019</v>
      </c>
      <c r="B6968">
        <v>43544.125</v>
      </c>
      <c r="C6968">
        <v>43544.375</v>
      </c>
      <c r="D6968" t="s">
        <v>65</v>
      </c>
      <c r="E6968" t="s">
        <v>53</v>
      </c>
      <c r="F6968" t="s">
        <v>13445</v>
      </c>
      <c r="G6968" t="s">
        <v>39</v>
      </c>
      <c r="H6968" t="s">
        <v>55</v>
      </c>
      <c r="I6968" t="s">
        <v>56</v>
      </c>
      <c r="J6968" t="s">
        <v>13446</v>
      </c>
      <c r="K6968"/>
      <c r="L6968" t="s">
        <v>43</v>
      </c>
      <c r="M6968" t="s">
        <v>44</v>
      </c>
      <c r="N6968" t="s">
        <v>45</v>
      </c>
      <c r="O6968" t="s">
        <v>58</v>
      </c>
      <c r="P6968" t="s">
        <v>76</v>
      </c>
      <c r="Q6968" t="s">
        <v>131</v>
      </c>
      <c r="R6968" t="s">
        <v>77</v>
      </c>
      <c r="S6968" t="s">
        <v>106</v>
      </c>
      <c r="T6968" t="s">
        <v>51</v>
      </c>
    </row>
    <row r="6969" spans="1:20" x14ac:dyDescent="0.15">
      <c r="A6969">
        <v>2019</v>
      </c>
      <c r="B6969">
        <v>43544.125694444403</v>
      </c>
      <c r="C6969">
        <v>43544.375</v>
      </c>
      <c r="D6969" t="s">
        <v>65</v>
      </c>
      <c r="E6969" t="s">
        <v>53</v>
      </c>
      <c r="F6969" t="s">
        <v>13447</v>
      </c>
      <c r="G6969" t="s">
        <v>39</v>
      </c>
      <c r="H6969" t="s">
        <v>55</v>
      </c>
      <c r="I6969" t="s">
        <v>56</v>
      </c>
      <c r="J6969" t="s">
        <v>13448</v>
      </c>
      <c r="K6969"/>
      <c r="L6969" t="s">
        <v>43</v>
      </c>
      <c r="M6969" t="s">
        <v>44</v>
      </c>
      <c r="N6969" t="s">
        <v>45</v>
      </c>
      <c r="O6969" t="s">
        <v>58</v>
      </c>
      <c r="P6969" t="s">
        <v>76</v>
      </c>
      <c r="Q6969" t="s">
        <v>131</v>
      </c>
      <c r="R6969" t="s">
        <v>496</v>
      </c>
      <c r="S6969" t="s">
        <v>497</v>
      </c>
      <c r="T6969" t="s">
        <v>51</v>
      </c>
    </row>
    <row r="6970" spans="1:20" x14ac:dyDescent="0.15">
      <c r="A6970">
        <v>2019</v>
      </c>
      <c r="B6970">
        <v>43544.291666666701</v>
      </c>
      <c r="C6970">
        <v>43544.708333333299</v>
      </c>
      <c r="D6970" t="s">
        <v>65</v>
      </c>
      <c r="E6970" t="s">
        <v>53</v>
      </c>
      <c r="F6970" t="s">
        <v>13449</v>
      </c>
      <c r="G6970" t="s">
        <v>39</v>
      </c>
      <c r="H6970" t="s">
        <v>55</v>
      </c>
      <c r="I6970" t="s">
        <v>56</v>
      </c>
      <c r="J6970" t="s">
        <v>13450</v>
      </c>
      <c r="K6970"/>
      <c r="L6970" t="s">
        <v>43</v>
      </c>
      <c r="M6970" t="s">
        <v>88</v>
      </c>
      <c r="N6970" t="s">
        <v>45</v>
      </c>
      <c r="O6970" t="s">
        <v>46</v>
      </c>
      <c r="P6970" t="s">
        <v>685</v>
      </c>
      <c r="Q6970" t="s">
        <v>335</v>
      </c>
      <c r="R6970" t="s">
        <v>72</v>
      </c>
      <c r="S6970" t="s">
        <v>536</v>
      </c>
      <c r="T6970" t="s">
        <v>51</v>
      </c>
    </row>
    <row r="6971" spans="1:20" x14ac:dyDescent="0.15">
      <c r="A6971">
        <v>2019</v>
      </c>
      <c r="B6971">
        <v>43544.291666666701</v>
      </c>
      <c r="C6971">
        <v>43544.791666666701</v>
      </c>
      <c r="D6971" t="s">
        <v>65</v>
      </c>
      <c r="E6971" t="s">
        <v>53</v>
      </c>
      <c r="F6971" t="s">
        <v>13451</v>
      </c>
      <c r="G6971" t="s">
        <v>39</v>
      </c>
      <c r="H6971" t="s">
        <v>55</v>
      </c>
      <c r="I6971" t="s">
        <v>56</v>
      </c>
      <c r="J6971" t="s">
        <v>1174</v>
      </c>
      <c r="K6971"/>
      <c r="L6971" t="s">
        <v>43</v>
      </c>
      <c r="M6971" t="s">
        <v>88</v>
      </c>
      <c r="N6971" t="s">
        <v>45</v>
      </c>
      <c r="O6971" t="s">
        <v>46</v>
      </c>
      <c r="P6971" t="s">
        <v>47</v>
      </c>
      <c r="Q6971" t="s">
        <v>535</v>
      </c>
      <c r="R6971" t="s">
        <v>72</v>
      </c>
      <c r="S6971" t="s">
        <v>50</v>
      </c>
      <c r="T6971" t="s">
        <v>51</v>
      </c>
    </row>
    <row r="6972" spans="1:20" x14ac:dyDescent="0.15">
      <c r="A6972">
        <v>2019</v>
      </c>
      <c r="B6972">
        <v>43544.291666666701</v>
      </c>
      <c r="C6972">
        <v>43544.791666666701</v>
      </c>
      <c r="D6972" t="s">
        <v>65</v>
      </c>
      <c r="E6972" t="s">
        <v>53</v>
      </c>
      <c r="F6972" t="s">
        <v>13452</v>
      </c>
      <c r="G6972" t="s">
        <v>39</v>
      </c>
      <c r="H6972" t="s">
        <v>55</v>
      </c>
      <c r="I6972" t="s">
        <v>56</v>
      </c>
      <c r="J6972" t="s">
        <v>12976</v>
      </c>
      <c r="K6972"/>
      <c r="L6972" t="s">
        <v>43</v>
      </c>
      <c r="M6972" t="s">
        <v>88</v>
      </c>
      <c r="N6972" t="s">
        <v>45</v>
      </c>
      <c r="O6972" t="s">
        <v>486</v>
      </c>
      <c r="P6972" t="s">
        <v>586</v>
      </c>
      <c r="Q6972" t="s">
        <v>587</v>
      </c>
      <c r="R6972" t="s">
        <v>72</v>
      </c>
      <c r="S6972" t="s">
        <v>2629</v>
      </c>
      <c r="T6972" t="s">
        <v>51</v>
      </c>
    </row>
    <row r="6973" spans="1:20" x14ac:dyDescent="0.15">
      <c r="A6973">
        <v>2019</v>
      </c>
      <c r="B6973">
        <v>43788</v>
      </c>
      <c r="C6973">
        <v>43788.25</v>
      </c>
      <c r="D6973" t="s">
        <v>169</v>
      </c>
      <c r="E6973" t="s">
        <v>53</v>
      </c>
      <c r="F6973" t="s">
        <v>13453</v>
      </c>
      <c r="G6973" t="s">
        <v>39</v>
      </c>
      <c r="H6973" t="s">
        <v>55</v>
      </c>
      <c r="I6973" t="s">
        <v>56</v>
      </c>
      <c r="J6973" t="s">
        <v>13454</v>
      </c>
      <c r="K6973">
        <v>30</v>
      </c>
      <c r="L6973" t="s">
        <v>173</v>
      </c>
      <c r="M6973" t="s">
        <v>44</v>
      </c>
      <c r="N6973" t="s">
        <v>45</v>
      </c>
      <c r="O6973" t="s">
        <v>7612</v>
      </c>
      <c r="P6973" t="s">
        <v>545</v>
      </c>
      <c r="Q6973" t="s">
        <v>4321</v>
      </c>
      <c r="R6973" t="s">
        <v>180</v>
      </c>
      <c r="S6973" t="s">
        <v>6753</v>
      </c>
      <c r="T6973" t="s">
        <v>51</v>
      </c>
    </row>
    <row r="6974" spans="1:20" x14ac:dyDescent="0.15">
      <c r="A6974">
        <v>2019</v>
      </c>
      <c r="B6974">
        <v>43788</v>
      </c>
      <c r="C6974">
        <v>43788.25</v>
      </c>
      <c r="D6974" t="s">
        <v>169</v>
      </c>
      <c r="E6974" t="s">
        <v>53</v>
      </c>
      <c r="F6974" t="s">
        <v>13455</v>
      </c>
      <c r="G6974" t="s">
        <v>39</v>
      </c>
      <c r="H6974" t="s">
        <v>55</v>
      </c>
      <c r="I6974" t="s">
        <v>56</v>
      </c>
      <c r="J6974" t="s">
        <v>13456</v>
      </c>
      <c r="K6974">
        <v>30</v>
      </c>
      <c r="L6974" t="s">
        <v>173</v>
      </c>
      <c r="M6974" t="s">
        <v>44</v>
      </c>
      <c r="N6974" t="s">
        <v>45</v>
      </c>
      <c r="O6974" t="s">
        <v>7612</v>
      </c>
      <c r="P6974" t="s">
        <v>545</v>
      </c>
      <c r="Q6974" t="s">
        <v>4321</v>
      </c>
      <c r="R6974" t="s">
        <v>180</v>
      </c>
      <c r="S6974" t="s">
        <v>6753</v>
      </c>
      <c r="T6974" t="s">
        <v>51</v>
      </c>
    </row>
    <row r="6975" spans="1:20" x14ac:dyDescent="0.15">
      <c r="A6975">
        <v>2019</v>
      </c>
      <c r="B6975">
        <v>43544.333333333299</v>
      </c>
      <c r="C6975">
        <v>43544.708333333299</v>
      </c>
      <c r="D6975" t="s">
        <v>65</v>
      </c>
      <c r="E6975" t="s">
        <v>53</v>
      </c>
      <c r="F6975" t="s">
        <v>13457</v>
      </c>
      <c r="G6975" t="s">
        <v>39</v>
      </c>
      <c r="H6975" t="s">
        <v>55</v>
      </c>
      <c r="I6975" t="s">
        <v>56</v>
      </c>
      <c r="J6975" t="s">
        <v>13458</v>
      </c>
      <c r="K6975"/>
      <c r="L6975" t="s">
        <v>43</v>
      </c>
      <c r="M6975" t="s">
        <v>88</v>
      </c>
      <c r="N6975" t="s">
        <v>45</v>
      </c>
      <c r="O6975" t="s">
        <v>385</v>
      </c>
      <c r="P6975" t="s">
        <v>386</v>
      </c>
      <c r="Q6975" t="s">
        <v>2096</v>
      </c>
      <c r="R6975" t="s">
        <v>77</v>
      </c>
      <c r="S6975" t="s">
        <v>1486</v>
      </c>
      <c r="T6975" t="s">
        <v>51</v>
      </c>
    </row>
    <row r="6976" spans="1:20" x14ac:dyDescent="0.15">
      <c r="A6976">
        <v>2019</v>
      </c>
      <c r="B6976">
        <v>43789</v>
      </c>
      <c r="C6976">
        <v>43789.25</v>
      </c>
      <c r="D6976" t="s">
        <v>169</v>
      </c>
      <c r="E6976" t="s">
        <v>53</v>
      </c>
      <c r="F6976" t="s">
        <v>13459</v>
      </c>
      <c r="G6976" t="s">
        <v>39</v>
      </c>
      <c r="H6976" t="s">
        <v>55</v>
      </c>
      <c r="I6976" t="s">
        <v>56</v>
      </c>
      <c r="J6976" t="s">
        <v>13460</v>
      </c>
      <c r="K6976">
        <v>30</v>
      </c>
      <c r="L6976" t="s">
        <v>173</v>
      </c>
      <c r="M6976" t="s">
        <v>44</v>
      </c>
      <c r="N6976" t="s">
        <v>45</v>
      </c>
      <c r="O6976" t="s">
        <v>7612</v>
      </c>
      <c r="P6976" t="s">
        <v>545</v>
      </c>
      <c r="Q6976" t="s">
        <v>4321</v>
      </c>
      <c r="R6976" t="s">
        <v>180</v>
      </c>
      <c r="S6976" t="s">
        <v>6753</v>
      </c>
      <c r="T6976" t="s">
        <v>51</v>
      </c>
    </row>
    <row r="6977" spans="1:20" x14ac:dyDescent="0.15">
      <c r="A6977">
        <v>2019</v>
      </c>
      <c r="B6977">
        <v>43544.333333333299</v>
      </c>
      <c r="C6977">
        <v>43544.708333333299</v>
      </c>
      <c r="D6977" t="s">
        <v>65</v>
      </c>
      <c r="E6977" t="s">
        <v>53</v>
      </c>
      <c r="F6977" t="s">
        <v>13461</v>
      </c>
      <c r="G6977" t="s">
        <v>39</v>
      </c>
      <c r="H6977" t="s">
        <v>55</v>
      </c>
      <c r="I6977" t="s">
        <v>56</v>
      </c>
      <c r="J6977" t="s">
        <v>13462</v>
      </c>
      <c r="K6977"/>
      <c r="L6977" t="s">
        <v>43</v>
      </c>
      <c r="M6977" t="s">
        <v>88</v>
      </c>
      <c r="N6977" t="s">
        <v>45</v>
      </c>
      <c r="O6977" t="s">
        <v>135</v>
      </c>
      <c r="P6977" t="s">
        <v>567</v>
      </c>
      <c r="Q6977" t="s">
        <v>625</v>
      </c>
      <c r="R6977" t="s">
        <v>72</v>
      </c>
      <c r="S6977" t="s">
        <v>2291</v>
      </c>
      <c r="T6977" t="s">
        <v>51</v>
      </c>
    </row>
    <row r="6978" spans="1:20" x14ac:dyDescent="0.15">
      <c r="A6978">
        <v>2019</v>
      </c>
      <c r="B6978">
        <v>43544.333333333299</v>
      </c>
      <c r="C6978">
        <v>43544.708333333299</v>
      </c>
      <c r="D6978" t="s">
        <v>65</v>
      </c>
      <c r="E6978" t="s">
        <v>53</v>
      </c>
      <c r="F6978" t="s">
        <v>13463</v>
      </c>
      <c r="G6978" t="s">
        <v>39</v>
      </c>
      <c r="H6978" t="s">
        <v>55</v>
      </c>
      <c r="I6978" t="s">
        <v>56</v>
      </c>
      <c r="J6978" t="s">
        <v>13464</v>
      </c>
      <c r="K6978"/>
      <c r="L6978" t="s">
        <v>43</v>
      </c>
      <c r="M6978" t="s">
        <v>88</v>
      </c>
      <c r="N6978" t="s">
        <v>45</v>
      </c>
      <c r="O6978" t="s">
        <v>111</v>
      </c>
      <c r="P6978" t="s">
        <v>112</v>
      </c>
      <c r="Q6978" t="s">
        <v>113</v>
      </c>
      <c r="R6978" t="s">
        <v>72</v>
      </c>
      <c r="S6978" t="s">
        <v>242</v>
      </c>
      <c r="T6978" t="s">
        <v>51</v>
      </c>
    </row>
    <row r="6979" spans="1:20" x14ac:dyDescent="0.15">
      <c r="A6979">
        <v>2019</v>
      </c>
      <c r="B6979">
        <v>43544.333333333299</v>
      </c>
      <c r="C6979">
        <v>43544.75</v>
      </c>
      <c r="D6979" t="s">
        <v>65</v>
      </c>
      <c r="E6979" t="s">
        <v>53</v>
      </c>
      <c r="F6979" t="s">
        <v>13465</v>
      </c>
      <c r="G6979" t="s">
        <v>39</v>
      </c>
      <c r="H6979" t="s">
        <v>55</v>
      </c>
      <c r="I6979" t="s">
        <v>56</v>
      </c>
      <c r="J6979" t="s">
        <v>13466</v>
      </c>
      <c r="K6979"/>
      <c r="L6979" t="s">
        <v>43</v>
      </c>
      <c r="M6979" t="s">
        <v>88</v>
      </c>
      <c r="N6979" t="s">
        <v>45</v>
      </c>
      <c r="O6979" t="s">
        <v>58</v>
      </c>
      <c r="P6979" t="s">
        <v>76</v>
      </c>
      <c r="Q6979" t="s">
        <v>105</v>
      </c>
      <c r="R6979" t="s">
        <v>72</v>
      </c>
      <c r="S6979" t="s">
        <v>370</v>
      </c>
      <c r="T6979" t="s">
        <v>51</v>
      </c>
    </row>
    <row r="6980" spans="1:20" x14ac:dyDescent="0.15">
      <c r="A6980">
        <v>2019</v>
      </c>
      <c r="B6980">
        <v>43544.333333333299</v>
      </c>
      <c r="C6980">
        <v>43544.833333333299</v>
      </c>
      <c r="D6980" t="s">
        <v>37</v>
      </c>
      <c r="E6980" t="s">
        <v>53</v>
      </c>
      <c r="F6980" t="s">
        <v>13467</v>
      </c>
      <c r="G6980" t="s">
        <v>39</v>
      </c>
      <c r="H6980" t="s">
        <v>55</v>
      </c>
      <c r="I6980" t="s">
        <v>56</v>
      </c>
      <c r="J6980" t="s">
        <v>13468</v>
      </c>
      <c r="K6980">
        <v>360</v>
      </c>
      <c r="L6980" t="s">
        <v>43</v>
      </c>
      <c r="M6980" t="s">
        <v>88</v>
      </c>
      <c r="N6980" t="s">
        <v>45</v>
      </c>
      <c r="O6980" t="s">
        <v>58</v>
      </c>
      <c r="P6980" t="s">
        <v>76</v>
      </c>
      <c r="Q6980" t="s">
        <v>105</v>
      </c>
      <c r="R6980" t="s">
        <v>49</v>
      </c>
      <c r="S6980" t="s">
        <v>370</v>
      </c>
      <c r="T6980" t="s">
        <v>51</v>
      </c>
    </row>
    <row r="6981" spans="1:20" x14ac:dyDescent="0.15">
      <c r="A6981">
        <v>2019</v>
      </c>
      <c r="B6981">
        <v>43544.333333333299</v>
      </c>
      <c r="C6981">
        <v>43544.999305555597</v>
      </c>
      <c r="D6981" t="s">
        <v>65</v>
      </c>
      <c r="E6981" t="s">
        <v>53</v>
      </c>
      <c r="F6981" t="s">
        <v>13469</v>
      </c>
      <c r="G6981" t="s">
        <v>39</v>
      </c>
      <c r="H6981" t="s">
        <v>55</v>
      </c>
      <c r="I6981" t="s">
        <v>56</v>
      </c>
      <c r="J6981" t="s">
        <v>11899</v>
      </c>
      <c r="K6981"/>
      <c r="L6981" t="s">
        <v>43</v>
      </c>
      <c r="M6981" t="s">
        <v>88</v>
      </c>
      <c r="N6981" t="s">
        <v>81</v>
      </c>
      <c r="O6981" t="s">
        <v>417</v>
      </c>
      <c r="P6981" t="s">
        <v>664</v>
      </c>
      <c r="Q6981" t="s">
        <v>2344</v>
      </c>
      <c r="R6981" t="s">
        <v>72</v>
      </c>
      <c r="S6981" t="s">
        <v>757</v>
      </c>
      <c r="T6981" t="s">
        <v>51</v>
      </c>
    </row>
    <row r="6982" spans="1:20" x14ac:dyDescent="0.15">
      <c r="A6982">
        <v>2019</v>
      </c>
      <c r="B6982">
        <v>43544.354166666701</v>
      </c>
      <c r="C6982">
        <v>43544.708333333299</v>
      </c>
      <c r="D6982" t="s">
        <v>37</v>
      </c>
      <c r="E6982" t="s">
        <v>53</v>
      </c>
      <c r="F6982" t="s">
        <v>13470</v>
      </c>
      <c r="G6982" t="s">
        <v>39</v>
      </c>
      <c r="H6982" t="s">
        <v>55</v>
      </c>
      <c r="I6982" t="s">
        <v>56</v>
      </c>
      <c r="J6982" t="s">
        <v>13471</v>
      </c>
      <c r="K6982">
        <v>50</v>
      </c>
      <c r="L6982" t="s">
        <v>43</v>
      </c>
      <c r="M6982" t="s">
        <v>88</v>
      </c>
      <c r="N6982" t="s">
        <v>45</v>
      </c>
      <c r="O6982" t="s">
        <v>58</v>
      </c>
      <c r="P6982" t="s">
        <v>76</v>
      </c>
      <c r="Q6982" t="s">
        <v>60</v>
      </c>
      <c r="R6982" t="s">
        <v>49</v>
      </c>
      <c r="S6982" t="s">
        <v>1974</v>
      </c>
      <c r="T6982" t="s">
        <v>51</v>
      </c>
    </row>
    <row r="6983" spans="1:20" x14ac:dyDescent="0.15">
      <c r="A6983">
        <v>2019</v>
      </c>
      <c r="B6983">
        <v>43544.354166666701</v>
      </c>
      <c r="C6983">
        <v>43544.708333333299</v>
      </c>
      <c r="D6983" t="s">
        <v>65</v>
      </c>
      <c r="E6983" t="s">
        <v>53</v>
      </c>
      <c r="F6983" t="s">
        <v>13472</v>
      </c>
      <c r="G6983" t="s">
        <v>39</v>
      </c>
      <c r="H6983" t="s">
        <v>55</v>
      </c>
      <c r="I6983" t="s">
        <v>56</v>
      </c>
      <c r="J6983" t="s">
        <v>87</v>
      </c>
      <c r="K6983"/>
      <c r="L6983" t="s">
        <v>43</v>
      </c>
      <c r="M6983" t="s">
        <v>88</v>
      </c>
      <c r="N6983" t="s">
        <v>45</v>
      </c>
      <c r="O6983" t="s">
        <v>89</v>
      </c>
      <c r="P6983" t="s">
        <v>90</v>
      </c>
      <c r="Q6983" t="s">
        <v>91</v>
      </c>
      <c r="R6983" t="s">
        <v>72</v>
      </c>
      <c r="S6983" t="s">
        <v>92</v>
      </c>
      <c r="T6983" t="s">
        <v>51</v>
      </c>
    </row>
    <row r="6984" spans="1:20" x14ac:dyDescent="0.15">
      <c r="A6984">
        <v>2019</v>
      </c>
      <c r="B6984">
        <v>43544.354166666701</v>
      </c>
      <c r="C6984">
        <v>43544.75</v>
      </c>
      <c r="D6984" t="s">
        <v>65</v>
      </c>
      <c r="E6984" t="s">
        <v>53</v>
      </c>
      <c r="F6984" t="s">
        <v>13473</v>
      </c>
      <c r="G6984" t="s">
        <v>39</v>
      </c>
      <c r="H6984" t="s">
        <v>55</v>
      </c>
      <c r="I6984" t="s">
        <v>56</v>
      </c>
      <c r="J6984" t="s">
        <v>13474</v>
      </c>
      <c r="K6984"/>
      <c r="L6984" t="s">
        <v>43</v>
      </c>
      <c r="M6984" t="s">
        <v>88</v>
      </c>
      <c r="N6984" t="s">
        <v>45</v>
      </c>
      <c r="O6984" t="s">
        <v>58</v>
      </c>
      <c r="P6984" t="s">
        <v>76</v>
      </c>
      <c r="Q6984" t="s">
        <v>105</v>
      </c>
      <c r="R6984" t="s">
        <v>77</v>
      </c>
      <c r="S6984" t="s">
        <v>370</v>
      </c>
      <c r="T6984" t="s">
        <v>51</v>
      </c>
    </row>
    <row r="6985" spans="1:20" x14ac:dyDescent="0.15">
      <c r="A6985">
        <v>2019</v>
      </c>
      <c r="B6985">
        <v>43544.361111111102</v>
      </c>
      <c r="C6985">
        <v>43544.708333333299</v>
      </c>
      <c r="D6985" t="s">
        <v>65</v>
      </c>
      <c r="E6985" t="s">
        <v>53</v>
      </c>
      <c r="F6985" t="s">
        <v>13475</v>
      </c>
      <c r="G6985" t="s">
        <v>39</v>
      </c>
      <c r="H6985" t="s">
        <v>55</v>
      </c>
      <c r="I6985" t="s">
        <v>56</v>
      </c>
      <c r="J6985" t="s">
        <v>13476</v>
      </c>
      <c r="K6985"/>
      <c r="L6985" t="s">
        <v>43</v>
      </c>
      <c r="M6985" t="s">
        <v>88</v>
      </c>
      <c r="N6985" t="s">
        <v>45</v>
      </c>
      <c r="O6985" t="s">
        <v>1288</v>
      </c>
      <c r="P6985" t="s">
        <v>1289</v>
      </c>
      <c r="Q6985" t="s">
        <v>12372</v>
      </c>
      <c r="R6985" t="s">
        <v>72</v>
      </c>
      <c r="S6985" t="s">
        <v>1290</v>
      </c>
      <c r="T6985" t="s">
        <v>51</v>
      </c>
    </row>
    <row r="6986" spans="1:20" x14ac:dyDescent="0.15">
      <c r="A6986">
        <v>2019</v>
      </c>
      <c r="B6986">
        <v>43544.375</v>
      </c>
      <c r="C6986">
        <v>43544.708333333299</v>
      </c>
      <c r="D6986" t="s">
        <v>65</v>
      </c>
      <c r="E6986" t="s">
        <v>66</v>
      </c>
      <c r="F6986" t="s">
        <v>13477</v>
      </c>
      <c r="G6986" t="s">
        <v>39</v>
      </c>
      <c r="H6986" t="s">
        <v>55</v>
      </c>
      <c r="I6986" t="s">
        <v>56</v>
      </c>
      <c r="J6986" t="s">
        <v>13478</v>
      </c>
      <c r="K6986"/>
      <c r="L6986" t="s">
        <v>43</v>
      </c>
      <c r="M6986" t="s">
        <v>88</v>
      </c>
      <c r="N6986" t="s">
        <v>45</v>
      </c>
      <c r="O6986" t="s">
        <v>191</v>
      </c>
      <c r="P6986" t="s">
        <v>192</v>
      </c>
      <c r="Q6986" t="s">
        <v>1651</v>
      </c>
      <c r="R6986" t="s">
        <v>72</v>
      </c>
      <c r="S6986" t="s">
        <v>348</v>
      </c>
      <c r="T6986" t="s">
        <v>51</v>
      </c>
    </row>
    <row r="6987" spans="1:20" x14ac:dyDescent="0.15">
      <c r="A6987">
        <v>2019</v>
      </c>
      <c r="B6987">
        <v>43544.375</v>
      </c>
      <c r="C6987">
        <v>43544.708333333299</v>
      </c>
      <c r="D6987" t="s">
        <v>65</v>
      </c>
      <c r="E6987" t="s">
        <v>66</v>
      </c>
      <c r="F6987" t="s">
        <v>13479</v>
      </c>
      <c r="G6987" t="s">
        <v>39</v>
      </c>
      <c r="H6987" t="s">
        <v>55</v>
      </c>
      <c r="I6987" t="s">
        <v>56</v>
      </c>
      <c r="J6987" t="s">
        <v>13480</v>
      </c>
      <c r="K6987"/>
      <c r="L6987" t="s">
        <v>43</v>
      </c>
      <c r="M6987" t="s">
        <v>88</v>
      </c>
      <c r="N6987" t="s">
        <v>45</v>
      </c>
      <c r="O6987" t="s">
        <v>486</v>
      </c>
      <c r="P6987" t="s">
        <v>1223</v>
      </c>
      <c r="Q6987" t="s">
        <v>60</v>
      </c>
      <c r="R6987" t="s">
        <v>72</v>
      </c>
      <c r="S6987" t="s">
        <v>1276</v>
      </c>
      <c r="T6987" t="s">
        <v>51</v>
      </c>
    </row>
    <row r="6988" spans="1:20" x14ac:dyDescent="0.15">
      <c r="A6988">
        <v>2019</v>
      </c>
      <c r="B6988">
        <v>43544.375</v>
      </c>
      <c r="C6988">
        <v>43544.708333333299</v>
      </c>
      <c r="D6988" t="s">
        <v>65</v>
      </c>
      <c r="E6988" t="s">
        <v>122</v>
      </c>
      <c r="F6988" t="s">
        <v>13481</v>
      </c>
      <c r="G6988" t="s">
        <v>39</v>
      </c>
      <c r="H6988" t="s">
        <v>40</v>
      </c>
      <c r="I6988" t="s">
        <v>41</v>
      </c>
      <c r="J6988" t="s">
        <v>12555</v>
      </c>
      <c r="K6988"/>
      <c r="L6988" t="s">
        <v>173</v>
      </c>
      <c r="M6988" t="s">
        <v>88</v>
      </c>
      <c r="N6988" t="s">
        <v>81</v>
      </c>
      <c r="O6988" t="s">
        <v>82</v>
      </c>
      <c r="P6988" t="s">
        <v>2022</v>
      </c>
      <c r="Q6988" t="s">
        <v>2585</v>
      </c>
      <c r="R6988" t="s">
        <v>72</v>
      </c>
      <c r="S6988" t="s">
        <v>4095</v>
      </c>
      <c r="T6988" t="s">
        <v>51</v>
      </c>
    </row>
    <row r="6989" spans="1:20" x14ac:dyDescent="0.15">
      <c r="A6989">
        <v>2019</v>
      </c>
      <c r="B6989">
        <v>43544.375</v>
      </c>
      <c r="C6989">
        <v>43544.708333333299</v>
      </c>
      <c r="D6989" t="s">
        <v>65</v>
      </c>
      <c r="E6989" t="s">
        <v>122</v>
      </c>
      <c r="F6989" t="s">
        <v>13482</v>
      </c>
      <c r="G6989" t="s">
        <v>39</v>
      </c>
      <c r="H6989" t="s">
        <v>40</v>
      </c>
      <c r="I6989" t="s">
        <v>41</v>
      </c>
      <c r="J6989" t="s">
        <v>12555</v>
      </c>
      <c r="K6989"/>
      <c r="L6989" t="s">
        <v>43</v>
      </c>
      <c r="M6989" t="s">
        <v>88</v>
      </c>
      <c r="N6989" t="s">
        <v>81</v>
      </c>
      <c r="O6989" t="s">
        <v>82</v>
      </c>
      <c r="P6989" t="s">
        <v>13483</v>
      </c>
      <c r="Q6989" t="s">
        <v>294</v>
      </c>
      <c r="R6989" t="s">
        <v>72</v>
      </c>
      <c r="S6989" t="s">
        <v>4095</v>
      </c>
      <c r="T6989" t="s">
        <v>51</v>
      </c>
    </row>
    <row r="6990" spans="1:20" x14ac:dyDescent="0.15">
      <c r="A6990">
        <v>2019</v>
      </c>
      <c r="B6990">
        <v>43544.375</v>
      </c>
      <c r="C6990">
        <v>43544.708333333299</v>
      </c>
      <c r="D6990" t="s">
        <v>65</v>
      </c>
      <c r="E6990" t="s">
        <v>122</v>
      </c>
      <c r="F6990" t="s">
        <v>13484</v>
      </c>
      <c r="G6990" t="s">
        <v>39</v>
      </c>
      <c r="H6990" t="s">
        <v>406</v>
      </c>
      <c r="I6990" t="s">
        <v>415</v>
      </c>
      <c r="J6990" t="s">
        <v>13485</v>
      </c>
      <c r="K6990"/>
      <c r="L6990" t="s">
        <v>43</v>
      </c>
      <c r="M6990" t="s">
        <v>88</v>
      </c>
      <c r="N6990" t="s">
        <v>81</v>
      </c>
      <c r="O6990" t="s">
        <v>82</v>
      </c>
      <c r="P6990" t="s">
        <v>13483</v>
      </c>
      <c r="Q6990" t="s">
        <v>294</v>
      </c>
      <c r="R6990" t="s">
        <v>72</v>
      </c>
      <c r="S6990" t="s">
        <v>4095</v>
      </c>
      <c r="T6990" t="s">
        <v>51</v>
      </c>
    </row>
    <row r="6991" spans="1:20" x14ac:dyDescent="0.15">
      <c r="A6991">
        <v>2019</v>
      </c>
      <c r="B6991">
        <v>43544.375</v>
      </c>
      <c r="C6991">
        <v>43544.708333333299</v>
      </c>
      <c r="D6991" t="s">
        <v>65</v>
      </c>
      <c r="E6991" t="s">
        <v>53</v>
      </c>
      <c r="F6991" t="s">
        <v>13486</v>
      </c>
      <c r="G6991" t="s">
        <v>39</v>
      </c>
      <c r="H6991" t="s">
        <v>55</v>
      </c>
      <c r="I6991" t="s">
        <v>56</v>
      </c>
      <c r="J6991" t="s">
        <v>13487</v>
      </c>
      <c r="K6991"/>
      <c r="L6991" t="s">
        <v>43</v>
      </c>
      <c r="M6991" t="s">
        <v>88</v>
      </c>
      <c r="N6991" t="s">
        <v>45</v>
      </c>
      <c r="O6991" t="s">
        <v>135</v>
      </c>
      <c r="P6991" t="s">
        <v>334</v>
      </c>
      <c r="Q6991" t="s">
        <v>568</v>
      </c>
      <c r="R6991" t="s">
        <v>72</v>
      </c>
      <c r="S6991" t="s">
        <v>572</v>
      </c>
      <c r="T6991" t="s">
        <v>51</v>
      </c>
    </row>
    <row r="6992" spans="1:20" x14ac:dyDescent="0.15">
      <c r="A6992">
        <v>2019</v>
      </c>
      <c r="B6992">
        <v>43544.375</v>
      </c>
      <c r="C6992">
        <v>43544.708333333299</v>
      </c>
      <c r="D6992" t="s">
        <v>65</v>
      </c>
      <c r="E6992" t="s">
        <v>53</v>
      </c>
      <c r="F6992" t="s">
        <v>13488</v>
      </c>
      <c r="G6992" t="s">
        <v>39</v>
      </c>
      <c r="H6992" t="s">
        <v>55</v>
      </c>
      <c r="I6992" t="s">
        <v>56</v>
      </c>
      <c r="J6992" t="s">
        <v>9390</v>
      </c>
      <c r="K6992"/>
      <c r="L6992" t="s">
        <v>43</v>
      </c>
      <c r="M6992" t="s">
        <v>88</v>
      </c>
      <c r="N6992" t="s">
        <v>45</v>
      </c>
      <c r="O6992" t="s">
        <v>135</v>
      </c>
      <c r="P6992" t="s">
        <v>567</v>
      </c>
      <c r="Q6992" t="s">
        <v>270</v>
      </c>
      <c r="R6992" t="s">
        <v>72</v>
      </c>
      <c r="S6992" t="s">
        <v>3770</v>
      </c>
      <c r="T6992" t="s">
        <v>51</v>
      </c>
    </row>
    <row r="6993" spans="1:20" x14ac:dyDescent="0.15">
      <c r="A6993">
        <v>2019</v>
      </c>
      <c r="B6993">
        <v>43544.375</v>
      </c>
      <c r="C6993">
        <v>43544.708333333299</v>
      </c>
      <c r="D6993" t="s">
        <v>65</v>
      </c>
      <c r="E6993" t="s">
        <v>53</v>
      </c>
      <c r="F6993" t="s">
        <v>13489</v>
      </c>
      <c r="G6993" t="s">
        <v>39</v>
      </c>
      <c r="H6993" t="s">
        <v>55</v>
      </c>
      <c r="I6993" t="s">
        <v>56</v>
      </c>
      <c r="J6993" t="s">
        <v>13490</v>
      </c>
      <c r="K6993"/>
      <c r="L6993" t="s">
        <v>43</v>
      </c>
      <c r="M6993" t="s">
        <v>88</v>
      </c>
      <c r="N6993" t="s">
        <v>45</v>
      </c>
      <c r="O6993" t="s">
        <v>214</v>
      </c>
      <c r="P6993" t="s">
        <v>265</v>
      </c>
      <c r="Q6993" t="s">
        <v>13491</v>
      </c>
      <c r="R6993" t="s">
        <v>72</v>
      </c>
      <c r="S6993" t="s">
        <v>626</v>
      </c>
      <c r="T6993" t="s">
        <v>51</v>
      </c>
    </row>
    <row r="6994" spans="1:20" x14ac:dyDescent="0.15">
      <c r="A6994">
        <v>2019</v>
      </c>
      <c r="B6994">
        <v>43544.375</v>
      </c>
      <c r="C6994">
        <v>43544.708333333299</v>
      </c>
      <c r="D6994" t="s">
        <v>65</v>
      </c>
      <c r="E6994" t="s">
        <v>53</v>
      </c>
      <c r="F6994" t="s">
        <v>13492</v>
      </c>
      <c r="G6994" t="s">
        <v>39</v>
      </c>
      <c r="H6994" t="s">
        <v>100</v>
      </c>
      <c r="I6994" t="s">
        <v>724</v>
      </c>
      <c r="J6994" t="s">
        <v>13032</v>
      </c>
      <c r="K6994"/>
      <c r="L6994" t="s">
        <v>43</v>
      </c>
      <c r="M6994" t="s">
        <v>88</v>
      </c>
      <c r="N6994" t="s">
        <v>45</v>
      </c>
      <c r="O6994" t="s">
        <v>95</v>
      </c>
      <c r="P6994" t="s">
        <v>8526</v>
      </c>
      <c r="Q6994" t="s">
        <v>2344</v>
      </c>
      <c r="R6994" t="s">
        <v>72</v>
      </c>
      <c r="S6994" t="s">
        <v>10803</v>
      </c>
      <c r="T6994" t="s">
        <v>51</v>
      </c>
    </row>
    <row r="6995" spans="1:20" x14ac:dyDescent="0.15">
      <c r="A6995">
        <v>2019</v>
      </c>
      <c r="B6995">
        <v>43544.375</v>
      </c>
      <c r="C6995">
        <v>43544.708333333299</v>
      </c>
      <c r="D6995" t="s">
        <v>65</v>
      </c>
      <c r="E6995" t="s">
        <v>53</v>
      </c>
      <c r="F6995" t="s">
        <v>13493</v>
      </c>
      <c r="G6995" t="s">
        <v>39</v>
      </c>
      <c r="H6995" t="s">
        <v>55</v>
      </c>
      <c r="I6995" t="s">
        <v>56</v>
      </c>
      <c r="J6995" t="s">
        <v>13494</v>
      </c>
      <c r="K6995"/>
      <c r="L6995" t="s">
        <v>43</v>
      </c>
      <c r="M6995" t="s">
        <v>88</v>
      </c>
      <c r="N6995" t="s">
        <v>45</v>
      </c>
      <c r="O6995" t="s">
        <v>111</v>
      </c>
      <c r="P6995" t="s">
        <v>112</v>
      </c>
      <c r="Q6995" t="s">
        <v>785</v>
      </c>
      <c r="R6995" t="s">
        <v>72</v>
      </c>
      <c r="S6995" t="s">
        <v>310</v>
      </c>
      <c r="T6995" t="s">
        <v>51</v>
      </c>
    </row>
    <row r="6996" spans="1:20" x14ac:dyDescent="0.15">
      <c r="A6996">
        <v>2019</v>
      </c>
      <c r="B6996">
        <v>43544.375</v>
      </c>
      <c r="C6996">
        <v>43544.708333333299</v>
      </c>
      <c r="D6996" t="s">
        <v>65</v>
      </c>
      <c r="E6996" t="s">
        <v>53</v>
      </c>
      <c r="F6996" t="s">
        <v>13495</v>
      </c>
      <c r="G6996" t="s">
        <v>39</v>
      </c>
      <c r="H6996" t="s">
        <v>55</v>
      </c>
      <c r="I6996" t="s">
        <v>56</v>
      </c>
      <c r="J6996" t="s">
        <v>13496</v>
      </c>
      <c r="K6996"/>
      <c r="L6996" t="s">
        <v>173</v>
      </c>
      <c r="M6996" t="s">
        <v>88</v>
      </c>
      <c r="N6996" t="s">
        <v>45</v>
      </c>
      <c r="O6996" t="s">
        <v>111</v>
      </c>
      <c r="P6996" t="s">
        <v>2009</v>
      </c>
      <c r="Q6996" t="s">
        <v>60</v>
      </c>
      <c r="R6996" t="s">
        <v>72</v>
      </c>
      <c r="S6996" t="s">
        <v>201</v>
      </c>
      <c r="T6996" t="s">
        <v>51</v>
      </c>
    </row>
    <row r="6997" spans="1:20" x14ac:dyDescent="0.15">
      <c r="A6997">
        <v>2019</v>
      </c>
      <c r="B6997">
        <v>43544.375</v>
      </c>
      <c r="C6997">
        <v>43544.708333333299</v>
      </c>
      <c r="D6997" t="s">
        <v>65</v>
      </c>
      <c r="E6997" t="s">
        <v>53</v>
      </c>
      <c r="F6997" t="s">
        <v>13497</v>
      </c>
      <c r="G6997" t="s">
        <v>39</v>
      </c>
      <c r="H6997" t="s">
        <v>55</v>
      </c>
      <c r="I6997" t="s">
        <v>56</v>
      </c>
      <c r="J6997" t="s">
        <v>11667</v>
      </c>
      <c r="K6997"/>
      <c r="L6997" t="s">
        <v>43</v>
      </c>
      <c r="M6997" t="s">
        <v>88</v>
      </c>
      <c r="N6997" t="s">
        <v>45</v>
      </c>
      <c r="O6997" t="s">
        <v>214</v>
      </c>
      <c r="P6997" t="s">
        <v>2300</v>
      </c>
      <c r="Q6997" t="s">
        <v>625</v>
      </c>
      <c r="R6997" t="s">
        <v>72</v>
      </c>
      <c r="S6997" t="s">
        <v>626</v>
      </c>
      <c r="T6997" t="s">
        <v>51</v>
      </c>
    </row>
    <row r="6998" spans="1:20" x14ac:dyDescent="0.15">
      <c r="A6998">
        <v>2019</v>
      </c>
      <c r="B6998">
        <v>43544.375</v>
      </c>
      <c r="C6998">
        <v>43544.708333333299</v>
      </c>
      <c r="D6998" t="s">
        <v>65</v>
      </c>
      <c r="E6998" t="s">
        <v>53</v>
      </c>
      <c r="F6998" t="s">
        <v>13498</v>
      </c>
      <c r="G6998" t="s">
        <v>39</v>
      </c>
      <c r="H6998" t="s">
        <v>55</v>
      </c>
      <c r="I6998" t="s">
        <v>56</v>
      </c>
      <c r="J6998" t="s">
        <v>13499</v>
      </c>
      <c r="K6998"/>
      <c r="L6998" t="s">
        <v>173</v>
      </c>
      <c r="M6998" t="s">
        <v>88</v>
      </c>
      <c r="N6998" t="s">
        <v>45</v>
      </c>
      <c r="O6998" t="s">
        <v>135</v>
      </c>
      <c r="P6998" t="s">
        <v>452</v>
      </c>
      <c r="Q6998" t="s">
        <v>60</v>
      </c>
      <c r="R6998" t="s">
        <v>72</v>
      </c>
      <c r="S6998" t="s">
        <v>2547</v>
      </c>
      <c r="T6998" t="s">
        <v>51</v>
      </c>
    </row>
    <row r="6999" spans="1:20" x14ac:dyDescent="0.15">
      <c r="A6999">
        <v>2019</v>
      </c>
      <c r="B6999">
        <v>43544.375</v>
      </c>
      <c r="C6999">
        <v>43544.708333333299</v>
      </c>
      <c r="D6999" t="s">
        <v>65</v>
      </c>
      <c r="E6999" t="s">
        <v>53</v>
      </c>
      <c r="F6999" t="s">
        <v>13500</v>
      </c>
      <c r="G6999" t="s">
        <v>39</v>
      </c>
      <c r="H6999" t="s">
        <v>55</v>
      </c>
      <c r="I6999" t="s">
        <v>56</v>
      </c>
      <c r="J6999" t="s">
        <v>13501</v>
      </c>
      <c r="K6999"/>
      <c r="L6999" t="s">
        <v>173</v>
      </c>
      <c r="M6999" t="s">
        <v>88</v>
      </c>
      <c r="N6999" t="s">
        <v>45</v>
      </c>
      <c r="O6999" t="s">
        <v>111</v>
      </c>
      <c r="P6999" t="s">
        <v>2009</v>
      </c>
      <c r="Q6999" t="s">
        <v>13502</v>
      </c>
      <c r="R6999" t="s">
        <v>72</v>
      </c>
      <c r="S6999" t="s">
        <v>1515</v>
      </c>
      <c r="T6999" t="s">
        <v>51</v>
      </c>
    </row>
    <row r="7000" spans="1:20" x14ac:dyDescent="0.15">
      <c r="A7000">
        <v>2019</v>
      </c>
      <c r="B7000">
        <v>43544.375</v>
      </c>
      <c r="C7000">
        <v>43544.708333333299</v>
      </c>
      <c r="D7000" t="s">
        <v>65</v>
      </c>
      <c r="E7000" t="s">
        <v>53</v>
      </c>
      <c r="F7000" t="s">
        <v>13503</v>
      </c>
      <c r="G7000" t="s">
        <v>39</v>
      </c>
      <c r="H7000" t="s">
        <v>55</v>
      </c>
      <c r="I7000" t="s">
        <v>56</v>
      </c>
      <c r="J7000" t="s">
        <v>13270</v>
      </c>
      <c r="K7000"/>
      <c r="L7000" t="s">
        <v>43</v>
      </c>
      <c r="M7000" t="s">
        <v>88</v>
      </c>
      <c r="N7000" t="s">
        <v>45</v>
      </c>
      <c r="O7000" t="s">
        <v>214</v>
      </c>
      <c r="P7000" t="s">
        <v>643</v>
      </c>
      <c r="Q7000" t="s">
        <v>644</v>
      </c>
      <c r="R7000" t="s">
        <v>72</v>
      </c>
      <c r="S7000" t="s">
        <v>626</v>
      </c>
      <c r="T7000" t="s">
        <v>51</v>
      </c>
    </row>
    <row r="7001" spans="1:20" x14ac:dyDescent="0.15">
      <c r="A7001">
        <v>2019</v>
      </c>
      <c r="B7001">
        <v>43544.375</v>
      </c>
      <c r="C7001">
        <v>43544.708333333299</v>
      </c>
      <c r="D7001" t="s">
        <v>65</v>
      </c>
      <c r="E7001" t="s">
        <v>53</v>
      </c>
      <c r="F7001" t="s">
        <v>13504</v>
      </c>
      <c r="G7001" t="s">
        <v>39</v>
      </c>
      <c r="H7001" t="s">
        <v>55</v>
      </c>
      <c r="I7001" t="s">
        <v>56</v>
      </c>
      <c r="J7001" t="s">
        <v>13505</v>
      </c>
      <c r="K7001"/>
      <c r="L7001" t="s">
        <v>43</v>
      </c>
      <c r="M7001" t="s">
        <v>88</v>
      </c>
      <c r="N7001" t="s">
        <v>45</v>
      </c>
      <c r="O7001" t="s">
        <v>214</v>
      </c>
      <c r="P7001" t="s">
        <v>141</v>
      </c>
      <c r="Q7001" t="s">
        <v>479</v>
      </c>
      <c r="R7001" t="s">
        <v>72</v>
      </c>
      <c r="S7001" t="s">
        <v>216</v>
      </c>
      <c r="T7001" t="s">
        <v>51</v>
      </c>
    </row>
    <row r="7002" spans="1:20" x14ac:dyDescent="0.15">
      <c r="A7002">
        <v>2019</v>
      </c>
      <c r="B7002">
        <v>43544.375</v>
      </c>
      <c r="C7002">
        <v>43544.708333333299</v>
      </c>
      <c r="D7002" t="s">
        <v>65</v>
      </c>
      <c r="E7002" t="s">
        <v>53</v>
      </c>
      <c r="F7002" t="s">
        <v>13506</v>
      </c>
      <c r="G7002" t="s">
        <v>39</v>
      </c>
      <c r="H7002" t="s">
        <v>55</v>
      </c>
      <c r="I7002" t="s">
        <v>56</v>
      </c>
      <c r="J7002" t="s">
        <v>13507</v>
      </c>
      <c r="K7002"/>
      <c r="L7002" t="s">
        <v>43</v>
      </c>
      <c r="M7002" t="s">
        <v>88</v>
      </c>
      <c r="N7002" t="s">
        <v>45</v>
      </c>
      <c r="O7002" t="s">
        <v>385</v>
      </c>
      <c r="P7002" t="s">
        <v>386</v>
      </c>
      <c r="Q7002" t="s">
        <v>882</v>
      </c>
      <c r="R7002" t="s">
        <v>72</v>
      </c>
      <c r="S7002" t="s">
        <v>2357</v>
      </c>
      <c r="T7002" t="s">
        <v>51</v>
      </c>
    </row>
    <row r="7003" spans="1:20" x14ac:dyDescent="0.15">
      <c r="A7003">
        <v>2019</v>
      </c>
      <c r="B7003">
        <v>43544.375</v>
      </c>
      <c r="C7003">
        <v>43544.708333333299</v>
      </c>
      <c r="D7003" t="s">
        <v>65</v>
      </c>
      <c r="E7003"/>
      <c r="F7003" t="s">
        <v>13508</v>
      </c>
      <c r="G7003" t="s">
        <v>39</v>
      </c>
      <c r="H7003" t="s">
        <v>40</v>
      </c>
      <c r="I7003" t="s">
        <v>182</v>
      </c>
      <c r="J7003" t="s">
        <v>13496</v>
      </c>
      <c r="K7003"/>
      <c r="L7003" t="s">
        <v>173</v>
      </c>
      <c r="M7003" t="s">
        <v>88</v>
      </c>
      <c r="N7003" t="s">
        <v>45</v>
      </c>
      <c r="O7003" t="s">
        <v>111</v>
      </c>
      <c r="P7003" t="s">
        <v>2009</v>
      </c>
      <c r="Q7003" t="s">
        <v>60</v>
      </c>
      <c r="R7003" t="s">
        <v>72</v>
      </c>
      <c r="S7003" t="s">
        <v>201</v>
      </c>
      <c r="T7003" t="s">
        <v>51</v>
      </c>
    </row>
    <row r="7004" spans="1:20" x14ac:dyDescent="0.15">
      <c r="A7004">
        <v>2019</v>
      </c>
      <c r="B7004">
        <v>43544.375</v>
      </c>
      <c r="C7004">
        <v>43544.708333333299</v>
      </c>
      <c r="D7004" t="s">
        <v>65</v>
      </c>
      <c r="E7004"/>
      <c r="F7004" t="s">
        <v>13509</v>
      </c>
      <c r="G7004" t="s">
        <v>39</v>
      </c>
      <c r="H7004" t="s">
        <v>40</v>
      </c>
      <c r="I7004" t="s">
        <v>41</v>
      </c>
      <c r="J7004" t="s">
        <v>12555</v>
      </c>
      <c r="K7004"/>
      <c r="L7004" t="s">
        <v>43</v>
      </c>
      <c r="M7004" t="s">
        <v>88</v>
      </c>
      <c r="N7004" t="s">
        <v>81</v>
      </c>
      <c r="O7004" t="s">
        <v>82</v>
      </c>
      <c r="P7004" t="s">
        <v>13483</v>
      </c>
      <c r="Q7004" t="s">
        <v>294</v>
      </c>
      <c r="R7004" t="s">
        <v>72</v>
      </c>
      <c r="S7004" t="s">
        <v>4095</v>
      </c>
      <c r="T7004" t="s">
        <v>51</v>
      </c>
    </row>
    <row r="7005" spans="1:20" x14ac:dyDescent="0.15">
      <c r="A7005">
        <v>2019</v>
      </c>
      <c r="B7005">
        <v>43544.375</v>
      </c>
      <c r="C7005">
        <v>43544.708333333299</v>
      </c>
      <c r="D7005" t="s">
        <v>65</v>
      </c>
      <c r="E7005"/>
      <c r="F7005" t="s">
        <v>13510</v>
      </c>
      <c r="G7005" t="s">
        <v>39</v>
      </c>
      <c r="H7005" t="s">
        <v>40</v>
      </c>
      <c r="I7005" t="s">
        <v>41</v>
      </c>
      <c r="J7005" t="s">
        <v>13490</v>
      </c>
      <c r="K7005"/>
      <c r="L7005" t="s">
        <v>43</v>
      </c>
      <c r="M7005" t="s">
        <v>88</v>
      </c>
      <c r="N7005" t="s">
        <v>45</v>
      </c>
      <c r="O7005" t="s">
        <v>214</v>
      </c>
      <c r="P7005" t="s">
        <v>265</v>
      </c>
      <c r="Q7005" t="s">
        <v>13491</v>
      </c>
      <c r="R7005" t="s">
        <v>72</v>
      </c>
      <c r="S7005" t="s">
        <v>626</v>
      </c>
      <c r="T7005" t="s">
        <v>51</v>
      </c>
    </row>
    <row r="7006" spans="1:20" x14ac:dyDescent="0.15">
      <c r="A7006">
        <v>2019</v>
      </c>
      <c r="B7006">
        <v>43544.375</v>
      </c>
      <c r="C7006">
        <v>43544.75</v>
      </c>
      <c r="D7006" t="s">
        <v>37</v>
      </c>
      <c r="E7006"/>
      <c r="F7006" t="s">
        <v>13511</v>
      </c>
      <c r="G7006" t="s">
        <v>39</v>
      </c>
      <c r="H7006" t="s">
        <v>40</v>
      </c>
      <c r="I7006" t="s">
        <v>41</v>
      </c>
      <c r="J7006" t="s">
        <v>13512</v>
      </c>
      <c r="K7006"/>
      <c r="L7006" t="s">
        <v>43</v>
      </c>
      <c r="M7006" t="s">
        <v>88</v>
      </c>
      <c r="N7006" t="s">
        <v>81</v>
      </c>
      <c r="O7006" t="s">
        <v>1851</v>
      </c>
      <c r="P7006" t="s">
        <v>1852</v>
      </c>
      <c r="Q7006" t="s">
        <v>60</v>
      </c>
      <c r="R7006" t="s">
        <v>1143</v>
      </c>
      <c r="S7006" t="s">
        <v>13513</v>
      </c>
      <c r="T7006" t="s">
        <v>51</v>
      </c>
    </row>
    <row r="7007" spans="1:20" x14ac:dyDescent="0.15">
      <c r="A7007">
        <v>2019</v>
      </c>
      <c r="B7007">
        <v>43544.375</v>
      </c>
      <c r="C7007">
        <v>43544.75</v>
      </c>
      <c r="D7007" t="s">
        <v>65</v>
      </c>
      <c r="E7007" t="s">
        <v>53</v>
      </c>
      <c r="F7007" t="s">
        <v>13514</v>
      </c>
      <c r="G7007" t="s">
        <v>39</v>
      </c>
      <c r="H7007" t="s">
        <v>55</v>
      </c>
      <c r="I7007" t="s">
        <v>56</v>
      </c>
      <c r="J7007" t="s">
        <v>13515</v>
      </c>
      <c r="K7007"/>
      <c r="L7007" t="s">
        <v>43</v>
      </c>
      <c r="M7007" t="s">
        <v>88</v>
      </c>
      <c r="N7007" t="s">
        <v>45</v>
      </c>
      <c r="O7007" t="s">
        <v>58</v>
      </c>
      <c r="P7007" t="s">
        <v>76</v>
      </c>
      <c r="Q7007" t="s">
        <v>119</v>
      </c>
      <c r="R7007" t="s">
        <v>72</v>
      </c>
      <c r="S7007" t="s">
        <v>10362</v>
      </c>
      <c r="T7007" t="s">
        <v>51</v>
      </c>
    </row>
    <row r="7008" spans="1:20" x14ac:dyDescent="0.15">
      <c r="A7008">
        <v>2019</v>
      </c>
      <c r="B7008">
        <v>43544.375</v>
      </c>
      <c r="C7008">
        <v>43544.75</v>
      </c>
      <c r="D7008" t="s">
        <v>65</v>
      </c>
      <c r="E7008" t="s">
        <v>53</v>
      </c>
      <c r="F7008" t="s">
        <v>13516</v>
      </c>
      <c r="G7008" t="s">
        <v>39</v>
      </c>
      <c r="H7008" t="s">
        <v>55</v>
      </c>
      <c r="I7008" t="s">
        <v>56</v>
      </c>
      <c r="J7008" t="s">
        <v>13517</v>
      </c>
      <c r="K7008"/>
      <c r="L7008" t="s">
        <v>43</v>
      </c>
      <c r="M7008" t="s">
        <v>88</v>
      </c>
      <c r="N7008" t="s">
        <v>45</v>
      </c>
      <c r="O7008" t="s">
        <v>162</v>
      </c>
      <c r="P7008" t="s">
        <v>11630</v>
      </c>
      <c r="Q7008" t="s">
        <v>4087</v>
      </c>
      <c r="R7008" t="s">
        <v>72</v>
      </c>
      <c r="S7008" t="s">
        <v>164</v>
      </c>
      <c r="T7008" t="s">
        <v>51</v>
      </c>
    </row>
    <row r="7009" spans="1:20" x14ac:dyDescent="0.15">
      <c r="A7009">
        <v>2019</v>
      </c>
      <c r="B7009">
        <v>43544.375</v>
      </c>
      <c r="C7009">
        <v>43544.75</v>
      </c>
      <c r="D7009" t="s">
        <v>65</v>
      </c>
      <c r="E7009" t="s">
        <v>53</v>
      </c>
      <c r="F7009" t="s">
        <v>13518</v>
      </c>
      <c r="G7009" t="s">
        <v>39</v>
      </c>
      <c r="H7009" t="s">
        <v>55</v>
      </c>
      <c r="I7009" t="s">
        <v>56</v>
      </c>
      <c r="J7009" t="s">
        <v>11905</v>
      </c>
      <c r="K7009"/>
      <c r="L7009" t="s">
        <v>43</v>
      </c>
      <c r="M7009" t="s">
        <v>88</v>
      </c>
      <c r="N7009" t="s">
        <v>45</v>
      </c>
      <c r="O7009" t="s">
        <v>162</v>
      </c>
      <c r="P7009" t="s">
        <v>8613</v>
      </c>
      <c r="Q7009" t="s">
        <v>8614</v>
      </c>
      <c r="R7009" t="s">
        <v>72</v>
      </c>
      <c r="S7009" t="s">
        <v>164</v>
      </c>
      <c r="T7009" t="s">
        <v>51</v>
      </c>
    </row>
    <row r="7010" spans="1:20" x14ac:dyDescent="0.15">
      <c r="A7010">
        <v>2019</v>
      </c>
      <c r="B7010">
        <v>43544.375</v>
      </c>
      <c r="C7010">
        <v>43544.791666666701</v>
      </c>
      <c r="D7010" t="s">
        <v>65</v>
      </c>
      <c r="E7010" t="s">
        <v>53</v>
      </c>
      <c r="F7010" t="s">
        <v>13519</v>
      </c>
      <c r="G7010" t="s">
        <v>39</v>
      </c>
      <c r="H7010" t="s">
        <v>55</v>
      </c>
      <c r="I7010" t="s">
        <v>56</v>
      </c>
      <c r="J7010" t="s">
        <v>13520</v>
      </c>
      <c r="K7010"/>
      <c r="L7010" t="s">
        <v>43</v>
      </c>
      <c r="M7010" t="s">
        <v>88</v>
      </c>
      <c r="N7010" t="s">
        <v>45</v>
      </c>
      <c r="O7010" t="s">
        <v>58</v>
      </c>
      <c r="P7010" t="s">
        <v>76</v>
      </c>
      <c r="Q7010" t="s">
        <v>105</v>
      </c>
      <c r="R7010" t="s">
        <v>77</v>
      </c>
      <c r="S7010" t="s">
        <v>106</v>
      </c>
      <c r="T7010" t="s">
        <v>51</v>
      </c>
    </row>
    <row r="7011" spans="1:20" x14ac:dyDescent="0.15">
      <c r="A7011">
        <v>2019</v>
      </c>
      <c r="B7011">
        <v>43544.375</v>
      </c>
      <c r="C7011">
        <v>43544.833333333299</v>
      </c>
      <c r="D7011" t="s">
        <v>65</v>
      </c>
      <c r="E7011" t="s">
        <v>53</v>
      </c>
      <c r="F7011" t="s">
        <v>13521</v>
      </c>
      <c r="G7011" t="s">
        <v>39</v>
      </c>
      <c r="H7011" t="s">
        <v>406</v>
      </c>
      <c r="I7011" t="s">
        <v>415</v>
      </c>
      <c r="J7011" t="s">
        <v>13522</v>
      </c>
      <c r="K7011"/>
      <c r="L7011" t="s">
        <v>173</v>
      </c>
      <c r="M7011" t="s">
        <v>88</v>
      </c>
      <c r="N7011" t="s">
        <v>81</v>
      </c>
      <c r="O7011" t="s">
        <v>82</v>
      </c>
      <c r="P7011" t="s">
        <v>83</v>
      </c>
      <c r="Q7011" t="s">
        <v>199</v>
      </c>
      <c r="R7011" t="s">
        <v>200</v>
      </c>
      <c r="S7011" t="s">
        <v>757</v>
      </c>
      <c r="T7011" t="s">
        <v>51</v>
      </c>
    </row>
    <row r="7012" spans="1:20" x14ac:dyDescent="0.15">
      <c r="A7012">
        <v>2019</v>
      </c>
      <c r="B7012">
        <v>43544.375</v>
      </c>
      <c r="C7012">
        <v>43544.875</v>
      </c>
      <c r="D7012" t="s">
        <v>65</v>
      </c>
      <c r="E7012" t="s">
        <v>66</v>
      </c>
      <c r="F7012" t="s">
        <v>13523</v>
      </c>
      <c r="G7012" t="s">
        <v>39</v>
      </c>
      <c r="H7012" t="s">
        <v>100</v>
      </c>
      <c r="I7012" t="s">
        <v>171</v>
      </c>
      <c r="J7012" t="s">
        <v>13512</v>
      </c>
      <c r="K7012"/>
      <c r="L7012" t="s">
        <v>43</v>
      </c>
      <c r="M7012" t="s">
        <v>88</v>
      </c>
      <c r="N7012" t="s">
        <v>81</v>
      </c>
      <c r="O7012" t="s">
        <v>1851</v>
      </c>
      <c r="P7012" t="s">
        <v>1852</v>
      </c>
      <c r="Q7012" t="s">
        <v>60</v>
      </c>
      <c r="R7012" t="s">
        <v>72</v>
      </c>
      <c r="S7012" t="s">
        <v>2563</v>
      </c>
      <c r="T7012" t="s">
        <v>51</v>
      </c>
    </row>
    <row r="7013" spans="1:20" x14ac:dyDescent="0.15">
      <c r="A7013">
        <v>2019</v>
      </c>
      <c r="B7013">
        <v>43544.375</v>
      </c>
      <c r="C7013">
        <v>43545.124305555597</v>
      </c>
      <c r="D7013" t="s">
        <v>169</v>
      </c>
      <c r="E7013" t="s">
        <v>53</v>
      </c>
      <c r="F7013" t="s">
        <v>13524</v>
      </c>
      <c r="G7013" t="s">
        <v>39</v>
      </c>
      <c r="H7013" t="s">
        <v>55</v>
      </c>
      <c r="I7013" t="s">
        <v>56</v>
      </c>
      <c r="J7013" t="s">
        <v>13525</v>
      </c>
      <c r="K7013"/>
      <c r="L7013" t="s">
        <v>43</v>
      </c>
      <c r="M7013" t="s">
        <v>44</v>
      </c>
      <c r="N7013" t="s">
        <v>45</v>
      </c>
      <c r="O7013" t="s">
        <v>111</v>
      </c>
      <c r="P7013" t="s">
        <v>468</v>
      </c>
      <c r="Q7013" t="s">
        <v>542</v>
      </c>
      <c r="R7013" t="s">
        <v>176</v>
      </c>
      <c r="S7013" t="s">
        <v>310</v>
      </c>
      <c r="T7013" t="s">
        <v>51</v>
      </c>
    </row>
    <row r="7014" spans="1:20" x14ac:dyDescent="0.15">
      <c r="A7014">
        <v>2019</v>
      </c>
      <c r="B7014">
        <v>43544.395833333299</v>
      </c>
      <c r="C7014">
        <v>43544.666666666701</v>
      </c>
      <c r="D7014" t="s">
        <v>65</v>
      </c>
      <c r="E7014" t="s">
        <v>53</v>
      </c>
      <c r="F7014" t="s">
        <v>13526</v>
      </c>
      <c r="G7014" t="s">
        <v>39</v>
      </c>
      <c r="H7014" t="s">
        <v>55</v>
      </c>
      <c r="I7014" t="s">
        <v>56</v>
      </c>
      <c r="J7014" t="s">
        <v>13527</v>
      </c>
      <c r="K7014"/>
      <c r="L7014" t="s">
        <v>43</v>
      </c>
      <c r="M7014" t="s">
        <v>88</v>
      </c>
      <c r="N7014" t="s">
        <v>45</v>
      </c>
      <c r="O7014" t="s">
        <v>486</v>
      </c>
      <c r="P7014" t="s">
        <v>586</v>
      </c>
      <c r="Q7014" t="s">
        <v>587</v>
      </c>
      <c r="R7014" t="s">
        <v>72</v>
      </c>
      <c r="S7014" t="s">
        <v>2629</v>
      </c>
      <c r="T7014" t="s">
        <v>51</v>
      </c>
    </row>
    <row r="7015" spans="1:20" x14ac:dyDescent="0.15">
      <c r="A7015">
        <v>2019</v>
      </c>
      <c r="B7015">
        <v>43544.395833333299</v>
      </c>
      <c r="C7015">
        <v>43544.708333333299</v>
      </c>
      <c r="D7015" t="s">
        <v>65</v>
      </c>
      <c r="E7015" t="s">
        <v>53</v>
      </c>
      <c r="F7015" t="s">
        <v>13528</v>
      </c>
      <c r="G7015" t="s">
        <v>39</v>
      </c>
      <c r="H7015" t="s">
        <v>55</v>
      </c>
      <c r="I7015" t="s">
        <v>56</v>
      </c>
      <c r="J7015" t="s">
        <v>13529</v>
      </c>
      <c r="K7015"/>
      <c r="L7015" t="s">
        <v>43</v>
      </c>
      <c r="M7015" t="s">
        <v>88</v>
      </c>
      <c r="N7015" t="s">
        <v>45</v>
      </c>
      <c r="O7015" t="s">
        <v>95</v>
      </c>
      <c r="P7015" t="s">
        <v>96</v>
      </c>
      <c r="Q7015" t="s">
        <v>97</v>
      </c>
      <c r="R7015" t="s">
        <v>72</v>
      </c>
      <c r="S7015" t="s">
        <v>340</v>
      </c>
      <c r="T7015" t="s">
        <v>51</v>
      </c>
    </row>
    <row r="7016" spans="1:20" x14ac:dyDescent="0.15">
      <c r="A7016">
        <v>2019</v>
      </c>
      <c r="B7016">
        <v>43544.409722222197</v>
      </c>
      <c r="C7016">
        <v>43544.513888888898</v>
      </c>
      <c r="D7016" t="s">
        <v>65</v>
      </c>
      <c r="E7016" t="s">
        <v>53</v>
      </c>
      <c r="F7016" t="s">
        <v>13530</v>
      </c>
      <c r="G7016" t="s">
        <v>39</v>
      </c>
      <c r="H7016" t="s">
        <v>55</v>
      </c>
      <c r="I7016" t="s">
        <v>56</v>
      </c>
      <c r="J7016" t="s">
        <v>13531</v>
      </c>
      <c r="K7016"/>
      <c r="L7016" t="s">
        <v>43</v>
      </c>
      <c r="M7016" t="s">
        <v>88</v>
      </c>
      <c r="N7016" t="s">
        <v>45</v>
      </c>
      <c r="O7016" t="s">
        <v>111</v>
      </c>
      <c r="P7016" t="s">
        <v>112</v>
      </c>
      <c r="Q7016" t="s">
        <v>113</v>
      </c>
      <c r="R7016" t="s">
        <v>72</v>
      </c>
      <c r="S7016" t="s">
        <v>1656</v>
      </c>
      <c r="T7016" t="s">
        <v>51</v>
      </c>
    </row>
    <row r="7017" spans="1:20" x14ac:dyDescent="0.15">
      <c r="A7017">
        <v>2019</v>
      </c>
      <c r="B7017">
        <v>43544.409722222197</v>
      </c>
      <c r="C7017">
        <v>43544.708333333299</v>
      </c>
      <c r="D7017" t="s">
        <v>65</v>
      </c>
      <c r="E7017" t="s">
        <v>53</v>
      </c>
      <c r="F7017" t="s">
        <v>13532</v>
      </c>
      <c r="G7017" t="s">
        <v>39</v>
      </c>
      <c r="H7017" t="s">
        <v>55</v>
      </c>
      <c r="I7017" t="s">
        <v>56</v>
      </c>
      <c r="J7017" t="s">
        <v>13533</v>
      </c>
      <c r="K7017"/>
      <c r="L7017" t="s">
        <v>43</v>
      </c>
      <c r="M7017" t="s">
        <v>88</v>
      </c>
      <c r="N7017" t="s">
        <v>45</v>
      </c>
      <c r="O7017" t="s">
        <v>385</v>
      </c>
      <c r="P7017" t="s">
        <v>386</v>
      </c>
      <c r="Q7017" t="s">
        <v>882</v>
      </c>
      <c r="R7017" t="s">
        <v>72</v>
      </c>
      <c r="S7017" t="s">
        <v>2357</v>
      </c>
      <c r="T7017" t="s">
        <v>51</v>
      </c>
    </row>
    <row r="7018" spans="1:20" x14ac:dyDescent="0.15">
      <c r="A7018">
        <v>2019</v>
      </c>
      <c r="B7018">
        <v>43544.416666666701</v>
      </c>
      <c r="C7018">
        <v>43544.583333333299</v>
      </c>
      <c r="D7018" t="s">
        <v>65</v>
      </c>
      <c r="E7018" t="s">
        <v>53</v>
      </c>
      <c r="F7018" t="s">
        <v>13534</v>
      </c>
      <c r="G7018" t="s">
        <v>39</v>
      </c>
      <c r="H7018" t="s">
        <v>55</v>
      </c>
      <c r="I7018" t="s">
        <v>56</v>
      </c>
      <c r="J7018" t="s">
        <v>632</v>
      </c>
      <c r="K7018"/>
      <c r="L7018" t="s">
        <v>43</v>
      </c>
      <c r="M7018" t="s">
        <v>88</v>
      </c>
      <c r="N7018" t="s">
        <v>45</v>
      </c>
      <c r="O7018" t="s">
        <v>46</v>
      </c>
      <c r="P7018" t="s">
        <v>633</v>
      </c>
      <c r="Q7018" t="s">
        <v>634</v>
      </c>
      <c r="R7018" t="s">
        <v>72</v>
      </c>
      <c r="S7018" t="s">
        <v>635</v>
      </c>
      <c r="T7018" t="s">
        <v>51</v>
      </c>
    </row>
    <row r="7019" spans="1:20" x14ac:dyDescent="0.15">
      <c r="A7019">
        <v>2019</v>
      </c>
      <c r="B7019">
        <v>43544.416666666701</v>
      </c>
      <c r="C7019">
        <v>43544.625</v>
      </c>
      <c r="D7019" t="s">
        <v>65</v>
      </c>
      <c r="E7019" t="s">
        <v>53</v>
      </c>
      <c r="F7019" t="s">
        <v>13535</v>
      </c>
      <c r="G7019" t="s">
        <v>39</v>
      </c>
      <c r="H7019" t="s">
        <v>55</v>
      </c>
      <c r="I7019" t="s">
        <v>56</v>
      </c>
      <c r="J7019" t="s">
        <v>13536</v>
      </c>
      <c r="K7019"/>
      <c r="L7019" t="s">
        <v>43</v>
      </c>
      <c r="M7019" t="s">
        <v>88</v>
      </c>
      <c r="N7019" t="s">
        <v>45</v>
      </c>
      <c r="O7019" t="s">
        <v>236</v>
      </c>
      <c r="P7019" t="s">
        <v>5408</v>
      </c>
      <c r="Q7019" t="s">
        <v>238</v>
      </c>
      <c r="R7019" t="s">
        <v>120</v>
      </c>
      <c r="S7019" t="s">
        <v>1005</v>
      </c>
      <c r="T7019" t="s">
        <v>51</v>
      </c>
    </row>
    <row r="7020" spans="1:20" x14ac:dyDescent="0.15">
      <c r="A7020">
        <v>2019</v>
      </c>
      <c r="B7020">
        <v>43544.416666666701</v>
      </c>
      <c r="C7020">
        <v>43544.708333333299</v>
      </c>
      <c r="D7020" t="s">
        <v>65</v>
      </c>
      <c r="E7020" t="s">
        <v>53</v>
      </c>
      <c r="F7020" t="s">
        <v>13537</v>
      </c>
      <c r="G7020" t="s">
        <v>39</v>
      </c>
      <c r="H7020" t="s">
        <v>55</v>
      </c>
      <c r="I7020" t="s">
        <v>56</v>
      </c>
      <c r="J7020" t="s">
        <v>13538</v>
      </c>
      <c r="K7020"/>
      <c r="L7020" t="s">
        <v>43</v>
      </c>
      <c r="M7020" t="s">
        <v>88</v>
      </c>
      <c r="N7020" t="s">
        <v>45</v>
      </c>
      <c r="O7020" t="s">
        <v>111</v>
      </c>
      <c r="P7020" t="s">
        <v>112</v>
      </c>
      <c r="Q7020" t="s">
        <v>785</v>
      </c>
      <c r="R7020" t="s">
        <v>72</v>
      </c>
      <c r="S7020" t="s">
        <v>242</v>
      </c>
      <c r="T7020" t="s">
        <v>51</v>
      </c>
    </row>
    <row r="7021" spans="1:20" x14ac:dyDescent="0.15">
      <c r="A7021">
        <v>2019</v>
      </c>
      <c r="B7021">
        <v>43544.416666666701</v>
      </c>
      <c r="C7021">
        <v>43544.75</v>
      </c>
      <c r="D7021" t="s">
        <v>65</v>
      </c>
      <c r="E7021" t="s">
        <v>53</v>
      </c>
      <c r="F7021" t="s">
        <v>13539</v>
      </c>
      <c r="G7021" t="s">
        <v>39</v>
      </c>
      <c r="H7021" t="s">
        <v>55</v>
      </c>
      <c r="I7021" t="s">
        <v>56</v>
      </c>
      <c r="J7021" t="s">
        <v>264</v>
      </c>
      <c r="K7021"/>
      <c r="L7021" t="s">
        <v>43</v>
      </c>
      <c r="M7021" t="s">
        <v>88</v>
      </c>
      <c r="N7021" t="s">
        <v>45</v>
      </c>
      <c r="O7021" t="s">
        <v>69</v>
      </c>
      <c r="P7021" t="s">
        <v>265</v>
      </c>
      <c r="Q7021" t="s">
        <v>266</v>
      </c>
      <c r="R7021" t="s">
        <v>72</v>
      </c>
      <c r="S7021" t="s">
        <v>73</v>
      </c>
      <c r="T7021" t="s">
        <v>51</v>
      </c>
    </row>
    <row r="7022" spans="1:20" x14ac:dyDescent="0.15">
      <c r="A7022">
        <v>2019</v>
      </c>
      <c r="B7022">
        <v>43544.416666666701</v>
      </c>
      <c r="C7022">
        <v>43544.75</v>
      </c>
      <c r="D7022" t="s">
        <v>65</v>
      </c>
      <c r="E7022" t="s">
        <v>53</v>
      </c>
      <c r="F7022" t="s">
        <v>13540</v>
      </c>
      <c r="G7022" t="s">
        <v>39</v>
      </c>
      <c r="H7022" t="s">
        <v>55</v>
      </c>
      <c r="I7022" t="s">
        <v>56</v>
      </c>
      <c r="J7022" t="s">
        <v>13541</v>
      </c>
      <c r="K7022"/>
      <c r="L7022" t="s">
        <v>43</v>
      </c>
      <c r="M7022" t="s">
        <v>88</v>
      </c>
      <c r="N7022" t="s">
        <v>45</v>
      </c>
      <c r="O7022" t="s">
        <v>135</v>
      </c>
      <c r="P7022" t="s">
        <v>334</v>
      </c>
      <c r="Q7022" t="s">
        <v>270</v>
      </c>
      <c r="R7022" t="s">
        <v>72</v>
      </c>
      <c r="S7022" t="s">
        <v>572</v>
      </c>
      <c r="T7022" t="s">
        <v>51</v>
      </c>
    </row>
    <row r="7023" spans="1:20" x14ac:dyDescent="0.15">
      <c r="A7023">
        <v>2019</v>
      </c>
      <c r="B7023">
        <v>43544.416666666701</v>
      </c>
      <c r="C7023">
        <v>43544.791666666701</v>
      </c>
      <c r="D7023" t="s">
        <v>65</v>
      </c>
      <c r="E7023" t="s">
        <v>53</v>
      </c>
      <c r="F7023" t="s">
        <v>13542</v>
      </c>
      <c r="G7023" t="s">
        <v>39</v>
      </c>
      <c r="H7023" t="s">
        <v>55</v>
      </c>
      <c r="I7023" t="s">
        <v>56</v>
      </c>
      <c r="J7023" t="s">
        <v>13543</v>
      </c>
      <c r="K7023"/>
      <c r="L7023" t="s">
        <v>43</v>
      </c>
      <c r="M7023" t="s">
        <v>88</v>
      </c>
      <c r="N7023" t="s">
        <v>45</v>
      </c>
      <c r="O7023" t="s">
        <v>58</v>
      </c>
      <c r="P7023" t="s">
        <v>59</v>
      </c>
      <c r="Q7023" t="s">
        <v>364</v>
      </c>
      <c r="R7023" t="s">
        <v>72</v>
      </c>
      <c r="S7023" t="s">
        <v>7577</v>
      </c>
      <c r="T7023" t="s">
        <v>51</v>
      </c>
    </row>
    <row r="7024" spans="1:20" x14ac:dyDescent="0.15">
      <c r="A7024">
        <v>2019</v>
      </c>
      <c r="B7024">
        <v>43789</v>
      </c>
      <c r="C7024">
        <v>43789.25</v>
      </c>
      <c r="D7024" t="s">
        <v>169</v>
      </c>
      <c r="E7024" t="s">
        <v>53</v>
      </c>
      <c r="F7024" t="s">
        <v>13544</v>
      </c>
      <c r="G7024" t="s">
        <v>39</v>
      </c>
      <c r="H7024" t="s">
        <v>55</v>
      </c>
      <c r="I7024" t="s">
        <v>56</v>
      </c>
      <c r="J7024" t="s">
        <v>13545</v>
      </c>
      <c r="K7024">
        <v>30</v>
      </c>
      <c r="L7024" t="s">
        <v>173</v>
      </c>
      <c r="M7024" t="s">
        <v>44</v>
      </c>
      <c r="N7024" t="s">
        <v>45</v>
      </c>
      <c r="O7024" t="s">
        <v>7612</v>
      </c>
      <c r="P7024" t="s">
        <v>545</v>
      </c>
      <c r="Q7024" t="s">
        <v>4321</v>
      </c>
      <c r="R7024" t="s">
        <v>180</v>
      </c>
      <c r="S7024" t="s">
        <v>6753</v>
      </c>
      <c r="T7024" t="s">
        <v>51</v>
      </c>
    </row>
    <row r="7025" spans="1:20" x14ac:dyDescent="0.15">
      <c r="A7025">
        <v>2019</v>
      </c>
      <c r="B7025">
        <v>43790</v>
      </c>
      <c r="C7025">
        <v>43790.25</v>
      </c>
      <c r="D7025" t="s">
        <v>169</v>
      </c>
      <c r="E7025" t="s">
        <v>53</v>
      </c>
      <c r="F7025" t="s">
        <v>13546</v>
      </c>
      <c r="G7025" t="s">
        <v>39</v>
      </c>
      <c r="H7025" t="s">
        <v>55</v>
      </c>
      <c r="I7025" t="s">
        <v>56</v>
      </c>
      <c r="J7025" t="s">
        <v>13547</v>
      </c>
      <c r="K7025">
        <v>30</v>
      </c>
      <c r="L7025" t="s">
        <v>173</v>
      </c>
      <c r="M7025" t="s">
        <v>44</v>
      </c>
      <c r="N7025" t="s">
        <v>45</v>
      </c>
      <c r="O7025" t="s">
        <v>7612</v>
      </c>
      <c r="P7025" t="s">
        <v>545</v>
      </c>
      <c r="Q7025" t="s">
        <v>4321</v>
      </c>
      <c r="R7025" t="s">
        <v>180</v>
      </c>
      <c r="S7025" t="s">
        <v>6753</v>
      </c>
      <c r="T7025" t="s">
        <v>51</v>
      </c>
    </row>
    <row r="7026" spans="1:20" x14ac:dyDescent="0.15">
      <c r="A7026">
        <v>2019</v>
      </c>
      <c r="B7026">
        <v>43544.458333333299</v>
      </c>
      <c r="C7026">
        <v>43544.708333333299</v>
      </c>
      <c r="D7026" t="s">
        <v>65</v>
      </c>
      <c r="E7026" t="s">
        <v>53</v>
      </c>
      <c r="F7026" t="s">
        <v>13548</v>
      </c>
      <c r="G7026" t="s">
        <v>39</v>
      </c>
      <c r="H7026" t="s">
        <v>55</v>
      </c>
      <c r="I7026" t="s">
        <v>56</v>
      </c>
      <c r="J7026" t="s">
        <v>13549</v>
      </c>
      <c r="K7026"/>
      <c r="L7026" t="s">
        <v>43</v>
      </c>
      <c r="M7026" t="s">
        <v>88</v>
      </c>
      <c r="N7026" t="s">
        <v>45</v>
      </c>
      <c r="O7026" t="s">
        <v>214</v>
      </c>
      <c r="P7026" t="s">
        <v>478</v>
      </c>
      <c r="Q7026" t="s">
        <v>479</v>
      </c>
      <c r="R7026" t="s">
        <v>72</v>
      </c>
      <c r="S7026" t="s">
        <v>2365</v>
      </c>
      <c r="T7026" t="s">
        <v>51</v>
      </c>
    </row>
    <row r="7027" spans="1:20" x14ac:dyDescent="0.15">
      <c r="A7027">
        <v>2019</v>
      </c>
      <c r="B7027">
        <v>43544.458333333299</v>
      </c>
      <c r="C7027">
        <v>43544.708333333299</v>
      </c>
      <c r="D7027" t="s">
        <v>65</v>
      </c>
      <c r="E7027"/>
      <c r="F7027" t="s">
        <v>13550</v>
      </c>
      <c r="G7027" t="s">
        <v>39</v>
      </c>
      <c r="H7027" t="s">
        <v>40</v>
      </c>
      <c r="I7027" t="s">
        <v>41</v>
      </c>
      <c r="J7027" t="s">
        <v>13549</v>
      </c>
      <c r="K7027"/>
      <c r="L7027" t="s">
        <v>43</v>
      </c>
      <c r="M7027" t="s">
        <v>88</v>
      </c>
      <c r="N7027" t="s">
        <v>45</v>
      </c>
      <c r="O7027" t="s">
        <v>214</v>
      </c>
      <c r="P7027" t="s">
        <v>478</v>
      </c>
      <c r="Q7027" t="s">
        <v>479</v>
      </c>
      <c r="R7027" t="s">
        <v>72</v>
      </c>
      <c r="S7027" t="s">
        <v>2365</v>
      </c>
      <c r="T7027" t="s">
        <v>51</v>
      </c>
    </row>
    <row r="7028" spans="1:20" x14ac:dyDescent="0.15">
      <c r="A7028">
        <v>2019</v>
      </c>
      <c r="B7028">
        <v>43544.4597222222</v>
      </c>
      <c r="C7028">
        <v>43544.958333333299</v>
      </c>
      <c r="D7028" t="s">
        <v>65</v>
      </c>
      <c r="E7028" t="s">
        <v>53</v>
      </c>
      <c r="F7028" t="s">
        <v>13551</v>
      </c>
      <c r="G7028" t="s">
        <v>39</v>
      </c>
      <c r="H7028" t="s">
        <v>55</v>
      </c>
      <c r="I7028" t="s">
        <v>56</v>
      </c>
      <c r="J7028" t="s">
        <v>13552</v>
      </c>
      <c r="K7028"/>
      <c r="L7028" t="s">
        <v>43</v>
      </c>
      <c r="M7028" t="s">
        <v>88</v>
      </c>
      <c r="N7028" t="s">
        <v>45</v>
      </c>
      <c r="O7028" t="s">
        <v>162</v>
      </c>
      <c r="P7028" t="s">
        <v>187</v>
      </c>
      <c r="Q7028" t="s">
        <v>270</v>
      </c>
      <c r="R7028" t="s">
        <v>72</v>
      </c>
      <c r="S7028" t="s">
        <v>164</v>
      </c>
      <c r="T7028" t="s">
        <v>51</v>
      </c>
    </row>
    <row r="7029" spans="1:20" x14ac:dyDescent="0.15">
      <c r="A7029">
        <v>2019</v>
      </c>
      <c r="B7029">
        <v>43544.461111111101</v>
      </c>
      <c r="C7029">
        <v>43544.958333333299</v>
      </c>
      <c r="D7029" t="s">
        <v>65</v>
      </c>
      <c r="E7029" t="s">
        <v>53</v>
      </c>
      <c r="F7029" t="s">
        <v>13553</v>
      </c>
      <c r="G7029" t="s">
        <v>39</v>
      </c>
      <c r="H7029" t="s">
        <v>55</v>
      </c>
      <c r="I7029" t="s">
        <v>56</v>
      </c>
      <c r="J7029" t="s">
        <v>13554</v>
      </c>
      <c r="K7029"/>
      <c r="L7029" t="s">
        <v>43</v>
      </c>
      <c r="M7029" t="s">
        <v>88</v>
      </c>
      <c r="N7029" t="s">
        <v>45</v>
      </c>
      <c r="O7029" t="s">
        <v>162</v>
      </c>
      <c r="P7029" t="s">
        <v>187</v>
      </c>
      <c r="Q7029" t="s">
        <v>270</v>
      </c>
      <c r="R7029" t="s">
        <v>72</v>
      </c>
      <c r="S7029" t="s">
        <v>164</v>
      </c>
      <c r="T7029" t="s">
        <v>51</v>
      </c>
    </row>
    <row r="7030" spans="1:20" x14ac:dyDescent="0.15">
      <c r="A7030">
        <v>2019</v>
      </c>
      <c r="B7030">
        <v>43544.463194444397</v>
      </c>
      <c r="C7030">
        <v>43544.958333333299</v>
      </c>
      <c r="D7030" t="s">
        <v>65</v>
      </c>
      <c r="E7030" t="s">
        <v>53</v>
      </c>
      <c r="F7030" t="s">
        <v>13555</v>
      </c>
      <c r="G7030" t="s">
        <v>39</v>
      </c>
      <c r="H7030" t="s">
        <v>55</v>
      </c>
      <c r="I7030" t="s">
        <v>56</v>
      </c>
      <c r="J7030" t="s">
        <v>13556</v>
      </c>
      <c r="K7030"/>
      <c r="L7030" t="s">
        <v>43</v>
      </c>
      <c r="M7030" t="s">
        <v>88</v>
      </c>
      <c r="N7030" t="s">
        <v>45</v>
      </c>
      <c r="O7030" t="s">
        <v>162</v>
      </c>
      <c r="P7030" t="s">
        <v>187</v>
      </c>
      <c r="Q7030" t="s">
        <v>270</v>
      </c>
      <c r="R7030" t="s">
        <v>72</v>
      </c>
      <c r="S7030" t="s">
        <v>164</v>
      </c>
      <c r="T7030" t="s">
        <v>51</v>
      </c>
    </row>
    <row r="7031" spans="1:20" x14ac:dyDescent="0.15">
      <c r="A7031">
        <v>2019</v>
      </c>
      <c r="B7031">
        <v>43544.472222222197</v>
      </c>
      <c r="C7031">
        <v>43544.708333333299</v>
      </c>
      <c r="D7031" t="s">
        <v>65</v>
      </c>
      <c r="E7031" t="s">
        <v>53</v>
      </c>
      <c r="F7031" t="s">
        <v>13557</v>
      </c>
      <c r="G7031" t="s">
        <v>39</v>
      </c>
      <c r="H7031" t="s">
        <v>55</v>
      </c>
      <c r="I7031" t="s">
        <v>56</v>
      </c>
      <c r="J7031" t="s">
        <v>13558</v>
      </c>
      <c r="K7031"/>
      <c r="L7031" t="s">
        <v>43</v>
      </c>
      <c r="M7031" t="s">
        <v>88</v>
      </c>
      <c r="N7031" t="s">
        <v>45</v>
      </c>
      <c r="O7031" t="s">
        <v>1288</v>
      </c>
      <c r="P7031" t="s">
        <v>1289</v>
      </c>
      <c r="Q7031" t="s">
        <v>12372</v>
      </c>
      <c r="R7031" t="s">
        <v>72</v>
      </c>
      <c r="S7031" t="s">
        <v>1290</v>
      </c>
      <c r="T7031" t="s">
        <v>51</v>
      </c>
    </row>
    <row r="7032" spans="1:20" x14ac:dyDescent="0.15">
      <c r="A7032">
        <v>2019</v>
      </c>
      <c r="B7032">
        <v>43544.479166666701</v>
      </c>
      <c r="C7032">
        <v>43544.6875</v>
      </c>
      <c r="D7032" t="s">
        <v>65</v>
      </c>
      <c r="E7032" t="s">
        <v>53</v>
      </c>
      <c r="F7032" t="s">
        <v>13559</v>
      </c>
      <c r="G7032" t="s">
        <v>39</v>
      </c>
      <c r="H7032" t="s">
        <v>55</v>
      </c>
      <c r="I7032" t="s">
        <v>56</v>
      </c>
      <c r="J7032" t="s">
        <v>13560</v>
      </c>
      <c r="K7032"/>
      <c r="L7032" t="s">
        <v>43</v>
      </c>
      <c r="M7032" t="s">
        <v>88</v>
      </c>
      <c r="N7032" t="s">
        <v>45</v>
      </c>
      <c r="O7032" t="s">
        <v>89</v>
      </c>
      <c r="P7032" t="s">
        <v>399</v>
      </c>
      <c r="Q7032" t="s">
        <v>816</v>
      </c>
      <c r="R7032" t="s">
        <v>72</v>
      </c>
      <c r="S7032" t="s">
        <v>1245</v>
      </c>
      <c r="T7032" t="s">
        <v>51</v>
      </c>
    </row>
    <row r="7033" spans="1:20" x14ac:dyDescent="0.15">
      <c r="A7033">
        <v>2019</v>
      </c>
      <c r="B7033">
        <v>43544.485416666699</v>
      </c>
      <c r="C7033">
        <v>43544.958333333299</v>
      </c>
      <c r="D7033" t="s">
        <v>65</v>
      </c>
      <c r="E7033" t="s">
        <v>53</v>
      </c>
      <c r="F7033" t="s">
        <v>13561</v>
      </c>
      <c r="G7033" t="s">
        <v>39</v>
      </c>
      <c r="H7033" t="s">
        <v>55</v>
      </c>
      <c r="I7033" t="s">
        <v>56</v>
      </c>
      <c r="J7033" t="s">
        <v>13562</v>
      </c>
      <c r="K7033"/>
      <c r="L7033" t="s">
        <v>43</v>
      </c>
      <c r="M7033" t="s">
        <v>88</v>
      </c>
      <c r="N7033" t="s">
        <v>45</v>
      </c>
      <c r="O7033" t="s">
        <v>162</v>
      </c>
      <c r="P7033" t="s">
        <v>187</v>
      </c>
      <c r="Q7033" t="s">
        <v>270</v>
      </c>
      <c r="R7033" t="s">
        <v>72</v>
      </c>
      <c r="S7033" t="s">
        <v>164</v>
      </c>
      <c r="T7033" t="s">
        <v>51</v>
      </c>
    </row>
    <row r="7034" spans="1:20" x14ac:dyDescent="0.15">
      <c r="A7034">
        <v>2019</v>
      </c>
      <c r="B7034">
        <v>43544.488194444501</v>
      </c>
      <c r="C7034">
        <v>43544.958333333299</v>
      </c>
      <c r="D7034" t="s">
        <v>65</v>
      </c>
      <c r="E7034" t="s">
        <v>53</v>
      </c>
      <c r="F7034" t="s">
        <v>13563</v>
      </c>
      <c r="G7034" t="s">
        <v>39</v>
      </c>
      <c r="H7034" t="s">
        <v>55</v>
      </c>
      <c r="I7034" t="s">
        <v>56</v>
      </c>
      <c r="J7034" t="s">
        <v>13564</v>
      </c>
      <c r="K7034"/>
      <c r="L7034" t="s">
        <v>43</v>
      </c>
      <c r="M7034" t="s">
        <v>88</v>
      </c>
      <c r="N7034" t="s">
        <v>45</v>
      </c>
      <c r="O7034" t="s">
        <v>162</v>
      </c>
      <c r="P7034" t="s">
        <v>187</v>
      </c>
      <c r="Q7034" t="s">
        <v>270</v>
      </c>
      <c r="R7034" t="s">
        <v>72</v>
      </c>
      <c r="S7034" t="s">
        <v>164</v>
      </c>
      <c r="T7034" t="s">
        <v>51</v>
      </c>
    </row>
    <row r="7035" spans="1:20" x14ac:dyDescent="0.15">
      <c r="A7035">
        <v>2019</v>
      </c>
      <c r="B7035">
        <v>43544.490277777797</v>
      </c>
      <c r="C7035">
        <v>43544.958333333299</v>
      </c>
      <c r="D7035" t="s">
        <v>65</v>
      </c>
      <c r="E7035" t="s">
        <v>53</v>
      </c>
      <c r="F7035" t="s">
        <v>13565</v>
      </c>
      <c r="G7035" t="s">
        <v>39</v>
      </c>
      <c r="H7035" t="s">
        <v>55</v>
      </c>
      <c r="I7035" t="s">
        <v>56</v>
      </c>
      <c r="J7035" t="s">
        <v>13566</v>
      </c>
      <c r="K7035"/>
      <c r="L7035" t="s">
        <v>43</v>
      </c>
      <c r="M7035" t="s">
        <v>88</v>
      </c>
      <c r="N7035" t="s">
        <v>45</v>
      </c>
      <c r="O7035" t="s">
        <v>162</v>
      </c>
      <c r="P7035" t="s">
        <v>187</v>
      </c>
      <c r="Q7035" t="s">
        <v>270</v>
      </c>
      <c r="R7035" t="s">
        <v>72</v>
      </c>
      <c r="S7035" t="s">
        <v>164</v>
      </c>
      <c r="T7035" t="s">
        <v>51</v>
      </c>
    </row>
    <row r="7036" spans="1:20" x14ac:dyDescent="0.15">
      <c r="A7036">
        <v>2019</v>
      </c>
      <c r="B7036">
        <v>43544.491666666698</v>
      </c>
      <c r="C7036">
        <v>43544.958333333299</v>
      </c>
      <c r="D7036" t="s">
        <v>65</v>
      </c>
      <c r="E7036" t="s">
        <v>53</v>
      </c>
      <c r="F7036" t="s">
        <v>13567</v>
      </c>
      <c r="G7036" t="s">
        <v>39</v>
      </c>
      <c r="H7036" t="s">
        <v>55</v>
      </c>
      <c r="I7036" t="s">
        <v>56</v>
      </c>
      <c r="J7036" t="s">
        <v>13568</v>
      </c>
      <c r="K7036"/>
      <c r="L7036" t="s">
        <v>43</v>
      </c>
      <c r="M7036" t="s">
        <v>88</v>
      </c>
      <c r="N7036" t="s">
        <v>45</v>
      </c>
      <c r="O7036" t="s">
        <v>162</v>
      </c>
      <c r="P7036" t="s">
        <v>187</v>
      </c>
      <c r="Q7036" t="s">
        <v>270</v>
      </c>
      <c r="R7036" t="s">
        <v>72</v>
      </c>
      <c r="S7036" t="s">
        <v>164</v>
      </c>
      <c r="T7036" t="s">
        <v>51</v>
      </c>
    </row>
    <row r="7037" spans="1:20" x14ac:dyDescent="0.15">
      <c r="A7037">
        <v>2019</v>
      </c>
      <c r="B7037">
        <v>43544.5</v>
      </c>
      <c r="C7037">
        <v>43544.958333333299</v>
      </c>
      <c r="D7037" t="s">
        <v>65</v>
      </c>
      <c r="E7037" t="s">
        <v>53</v>
      </c>
      <c r="F7037" t="s">
        <v>13569</v>
      </c>
      <c r="G7037" t="s">
        <v>39</v>
      </c>
      <c r="H7037" t="s">
        <v>55</v>
      </c>
      <c r="I7037" t="s">
        <v>56</v>
      </c>
      <c r="J7037" t="s">
        <v>13570</v>
      </c>
      <c r="K7037"/>
      <c r="L7037" t="s">
        <v>43</v>
      </c>
      <c r="M7037" t="s">
        <v>88</v>
      </c>
      <c r="N7037" t="s">
        <v>45</v>
      </c>
      <c r="O7037" t="s">
        <v>162</v>
      </c>
      <c r="P7037" t="s">
        <v>187</v>
      </c>
      <c r="Q7037" t="s">
        <v>270</v>
      </c>
      <c r="R7037" t="s">
        <v>72</v>
      </c>
      <c r="S7037" t="s">
        <v>164</v>
      </c>
      <c r="T7037" t="s">
        <v>51</v>
      </c>
    </row>
    <row r="7038" spans="1:20" x14ac:dyDescent="0.15">
      <c r="A7038">
        <v>2019</v>
      </c>
      <c r="B7038">
        <v>43544.536805555603</v>
      </c>
      <c r="C7038">
        <v>43544.666666666701</v>
      </c>
      <c r="D7038" t="s">
        <v>65</v>
      </c>
      <c r="E7038" t="s">
        <v>53</v>
      </c>
      <c r="F7038" t="s">
        <v>13571</v>
      </c>
      <c r="G7038" t="s">
        <v>39</v>
      </c>
      <c r="H7038" t="s">
        <v>55</v>
      </c>
      <c r="I7038" t="s">
        <v>56</v>
      </c>
      <c r="J7038" t="s">
        <v>13572</v>
      </c>
      <c r="K7038"/>
      <c r="L7038" t="s">
        <v>43</v>
      </c>
      <c r="M7038" t="s">
        <v>88</v>
      </c>
      <c r="N7038" t="s">
        <v>45</v>
      </c>
      <c r="O7038" t="s">
        <v>236</v>
      </c>
      <c r="P7038" t="s">
        <v>237</v>
      </c>
      <c r="Q7038" t="s">
        <v>555</v>
      </c>
      <c r="R7038" t="s">
        <v>72</v>
      </c>
      <c r="S7038" t="s">
        <v>556</v>
      </c>
      <c r="T7038" t="s">
        <v>51</v>
      </c>
    </row>
    <row r="7039" spans="1:20" x14ac:dyDescent="0.15">
      <c r="A7039">
        <v>2019</v>
      </c>
      <c r="B7039">
        <v>43790</v>
      </c>
      <c r="C7039">
        <v>43790.25</v>
      </c>
      <c r="D7039" t="s">
        <v>169</v>
      </c>
      <c r="E7039" t="s">
        <v>53</v>
      </c>
      <c r="F7039" t="s">
        <v>13573</v>
      </c>
      <c r="G7039" t="s">
        <v>39</v>
      </c>
      <c r="H7039" t="s">
        <v>55</v>
      </c>
      <c r="I7039" t="s">
        <v>56</v>
      </c>
      <c r="J7039" t="s">
        <v>13574</v>
      </c>
      <c r="K7039">
        <v>30</v>
      </c>
      <c r="L7039" t="s">
        <v>173</v>
      </c>
      <c r="M7039" t="s">
        <v>44</v>
      </c>
      <c r="N7039" t="s">
        <v>45</v>
      </c>
      <c r="O7039" t="s">
        <v>7612</v>
      </c>
      <c r="P7039" t="s">
        <v>545</v>
      </c>
      <c r="Q7039" t="s">
        <v>4321</v>
      </c>
      <c r="R7039" t="s">
        <v>180</v>
      </c>
      <c r="S7039" t="s">
        <v>6753</v>
      </c>
      <c r="T7039" t="s">
        <v>51</v>
      </c>
    </row>
    <row r="7040" spans="1:20" x14ac:dyDescent="0.15">
      <c r="A7040">
        <v>2019</v>
      </c>
      <c r="B7040">
        <v>43544.560416666704</v>
      </c>
      <c r="C7040">
        <v>43544.958333333299</v>
      </c>
      <c r="D7040" t="s">
        <v>65</v>
      </c>
      <c r="E7040" t="s">
        <v>53</v>
      </c>
      <c r="F7040" t="s">
        <v>13575</v>
      </c>
      <c r="G7040" t="s">
        <v>39</v>
      </c>
      <c r="H7040" t="s">
        <v>55</v>
      </c>
      <c r="I7040" t="s">
        <v>56</v>
      </c>
      <c r="J7040" t="s">
        <v>13576</v>
      </c>
      <c r="K7040"/>
      <c r="L7040" t="s">
        <v>43</v>
      </c>
      <c r="M7040" t="s">
        <v>88</v>
      </c>
      <c r="N7040" t="s">
        <v>45</v>
      </c>
      <c r="O7040" t="s">
        <v>162</v>
      </c>
      <c r="P7040" t="s">
        <v>187</v>
      </c>
      <c r="Q7040" t="s">
        <v>270</v>
      </c>
      <c r="R7040" t="s">
        <v>72</v>
      </c>
      <c r="S7040" t="s">
        <v>164</v>
      </c>
      <c r="T7040" t="s">
        <v>51</v>
      </c>
    </row>
    <row r="7041" spans="1:20" x14ac:dyDescent="0.15">
      <c r="A7041">
        <v>2019</v>
      </c>
      <c r="B7041">
        <v>43544.577777777798</v>
      </c>
      <c r="C7041">
        <v>43544.75</v>
      </c>
      <c r="D7041" t="s">
        <v>65</v>
      </c>
      <c r="E7041" t="s">
        <v>53</v>
      </c>
      <c r="F7041" t="s">
        <v>13577</v>
      </c>
      <c r="G7041" t="s">
        <v>39</v>
      </c>
      <c r="H7041" t="s">
        <v>55</v>
      </c>
      <c r="I7041" t="s">
        <v>56</v>
      </c>
      <c r="J7041" t="s">
        <v>13578</v>
      </c>
      <c r="K7041"/>
      <c r="L7041" t="s">
        <v>43</v>
      </c>
      <c r="M7041" t="s">
        <v>88</v>
      </c>
      <c r="N7041" t="s">
        <v>45</v>
      </c>
      <c r="O7041" t="s">
        <v>46</v>
      </c>
      <c r="P7041" t="s">
        <v>685</v>
      </c>
      <c r="Q7041" t="s">
        <v>653</v>
      </c>
      <c r="R7041" t="s">
        <v>72</v>
      </c>
      <c r="S7041" t="s">
        <v>1609</v>
      </c>
      <c r="T7041" t="s">
        <v>51</v>
      </c>
    </row>
    <row r="7042" spans="1:20" x14ac:dyDescent="0.15">
      <c r="A7042">
        <v>2019</v>
      </c>
      <c r="B7042">
        <v>43544.5805555556</v>
      </c>
      <c r="C7042">
        <v>43544.958333333299</v>
      </c>
      <c r="D7042" t="s">
        <v>65</v>
      </c>
      <c r="E7042" t="s">
        <v>53</v>
      </c>
      <c r="F7042" t="s">
        <v>13579</v>
      </c>
      <c r="G7042" t="s">
        <v>39</v>
      </c>
      <c r="H7042" t="s">
        <v>55</v>
      </c>
      <c r="I7042" t="s">
        <v>56</v>
      </c>
      <c r="J7042" t="s">
        <v>13580</v>
      </c>
      <c r="K7042"/>
      <c r="L7042" t="s">
        <v>43</v>
      </c>
      <c r="M7042" t="s">
        <v>88</v>
      </c>
      <c r="N7042" t="s">
        <v>45</v>
      </c>
      <c r="O7042" t="s">
        <v>162</v>
      </c>
      <c r="P7042" t="s">
        <v>187</v>
      </c>
      <c r="Q7042" t="s">
        <v>270</v>
      </c>
      <c r="R7042" t="s">
        <v>72</v>
      </c>
      <c r="S7042" t="s">
        <v>164</v>
      </c>
      <c r="T7042" t="s">
        <v>51</v>
      </c>
    </row>
    <row r="7043" spans="1:20" x14ac:dyDescent="0.15">
      <c r="A7043">
        <v>2019</v>
      </c>
      <c r="B7043">
        <v>43544.582638888904</v>
      </c>
      <c r="C7043">
        <v>43544.958333333299</v>
      </c>
      <c r="D7043" t="s">
        <v>65</v>
      </c>
      <c r="E7043" t="s">
        <v>53</v>
      </c>
      <c r="F7043" t="s">
        <v>13581</v>
      </c>
      <c r="G7043" t="s">
        <v>39</v>
      </c>
      <c r="H7043" t="s">
        <v>55</v>
      </c>
      <c r="I7043" t="s">
        <v>56</v>
      </c>
      <c r="J7043" t="s">
        <v>13582</v>
      </c>
      <c r="K7043"/>
      <c r="L7043" t="s">
        <v>43</v>
      </c>
      <c r="M7043" t="s">
        <v>88</v>
      </c>
      <c r="N7043" t="s">
        <v>45</v>
      </c>
      <c r="O7043" t="s">
        <v>162</v>
      </c>
      <c r="P7043" t="s">
        <v>187</v>
      </c>
      <c r="Q7043" t="s">
        <v>270</v>
      </c>
      <c r="R7043" t="s">
        <v>72</v>
      </c>
      <c r="S7043" t="s">
        <v>164</v>
      </c>
      <c r="T7043" t="s">
        <v>51</v>
      </c>
    </row>
    <row r="7044" spans="1:20" x14ac:dyDescent="0.15">
      <c r="A7044">
        <v>2019</v>
      </c>
      <c r="B7044">
        <v>43544.583333333299</v>
      </c>
      <c r="C7044">
        <v>43544.75</v>
      </c>
      <c r="D7044" t="s">
        <v>65</v>
      </c>
      <c r="E7044" t="s">
        <v>53</v>
      </c>
      <c r="F7044" t="s">
        <v>13583</v>
      </c>
      <c r="G7044" t="s">
        <v>39</v>
      </c>
      <c r="H7044" t="s">
        <v>55</v>
      </c>
      <c r="I7044" t="s">
        <v>56</v>
      </c>
      <c r="J7044" t="s">
        <v>8442</v>
      </c>
      <c r="K7044"/>
      <c r="L7044" t="s">
        <v>43</v>
      </c>
      <c r="M7044" t="s">
        <v>88</v>
      </c>
      <c r="N7044" t="s">
        <v>45</v>
      </c>
      <c r="O7044" t="s">
        <v>58</v>
      </c>
      <c r="P7044" t="s">
        <v>76</v>
      </c>
      <c r="Q7044" t="s">
        <v>131</v>
      </c>
      <c r="R7044" t="s">
        <v>72</v>
      </c>
      <c r="S7044" t="s">
        <v>1405</v>
      </c>
      <c r="T7044" t="s">
        <v>51</v>
      </c>
    </row>
    <row r="7045" spans="1:20" x14ac:dyDescent="0.15">
      <c r="A7045">
        <v>2019</v>
      </c>
      <c r="B7045">
        <v>43544.595138888901</v>
      </c>
      <c r="C7045">
        <v>43544.958333333299</v>
      </c>
      <c r="D7045" t="s">
        <v>65</v>
      </c>
      <c r="E7045" t="s">
        <v>53</v>
      </c>
      <c r="F7045" t="s">
        <v>13584</v>
      </c>
      <c r="G7045" t="s">
        <v>39</v>
      </c>
      <c r="H7045" t="s">
        <v>55</v>
      </c>
      <c r="I7045" t="s">
        <v>56</v>
      </c>
      <c r="J7045" t="s">
        <v>13585</v>
      </c>
      <c r="K7045"/>
      <c r="L7045" t="s">
        <v>43</v>
      </c>
      <c r="M7045" t="s">
        <v>88</v>
      </c>
      <c r="N7045" t="s">
        <v>45</v>
      </c>
      <c r="O7045" t="s">
        <v>162</v>
      </c>
      <c r="P7045" t="s">
        <v>187</v>
      </c>
      <c r="Q7045" t="s">
        <v>270</v>
      </c>
      <c r="R7045" t="s">
        <v>72</v>
      </c>
      <c r="S7045" t="s">
        <v>164</v>
      </c>
      <c r="T7045" t="s">
        <v>51</v>
      </c>
    </row>
    <row r="7046" spans="1:20" x14ac:dyDescent="0.15">
      <c r="A7046">
        <v>2019</v>
      </c>
      <c r="B7046">
        <v>43544.708333333299</v>
      </c>
      <c r="C7046">
        <v>43544.958333333299</v>
      </c>
      <c r="D7046" t="s">
        <v>65</v>
      </c>
      <c r="E7046" t="s">
        <v>53</v>
      </c>
      <c r="F7046" t="s">
        <v>13586</v>
      </c>
      <c r="G7046" t="s">
        <v>39</v>
      </c>
      <c r="H7046" t="s">
        <v>55</v>
      </c>
      <c r="I7046" t="s">
        <v>56</v>
      </c>
      <c r="J7046" t="s">
        <v>13587</v>
      </c>
      <c r="K7046"/>
      <c r="L7046" t="s">
        <v>173</v>
      </c>
      <c r="M7046" t="s">
        <v>88</v>
      </c>
      <c r="N7046" t="s">
        <v>45</v>
      </c>
      <c r="O7046" t="s">
        <v>95</v>
      </c>
      <c r="P7046" t="s">
        <v>8526</v>
      </c>
      <c r="Q7046" t="s">
        <v>199</v>
      </c>
      <c r="R7046" t="s">
        <v>72</v>
      </c>
      <c r="S7046" t="s">
        <v>1356</v>
      </c>
      <c r="T7046" t="s">
        <v>51</v>
      </c>
    </row>
    <row r="7047" spans="1:20" x14ac:dyDescent="0.15">
      <c r="A7047">
        <v>2019</v>
      </c>
      <c r="B7047">
        <v>43544.75</v>
      </c>
      <c r="C7047">
        <v>43544.958333333299</v>
      </c>
      <c r="D7047" t="s">
        <v>65</v>
      </c>
      <c r="E7047" t="s">
        <v>53</v>
      </c>
      <c r="F7047" t="s">
        <v>13588</v>
      </c>
      <c r="G7047" t="s">
        <v>39</v>
      </c>
      <c r="H7047" t="s">
        <v>55</v>
      </c>
      <c r="I7047" t="s">
        <v>56</v>
      </c>
      <c r="J7047" t="s">
        <v>13560</v>
      </c>
      <c r="K7047"/>
      <c r="L7047" t="s">
        <v>43</v>
      </c>
      <c r="M7047" t="s">
        <v>88</v>
      </c>
      <c r="N7047" t="s">
        <v>45</v>
      </c>
      <c r="O7047" t="s">
        <v>89</v>
      </c>
      <c r="P7047" t="s">
        <v>399</v>
      </c>
      <c r="Q7047" t="s">
        <v>816</v>
      </c>
      <c r="R7047" t="s">
        <v>72</v>
      </c>
      <c r="S7047" t="s">
        <v>1245</v>
      </c>
      <c r="T7047" t="s">
        <v>51</v>
      </c>
    </row>
    <row r="7048" spans="1:20" x14ac:dyDescent="0.15">
      <c r="A7048">
        <v>2019</v>
      </c>
      <c r="B7048">
        <v>43544.833333333299</v>
      </c>
      <c r="C7048">
        <v>43545.333333333299</v>
      </c>
      <c r="D7048" t="s">
        <v>37</v>
      </c>
      <c r="E7048" t="s">
        <v>53</v>
      </c>
      <c r="F7048" t="s">
        <v>13589</v>
      </c>
      <c r="G7048" t="s">
        <v>39</v>
      </c>
      <c r="H7048" t="s">
        <v>55</v>
      </c>
      <c r="I7048" t="s">
        <v>56</v>
      </c>
      <c r="J7048" t="s">
        <v>13468</v>
      </c>
      <c r="K7048">
        <v>360</v>
      </c>
      <c r="L7048" t="s">
        <v>43</v>
      </c>
      <c r="M7048" t="s">
        <v>44</v>
      </c>
      <c r="N7048" t="s">
        <v>45</v>
      </c>
      <c r="O7048" t="s">
        <v>58</v>
      </c>
      <c r="P7048" t="s">
        <v>76</v>
      </c>
      <c r="Q7048" t="s">
        <v>105</v>
      </c>
      <c r="R7048" t="s">
        <v>49</v>
      </c>
      <c r="S7048" t="s">
        <v>370</v>
      </c>
      <c r="T7048" t="s">
        <v>51</v>
      </c>
    </row>
    <row r="7049" spans="1:20" x14ac:dyDescent="0.15">
      <c r="A7049">
        <v>2019</v>
      </c>
      <c r="B7049">
        <v>43544.875</v>
      </c>
      <c r="C7049">
        <v>43545.333333333299</v>
      </c>
      <c r="D7049" t="s">
        <v>65</v>
      </c>
      <c r="E7049" t="s">
        <v>53</v>
      </c>
      <c r="F7049" t="s">
        <v>13590</v>
      </c>
      <c r="G7049" t="s">
        <v>39</v>
      </c>
      <c r="H7049" t="s">
        <v>406</v>
      </c>
      <c r="I7049" t="s">
        <v>415</v>
      </c>
      <c r="J7049" t="s">
        <v>13591</v>
      </c>
      <c r="K7049"/>
      <c r="L7049" t="s">
        <v>173</v>
      </c>
      <c r="M7049" t="s">
        <v>44</v>
      </c>
      <c r="N7049" t="s">
        <v>81</v>
      </c>
      <c r="O7049" t="s">
        <v>82</v>
      </c>
      <c r="P7049" t="s">
        <v>83</v>
      </c>
      <c r="Q7049" t="s">
        <v>199</v>
      </c>
      <c r="R7049" t="s">
        <v>200</v>
      </c>
      <c r="S7049" t="s">
        <v>757</v>
      </c>
      <c r="T7049" t="s">
        <v>51</v>
      </c>
    </row>
    <row r="7050" spans="1:20" x14ac:dyDescent="0.15">
      <c r="A7050">
        <v>2019</v>
      </c>
      <c r="B7050">
        <v>43544.958333333299</v>
      </c>
      <c r="C7050">
        <v>43545.208333333299</v>
      </c>
      <c r="D7050" t="s">
        <v>169</v>
      </c>
      <c r="E7050" t="s">
        <v>66</v>
      </c>
      <c r="F7050" t="s">
        <v>13592</v>
      </c>
      <c r="G7050" t="s">
        <v>39</v>
      </c>
      <c r="H7050" t="s">
        <v>40</v>
      </c>
      <c r="I7050" t="s">
        <v>41</v>
      </c>
      <c r="J7050" t="s">
        <v>13593</v>
      </c>
      <c r="K7050"/>
      <c r="L7050" t="s">
        <v>173</v>
      </c>
      <c r="M7050" t="s">
        <v>44</v>
      </c>
      <c r="N7050" t="s">
        <v>45</v>
      </c>
      <c r="O7050" t="s">
        <v>111</v>
      </c>
      <c r="P7050" t="s">
        <v>112</v>
      </c>
      <c r="Q7050" t="s">
        <v>1345</v>
      </c>
      <c r="R7050" t="s">
        <v>176</v>
      </c>
      <c r="S7050" t="s">
        <v>2010</v>
      </c>
      <c r="T7050" t="s">
        <v>51</v>
      </c>
    </row>
    <row r="7051" spans="1:20" x14ac:dyDescent="0.15">
      <c r="A7051">
        <v>2019</v>
      </c>
      <c r="B7051">
        <v>43544.958333333299</v>
      </c>
      <c r="C7051">
        <v>43545.458333333299</v>
      </c>
      <c r="D7051" t="s">
        <v>65</v>
      </c>
      <c r="E7051" t="s">
        <v>53</v>
      </c>
      <c r="F7051" t="s">
        <v>13594</v>
      </c>
      <c r="G7051" t="s">
        <v>39</v>
      </c>
      <c r="H7051" t="s">
        <v>40</v>
      </c>
      <c r="I7051" t="s">
        <v>41</v>
      </c>
      <c r="J7051" t="s">
        <v>13595</v>
      </c>
      <c r="K7051"/>
      <c r="L7051" t="s">
        <v>43</v>
      </c>
      <c r="M7051" t="s">
        <v>88</v>
      </c>
      <c r="N7051" t="s">
        <v>81</v>
      </c>
      <c r="O7051" t="s">
        <v>82</v>
      </c>
      <c r="P7051" t="s">
        <v>7125</v>
      </c>
      <c r="Q7051" t="s">
        <v>199</v>
      </c>
      <c r="R7051" t="s">
        <v>72</v>
      </c>
      <c r="S7051" t="s">
        <v>757</v>
      </c>
      <c r="T7051" t="s">
        <v>51</v>
      </c>
    </row>
    <row r="7052" spans="1:20" x14ac:dyDescent="0.15">
      <c r="A7052">
        <v>2019</v>
      </c>
      <c r="B7052">
        <v>43545</v>
      </c>
      <c r="C7052">
        <v>43545.041666666701</v>
      </c>
      <c r="D7052" t="s">
        <v>65</v>
      </c>
      <c r="E7052" t="s">
        <v>53</v>
      </c>
      <c r="F7052" t="s">
        <v>13596</v>
      </c>
      <c r="G7052" t="s">
        <v>39</v>
      </c>
      <c r="H7052" t="s">
        <v>55</v>
      </c>
      <c r="I7052" t="s">
        <v>56</v>
      </c>
      <c r="J7052" t="s">
        <v>13597</v>
      </c>
      <c r="K7052"/>
      <c r="L7052" t="s">
        <v>43</v>
      </c>
      <c r="M7052" t="s">
        <v>44</v>
      </c>
      <c r="N7052" t="s">
        <v>45</v>
      </c>
      <c r="O7052" t="s">
        <v>89</v>
      </c>
      <c r="P7052" t="s">
        <v>399</v>
      </c>
      <c r="Q7052" t="s">
        <v>3456</v>
      </c>
      <c r="R7052" t="s">
        <v>77</v>
      </c>
      <c r="S7052" t="s">
        <v>6563</v>
      </c>
      <c r="T7052" t="s">
        <v>51</v>
      </c>
    </row>
    <row r="7053" spans="1:20" x14ac:dyDescent="0.15">
      <c r="A7053">
        <v>2019</v>
      </c>
      <c r="B7053">
        <v>43545</v>
      </c>
      <c r="C7053">
        <v>43545.083333333299</v>
      </c>
      <c r="D7053" t="s">
        <v>65</v>
      </c>
      <c r="E7053" t="s">
        <v>53</v>
      </c>
      <c r="F7053" t="s">
        <v>13598</v>
      </c>
      <c r="G7053" t="s">
        <v>39</v>
      </c>
      <c r="H7053" t="s">
        <v>55</v>
      </c>
      <c r="I7053" t="s">
        <v>56</v>
      </c>
      <c r="J7053" t="s">
        <v>13599</v>
      </c>
      <c r="K7053"/>
      <c r="L7053" t="s">
        <v>43</v>
      </c>
      <c r="M7053" t="s">
        <v>44</v>
      </c>
      <c r="N7053" t="s">
        <v>45</v>
      </c>
      <c r="O7053" t="s">
        <v>236</v>
      </c>
      <c r="P7053" t="s">
        <v>13600</v>
      </c>
      <c r="Q7053" t="s">
        <v>4937</v>
      </c>
      <c r="R7053" t="s">
        <v>72</v>
      </c>
      <c r="S7053" t="s">
        <v>1614</v>
      </c>
      <c r="T7053" t="s">
        <v>51</v>
      </c>
    </row>
    <row r="7054" spans="1:20" x14ac:dyDescent="0.15">
      <c r="A7054">
        <v>2019</v>
      </c>
      <c r="B7054">
        <v>43545</v>
      </c>
      <c r="C7054">
        <v>43545.25</v>
      </c>
      <c r="D7054" t="s">
        <v>52</v>
      </c>
      <c r="E7054" t="s">
        <v>122</v>
      </c>
      <c r="F7054" t="s">
        <v>13601</v>
      </c>
      <c r="G7054" t="s">
        <v>39</v>
      </c>
      <c r="H7054" t="s">
        <v>55</v>
      </c>
      <c r="I7054" t="s">
        <v>56</v>
      </c>
      <c r="J7054" t="s">
        <v>13155</v>
      </c>
      <c r="K7054">
        <v>240</v>
      </c>
      <c r="L7054" t="s">
        <v>43</v>
      </c>
      <c r="M7054" t="s">
        <v>44</v>
      </c>
      <c r="N7054" t="s">
        <v>45</v>
      </c>
      <c r="O7054" t="s">
        <v>58</v>
      </c>
      <c r="P7054" t="s">
        <v>59</v>
      </c>
      <c r="Q7054" t="s">
        <v>184</v>
      </c>
      <c r="R7054" t="s">
        <v>61</v>
      </c>
      <c r="S7054" t="s">
        <v>1405</v>
      </c>
      <c r="T7054" t="s">
        <v>51</v>
      </c>
    </row>
    <row r="7055" spans="1:20" x14ac:dyDescent="0.15">
      <c r="A7055">
        <v>2019</v>
      </c>
      <c r="B7055">
        <v>43545</v>
      </c>
      <c r="C7055">
        <v>43545.25</v>
      </c>
      <c r="D7055" t="s">
        <v>169</v>
      </c>
      <c r="E7055" t="s">
        <v>66</v>
      </c>
      <c r="F7055" t="s">
        <v>13602</v>
      </c>
      <c r="G7055" t="s">
        <v>39</v>
      </c>
      <c r="H7055" t="s">
        <v>55</v>
      </c>
      <c r="I7055" t="s">
        <v>56</v>
      </c>
      <c r="J7055" t="s">
        <v>12220</v>
      </c>
      <c r="K7055">
        <v>60</v>
      </c>
      <c r="L7055" t="s">
        <v>43</v>
      </c>
      <c r="M7055" t="s">
        <v>44</v>
      </c>
      <c r="N7055" t="s">
        <v>45</v>
      </c>
      <c r="O7055" t="s">
        <v>58</v>
      </c>
      <c r="P7055" t="s">
        <v>59</v>
      </c>
      <c r="Q7055" t="s">
        <v>320</v>
      </c>
      <c r="R7055" t="s">
        <v>180</v>
      </c>
      <c r="S7055" t="s">
        <v>284</v>
      </c>
      <c r="T7055" t="s">
        <v>51</v>
      </c>
    </row>
    <row r="7056" spans="1:20" x14ac:dyDescent="0.15">
      <c r="A7056">
        <v>2019</v>
      </c>
      <c r="B7056">
        <v>43545</v>
      </c>
      <c r="C7056">
        <v>43545.25</v>
      </c>
      <c r="D7056" t="s">
        <v>169</v>
      </c>
      <c r="E7056" t="s">
        <v>53</v>
      </c>
      <c r="F7056" t="s">
        <v>13603</v>
      </c>
      <c r="G7056" t="s">
        <v>39</v>
      </c>
      <c r="H7056" t="s">
        <v>40</v>
      </c>
      <c r="I7056" t="s">
        <v>540</v>
      </c>
      <c r="J7056" t="s">
        <v>13604</v>
      </c>
      <c r="K7056">
        <v>5</v>
      </c>
      <c r="L7056" t="s">
        <v>173</v>
      </c>
      <c r="M7056" t="s">
        <v>44</v>
      </c>
      <c r="N7056" t="s">
        <v>45</v>
      </c>
      <c r="O7056" t="s">
        <v>236</v>
      </c>
      <c r="P7056" t="s">
        <v>750</v>
      </c>
      <c r="Q7056" t="s">
        <v>199</v>
      </c>
      <c r="R7056" t="s">
        <v>3185</v>
      </c>
      <c r="S7056" t="s">
        <v>1515</v>
      </c>
      <c r="T7056" t="s">
        <v>51</v>
      </c>
    </row>
    <row r="7057" spans="1:20" x14ac:dyDescent="0.15">
      <c r="A7057">
        <v>2019</v>
      </c>
      <c r="B7057">
        <v>43545</v>
      </c>
      <c r="C7057">
        <v>43545.25</v>
      </c>
      <c r="D7057" t="s">
        <v>169</v>
      </c>
      <c r="E7057" t="s">
        <v>53</v>
      </c>
      <c r="F7057" t="s">
        <v>13605</v>
      </c>
      <c r="G7057" t="s">
        <v>39</v>
      </c>
      <c r="H7057" t="s">
        <v>55</v>
      </c>
      <c r="I7057" t="s">
        <v>56</v>
      </c>
      <c r="J7057" t="s">
        <v>13606</v>
      </c>
      <c r="K7057"/>
      <c r="L7057" t="s">
        <v>43</v>
      </c>
      <c r="M7057" t="s">
        <v>44</v>
      </c>
      <c r="N7057" t="s">
        <v>45</v>
      </c>
      <c r="O7057" t="s">
        <v>95</v>
      </c>
      <c r="P7057" t="s">
        <v>249</v>
      </c>
      <c r="Q7057" t="s">
        <v>10359</v>
      </c>
      <c r="R7057" t="s">
        <v>176</v>
      </c>
      <c r="S7057" t="s">
        <v>4791</v>
      </c>
      <c r="T7057" t="s">
        <v>51</v>
      </c>
    </row>
    <row r="7058" spans="1:20" x14ac:dyDescent="0.15">
      <c r="A7058">
        <v>2019</v>
      </c>
      <c r="B7058">
        <v>43545</v>
      </c>
      <c r="C7058">
        <v>43545.25</v>
      </c>
      <c r="D7058" t="s">
        <v>169</v>
      </c>
      <c r="E7058" t="s">
        <v>53</v>
      </c>
      <c r="F7058" t="s">
        <v>13607</v>
      </c>
      <c r="G7058" t="s">
        <v>39</v>
      </c>
      <c r="H7058" t="s">
        <v>55</v>
      </c>
      <c r="I7058" t="s">
        <v>56</v>
      </c>
      <c r="J7058" t="s">
        <v>13608</v>
      </c>
      <c r="K7058">
        <v>240</v>
      </c>
      <c r="L7058" t="s">
        <v>43</v>
      </c>
      <c r="M7058" t="s">
        <v>44</v>
      </c>
      <c r="N7058" t="s">
        <v>45</v>
      </c>
      <c r="O7058" t="s">
        <v>58</v>
      </c>
      <c r="P7058" t="s">
        <v>59</v>
      </c>
      <c r="Q7058" t="s">
        <v>184</v>
      </c>
      <c r="R7058" t="s">
        <v>180</v>
      </c>
      <c r="S7058" t="s">
        <v>62</v>
      </c>
      <c r="T7058" t="s">
        <v>51</v>
      </c>
    </row>
    <row r="7059" spans="1:20" x14ac:dyDescent="0.15">
      <c r="A7059">
        <v>2019</v>
      </c>
      <c r="B7059">
        <v>43545</v>
      </c>
      <c r="C7059">
        <v>43545.25</v>
      </c>
      <c r="D7059" t="s">
        <v>169</v>
      </c>
      <c r="E7059" t="s">
        <v>53</v>
      </c>
      <c r="F7059" t="s">
        <v>13609</v>
      </c>
      <c r="G7059" t="s">
        <v>39</v>
      </c>
      <c r="H7059" t="s">
        <v>40</v>
      </c>
      <c r="I7059" t="s">
        <v>124</v>
      </c>
      <c r="J7059" t="s">
        <v>12902</v>
      </c>
      <c r="K7059">
        <v>5</v>
      </c>
      <c r="L7059" t="s">
        <v>173</v>
      </c>
      <c r="M7059" t="s">
        <v>44</v>
      </c>
      <c r="N7059" t="s">
        <v>45</v>
      </c>
      <c r="O7059" t="s">
        <v>236</v>
      </c>
      <c r="P7059" t="s">
        <v>750</v>
      </c>
      <c r="Q7059" t="s">
        <v>199</v>
      </c>
      <c r="R7059" t="s">
        <v>3185</v>
      </c>
      <c r="S7059" t="s">
        <v>1515</v>
      </c>
      <c r="T7059" t="s">
        <v>51</v>
      </c>
    </row>
    <row r="7060" spans="1:20" x14ac:dyDescent="0.15">
      <c r="A7060">
        <v>2019</v>
      </c>
      <c r="B7060">
        <v>43545</v>
      </c>
      <c r="C7060">
        <v>43545.25</v>
      </c>
      <c r="D7060" t="s">
        <v>37</v>
      </c>
      <c r="E7060" t="s">
        <v>53</v>
      </c>
      <c r="F7060" t="s">
        <v>13610</v>
      </c>
      <c r="G7060" t="s">
        <v>39</v>
      </c>
      <c r="H7060" t="s">
        <v>406</v>
      </c>
      <c r="I7060" t="s">
        <v>2768</v>
      </c>
      <c r="J7060" t="s">
        <v>13611</v>
      </c>
      <c r="K7060">
        <v>120</v>
      </c>
      <c r="L7060" t="s">
        <v>173</v>
      </c>
      <c r="M7060" t="s">
        <v>44</v>
      </c>
      <c r="N7060" t="s">
        <v>45</v>
      </c>
      <c r="O7060" t="s">
        <v>385</v>
      </c>
      <c r="P7060" t="s">
        <v>386</v>
      </c>
      <c r="Q7060" t="s">
        <v>411</v>
      </c>
      <c r="R7060" t="s">
        <v>49</v>
      </c>
      <c r="S7060" t="s">
        <v>1486</v>
      </c>
      <c r="T7060" t="s">
        <v>51</v>
      </c>
    </row>
    <row r="7061" spans="1:20" x14ac:dyDescent="0.15">
      <c r="A7061">
        <v>2019</v>
      </c>
      <c r="B7061">
        <v>43545</v>
      </c>
      <c r="C7061">
        <v>43545.25</v>
      </c>
      <c r="D7061" t="s">
        <v>37</v>
      </c>
      <c r="E7061" t="s">
        <v>53</v>
      </c>
      <c r="F7061" t="s">
        <v>13612</v>
      </c>
      <c r="G7061" t="s">
        <v>39</v>
      </c>
      <c r="H7061" t="s">
        <v>55</v>
      </c>
      <c r="I7061" t="s">
        <v>56</v>
      </c>
      <c r="J7061" t="s">
        <v>13613</v>
      </c>
      <c r="K7061"/>
      <c r="L7061" t="s">
        <v>173</v>
      </c>
      <c r="M7061" t="s">
        <v>44</v>
      </c>
      <c r="N7061" t="s">
        <v>45</v>
      </c>
      <c r="O7061" t="s">
        <v>46</v>
      </c>
      <c r="P7061" t="s">
        <v>47</v>
      </c>
      <c r="Q7061" t="s">
        <v>175</v>
      </c>
      <c r="R7061" t="s">
        <v>1143</v>
      </c>
      <c r="S7061" t="s">
        <v>4808</v>
      </c>
      <c r="T7061" t="s">
        <v>51</v>
      </c>
    </row>
    <row r="7062" spans="1:20" x14ac:dyDescent="0.15">
      <c r="A7062">
        <v>2019</v>
      </c>
      <c r="B7062">
        <v>43545</v>
      </c>
      <c r="C7062">
        <v>43545.25</v>
      </c>
      <c r="D7062" t="s">
        <v>37</v>
      </c>
      <c r="E7062" t="s">
        <v>53</v>
      </c>
      <c r="F7062" t="s">
        <v>13614</v>
      </c>
      <c r="G7062" t="s">
        <v>39</v>
      </c>
      <c r="H7062" t="s">
        <v>55</v>
      </c>
      <c r="I7062" t="s">
        <v>56</v>
      </c>
      <c r="J7062" t="s">
        <v>13615</v>
      </c>
      <c r="K7062"/>
      <c r="L7062" t="s">
        <v>173</v>
      </c>
      <c r="M7062" t="s">
        <v>44</v>
      </c>
      <c r="N7062" t="s">
        <v>45</v>
      </c>
      <c r="O7062" t="s">
        <v>162</v>
      </c>
      <c r="P7062" t="s">
        <v>788</v>
      </c>
      <c r="Q7062" t="s">
        <v>1756</v>
      </c>
      <c r="R7062" t="s">
        <v>395</v>
      </c>
      <c r="S7062" t="s">
        <v>493</v>
      </c>
      <c r="T7062" t="s">
        <v>51</v>
      </c>
    </row>
    <row r="7063" spans="1:20" x14ac:dyDescent="0.15">
      <c r="A7063">
        <v>2019</v>
      </c>
      <c r="B7063">
        <v>43545</v>
      </c>
      <c r="C7063">
        <v>43545.25</v>
      </c>
      <c r="D7063" t="s">
        <v>37</v>
      </c>
      <c r="E7063" t="s">
        <v>53</v>
      </c>
      <c r="F7063" t="s">
        <v>13616</v>
      </c>
      <c r="G7063" t="s">
        <v>39</v>
      </c>
      <c r="H7063" t="s">
        <v>55</v>
      </c>
      <c r="I7063" t="s">
        <v>56</v>
      </c>
      <c r="J7063" t="s">
        <v>13617</v>
      </c>
      <c r="K7063">
        <v>360</v>
      </c>
      <c r="L7063" t="s">
        <v>43</v>
      </c>
      <c r="M7063" t="s">
        <v>44</v>
      </c>
      <c r="N7063" t="s">
        <v>45</v>
      </c>
      <c r="O7063" t="s">
        <v>58</v>
      </c>
      <c r="P7063" t="s">
        <v>76</v>
      </c>
      <c r="Q7063" t="s">
        <v>184</v>
      </c>
      <c r="R7063" t="s">
        <v>49</v>
      </c>
      <c r="S7063" t="s">
        <v>260</v>
      </c>
      <c r="T7063" t="s">
        <v>51</v>
      </c>
    </row>
    <row r="7064" spans="1:20" x14ac:dyDescent="0.15">
      <c r="A7064">
        <v>2019</v>
      </c>
      <c r="B7064">
        <v>43545</v>
      </c>
      <c r="C7064">
        <v>43545.25</v>
      </c>
      <c r="D7064" t="s">
        <v>37</v>
      </c>
      <c r="E7064" t="s">
        <v>53</v>
      </c>
      <c r="F7064" t="s">
        <v>13618</v>
      </c>
      <c r="G7064" t="s">
        <v>39</v>
      </c>
      <c r="H7064" t="s">
        <v>40</v>
      </c>
      <c r="I7064" t="s">
        <v>1922</v>
      </c>
      <c r="J7064" t="s">
        <v>13619</v>
      </c>
      <c r="K7064"/>
      <c r="L7064" t="s">
        <v>173</v>
      </c>
      <c r="M7064" t="s">
        <v>44</v>
      </c>
      <c r="N7064" t="s">
        <v>81</v>
      </c>
      <c r="O7064" t="s">
        <v>1851</v>
      </c>
      <c r="P7064" t="s">
        <v>11651</v>
      </c>
      <c r="Q7064" t="s">
        <v>199</v>
      </c>
      <c r="R7064" t="s">
        <v>1143</v>
      </c>
      <c r="S7064" t="s">
        <v>11652</v>
      </c>
      <c r="T7064" t="s">
        <v>51</v>
      </c>
    </row>
    <row r="7065" spans="1:20" x14ac:dyDescent="0.15">
      <c r="A7065">
        <v>2019</v>
      </c>
      <c r="B7065">
        <v>43545</v>
      </c>
      <c r="C7065">
        <v>43545.25</v>
      </c>
      <c r="D7065" t="s">
        <v>65</v>
      </c>
      <c r="E7065" t="s">
        <v>66</v>
      </c>
      <c r="F7065" t="s">
        <v>13620</v>
      </c>
      <c r="G7065" t="s">
        <v>39</v>
      </c>
      <c r="H7065" t="s">
        <v>55</v>
      </c>
      <c r="I7065" t="s">
        <v>56</v>
      </c>
      <c r="J7065" t="s">
        <v>13621</v>
      </c>
      <c r="K7065"/>
      <c r="L7065" t="s">
        <v>173</v>
      </c>
      <c r="M7065" t="s">
        <v>44</v>
      </c>
      <c r="N7065" t="s">
        <v>45</v>
      </c>
      <c r="O7065" t="s">
        <v>197</v>
      </c>
      <c r="P7065" t="s">
        <v>269</v>
      </c>
      <c r="Q7065" t="s">
        <v>375</v>
      </c>
      <c r="R7065" t="s">
        <v>72</v>
      </c>
      <c r="S7065" t="s">
        <v>271</v>
      </c>
      <c r="T7065" t="s">
        <v>51</v>
      </c>
    </row>
    <row r="7066" spans="1:20" x14ac:dyDescent="0.15">
      <c r="A7066">
        <v>2019</v>
      </c>
      <c r="B7066">
        <v>43545</v>
      </c>
      <c r="C7066">
        <v>43545.25</v>
      </c>
      <c r="D7066" t="s">
        <v>65</v>
      </c>
      <c r="E7066" t="s">
        <v>66</v>
      </c>
      <c r="F7066" t="s">
        <v>13622</v>
      </c>
      <c r="G7066" t="s">
        <v>39</v>
      </c>
      <c r="H7066" t="s">
        <v>55</v>
      </c>
      <c r="I7066" t="s">
        <v>56</v>
      </c>
      <c r="J7066" t="s">
        <v>13623</v>
      </c>
      <c r="K7066"/>
      <c r="L7066" t="s">
        <v>43</v>
      </c>
      <c r="M7066" t="s">
        <v>44</v>
      </c>
      <c r="N7066" t="s">
        <v>45</v>
      </c>
      <c r="O7066" t="s">
        <v>162</v>
      </c>
      <c r="P7066" t="s">
        <v>47</v>
      </c>
      <c r="Q7066" t="s">
        <v>188</v>
      </c>
      <c r="R7066" t="s">
        <v>72</v>
      </c>
      <c r="S7066" t="s">
        <v>164</v>
      </c>
      <c r="T7066" t="s">
        <v>51</v>
      </c>
    </row>
    <row r="7067" spans="1:20" x14ac:dyDescent="0.15">
      <c r="A7067">
        <v>2019</v>
      </c>
      <c r="B7067">
        <v>43545</v>
      </c>
      <c r="C7067">
        <v>43545.25</v>
      </c>
      <c r="D7067" t="s">
        <v>65</v>
      </c>
      <c r="E7067" t="s">
        <v>66</v>
      </c>
      <c r="F7067" t="s">
        <v>13624</v>
      </c>
      <c r="G7067" t="s">
        <v>39</v>
      </c>
      <c r="H7067" t="s">
        <v>55</v>
      </c>
      <c r="I7067" t="s">
        <v>56</v>
      </c>
      <c r="J7067" t="s">
        <v>13625</v>
      </c>
      <c r="K7067"/>
      <c r="L7067" t="s">
        <v>173</v>
      </c>
      <c r="M7067" t="s">
        <v>44</v>
      </c>
      <c r="N7067" t="s">
        <v>45</v>
      </c>
      <c r="O7067" t="s">
        <v>162</v>
      </c>
      <c r="P7067" t="s">
        <v>2171</v>
      </c>
      <c r="Q7067" t="s">
        <v>60</v>
      </c>
      <c r="R7067" t="s">
        <v>72</v>
      </c>
      <c r="S7067" t="s">
        <v>164</v>
      </c>
      <c r="T7067" t="s">
        <v>51</v>
      </c>
    </row>
    <row r="7068" spans="1:20" x14ac:dyDescent="0.15">
      <c r="A7068">
        <v>2019</v>
      </c>
      <c r="B7068">
        <v>43545</v>
      </c>
      <c r="C7068">
        <v>43545.25</v>
      </c>
      <c r="D7068" t="s">
        <v>65</v>
      </c>
      <c r="E7068" t="s">
        <v>122</v>
      </c>
      <c r="F7068" t="s">
        <v>13626</v>
      </c>
      <c r="G7068" t="s">
        <v>39</v>
      </c>
      <c r="H7068" t="s">
        <v>55</v>
      </c>
      <c r="I7068" t="s">
        <v>56</v>
      </c>
      <c r="J7068" t="s">
        <v>13627</v>
      </c>
      <c r="K7068"/>
      <c r="L7068" t="s">
        <v>173</v>
      </c>
      <c r="M7068" t="s">
        <v>44</v>
      </c>
      <c r="N7068" t="s">
        <v>45</v>
      </c>
      <c r="O7068" t="s">
        <v>162</v>
      </c>
      <c r="P7068" t="s">
        <v>567</v>
      </c>
      <c r="Q7068" t="s">
        <v>60</v>
      </c>
      <c r="R7068" t="s">
        <v>72</v>
      </c>
      <c r="S7068" t="s">
        <v>164</v>
      </c>
      <c r="T7068" t="s">
        <v>51</v>
      </c>
    </row>
    <row r="7069" spans="1:20" x14ac:dyDescent="0.15">
      <c r="A7069">
        <v>2019</v>
      </c>
      <c r="B7069">
        <v>43545</v>
      </c>
      <c r="C7069">
        <v>43545.25</v>
      </c>
      <c r="D7069" t="s">
        <v>65</v>
      </c>
      <c r="E7069" t="s">
        <v>122</v>
      </c>
      <c r="F7069" t="s">
        <v>13628</v>
      </c>
      <c r="G7069" t="s">
        <v>39</v>
      </c>
      <c r="H7069" t="s">
        <v>55</v>
      </c>
      <c r="I7069" t="s">
        <v>56</v>
      </c>
      <c r="J7069" t="s">
        <v>13629</v>
      </c>
      <c r="K7069"/>
      <c r="L7069" t="s">
        <v>173</v>
      </c>
      <c r="M7069" t="s">
        <v>44</v>
      </c>
      <c r="N7069" t="s">
        <v>45</v>
      </c>
      <c r="O7069" t="s">
        <v>162</v>
      </c>
      <c r="P7069" t="s">
        <v>567</v>
      </c>
      <c r="Q7069" t="s">
        <v>60</v>
      </c>
      <c r="R7069" t="s">
        <v>72</v>
      </c>
      <c r="S7069" t="s">
        <v>164</v>
      </c>
      <c r="T7069" t="s">
        <v>51</v>
      </c>
    </row>
    <row r="7070" spans="1:20" x14ac:dyDescent="0.15">
      <c r="A7070">
        <v>2019</v>
      </c>
      <c r="B7070">
        <v>43545</v>
      </c>
      <c r="C7070">
        <v>43545.25</v>
      </c>
      <c r="D7070" t="s">
        <v>65</v>
      </c>
      <c r="E7070" t="s">
        <v>122</v>
      </c>
      <c r="F7070" t="s">
        <v>13630</v>
      </c>
      <c r="G7070" t="s">
        <v>1674</v>
      </c>
      <c r="H7070"/>
      <c r="I7070"/>
      <c r="J7070" t="s">
        <v>10684</v>
      </c>
      <c r="K7070"/>
      <c r="L7070" t="s">
        <v>43</v>
      </c>
      <c r="M7070" t="s">
        <v>44</v>
      </c>
      <c r="N7070" t="s">
        <v>45</v>
      </c>
      <c r="O7070" t="s">
        <v>46</v>
      </c>
      <c r="P7070" t="s">
        <v>685</v>
      </c>
      <c r="Q7070" t="s">
        <v>335</v>
      </c>
      <c r="R7070" t="s">
        <v>72</v>
      </c>
      <c r="S7070" t="s">
        <v>50</v>
      </c>
      <c r="T7070" t="s">
        <v>51</v>
      </c>
    </row>
    <row r="7071" spans="1:20" x14ac:dyDescent="0.15">
      <c r="A7071">
        <v>2019</v>
      </c>
      <c r="B7071">
        <v>43545</v>
      </c>
      <c r="C7071">
        <v>43545.25</v>
      </c>
      <c r="D7071" t="s">
        <v>65</v>
      </c>
      <c r="E7071" t="s">
        <v>122</v>
      </c>
      <c r="F7071" t="s">
        <v>13631</v>
      </c>
      <c r="G7071" t="s">
        <v>1674</v>
      </c>
      <c r="H7071"/>
      <c r="I7071"/>
      <c r="J7071" t="s">
        <v>10684</v>
      </c>
      <c r="K7071"/>
      <c r="L7071" t="s">
        <v>43</v>
      </c>
      <c r="M7071" t="s">
        <v>44</v>
      </c>
      <c r="N7071" t="s">
        <v>45</v>
      </c>
      <c r="O7071" t="s">
        <v>46</v>
      </c>
      <c r="P7071" t="s">
        <v>685</v>
      </c>
      <c r="Q7071" t="s">
        <v>335</v>
      </c>
      <c r="R7071" t="s">
        <v>72</v>
      </c>
      <c r="S7071" t="s">
        <v>50</v>
      </c>
      <c r="T7071" t="s">
        <v>51</v>
      </c>
    </row>
    <row r="7072" spans="1:20" x14ac:dyDescent="0.15">
      <c r="A7072">
        <v>2019</v>
      </c>
      <c r="B7072">
        <v>43545</v>
      </c>
      <c r="C7072">
        <v>43545.25</v>
      </c>
      <c r="D7072" t="s">
        <v>65</v>
      </c>
      <c r="E7072" t="s">
        <v>122</v>
      </c>
      <c r="F7072" t="s">
        <v>13632</v>
      </c>
      <c r="G7072" t="s">
        <v>39</v>
      </c>
      <c r="H7072" t="s">
        <v>55</v>
      </c>
      <c r="I7072" t="s">
        <v>56</v>
      </c>
      <c r="J7072" t="s">
        <v>13633</v>
      </c>
      <c r="K7072"/>
      <c r="L7072" t="s">
        <v>43</v>
      </c>
      <c r="M7072" t="s">
        <v>44</v>
      </c>
      <c r="N7072" t="s">
        <v>45</v>
      </c>
      <c r="O7072" t="s">
        <v>58</v>
      </c>
      <c r="P7072" t="s">
        <v>59</v>
      </c>
      <c r="Q7072" t="s">
        <v>60</v>
      </c>
      <c r="R7072" t="s">
        <v>77</v>
      </c>
      <c r="S7072" t="s">
        <v>1405</v>
      </c>
      <c r="T7072" t="s">
        <v>51</v>
      </c>
    </row>
    <row r="7073" spans="1:20" x14ac:dyDescent="0.15">
      <c r="A7073">
        <v>2019</v>
      </c>
      <c r="B7073">
        <v>43545</v>
      </c>
      <c r="C7073">
        <v>43545.25</v>
      </c>
      <c r="D7073" t="s">
        <v>65</v>
      </c>
      <c r="E7073" t="s">
        <v>53</v>
      </c>
      <c r="F7073" t="s">
        <v>13634</v>
      </c>
      <c r="G7073" t="s">
        <v>39</v>
      </c>
      <c r="H7073" t="s">
        <v>55</v>
      </c>
      <c r="I7073" t="s">
        <v>56</v>
      </c>
      <c r="J7073" t="s">
        <v>8505</v>
      </c>
      <c r="K7073"/>
      <c r="L7073" t="s">
        <v>43</v>
      </c>
      <c r="M7073" t="s">
        <v>44</v>
      </c>
      <c r="N7073" t="s">
        <v>45</v>
      </c>
      <c r="O7073" t="s">
        <v>197</v>
      </c>
      <c r="P7073" t="s">
        <v>269</v>
      </c>
      <c r="Q7073" t="s">
        <v>270</v>
      </c>
      <c r="R7073" t="s">
        <v>72</v>
      </c>
      <c r="S7073" t="s">
        <v>271</v>
      </c>
      <c r="T7073" t="s">
        <v>51</v>
      </c>
    </row>
    <row r="7074" spans="1:20" x14ac:dyDescent="0.15">
      <c r="A7074">
        <v>2019</v>
      </c>
      <c r="B7074">
        <v>43545</v>
      </c>
      <c r="C7074">
        <v>43545.25</v>
      </c>
      <c r="D7074" t="s">
        <v>65</v>
      </c>
      <c r="E7074" t="s">
        <v>53</v>
      </c>
      <c r="F7074" t="s">
        <v>13635</v>
      </c>
      <c r="G7074" t="s">
        <v>39</v>
      </c>
      <c r="H7074" t="s">
        <v>40</v>
      </c>
      <c r="I7074" t="s">
        <v>158</v>
      </c>
      <c r="J7074" t="s">
        <v>13393</v>
      </c>
      <c r="K7074"/>
      <c r="L7074" t="s">
        <v>173</v>
      </c>
      <c r="M7074" t="s">
        <v>44</v>
      </c>
      <c r="N7074" t="s">
        <v>45</v>
      </c>
      <c r="O7074" t="s">
        <v>392</v>
      </c>
      <c r="P7074" t="s">
        <v>863</v>
      </c>
      <c r="Q7074" t="s">
        <v>8239</v>
      </c>
      <c r="R7074" t="s">
        <v>72</v>
      </c>
      <c r="S7074" t="s">
        <v>780</v>
      </c>
      <c r="T7074" t="s">
        <v>51</v>
      </c>
    </row>
    <row r="7075" spans="1:20" x14ac:dyDescent="0.15">
      <c r="A7075">
        <v>2019</v>
      </c>
      <c r="B7075">
        <v>43545</v>
      </c>
      <c r="C7075">
        <v>43545.25</v>
      </c>
      <c r="D7075" t="s">
        <v>65</v>
      </c>
      <c r="E7075" t="s">
        <v>53</v>
      </c>
      <c r="F7075" t="s">
        <v>13636</v>
      </c>
      <c r="G7075" t="s">
        <v>39</v>
      </c>
      <c r="H7075" t="s">
        <v>55</v>
      </c>
      <c r="I7075" t="s">
        <v>56</v>
      </c>
      <c r="J7075" t="s">
        <v>13637</v>
      </c>
      <c r="K7075"/>
      <c r="L7075" t="s">
        <v>43</v>
      </c>
      <c r="M7075" t="s">
        <v>44</v>
      </c>
      <c r="N7075" t="s">
        <v>45</v>
      </c>
      <c r="O7075" t="s">
        <v>46</v>
      </c>
      <c r="P7075" t="s">
        <v>47</v>
      </c>
      <c r="Q7075" t="s">
        <v>335</v>
      </c>
      <c r="R7075" t="s">
        <v>72</v>
      </c>
      <c r="S7075" t="s">
        <v>1153</v>
      </c>
      <c r="T7075" t="s">
        <v>51</v>
      </c>
    </row>
    <row r="7076" spans="1:20" x14ac:dyDescent="0.15">
      <c r="A7076">
        <v>2019</v>
      </c>
      <c r="B7076">
        <v>43545</v>
      </c>
      <c r="C7076">
        <v>43545.25</v>
      </c>
      <c r="D7076" t="s">
        <v>65</v>
      </c>
      <c r="E7076" t="s">
        <v>53</v>
      </c>
      <c r="F7076" t="s">
        <v>13638</v>
      </c>
      <c r="G7076" t="s">
        <v>39</v>
      </c>
      <c r="H7076" t="s">
        <v>55</v>
      </c>
      <c r="I7076" t="s">
        <v>56</v>
      </c>
      <c r="J7076" t="s">
        <v>13639</v>
      </c>
      <c r="K7076"/>
      <c r="L7076" t="s">
        <v>43</v>
      </c>
      <c r="M7076" t="s">
        <v>44</v>
      </c>
      <c r="N7076" t="s">
        <v>45</v>
      </c>
      <c r="O7076" t="s">
        <v>58</v>
      </c>
      <c r="P7076" t="s">
        <v>76</v>
      </c>
      <c r="Q7076" t="s">
        <v>131</v>
      </c>
      <c r="R7076" t="s">
        <v>72</v>
      </c>
      <c r="S7076" t="s">
        <v>370</v>
      </c>
      <c r="T7076" t="s">
        <v>51</v>
      </c>
    </row>
    <row r="7077" spans="1:20" x14ac:dyDescent="0.15">
      <c r="A7077">
        <v>2019</v>
      </c>
      <c r="B7077">
        <v>43545</v>
      </c>
      <c r="C7077">
        <v>43545.25</v>
      </c>
      <c r="D7077" t="s">
        <v>65</v>
      </c>
      <c r="E7077" t="s">
        <v>53</v>
      </c>
      <c r="F7077" t="s">
        <v>13640</v>
      </c>
      <c r="G7077" t="s">
        <v>39</v>
      </c>
      <c r="H7077" t="s">
        <v>55</v>
      </c>
      <c r="I7077" t="s">
        <v>56</v>
      </c>
      <c r="J7077" t="s">
        <v>13641</v>
      </c>
      <c r="K7077"/>
      <c r="L7077" t="s">
        <v>43</v>
      </c>
      <c r="M7077" t="s">
        <v>44</v>
      </c>
      <c r="N7077" t="s">
        <v>45</v>
      </c>
      <c r="O7077" t="s">
        <v>58</v>
      </c>
      <c r="P7077" t="s">
        <v>76</v>
      </c>
      <c r="Q7077" t="s">
        <v>131</v>
      </c>
      <c r="R7077" t="s">
        <v>72</v>
      </c>
      <c r="S7077" t="s">
        <v>62</v>
      </c>
      <c r="T7077" t="s">
        <v>51</v>
      </c>
    </row>
    <row r="7078" spans="1:20" x14ac:dyDescent="0.15">
      <c r="A7078">
        <v>2019</v>
      </c>
      <c r="B7078">
        <v>43545</v>
      </c>
      <c r="C7078">
        <v>43545.25</v>
      </c>
      <c r="D7078" t="s">
        <v>65</v>
      </c>
      <c r="E7078" t="s">
        <v>53</v>
      </c>
      <c r="F7078" t="s">
        <v>13642</v>
      </c>
      <c r="G7078" t="s">
        <v>39</v>
      </c>
      <c r="H7078" t="s">
        <v>55</v>
      </c>
      <c r="I7078" t="s">
        <v>56</v>
      </c>
      <c r="J7078" t="s">
        <v>13643</v>
      </c>
      <c r="K7078"/>
      <c r="L7078" t="s">
        <v>43</v>
      </c>
      <c r="M7078" t="s">
        <v>44</v>
      </c>
      <c r="N7078" t="s">
        <v>45</v>
      </c>
      <c r="O7078" t="s">
        <v>58</v>
      </c>
      <c r="P7078" t="s">
        <v>76</v>
      </c>
      <c r="Q7078" t="s">
        <v>131</v>
      </c>
      <c r="R7078" t="s">
        <v>72</v>
      </c>
      <c r="S7078" t="s">
        <v>1405</v>
      </c>
      <c r="T7078" t="s">
        <v>51</v>
      </c>
    </row>
    <row r="7079" spans="1:20" x14ac:dyDescent="0.15">
      <c r="A7079">
        <v>2019</v>
      </c>
      <c r="B7079">
        <v>43545</v>
      </c>
      <c r="C7079">
        <v>43545.25</v>
      </c>
      <c r="D7079" t="s">
        <v>65</v>
      </c>
      <c r="E7079" t="s">
        <v>53</v>
      </c>
      <c r="F7079" t="s">
        <v>13644</v>
      </c>
      <c r="G7079" t="s">
        <v>39</v>
      </c>
      <c r="H7079" t="s">
        <v>55</v>
      </c>
      <c r="I7079" t="s">
        <v>56</v>
      </c>
      <c r="J7079" t="s">
        <v>13645</v>
      </c>
      <c r="K7079"/>
      <c r="L7079" t="s">
        <v>43</v>
      </c>
      <c r="M7079" t="s">
        <v>44</v>
      </c>
      <c r="N7079" t="s">
        <v>45</v>
      </c>
      <c r="O7079" t="s">
        <v>58</v>
      </c>
      <c r="P7079" t="s">
        <v>76</v>
      </c>
      <c r="Q7079" t="s">
        <v>131</v>
      </c>
      <c r="R7079" t="s">
        <v>72</v>
      </c>
      <c r="S7079" t="s">
        <v>3445</v>
      </c>
      <c r="T7079" t="s">
        <v>51</v>
      </c>
    </row>
    <row r="7080" spans="1:20" x14ac:dyDescent="0.15">
      <c r="A7080">
        <v>2019</v>
      </c>
      <c r="B7080">
        <v>43545</v>
      </c>
      <c r="C7080">
        <v>43545.25</v>
      </c>
      <c r="D7080" t="s">
        <v>65</v>
      </c>
      <c r="E7080" t="s">
        <v>53</v>
      </c>
      <c r="F7080" t="s">
        <v>13646</v>
      </c>
      <c r="G7080" t="s">
        <v>39</v>
      </c>
      <c r="H7080" t="s">
        <v>55</v>
      </c>
      <c r="I7080" t="s">
        <v>56</v>
      </c>
      <c r="J7080" t="s">
        <v>13647</v>
      </c>
      <c r="K7080"/>
      <c r="L7080" t="s">
        <v>43</v>
      </c>
      <c r="M7080" t="s">
        <v>44</v>
      </c>
      <c r="N7080" t="s">
        <v>45</v>
      </c>
      <c r="O7080" t="s">
        <v>135</v>
      </c>
      <c r="P7080" t="s">
        <v>452</v>
      </c>
      <c r="Q7080" t="s">
        <v>270</v>
      </c>
      <c r="R7080" t="s">
        <v>72</v>
      </c>
      <c r="S7080" t="s">
        <v>13648</v>
      </c>
      <c r="T7080" t="s">
        <v>51</v>
      </c>
    </row>
    <row r="7081" spans="1:20" x14ac:dyDescent="0.15">
      <c r="A7081">
        <v>2019</v>
      </c>
      <c r="B7081">
        <v>43545</v>
      </c>
      <c r="C7081">
        <v>43545.25</v>
      </c>
      <c r="D7081" t="s">
        <v>65</v>
      </c>
      <c r="E7081" t="s">
        <v>53</v>
      </c>
      <c r="F7081" t="s">
        <v>13649</v>
      </c>
      <c r="G7081" t="s">
        <v>39</v>
      </c>
      <c r="H7081" t="s">
        <v>55</v>
      </c>
      <c r="I7081" t="s">
        <v>56</v>
      </c>
      <c r="J7081" t="s">
        <v>13650</v>
      </c>
      <c r="K7081"/>
      <c r="L7081" t="s">
        <v>43</v>
      </c>
      <c r="M7081" t="s">
        <v>44</v>
      </c>
      <c r="N7081" t="s">
        <v>45</v>
      </c>
      <c r="O7081" t="s">
        <v>58</v>
      </c>
      <c r="P7081" t="s">
        <v>76</v>
      </c>
      <c r="Q7081" t="s">
        <v>105</v>
      </c>
      <c r="R7081" t="s">
        <v>72</v>
      </c>
      <c r="S7081" t="s">
        <v>370</v>
      </c>
      <c r="T7081" t="s">
        <v>51</v>
      </c>
    </row>
    <row r="7082" spans="1:20" x14ac:dyDescent="0.15">
      <c r="A7082">
        <v>2019</v>
      </c>
      <c r="B7082">
        <v>43545</v>
      </c>
      <c r="C7082">
        <v>43545.25</v>
      </c>
      <c r="D7082" t="s">
        <v>65</v>
      </c>
      <c r="E7082" t="s">
        <v>53</v>
      </c>
      <c r="F7082" t="s">
        <v>13651</v>
      </c>
      <c r="G7082" t="s">
        <v>39</v>
      </c>
      <c r="H7082" t="s">
        <v>55</v>
      </c>
      <c r="I7082" t="s">
        <v>56</v>
      </c>
      <c r="J7082" t="s">
        <v>13652</v>
      </c>
      <c r="K7082"/>
      <c r="L7082" t="s">
        <v>43</v>
      </c>
      <c r="M7082" t="s">
        <v>44</v>
      </c>
      <c r="N7082" t="s">
        <v>45</v>
      </c>
      <c r="O7082" t="s">
        <v>58</v>
      </c>
      <c r="P7082" t="s">
        <v>59</v>
      </c>
      <c r="Q7082" t="s">
        <v>131</v>
      </c>
      <c r="R7082" t="s">
        <v>72</v>
      </c>
      <c r="S7082" t="s">
        <v>3445</v>
      </c>
      <c r="T7082" t="s">
        <v>51</v>
      </c>
    </row>
    <row r="7083" spans="1:20" x14ac:dyDescent="0.15">
      <c r="A7083">
        <v>2019</v>
      </c>
      <c r="B7083">
        <v>43545</v>
      </c>
      <c r="C7083">
        <v>43545.25</v>
      </c>
      <c r="D7083" t="s">
        <v>65</v>
      </c>
      <c r="E7083" t="s">
        <v>53</v>
      </c>
      <c r="F7083" t="s">
        <v>13653</v>
      </c>
      <c r="G7083" t="s">
        <v>39</v>
      </c>
      <c r="H7083" t="s">
        <v>40</v>
      </c>
      <c r="I7083" t="s">
        <v>1922</v>
      </c>
      <c r="J7083" t="s">
        <v>13654</v>
      </c>
      <c r="K7083"/>
      <c r="L7083" t="s">
        <v>43</v>
      </c>
      <c r="M7083" t="s">
        <v>44</v>
      </c>
      <c r="N7083" t="s">
        <v>45</v>
      </c>
      <c r="O7083" t="s">
        <v>58</v>
      </c>
      <c r="P7083" t="s">
        <v>76</v>
      </c>
      <c r="Q7083" t="s">
        <v>119</v>
      </c>
      <c r="R7083" t="s">
        <v>72</v>
      </c>
      <c r="S7083" t="s">
        <v>260</v>
      </c>
      <c r="T7083" t="s">
        <v>51</v>
      </c>
    </row>
    <row r="7084" spans="1:20" x14ac:dyDescent="0.15">
      <c r="A7084">
        <v>2019</v>
      </c>
      <c r="B7084">
        <v>43545</v>
      </c>
      <c r="C7084">
        <v>43545.25</v>
      </c>
      <c r="D7084" t="s">
        <v>65</v>
      </c>
      <c r="E7084" t="s">
        <v>53</v>
      </c>
      <c r="F7084" t="s">
        <v>13655</v>
      </c>
      <c r="G7084" t="s">
        <v>39</v>
      </c>
      <c r="H7084" t="s">
        <v>55</v>
      </c>
      <c r="I7084" t="s">
        <v>56</v>
      </c>
      <c r="J7084" t="s">
        <v>7706</v>
      </c>
      <c r="K7084"/>
      <c r="L7084" t="s">
        <v>43</v>
      </c>
      <c r="M7084" t="s">
        <v>44</v>
      </c>
      <c r="N7084" t="s">
        <v>45</v>
      </c>
      <c r="O7084" t="s">
        <v>135</v>
      </c>
      <c r="P7084" t="s">
        <v>287</v>
      </c>
      <c r="Q7084" t="s">
        <v>625</v>
      </c>
      <c r="R7084" t="s">
        <v>72</v>
      </c>
      <c r="S7084" t="s">
        <v>1382</v>
      </c>
      <c r="T7084" t="s">
        <v>51</v>
      </c>
    </row>
    <row r="7085" spans="1:20" x14ac:dyDescent="0.15">
      <c r="A7085">
        <v>2019</v>
      </c>
      <c r="B7085">
        <v>43545</v>
      </c>
      <c r="C7085">
        <v>43545.25</v>
      </c>
      <c r="D7085" t="s">
        <v>65</v>
      </c>
      <c r="E7085" t="s">
        <v>53</v>
      </c>
      <c r="F7085" t="s">
        <v>13656</v>
      </c>
      <c r="G7085" t="s">
        <v>39</v>
      </c>
      <c r="H7085" t="s">
        <v>55</v>
      </c>
      <c r="I7085" t="s">
        <v>56</v>
      </c>
      <c r="J7085" t="s">
        <v>13657</v>
      </c>
      <c r="K7085"/>
      <c r="L7085" t="s">
        <v>43</v>
      </c>
      <c r="M7085" t="s">
        <v>44</v>
      </c>
      <c r="N7085" t="s">
        <v>45</v>
      </c>
      <c r="O7085" t="s">
        <v>58</v>
      </c>
      <c r="P7085" t="s">
        <v>76</v>
      </c>
      <c r="Q7085" t="s">
        <v>131</v>
      </c>
      <c r="R7085" t="s">
        <v>72</v>
      </c>
      <c r="S7085" t="s">
        <v>260</v>
      </c>
      <c r="T7085" t="s">
        <v>51</v>
      </c>
    </row>
    <row r="7086" spans="1:20" x14ac:dyDescent="0.15">
      <c r="A7086">
        <v>2019</v>
      </c>
      <c r="B7086">
        <v>43545</v>
      </c>
      <c r="C7086">
        <v>43545.25</v>
      </c>
      <c r="D7086" t="s">
        <v>65</v>
      </c>
      <c r="E7086"/>
      <c r="F7086" t="s">
        <v>13658</v>
      </c>
      <c r="G7086" t="s">
        <v>39</v>
      </c>
      <c r="H7086" t="s">
        <v>40</v>
      </c>
      <c r="I7086" t="s">
        <v>41</v>
      </c>
      <c r="J7086" t="s">
        <v>13659</v>
      </c>
      <c r="K7086"/>
      <c r="L7086" t="s">
        <v>43</v>
      </c>
      <c r="M7086" t="s">
        <v>44</v>
      </c>
      <c r="N7086" t="s">
        <v>45</v>
      </c>
      <c r="O7086" t="s">
        <v>58</v>
      </c>
      <c r="P7086" t="s">
        <v>76</v>
      </c>
      <c r="Q7086" t="s">
        <v>131</v>
      </c>
      <c r="R7086" t="s">
        <v>77</v>
      </c>
      <c r="S7086" t="s">
        <v>78</v>
      </c>
      <c r="T7086" t="s">
        <v>51</v>
      </c>
    </row>
    <row r="7087" spans="1:20" x14ac:dyDescent="0.15">
      <c r="A7087">
        <v>2019</v>
      </c>
      <c r="B7087">
        <v>43545</v>
      </c>
      <c r="C7087">
        <v>43545.291666666701</v>
      </c>
      <c r="D7087" t="s">
        <v>65</v>
      </c>
      <c r="E7087" t="s">
        <v>122</v>
      </c>
      <c r="F7087" t="s">
        <v>13660</v>
      </c>
      <c r="G7087" t="s">
        <v>39</v>
      </c>
      <c r="H7087" t="s">
        <v>55</v>
      </c>
      <c r="I7087" t="s">
        <v>56</v>
      </c>
      <c r="J7087" t="s">
        <v>13661</v>
      </c>
      <c r="K7087"/>
      <c r="L7087" t="s">
        <v>173</v>
      </c>
      <c r="M7087" t="s">
        <v>44</v>
      </c>
      <c r="N7087" t="s">
        <v>45</v>
      </c>
      <c r="O7087" t="s">
        <v>191</v>
      </c>
      <c r="P7087" t="s">
        <v>192</v>
      </c>
      <c r="Q7087" t="s">
        <v>193</v>
      </c>
      <c r="R7087" t="s">
        <v>72</v>
      </c>
      <c r="S7087" t="s">
        <v>194</v>
      </c>
      <c r="T7087" t="s">
        <v>51</v>
      </c>
    </row>
    <row r="7088" spans="1:20" x14ac:dyDescent="0.15">
      <c r="A7088">
        <v>2019</v>
      </c>
      <c r="B7088">
        <v>43545</v>
      </c>
      <c r="C7088">
        <v>43545.333333333299</v>
      </c>
      <c r="D7088" t="s">
        <v>65</v>
      </c>
      <c r="E7088" t="s">
        <v>53</v>
      </c>
      <c r="F7088" t="s">
        <v>13662</v>
      </c>
      <c r="G7088" t="s">
        <v>39</v>
      </c>
      <c r="H7088" t="s">
        <v>100</v>
      </c>
      <c r="I7088" t="s">
        <v>724</v>
      </c>
      <c r="J7088" t="s">
        <v>13663</v>
      </c>
      <c r="K7088">
        <v>2</v>
      </c>
      <c r="L7088" t="s">
        <v>173</v>
      </c>
      <c r="M7088" t="s">
        <v>44</v>
      </c>
      <c r="N7088" t="s">
        <v>45</v>
      </c>
      <c r="O7088" t="s">
        <v>95</v>
      </c>
      <c r="P7088" t="s">
        <v>8526</v>
      </c>
      <c r="Q7088" t="s">
        <v>199</v>
      </c>
      <c r="R7088" t="s">
        <v>1970</v>
      </c>
      <c r="S7088" t="s">
        <v>1356</v>
      </c>
      <c r="T7088" t="s">
        <v>51</v>
      </c>
    </row>
    <row r="7089" spans="1:20" x14ac:dyDescent="0.15">
      <c r="A7089">
        <v>2019</v>
      </c>
      <c r="B7089">
        <v>43545.000694444403</v>
      </c>
      <c r="C7089">
        <v>43545.25</v>
      </c>
      <c r="D7089" t="s">
        <v>37</v>
      </c>
      <c r="E7089" t="s">
        <v>53</v>
      </c>
      <c r="F7089" t="s">
        <v>13664</v>
      </c>
      <c r="G7089" t="s">
        <v>39</v>
      </c>
      <c r="H7089" t="s">
        <v>55</v>
      </c>
      <c r="I7089" t="s">
        <v>56</v>
      </c>
      <c r="J7089" t="s">
        <v>13665</v>
      </c>
      <c r="K7089">
        <v>60</v>
      </c>
      <c r="L7089" t="s">
        <v>43</v>
      </c>
      <c r="M7089" t="s">
        <v>44</v>
      </c>
      <c r="N7089" t="s">
        <v>45</v>
      </c>
      <c r="O7089" t="s">
        <v>58</v>
      </c>
      <c r="P7089" t="s">
        <v>76</v>
      </c>
      <c r="Q7089" t="s">
        <v>60</v>
      </c>
      <c r="R7089" t="s">
        <v>501</v>
      </c>
      <c r="S7089" t="s">
        <v>1974</v>
      </c>
      <c r="T7089" t="s">
        <v>51</v>
      </c>
    </row>
    <row r="7090" spans="1:20" x14ac:dyDescent="0.15">
      <c r="A7090">
        <v>2019</v>
      </c>
      <c r="B7090">
        <v>43545.020833333299</v>
      </c>
      <c r="C7090">
        <v>43545.25</v>
      </c>
      <c r="D7090" t="s">
        <v>37</v>
      </c>
      <c r="E7090" t="s">
        <v>53</v>
      </c>
      <c r="F7090" t="s">
        <v>13666</v>
      </c>
      <c r="G7090" t="s">
        <v>39</v>
      </c>
      <c r="H7090" t="s">
        <v>55</v>
      </c>
      <c r="I7090" t="s">
        <v>56</v>
      </c>
      <c r="J7090" t="s">
        <v>11111</v>
      </c>
      <c r="K7090">
        <v>1</v>
      </c>
      <c r="L7090" t="s">
        <v>43</v>
      </c>
      <c r="M7090" t="s">
        <v>44</v>
      </c>
      <c r="N7090" t="s">
        <v>45</v>
      </c>
      <c r="O7090" t="s">
        <v>89</v>
      </c>
      <c r="P7090" t="s">
        <v>399</v>
      </c>
      <c r="Q7090" t="s">
        <v>1127</v>
      </c>
      <c r="R7090" t="s">
        <v>49</v>
      </c>
      <c r="S7090" t="s">
        <v>2254</v>
      </c>
      <c r="T7090" t="s">
        <v>51</v>
      </c>
    </row>
    <row r="7091" spans="1:20" x14ac:dyDescent="0.15">
      <c r="A7091">
        <v>2019</v>
      </c>
      <c r="B7091">
        <v>43545.083333333299</v>
      </c>
      <c r="C7091">
        <v>43545.25</v>
      </c>
      <c r="D7091" t="s">
        <v>52</v>
      </c>
      <c r="E7091" t="s">
        <v>53</v>
      </c>
      <c r="F7091" t="s">
        <v>13667</v>
      </c>
      <c r="G7091" t="s">
        <v>39</v>
      </c>
      <c r="H7091" t="s">
        <v>55</v>
      </c>
      <c r="I7091" t="s">
        <v>56</v>
      </c>
      <c r="J7091" t="s">
        <v>13668</v>
      </c>
      <c r="K7091">
        <v>5</v>
      </c>
      <c r="L7091" t="s">
        <v>173</v>
      </c>
      <c r="M7091" t="s">
        <v>44</v>
      </c>
      <c r="N7091" t="s">
        <v>45</v>
      </c>
      <c r="O7091" t="s">
        <v>69</v>
      </c>
      <c r="P7091" t="s">
        <v>141</v>
      </c>
      <c r="Q7091" t="s">
        <v>5187</v>
      </c>
      <c r="R7091" t="s">
        <v>61</v>
      </c>
      <c r="S7091" t="s">
        <v>73</v>
      </c>
      <c r="T7091" t="s">
        <v>51</v>
      </c>
    </row>
    <row r="7092" spans="1:20" x14ac:dyDescent="0.15">
      <c r="A7092">
        <v>2019</v>
      </c>
      <c r="B7092">
        <v>43545.083333333299</v>
      </c>
      <c r="C7092">
        <v>43545.25</v>
      </c>
      <c r="D7092" t="s">
        <v>169</v>
      </c>
      <c r="E7092" t="s">
        <v>53</v>
      </c>
      <c r="F7092" t="s">
        <v>13669</v>
      </c>
      <c r="G7092" t="s">
        <v>39</v>
      </c>
      <c r="H7092" t="s">
        <v>55</v>
      </c>
      <c r="I7092" t="s">
        <v>56</v>
      </c>
      <c r="J7092" t="s">
        <v>823</v>
      </c>
      <c r="K7092">
        <v>5</v>
      </c>
      <c r="L7092" t="s">
        <v>43</v>
      </c>
      <c r="M7092" t="s">
        <v>44</v>
      </c>
      <c r="N7092" t="s">
        <v>45</v>
      </c>
      <c r="O7092" t="s">
        <v>69</v>
      </c>
      <c r="P7092" t="s">
        <v>141</v>
      </c>
      <c r="Q7092" t="s">
        <v>431</v>
      </c>
      <c r="R7092" t="s">
        <v>432</v>
      </c>
      <c r="S7092" t="s">
        <v>433</v>
      </c>
      <c r="T7092" t="s">
        <v>51</v>
      </c>
    </row>
    <row r="7093" spans="1:20" x14ac:dyDescent="0.15">
      <c r="A7093">
        <v>2019</v>
      </c>
      <c r="B7093">
        <v>43791</v>
      </c>
      <c r="C7093">
        <v>43791.25</v>
      </c>
      <c r="D7093" t="s">
        <v>169</v>
      </c>
      <c r="E7093" t="s">
        <v>53</v>
      </c>
      <c r="F7093" t="s">
        <v>13670</v>
      </c>
      <c r="G7093" t="s">
        <v>39</v>
      </c>
      <c r="H7093" t="s">
        <v>55</v>
      </c>
      <c r="I7093" t="s">
        <v>56</v>
      </c>
      <c r="J7093" t="s">
        <v>13671</v>
      </c>
      <c r="K7093">
        <v>30</v>
      </c>
      <c r="L7093" t="s">
        <v>173</v>
      </c>
      <c r="M7093" t="s">
        <v>44</v>
      </c>
      <c r="N7093" t="s">
        <v>45</v>
      </c>
      <c r="O7093" t="s">
        <v>7612</v>
      </c>
      <c r="P7093" t="s">
        <v>545</v>
      </c>
      <c r="Q7093" t="s">
        <v>4321</v>
      </c>
      <c r="R7093" t="s">
        <v>180</v>
      </c>
      <c r="S7093" t="s">
        <v>6753</v>
      </c>
      <c r="T7093" t="s">
        <v>51</v>
      </c>
    </row>
    <row r="7094" spans="1:20" x14ac:dyDescent="0.15">
      <c r="A7094">
        <v>2019</v>
      </c>
      <c r="B7094">
        <v>43545.083333333299</v>
      </c>
      <c r="C7094">
        <v>43545.25</v>
      </c>
      <c r="D7094" t="s">
        <v>65</v>
      </c>
      <c r="E7094" t="s">
        <v>53</v>
      </c>
      <c r="F7094" t="s">
        <v>13672</v>
      </c>
      <c r="G7094" t="s">
        <v>39</v>
      </c>
      <c r="H7094" t="s">
        <v>55</v>
      </c>
      <c r="I7094" t="s">
        <v>56</v>
      </c>
      <c r="J7094" t="s">
        <v>140</v>
      </c>
      <c r="K7094"/>
      <c r="L7094" t="s">
        <v>43</v>
      </c>
      <c r="M7094" t="s">
        <v>44</v>
      </c>
      <c r="N7094" t="s">
        <v>45</v>
      </c>
      <c r="O7094" t="s">
        <v>69</v>
      </c>
      <c r="P7094" t="s">
        <v>141</v>
      </c>
      <c r="Q7094" t="s">
        <v>142</v>
      </c>
      <c r="R7094" t="s">
        <v>72</v>
      </c>
      <c r="S7094" t="s">
        <v>73</v>
      </c>
      <c r="T7094" t="s">
        <v>51</v>
      </c>
    </row>
    <row r="7095" spans="1:20" x14ac:dyDescent="0.15">
      <c r="A7095">
        <v>2019</v>
      </c>
      <c r="B7095">
        <v>43545.083333333299</v>
      </c>
      <c r="C7095">
        <v>43545.25</v>
      </c>
      <c r="D7095" t="s">
        <v>65</v>
      </c>
      <c r="E7095" t="s">
        <v>53</v>
      </c>
      <c r="F7095" t="s">
        <v>13673</v>
      </c>
      <c r="G7095" t="s">
        <v>39</v>
      </c>
      <c r="H7095" t="s">
        <v>55</v>
      </c>
      <c r="I7095" t="s">
        <v>56</v>
      </c>
      <c r="J7095" t="s">
        <v>144</v>
      </c>
      <c r="K7095"/>
      <c r="L7095" t="s">
        <v>43</v>
      </c>
      <c r="M7095" t="s">
        <v>44</v>
      </c>
      <c r="N7095" t="s">
        <v>45</v>
      </c>
      <c r="O7095" t="s">
        <v>69</v>
      </c>
      <c r="P7095" t="s">
        <v>141</v>
      </c>
      <c r="Q7095" t="s">
        <v>142</v>
      </c>
      <c r="R7095" t="s">
        <v>72</v>
      </c>
      <c r="S7095" t="s">
        <v>73</v>
      </c>
      <c r="T7095" t="s">
        <v>51</v>
      </c>
    </row>
    <row r="7096" spans="1:20" x14ac:dyDescent="0.15">
      <c r="A7096">
        <v>2019</v>
      </c>
      <c r="B7096">
        <v>43545.083333333299</v>
      </c>
      <c r="C7096">
        <v>43545.25</v>
      </c>
      <c r="D7096" t="s">
        <v>65</v>
      </c>
      <c r="E7096" t="s">
        <v>53</v>
      </c>
      <c r="F7096" t="s">
        <v>13674</v>
      </c>
      <c r="G7096" t="s">
        <v>39</v>
      </c>
      <c r="H7096" t="s">
        <v>55</v>
      </c>
      <c r="I7096" t="s">
        <v>56</v>
      </c>
      <c r="J7096" t="s">
        <v>146</v>
      </c>
      <c r="K7096"/>
      <c r="L7096" t="s">
        <v>43</v>
      </c>
      <c r="M7096" t="s">
        <v>44</v>
      </c>
      <c r="N7096" t="s">
        <v>45</v>
      </c>
      <c r="O7096" t="s">
        <v>69</v>
      </c>
      <c r="P7096" t="s">
        <v>141</v>
      </c>
      <c r="Q7096" t="s">
        <v>142</v>
      </c>
      <c r="R7096" t="s">
        <v>72</v>
      </c>
      <c r="S7096" t="s">
        <v>73</v>
      </c>
      <c r="T7096" t="s">
        <v>51</v>
      </c>
    </row>
    <row r="7097" spans="1:20" x14ac:dyDescent="0.15">
      <c r="A7097">
        <v>2019</v>
      </c>
      <c r="B7097">
        <v>43545.083333333299</v>
      </c>
      <c r="C7097">
        <v>43545.25</v>
      </c>
      <c r="D7097" t="s">
        <v>65</v>
      </c>
      <c r="E7097" t="s">
        <v>53</v>
      </c>
      <c r="F7097" t="s">
        <v>13675</v>
      </c>
      <c r="G7097" t="s">
        <v>39</v>
      </c>
      <c r="H7097" t="s">
        <v>55</v>
      </c>
      <c r="I7097" t="s">
        <v>56</v>
      </c>
      <c r="J7097" t="s">
        <v>148</v>
      </c>
      <c r="K7097"/>
      <c r="L7097" t="s">
        <v>43</v>
      </c>
      <c r="M7097" t="s">
        <v>44</v>
      </c>
      <c r="N7097" t="s">
        <v>45</v>
      </c>
      <c r="O7097" t="s">
        <v>69</v>
      </c>
      <c r="P7097" t="s">
        <v>141</v>
      </c>
      <c r="Q7097" t="s">
        <v>142</v>
      </c>
      <c r="R7097" t="s">
        <v>72</v>
      </c>
      <c r="S7097" t="s">
        <v>73</v>
      </c>
      <c r="T7097" t="s">
        <v>51</v>
      </c>
    </row>
    <row r="7098" spans="1:20" x14ac:dyDescent="0.15">
      <c r="A7098">
        <v>2019</v>
      </c>
      <c r="B7098">
        <v>43545.083333333299</v>
      </c>
      <c r="C7098">
        <v>43545.25</v>
      </c>
      <c r="D7098" t="s">
        <v>65</v>
      </c>
      <c r="E7098" t="s">
        <v>53</v>
      </c>
      <c r="F7098" t="s">
        <v>13676</v>
      </c>
      <c r="G7098" t="s">
        <v>39</v>
      </c>
      <c r="H7098" t="s">
        <v>116</v>
      </c>
      <c r="I7098" t="s">
        <v>117</v>
      </c>
      <c r="J7098" t="s">
        <v>12499</v>
      </c>
      <c r="K7098"/>
      <c r="L7098" t="s">
        <v>173</v>
      </c>
      <c r="M7098" t="s">
        <v>44</v>
      </c>
      <c r="N7098" t="s">
        <v>45</v>
      </c>
      <c r="O7098" t="s">
        <v>135</v>
      </c>
      <c r="P7098" t="s">
        <v>421</v>
      </c>
      <c r="Q7098" t="s">
        <v>175</v>
      </c>
      <c r="R7098" t="s">
        <v>72</v>
      </c>
      <c r="S7098" t="s">
        <v>9098</v>
      </c>
      <c r="T7098" t="s">
        <v>51</v>
      </c>
    </row>
    <row r="7099" spans="1:20" x14ac:dyDescent="0.15">
      <c r="A7099">
        <v>2019</v>
      </c>
      <c r="B7099">
        <v>43545.083333333299</v>
      </c>
      <c r="C7099">
        <v>43545.25</v>
      </c>
      <c r="D7099" t="s">
        <v>65</v>
      </c>
      <c r="E7099" t="s">
        <v>53</v>
      </c>
      <c r="F7099" t="s">
        <v>13677</v>
      </c>
      <c r="G7099" t="s">
        <v>39</v>
      </c>
      <c r="H7099" t="s">
        <v>55</v>
      </c>
      <c r="I7099" t="s">
        <v>56</v>
      </c>
      <c r="J7099" t="s">
        <v>13678</v>
      </c>
      <c r="K7099"/>
      <c r="L7099" t="s">
        <v>43</v>
      </c>
      <c r="M7099" t="s">
        <v>44</v>
      </c>
      <c r="N7099" t="s">
        <v>45</v>
      </c>
      <c r="O7099" t="s">
        <v>135</v>
      </c>
      <c r="P7099" t="s">
        <v>567</v>
      </c>
      <c r="Q7099" t="s">
        <v>6128</v>
      </c>
      <c r="R7099" t="s">
        <v>72</v>
      </c>
      <c r="S7099" t="s">
        <v>572</v>
      </c>
      <c r="T7099" t="s">
        <v>51</v>
      </c>
    </row>
    <row r="7100" spans="1:20" x14ac:dyDescent="0.15">
      <c r="A7100">
        <v>2019</v>
      </c>
      <c r="B7100">
        <v>43545.083333333299</v>
      </c>
      <c r="C7100">
        <v>43545.25</v>
      </c>
      <c r="D7100" t="s">
        <v>65</v>
      </c>
      <c r="E7100" t="s">
        <v>53</v>
      </c>
      <c r="F7100" t="s">
        <v>13679</v>
      </c>
      <c r="G7100" t="s">
        <v>39</v>
      </c>
      <c r="H7100" t="s">
        <v>55</v>
      </c>
      <c r="I7100" t="s">
        <v>56</v>
      </c>
      <c r="J7100" t="s">
        <v>13680</v>
      </c>
      <c r="K7100"/>
      <c r="L7100" t="s">
        <v>43</v>
      </c>
      <c r="M7100" t="s">
        <v>44</v>
      </c>
      <c r="N7100" t="s">
        <v>45</v>
      </c>
      <c r="O7100" t="s">
        <v>135</v>
      </c>
      <c r="P7100" t="s">
        <v>567</v>
      </c>
      <c r="Q7100" t="s">
        <v>270</v>
      </c>
      <c r="R7100" t="s">
        <v>72</v>
      </c>
      <c r="S7100" t="s">
        <v>6739</v>
      </c>
      <c r="T7100" t="s">
        <v>51</v>
      </c>
    </row>
    <row r="7101" spans="1:20" x14ac:dyDescent="0.15">
      <c r="A7101">
        <v>2019</v>
      </c>
      <c r="B7101">
        <v>43545.083333333299</v>
      </c>
      <c r="C7101">
        <v>43545.25</v>
      </c>
      <c r="D7101" t="s">
        <v>65</v>
      </c>
      <c r="E7101" t="s">
        <v>53</v>
      </c>
      <c r="F7101" t="s">
        <v>13681</v>
      </c>
      <c r="G7101" t="s">
        <v>39</v>
      </c>
      <c r="H7101" t="s">
        <v>55</v>
      </c>
      <c r="I7101" t="s">
        <v>56</v>
      </c>
      <c r="J7101" t="s">
        <v>13427</v>
      </c>
      <c r="K7101"/>
      <c r="L7101" t="s">
        <v>43</v>
      </c>
      <c r="M7101" t="s">
        <v>44</v>
      </c>
      <c r="N7101" t="s">
        <v>45</v>
      </c>
      <c r="O7101" t="s">
        <v>214</v>
      </c>
      <c r="P7101" t="s">
        <v>478</v>
      </c>
      <c r="Q7101" t="s">
        <v>479</v>
      </c>
      <c r="R7101" t="s">
        <v>72</v>
      </c>
      <c r="S7101" t="s">
        <v>1998</v>
      </c>
      <c r="T7101" t="s">
        <v>51</v>
      </c>
    </row>
    <row r="7102" spans="1:20" x14ac:dyDescent="0.15">
      <c r="A7102">
        <v>2019</v>
      </c>
      <c r="B7102">
        <v>43545.083333333299</v>
      </c>
      <c r="C7102">
        <v>43545.25</v>
      </c>
      <c r="D7102" t="s">
        <v>65</v>
      </c>
      <c r="E7102" t="s">
        <v>53</v>
      </c>
      <c r="F7102" t="s">
        <v>13682</v>
      </c>
      <c r="G7102" t="s">
        <v>39</v>
      </c>
      <c r="H7102" t="s">
        <v>55</v>
      </c>
      <c r="I7102" t="s">
        <v>56</v>
      </c>
      <c r="J7102" t="s">
        <v>13683</v>
      </c>
      <c r="K7102"/>
      <c r="L7102" t="s">
        <v>43</v>
      </c>
      <c r="M7102" t="s">
        <v>44</v>
      </c>
      <c r="N7102" t="s">
        <v>45</v>
      </c>
      <c r="O7102" t="s">
        <v>214</v>
      </c>
      <c r="P7102" t="s">
        <v>478</v>
      </c>
      <c r="Q7102" t="s">
        <v>479</v>
      </c>
      <c r="R7102" t="s">
        <v>72</v>
      </c>
      <c r="S7102" t="s">
        <v>2365</v>
      </c>
      <c r="T7102" t="s">
        <v>51</v>
      </c>
    </row>
    <row r="7103" spans="1:20" x14ac:dyDescent="0.15">
      <c r="A7103">
        <v>2019</v>
      </c>
      <c r="B7103">
        <v>43545.083333333299</v>
      </c>
      <c r="C7103">
        <v>43545.25</v>
      </c>
      <c r="D7103" t="s">
        <v>65</v>
      </c>
      <c r="E7103" t="s">
        <v>53</v>
      </c>
      <c r="F7103" t="s">
        <v>13684</v>
      </c>
      <c r="G7103" t="s">
        <v>39</v>
      </c>
      <c r="H7103" t="s">
        <v>40</v>
      </c>
      <c r="I7103" t="s">
        <v>158</v>
      </c>
      <c r="J7103" t="s">
        <v>12958</v>
      </c>
      <c r="K7103"/>
      <c r="L7103" t="s">
        <v>43</v>
      </c>
      <c r="M7103" t="s">
        <v>44</v>
      </c>
      <c r="N7103" t="s">
        <v>45</v>
      </c>
      <c r="O7103" t="s">
        <v>214</v>
      </c>
      <c r="P7103" t="s">
        <v>478</v>
      </c>
      <c r="Q7103" t="s">
        <v>479</v>
      </c>
      <c r="R7103" t="s">
        <v>72</v>
      </c>
      <c r="S7103" t="s">
        <v>10125</v>
      </c>
      <c r="T7103" t="s">
        <v>51</v>
      </c>
    </row>
    <row r="7104" spans="1:20" x14ac:dyDescent="0.15">
      <c r="A7104">
        <v>2019</v>
      </c>
      <c r="B7104">
        <v>43545.083333333299</v>
      </c>
      <c r="C7104">
        <v>43545.25</v>
      </c>
      <c r="D7104" t="s">
        <v>65</v>
      </c>
      <c r="E7104" t="s">
        <v>53</v>
      </c>
      <c r="F7104" t="s">
        <v>13685</v>
      </c>
      <c r="G7104" t="s">
        <v>39</v>
      </c>
      <c r="H7104" t="s">
        <v>40</v>
      </c>
      <c r="I7104" t="s">
        <v>1642</v>
      </c>
      <c r="J7104" t="s">
        <v>13686</v>
      </c>
      <c r="K7104"/>
      <c r="L7104" t="s">
        <v>43</v>
      </c>
      <c r="M7104" t="s">
        <v>44</v>
      </c>
      <c r="N7104" t="s">
        <v>45</v>
      </c>
      <c r="O7104" t="s">
        <v>135</v>
      </c>
      <c r="P7104" t="s">
        <v>421</v>
      </c>
      <c r="Q7104" t="s">
        <v>13687</v>
      </c>
      <c r="R7104" t="s">
        <v>72</v>
      </c>
      <c r="S7104" t="s">
        <v>422</v>
      </c>
      <c r="T7104" t="s">
        <v>51</v>
      </c>
    </row>
    <row r="7105" spans="1:20" x14ac:dyDescent="0.15">
      <c r="A7105">
        <v>2019</v>
      </c>
      <c r="B7105">
        <v>43545.083333333299</v>
      </c>
      <c r="C7105">
        <v>43545.25</v>
      </c>
      <c r="D7105" t="s">
        <v>65</v>
      </c>
      <c r="E7105"/>
      <c r="F7105" t="s">
        <v>13688</v>
      </c>
      <c r="G7105" t="s">
        <v>39</v>
      </c>
      <c r="H7105" t="s">
        <v>40</v>
      </c>
      <c r="I7105" t="s">
        <v>41</v>
      </c>
      <c r="J7105" t="s">
        <v>13683</v>
      </c>
      <c r="K7105"/>
      <c r="L7105" t="s">
        <v>43</v>
      </c>
      <c r="M7105" t="s">
        <v>44</v>
      </c>
      <c r="N7105" t="s">
        <v>45</v>
      </c>
      <c r="O7105" t="s">
        <v>214</v>
      </c>
      <c r="P7105" t="s">
        <v>478</v>
      </c>
      <c r="Q7105" t="s">
        <v>479</v>
      </c>
      <c r="R7105" t="s">
        <v>72</v>
      </c>
      <c r="S7105" t="s">
        <v>2365</v>
      </c>
      <c r="T7105" t="s">
        <v>51</v>
      </c>
    </row>
    <row r="7106" spans="1:20" x14ac:dyDescent="0.15">
      <c r="A7106">
        <v>2019</v>
      </c>
      <c r="B7106">
        <v>43545.083333333299</v>
      </c>
      <c r="C7106">
        <v>43545.291666666701</v>
      </c>
      <c r="D7106" t="s">
        <v>65</v>
      </c>
      <c r="E7106" t="s">
        <v>53</v>
      </c>
      <c r="F7106" t="s">
        <v>13689</v>
      </c>
      <c r="G7106" t="s">
        <v>39</v>
      </c>
      <c r="H7106" t="s">
        <v>55</v>
      </c>
      <c r="I7106" t="s">
        <v>56</v>
      </c>
      <c r="J7106" t="s">
        <v>13690</v>
      </c>
      <c r="K7106"/>
      <c r="L7106" t="s">
        <v>173</v>
      </c>
      <c r="M7106" t="s">
        <v>44</v>
      </c>
      <c r="N7106" t="s">
        <v>45</v>
      </c>
      <c r="O7106" t="s">
        <v>385</v>
      </c>
      <c r="P7106" t="s">
        <v>386</v>
      </c>
      <c r="Q7106" t="s">
        <v>4697</v>
      </c>
      <c r="R7106" t="s">
        <v>77</v>
      </c>
      <c r="S7106" t="s">
        <v>726</v>
      </c>
      <c r="T7106" t="s">
        <v>51</v>
      </c>
    </row>
    <row r="7107" spans="1:20" x14ac:dyDescent="0.15">
      <c r="A7107">
        <v>2019</v>
      </c>
      <c r="B7107">
        <v>43545.083333333299</v>
      </c>
      <c r="C7107">
        <v>43545.333333333299</v>
      </c>
      <c r="D7107" t="s">
        <v>65</v>
      </c>
      <c r="E7107" t="s">
        <v>53</v>
      </c>
      <c r="F7107" t="s">
        <v>13691</v>
      </c>
      <c r="G7107" t="s">
        <v>39</v>
      </c>
      <c r="H7107" t="s">
        <v>55</v>
      </c>
      <c r="I7107" t="s">
        <v>56</v>
      </c>
      <c r="J7107" t="s">
        <v>13692</v>
      </c>
      <c r="K7107"/>
      <c r="L7107" t="s">
        <v>173</v>
      </c>
      <c r="M7107" t="s">
        <v>44</v>
      </c>
      <c r="N7107" t="s">
        <v>45</v>
      </c>
      <c r="O7107" t="s">
        <v>89</v>
      </c>
      <c r="P7107" t="s">
        <v>293</v>
      </c>
      <c r="Q7107" t="s">
        <v>60</v>
      </c>
      <c r="R7107" t="s">
        <v>72</v>
      </c>
      <c r="S7107" t="s">
        <v>5838</v>
      </c>
      <c r="T7107" t="s">
        <v>51</v>
      </c>
    </row>
    <row r="7108" spans="1:20" x14ac:dyDescent="0.15">
      <c r="A7108">
        <v>2019</v>
      </c>
      <c r="B7108">
        <v>43545.084027777797</v>
      </c>
      <c r="C7108">
        <v>43545.333333333299</v>
      </c>
      <c r="D7108" t="s">
        <v>37</v>
      </c>
      <c r="E7108" t="s">
        <v>53</v>
      </c>
      <c r="F7108" t="s">
        <v>13693</v>
      </c>
      <c r="G7108" t="s">
        <v>39</v>
      </c>
      <c r="H7108" t="s">
        <v>55</v>
      </c>
      <c r="I7108" t="s">
        <v>56</v>
      </c>
      <c r="J7108" t="s">
        <v>13694</v>
      </c>
      <c r="K7108">
        <v>2</v>
      </c>
      <c r="L7108" t="s">
        <v>43</v>
      </c>
      <c r="M7108" t="s">
        <v>44</v>
      </c>
      <c r="N7108" t="s">
        <v>45</v>
      </c>
      <c r="O7108" t="s">
        <v>89</v>
      </c>
      <c r="P7108" t="s">
        <v>399</v>
      </c>
      <c r="Q7108" t="s">
        <v>199</v>
      </c>
      <c r="R7108" t="s">
        <v>49</v>
      </c>
      <c r="S7108" t="s">
        <v>400</v>
      </c>
      <c r="T7108" t="s">
        <v>51</v>
      </c>
    </row>
    <row r="7109" spans="1:20" x14ac:dyDescent="0.15">
      <c r="A7109">
        <v>2019</v>
      </c>
      <c r="B7109">
        <v>43545.125</v>
      </c>
      <c r="C7109">
        <v>43545.25</v>
      </c>
      <c r="D7109" t="s">
        <v>37</v>
      </c>
      <c r="E7109" t="s">
        <v>66</v>
      </c>
      <c r="F7109" t="s">
        <v>13695</v>
      </c>
      <c r="G7109" t="s">
        <v>39</v>
      </c>
      <c r="H7109" t="s">
        <v>55</v>
      </c>
      <c r="I7109" t="s">
        <v>56</v>
      </c>
      <c r="J7109" t="s">
        <v>13696</v>
      </c>
      <c r="K7109"/>
      <c r="L7109" t="s">
        <v>173</v>
      </c>
      <c r="M7109" t="s">
        <v>44</v>
      </c>
      <c r="N7109" t="s">
        <v>45</v>
      </c>
      <c r="O7109" t="s">
        <v>135</v>
      </c>
      <c r="P7109" t="s">
        <v>567</v>
      </c>
      <c r="Q7109" t="s">
        <v>60</v>
      </c>
      <c r="R7109" t="s">
        <v>395</v>
      </c>
      <c r="S7109" t="s">
        <v>1993</v>
      </c>
      <c r="T7109" t="s">
        <v>51</v>
      </c>
    </row>
    <row r="7110" spans="1:20" x14ac:dyDescent="0.15">
      <c r="A7110">
        <v>2019</v>
      </c>
      <c r="B7110">
        <v>43545.125</v>
      </c>
      <c r="C7110">
        <v>43545.333333333299</v>
      </c>
      <c r="D7110" t="s">
        <v>169</v>
      </c>
      <c r="E7110" t="s">
        <v>53</v>
      </c>
      <c r="F7110" t="s">
        <v>13697</v>
      </c>
      <c r="G7110" t="s">
        <v>39</v>
      </c>
      <c r="H7110" t="s">
        <v>55</v>
      </c>
      <c r="I7110" t="s">
        <v>56</v>
      </c>
      <c r="J7110" t="s">
        <v>13698</v>
      </c>
      <c r="K7110">
        <v>1</v>
      </c>
      <c r="L7110" t="s">
        <v>173</v>
      </c>
      <c r="M7110" t="s">
        <v>44</v>
      </c>
      <c r="N7110" t="s">
        <v>45</v>
      </c>
      <c r="O7110" t="s">
        <v>111</v>
      </c>
      <c r="P7110" t="s">
        <v>468</v>
      </c>
      <c r="Q7110" t="s">
        <v>199</v>
      </c>
      <c r="R7110" t="s">
        <v>289</v>
      </c>
      <c r="S7110" t="s">
        <v>310</v>
      </c>
      <c r="T7110" t="s">
        <v>51</v>
      </c>
    </row>
    <row r="7111" spans="1:20" x14ac:dyDescent="0.15">
      <c r="A7111">
        <v>2019</v>
      </c>
      <c r="B7111">
        <v>43545.125</v>
      </c>
      <c r="C7111">
        <v>43545.375</v>
      </c>
      <c r="D7111" t="s">
        <v>65</v>
      </c>
      <c r="E7111" t="s">
        <v>53</v>
      </c>
      <c r="F7111" t="s">
        <v>13699</v>
      </c>
      <c r="G7111" t="s">
        <v>39</v>
      </c>
      <c r="H7111" t="s">
        <v>100</v>
      </c>
      <c r="I7111" t="s">
        <v>724</v>
      </c>
      <c r="J7111" t="s">
        <v>13700</v>
      </c>
      <c r="K7111"/>
      <c r="L7111" t="s">
        <v>43</v>
      </c>
      <c r="M7111" t="s">
        <v>44</v>
      </c>
      <c r="N7111" t="s">
        <v>45</v>
      </c>
      <c r="O7111" t="s">
        <v>135</v>
      </c>
      <c r="P7111" t="s">
        <v>287</v>
      </c>
      <c r="Q7111" t="s">
        <v>625</v>
      </c>
      <c r="R7111" t="s">
        <v>496</v>
      </c>
      <c r="S7111" t="s">
        <v>497</v>
      </c>
      <c r="T7111" t="s">
        <v>51</v>
      </c>
    </row>
    <row r="7112" spans="1:20" x14ac:dyDescent="0.15">
      <c r="A7112">
        <v>2019</v>
      </c>
      <c r="B7112">
        <v>43545.125</v>
      </c>
      <c r="C7112">
        <v>43545.375</v>
      </c>
      <c r="D7112" t="s">
        <v>65</v>
      </c>
      <c r="E7112" t="s">
        <v>53</v>
      </c>
      <c r="F7112" t="s">
        <v>13701</v>
      </c>
      <c r="G7112" t="s">
        <v>39</v>
      </c>
      <c r="H7112" t="s">
        <v>55</v>
      </c>
      <c r="I7112" t="s">
        <v>56</v>
      </c>
      <c r="J7112" t="s">
        <v>13702</v>
      </c>
      <c r="K7112"/>
      <c r="L7112" t="s">
        <v>43</v>
      </c>
      <c r="M7112" t="s">
        <v>44</v>
      </c>
      <c r="N7112" t="s">
        <v>45</v>
      </c>
      <c r="O7112" t="s">
        <v>58</v>
      </c>
      <c r="P7112" t="s">
        <v>76</v>
      </c>
      <c r="Q7112" t="s">
        <v>131</v>
      </c>
      <c r="R7112" t="s">
        <v>77</v>
      </c>
      <c r="S7112" t="s">
        <v>106</v>
      </c>
      <c r="T7112" t="s">
        <v>51</v>
      </c>
    </row>
    <row r="7113" spans="1:20" x14ac:dyDescent="0.15">
      <c r="A7113">
        <v>2019</v>
      </c>
      <c r="B7113">
        <v>43545.291666666701</v>
      </c>
      <c r="C7113">
        <v>43545.708333333299</v>
      </c>
      <c r="D7113" t="s">
        <v>65</v>
      </c>
      <c r="E7113" t="s">
        <v>53</v>
      </c>
      <c r="F7113" t="s">
        <v>13703</v>
      </c>
      <c r="G7113" t="s">
        <v>39</v>
      </c>
      <c r="H7113" t="s">
        <v>55</v>
      </c>
      <c r="I7113" t="s">
        <v>56</v>
      </c>
      <c r="J7113" t="s">
        <v>13704</v>
      </c>
      <c r="K7113"/>
      <c r="L7113" t="s">
        <v>43</v>
      </c>
      <c r="M7113" t="s">
        <v>88</v>
      </c>
      <c r="N7113" t="s">
        <v>45</v>
      </c>
      <c r="O7113" t="s">
        <v>46</v>
      </c>
      <c r="P7113" t="s">
        <v>685</v>
      </c>
      <c r="Q7113" t="s">
        <v>335</v>
      </c>
      <c r="R7113" t="s">
        <v>72</v>
      </c>
      <c r="S7113" t="s">
        <v>536</v>
      </c>
      <c r="T7113" t="s">
        <v>51</v>
      </c>
    </row>
    <row r="7114" spans="1:20" x14ac:dyDescent="0.15">
      <c r="A7114">
        <v>2019</v>
      </c>
      <c r="B7114">
        <v>43545.291666666701</v>
      </c>
      <c r="C7114">
        <v>43545.708333333299</v>
      </c>
      <c r="D7114" t="s">
        <v>65</v>
      </c>
      <c r="E7114" t="s">
        <v>53</v>
      </c>
      <c r="F7114" t="s">
        <v>13705</v>
      </c>
      <c r="G7114" t="s">
        <v>39</v>
      </c>
      <c r="H7114" t="s">
        <v>55</v>
      </c>
      <c r="I7114" t="s">
        <v>56</v>
      </c>
      <c r="J7114" t="s">
        <v>13706</v>
      </c>
      <c r="K7114"/>
      <c r="L7114" t="s">
        <v>43</v>
      </c>
      <c r="M7114" t="s">
        <v>88</v>
      </c>
      <c r="N7114" t="s">
        <v>45</v>
      </c>
      <c r="O7114" t="s">
        <v>1288</v>
      </c>
      <c r="P7114" t="s">
        <v>1289</v>
      </c>
      <c r="Q7114" t="s">
        <v>60</v>
      </c>
      <c r="R7114" t="s">
        <v>72</v>
      </c>
      <c r="S7114" t="s">
        <v>1290</v>
      </c>
      <c r="T7114" t="s">
        <v>51</v>
      </c>
    </row>
    <row r="7115" spans="1:20" x14ac:dyDescent="0.15">
      <c r="A7115">
        <v>2019</v>
      </c>
      <c r="B7115">
        <v>43545.291666666701</v>
      </c>
      <c r="C7115">
        <v>43545.708333333299</v>
      </c>
      <c r="D7115" t="s">
        <v>65</v>
      </c>
      <c r="E7115" t="s">
        <v>53</v>
      </c>
      <c r="F7115" t="s">
        <v>13707</v>
      </c>
      <c r="G7115" t="s">
        <v>39</v>
      </c>
      <c r="H7115" t="s">
        <v>55</v>
      </c>
      <c r="I7115" t="s">
        <v>56</v>
      </c>
      <c r="J7115" t="s">
        <v>12295</v>
      </c>
      <c r="K7115"/>
      <c r="L7115" t="s">
        <v>43</v>
      </c>
      <c r="M7115" t="s">
        <v>88</v>
      </c>
      <c r="N7115" t="s">
        <v>45</v>
      </c>
      <c r="O7115" t="s">
        <v>385</v>
      </c>
      <c r="P7115" t="s">
        <v>386</v>
      </c>
      <c r="Q7115" t="s">
        <v>551</v>
      </c>
      <c r="R7115" t="s">
        <v>77</v>
      </c>
      <c r="S7115" t="s">
        <v>1486</v>
      </c>
      <c r="T7115" t="s">
        <v>51</v>
      </c>
    </row>
    <row r="7116" spans="1:20" x14ac:dyDescent="0.15">
      <c r="A7116">
        <v>2019</v>
      </c>
      <c r="B7116">
        <v>43545.291666666701</v>
      </c>
      <c r="C7116">
        <v>43545.791666666701</v>
      </c>
      <c r="D7116" t="s">
        <v>65</v>
      </c>
      <c r="E7116" t="s">
        <v>53</v>
      </c>
      <c r="F7116" t="s">
        <v>13708</v>
      </c>
      <c r="G7116" t="s">
        <v>39</v>
      </c>
      <c r="H7116" t="s">
        <v>55</v>
      </c>
      <c r="I7116" t="s">
        <v>56</v>
      </c>
      <c r="J7116" t="s">
        <v>12976</v>
      </c>
      <c r="K7116"/>
      <c r="L7116" t="s">
        <v>43</v>
      </c>
      <c r="M7116" t="s">
        <v>88</v>
      </c>
      <c r="N7116" t="s">
        <v>45</v>
      </c>
      <c r="O7116" t="s">
        <v>486</v>
      </c>
      <c r="P7116" t="s">
        <v>586</v>
      </c>
      <c r="Q7116" t="s">
        <v>587</v>
      </c>
      <c r="R7116" t="s">
        <v>72</v>
      </c>
      <c r="S7116" t="s">
        <v>2629</v>
      </c>
      <c r="T7116" t="s">
        <v>51</v>
      </c>
    </row>
    <row r="7117" spans="1:20" x14ac:dyDescent="0.15">
      <c r="A7117">
        <v>2019</v>
      </c>
      <c r="B7117">
        <v>43545.3125</v>
      </c>
      <c r="C7117">
        <v>43545.708333333299</v>
      </c>
      <c r="D7117" t="s">
        <v>65</v>
      </c>
      <c r="E7117" t="s">
        <v>53</v>
      </c>
      <c r="F7117" t="s">
        <v>13709</v>
      </c>
      <c r="G7117" t="s">
        <v>39</v>
      </c>
      <c r="H7117" t="s">
        <v>55</v>
      </c>
      <c r="I7117" t="s">
        <v>56</v>
      </c>
      <c r="J7117" t="s">
        <v>13710</v>
      </c>
      <c r="K7117"/>
      <c r="L7117" t="s">
        <v>43</v>
      </c>
      <c r="M7117" t="s">
        <v>88</v>
      </c>
      <c r="N7117" t="s">
        <v>45</v>
      </c>
      <c r="O7117" t="s">
        <v>1288</v>
      </c>
      <c r="P7117" t="s">
        <v>1289</v>
      </c>
      <c r="Q7117" t="s">
        <v>12372</v>
      </c>
      <c r="R7117" t="s">
        <v>72</v>
      </c>
      <c r="S7117" t="s">
        <v>1290</v>
      </c>
      <c r="T7117" t="s">
        <v>51</v>
      </c>
    </row>
    <row r="7118" spans="1:20" x14ac:dyDescent="0.15">
      <c r="A7118">
        <v>2019</v>
      </c>
      <c r="B7118">
        <v>43791</v>
      </c>
      <c r="C7118">
        <v>43791.25</v>
      </c>
      <c r="D7118" t="s">
        <v>169</v>
      </c>
      <c r="E7118" t="s">
        <v>53</v>
      </c>
      <c r="F7118" t="s">
        <v>13711</v>
      </c>
      <c r="G7118" t="s">
        <v>39</v>
      </c>
      <c r="H7118" t="s">
        <v>55</v>
      </c>
      <c r="I7118" t="s">
        <v>56</v>
      </c>
      <c r="J7118" t="s">
        <v>13712</v>
      </c>
      <c r="K7118">
        <v>30</v>
      </c>
      <c r="L7118" t="s">
        <v>173</v>
      </c>
      <c r="M7118" t="s">
        <v>44</v>
      </c>
      <c r="N7118" t="s">
        <v>45</v>
      </c>
      <c r="O7118" t="s">
        <v>7612</v>
      </c>
      <c r="P7118" t="s">
        <v>545</v>
      </c>
      <c r="Q7118" t="s">
        <v>4321</v>
      </c>
      <c r="R7118" t="s">
        <v>180</v>
      </c>
      <c r="S7118" t="s">
        <v>6753</v>
      </c>
      <c r="T7118" t="s">
        <v>51</v>
      </c>
    </row>
    <row r="7119" spans="1:20" x14ac:dyDescent="0.15">
      <c r="A7119">
        <v>2019</v>
      </c>
      <c r="B7119">
        <v>43545.333333333299</v>
      </c>
      <c r="C7119">
        <v>43545.708333333299</v>
      </c>
      <c r="D7119" t="s">
        <v>65</v>
      </c>
      <c r="E7119" t="s">
        <v>53</v>
      </c>
      <c r="F7119" t="s">
        <v>13713</v>
      </c>
      <c r="G7119" t="s">
        <v>39</v>
      </c>
      <c r="H7119" t="s">
        <v>55</v>
      </c>
      <c r="I7119" t="s">
        <v>56</v>
      </c>
      <c r="J7119" t="s">
        <v>13714</v>
      </c>
      <c r="K7119"/>
      <c r="L7119" t="s">
        <v>43</v>
      </c>
      <c r="M7119" t="s">
        <v>88</v>
      </c>
      <c r="N7119" t="s">
        <v>45</v>
      </c>
      <c r="O7119" t="s">
        <v>135</v>
      </c>
      <c r="P7119" t="s">
        <v>567</v>
      </c>
      <c r="Q7119" t="s">
        <v>625</v>
      </c>
      <c r="R7119" t="s">
        <v>72</v>
      </c>
      <c r="S7119" t="s">
        <v>2291</v>
      </c>
      <c r="T7119" t="s">
        <v>51</v>
      </c>
    </row>
    <row r="7120" spans="1:20" x14ac:dyDescent="0.15">
      <c r="A7120">
        <v>2019</v>
      </c>
      <c r="B7120">
        <v>43794</v>
      </c>
      <c r="C7120">
        <v>43794.25</v>
      </c>
      <c r="D7120" t="s">
        <v>169</v>
      </c>
      <c r="E7120" t="s">
        <v>53</v>
      </c>
      <c r="F7120" t="s">
        <v>13715</v>
      </c>
      <c r="G7120" t="s">
        <v>39</v>
      </c>
      <c r="H7120" t="s">
        <v>55</v>
      </c>
      <c r="I7120" t="s">
        <v>56</v>
      </c>
      <c r="J7120" t="s">
        <v>13716</v>
      </c>
      <c r="K7120">
        <v>30</v>
      </c>
      <c r="L7120" t="s">
        <v>173</v>
      </c>
      <c r="M7120" t="s">
        <v>44</v>
      </c>
      <c r="N7120" t="s">
        <v>45</v>
      </c>
      <c r="O7120" t="s">
        <v>7612</v>
      </c>
      <c r="P7120" t="s">
        <v>545</v>
      </c>
      <c r="Q7120" t="s">
        <v>4321</v>
      </c>
      <c r="R7120" t="s">
        <v>180</v>
      </c>
      <c r="S7120" t="s">
        <v>6753</v>
      </c>
      <c r="T7120" t="s">
        <v>51</v>
      </c>
    </row>
    <row r="7121" spans="1:20" x14ac:dyDescent="0.15">
      <c r="A7121">
        <v>2019</v>
      </c>
      <c r="B7121">
        <v>43545.333333333299</v>
      </c>
      <c r="C7121">
        <v>43545.708333333299</v>
      </c>
      <c r="D7121" t="s">
        <v>65</v>
      </c>
      <c r="E7121" t="s">
        <v>53</v>
      </c>
      <c r="F7121" t="s">
        <v>13717</v>
      </c>
      <c r="G7121" t="s">
        <v>39</v>
      </c>
      <c r="H7121" t="s">
        <v>55</v>
      </c>
      <c r="I7121" t="s">
        <v>56</v>
      </c>
      <c r="J7121" t="s">
        <v>13718</v>
      </c>
      <c r="K7121"/>
      <c r="L7121" t="s">
        <v>43</v>
      </c>
      <c r="M7121" t="s">
        <v>88</v>
      </c>
      <c r="N7121" t="s">
        <v>45</v>
      </c>
      <c r="O7121" t="s">
        <v>58</v>
      </c>
      <c r="P7121" t="s">
        <v>76</v>
      </c>
      <c r="Q7121" t="s">
        <v>105</v>
      </c>
      <c r="R7121" t="s">
        <v>72</v>
      </c>
      <c r="S7121" t="s">
        <v>2787</v>
      </c>
      <c r="T7121" t="s">
        <v>51</v>
      </c>
    </row>
    <row r="7122" spans="1:20" x14ac:dyDescent="0.15">
      <c r="A7122">
        <v>2019</v>
      </c>
      <c r="B7122">
        <v>43545.333333333299</v>
      </c>
      <c r="C7122">
        <v>43545.75</v>
      </c>
      <c r="D7122" t="s">
        <v>65</v>
      </c>
      <c r="E7122" t="s">
        <v>53</v>
      </c>
      <c r="F7122" t="s">
        <v>13719</v>
      </c>
      <c r="G7122" t="s">
        <v>39</v>
      </c>
      <c r="H7122" t="s">
        <v>55</v>
      </c>
      <c r="I7122" t="s">
        <v>56</v>
      </c>
      <c r="J7122" t="s">
        <v>13720</v>
      </c>
      <c r="K7122"/>
      <c r="L7122" t="s">
        <v>43</v>
      </c>
      <c r="M7122" t="s">
        <v>88</v>
      </c>
      <c r="N7122" t="s">
        <v>45</v>
      </c>
      <c r="O7122" t="s">
        <v>58</v>
      </c>
      <c r="P7122" t="s">
        <v>76</v>
      </c>
      <c r="Q7122" t="s">
        <v>105</v>
      </c>
      <c r="R7122" t="s">
        <v>72</v>
      </c>
      <c r="S7122" t="s">
        <v>370</v>
      </c>
      <c r="T7122" t="s">
        <v>51</v>
      </c>
    </row>
    <row r="7123" spans="1:20" x14ac:dyDescent="0.15">
      <c r="A7123">
        <v>2019</v>
      </c>
      <c r="B7123">
        <v>43545.333333333299</v>
      </c>
      <c r="C7123">
        <v>43545.999305555597</v>
      </c>
      <c r="D7123" t="s">
        <v>65</v>
      </c>
      <c r="E7123" t="s">
        <v>53</v>
      </c>
      <c r="F7123" t="s">
        <v>13721</v>
      </c>
      <c r="G7123" t="s">
        <v>39</v>
      </c>
      <c r="H7123" t="s">
        <v>55</v>
      </c>
      <c r="I7123" t="s">
        <v>56</v>
      </c>
      <c r="J7123" t="s">
        <v>11899</v>
      </c>
      <c r="K7123"/>
      <c r="L7123" t="s">
        <v>43</v>
      </c>
      <c r="M7123" t="s">
        <v>88</v>
      </c>
      <c r="N7123" t="s">
        <v>81</v>
      </c>
      <c r="O7123" t="s">
        <v>417</v>
      </c>
      <c r="P7123" t="s">
        <v>664</v>
      </c>
      <c r="Q7123" t="s">
        <v>2344</v>
      </c>
      <c r="R7123" t="s">
        <v>72</v>
      </c>
      <c r="S7123" t="s">
        <v>757</v>
      </c>
      <c r="T7123" t="s">
        <v>51</v>
      </c>
    </row>
    <row r="7124" spans="1:20" x14ac:dyDescent="0.15">
      <c r="A7124">
        <v>2019</v>
      </c>
      <c r="B7124">
        <v>43545.354166666701</v>
      </c>
      <c r="C7124">
        <v>43545.708333333299</v>
      </c>
      <c r="D7124" t="s">
        <v>65</v>
      </c>
      <c r="E7124" t="s">
        <v>53</v>
      </c>
      <c r="F7124" t="s">
        <v>13722</v>
      </c>
      <c r="G7124" t="s">
        <v>39</v>
      </c>
      <c r="H7124" t="s">
        <v>55</v>
      </c>
      <c r="I7124" t="s">
        <v>56</v>
      </c>
      <c r="J7124" t="s">
        <v>87</v>
      </c>
      <c r="K7124"/>
      <c r="L7124" t="s">
        <v>43</v>
      </c>
      <c r="M7124" t="s">
        <v>88</v>
      </c>
      <c r="N7124" t="s">
        <v>45</v>
      </c>
      <c r="O7124" t="s">
        <v>89</v>
      </c>
      <c r="P7124" t="s">
        <v>90</v>
      </c>
      <c r="Q7124" t="s">
        <v>91</v>
      </c>
      <c r="R7124" t="s">
        <v>72</v>
      </c>
      <c r="S7124" t="s">
        <v>92</v>
      </c>
      <c r="T7124" t="s">
        <v>51</v>
      </c>
    </row>
    <row r="7125" spans="1:20" x14ac:dyDescent="0.15">
      <c r="A7125">
        <v>2019</v>
      </c>
      <c r="B7125">
        <v>43545.354166666701</v>
      </c>
      <c r="C7125">
        <v>43545.708333333299</v>
      </c>
      <c r="D7125" t="s">
        <v>65</v>
      </c>
      <c r="E7125" t="s">
        <v>53</v>
      </c>
      <c r="F7125" t="s">
        <v>13723</v>
      </c>
      <c r="G7125" t="s">
        <v>39</v>
      </c>
      <c r="H7125" t="s">
        <v>55</v>
      </c>
      <c r="I7125" t="s">
        <v>56</v>
      </c>
      <c r="J7125" t="s">
        <v>13533</v>
      </c>
      <c r="K7125"/>
      <c r="L7125" t="s">
        <v>43</v>
      </c>
      <c r="M7125" t="s">
        <v>88</v>
      </c>
      <c r="N7125" t="s">
        <v>45</v>
      </c>
      <c r="O7125" t="s">
        <v>385</v>
      </c>
      <c r="P7125" t="s">
        <v>386</v>
      </c>
      <c r="Q7125" t="s">
        <v>882</v>
      </c>
      <c r="R7125" t="s">
        <v>72</v>
      </c>
      <c r="S7125" t="s">
        <v>2357</v>
      </c>
      <c r="T7125" t="s">
        <v>51</v>
      </c>
    </row>
    <row r="7126" spans="1:20" x14ac:dyDescent="0.15">
      <c r="A7126">
        <v>2019</v>
      </c>
      <c r="B7126">
        <v>43545.375</v>
      </c>
      <c r="C7126">
        <v>43545.708333333299</v>
      </c>
      <c r="D7126" t="s">
        <v>65</v>
      </c>
      <c r="E7126" t="s">
        <v>122</v>
      </c>
      <c r="F7126" t="s">
        <v>13724</v>
      </c>
      <c r="G7126" t="s">
        <v>39</v>
      </c>
      <c r="H7126" t="s">
        <v>406</v>
      </c>
      <c r="I7126" t="s">
        <v>1023</v>
      </c>
      <c r="J7126" t="s">
        <v>13725</v>
      </c>
      <c r="K7126"/>
      <c r="L7126" t="s">
        <v>43</v>
      </c>
      <c r="M7126" t="s">
        <v>88</v>
      </c>
      <c r="N7126" t="s">
        <v>45</v>
      </c>
      <c r="O7126" t="s">
        <v>95</v>
      </c>
      <c r="P7126" t="s">
        <v>96</v>
      </c>
      <c r="Q7126" t="s">
        <v>97</v>
      </c>
      <c r="R7126" t="s">
        <v>72</v>
      </c>
      <c r="S7126" t="s">
        <v>340</v>
      </c>
      <c r="T7126" t="s">
        <v>51</v>
      </c>
    </row>
    <row r="7127" spans="1:20" x14ac:dyDescent="0.15">
      <c r="A7127">
        <v>2019</v>
      </c>
      <c r="B7127">
        <v>43545.375</v>
      </c>
      <c r="C7127">
        <v>43545.708333333299</v>
      </c>
      <c r="D7127" t="s">
        <v>65</v>
      </c>
      <c r="E7127" t="s">
        <v>53</v>
      </c>
      <c r="F7127" t="s">
        <v>13726</v>
      </c>
      <c r="G7127" t="s">
        <v>39</v>
      </c>
      <c r="H7127" t="s">
        <v>55</v>
      </c>
      <c r="I7127" t="s">
        <v>56</v>
      </c>
      <c r="J7127" t="s">
        <v>13727</v>
      </c>
      <c r="K7127"/>
      <c r="L7127" t="s">
        <v>43</v>
      </c>
      <c r="M7127" t="s">
        <v>88</v>
      </c>
      <c r="N7127" t="s">
        <v>45</v>
      </c>
      <c r="O7127" t="s">
        <v>135</v>
      </c>
      <c r="P7127" t="s">
        <v>334</v>
      </c>
      <c r="Q7127" t="s">
        <v>568</v>
      </c>
      <c r="R7127" t="s">
        <v>72</v>
      </c>
      <c r="S7127" t="s">
        <v>572</v>
      </c>
      <c r="T7127" t="s">
        <v>51</v>
      </c>
    </row>
    <row r="7128" spans="1:20" x14ac:dyDescent="0.15">
      <c r="A7128">
        <v>2019</v>
      </c>
      <c r="B7128">
        <v>43545.375</v>
      </c>
      <c r="C7128">
        <v>43545.708333333299</v>
      </c>
      <c r="D7128" t="s">
        <v>65</v>
      </c>
      <c r="E7128" t="s">
        <v>53</v>
      </c>
      <c r="F7128" t="s">
        <v>13728</v>
      </c>
      <c r="G7128" t="s">
        <v>39</v>
      </c>
      <c r="H7128" t="s">
        <v>55</v>
      </c>
      <c r="I7128" t="s">
        <v>56</v>
      </c>
      <c r="J7128" t="s">
        <v>9390</v>
      </c>
      <c r="K7128"/>
      <c r="L7128" t="s">
        <v>43</v>
      </c>
      <c r="M7128" t="s">
        <v>88</v>
      </c>
      <c r="N7128" t="s">
        <v>45</v>
      </c>
      <c r="O7128" t="s">
        <v>135</v>
      </c>
      <c r="P7128" t="s">
        <v>567</v>
      </c>
      <c r="Q7128" t="s">
        <v>270</v>
      </c>
      <c r="R7128" t="s">
        <v>72</v>
      </c>
      <c r="S7128" t="s">
        <v>3770</v>
      </c>
      <c r="T7128" t="s">
        <v>51</v>
      </c>
    </row>
    <row r="7129" spans="1:20" x14ac:dyDescent="0.15">
      <c r="A7129">
        <v>2019</v>
      </c>
      <c r="B7129">
        <v>43545.375</v>
      </c>
      <c r="C7129">
        <v>43545.708333333299</v>
      </c>
      <c r="D7129" t="s">
        <v>65</v>
      </c>
      <c r="E7129" t="s">
        <v>53</v>
      </c>
      <c r="F7129" t="s">
        <v>13729</v>
      </c>
      <c r="G7129" t="s">
        <v>39</v>
      </c>
      <c r="H7129" t="s">
        <v>55</v>
      </c>
      <c r="I7129" t="s">
        <v>56</v>
      </c>
      <c r="J7129" t="s">
        <v>13032</v>
      </c>
      <c r="K7129"/>
      <c r="L7129" t="s">
        <v>43</v>
      </c>
      <c r="M7129" t="s">
        <v>88</v>
      </c>
      <c r="N7129" t="s">
        <v>45</v>
      </c>
      <c r="O7129" t="s">
        <v>95</v>
      </c>
      <c r="P7129" t="s">
        <v>8526</v>
      </c>
      <c r="Q7129" t="s">
        <v>2344</v>
      </c>
      <c r="R7129" t="s">
        <v>72</v>
      </c>
      <c r="S7129" t="s">
        <v>10803</v>
      </c>
      <c r="T7129" t="s">
        <v>51</v>
      </c>
    </row>
    <row r="7130" spans="1:20" x14ac:dyDescent="0.15">
      <c r="A7130">
        <v>2019</v>
      </c>
      <c r="B7130">
        <v>43545.375</v>
      </c>
      <c r="C7130">
        <v>43545.708333333299</v>
      </c>
      <c r="D7130" t="s">
        <v>65</v>
      </c>
      <c r="E7130" t="s">
        <v>53</v>
      </c>
      <c r="F7130" t="s">
        <v>13730</v>
      </c>
      <c r="G7130" t="s">
        <v>39</v>
      </c>
      <c r="H7130" t="s">
        <v>40</v>
      </c>
      <c r="I7130" t="s">
        <v>124</v>
      </c>
      <c r="J7130" t="s">
        <v>13731</v>
      </c>
      <c r="K7130"/>
      <c r="L7130" t="s">
        <v>173</v>
      </c>
      <c r="M7130" t="s">
        <v>88</v>
      </c>
      <c r="N7130" t="s">
        <v>45</v>
      </c>
      <c r="O7130" t="s">
        <v>191</v>
      </c>
      <c r="P7130" t="s">
        <v>791</v>
      </c>
      <c r="Q7130" t="s">
        <v>3716</v>
      </c>
      <c r="R7130" t="s">
        <v>72</v>
      </c>
      <c r="S7130" t="s">
        <v>353</v>
      </c>
      <c r="T7130" t="s">
        <v>51</v>
      </c>
    </row>
    <row r="7131" spans="1:20" x14ac:dyDescent="0.15">
      <c r="A7131">
        <v>2019</v>
      </c>
      <c r="B7131">
        <v>43545.375</v>
      </c>
      <c r="C7131">
        <v>43545.708333333299</v>
      </c>
      <c r="D7131" t="s">
        <v>65</v>
      </c>
      <c r="E7131" t="s">
        <v>53</v>
      </c>
      <c r="F7131" t="s">
        <v>13732</v>
      </c>
      <c r="G7131" t="s">
        <v>39</v>
      </c>
      <c r="H7131" t="s">
        <v>55</v>
      </c>
      <c r="I7131" t="s">
        <v>56</v>
      </c>
      <c r="J7131" t="s">
        <v>13733</v>
      </c>
      <c r="K7131"/>
      <c r="L7131" t="s">
        <v>43</v>
      </c>
      <c r="M7131" t="s">
        <v>88</v>
      </c>
      <c r="N7131" t="s">
        <v>45</v>
      </c>
      <c r="O7131" t="s">
        <v>135</v>
      </c>
      <c r="P7131" t="s">
        <v>567</v>
      </c>
      <c r="Q7131" t="s">
        <v>625</v>
      </c>
      <c r="R7131" t="s">
        <v>72</v>
      </c>
      <c r="S7131" t="s">
        <v>977</v>
      </c>
      <c r="T7131" t="s">
        <v>51</v>
      </c>
    </row>
    <row r="7132" spans="1:20" x14ac:dyDescent="0.15">
      <c r="A7132">
        <v>2019</v>
      </c>
      <c r="B7132">
        <v>43545.375</v>
      </c>
      <c r="C7132">
        <v>43545.708333333299</v>
      </c>
      <c r="D7132" t="s">
        <v>65</v>
      </c>
      <c r="E7132" t="s">
        <v>53</v>
      </c>
      <c r="F7132" t="s">
        <v>13734</v>
      </c>
      <c r="G7132" t="s">
        <v>39</v>
      </c>
      <c r="H7132" t="s">
        <v>406</v>
      </c>
      <c r="I7132" t="s">
        <v>415</v>
      </c>
      <c r="J7132" t="s">
        <v>13270</v>
      </c>
      <c r="K7132"/>
      <c r="L7132" t="s">
        <v>43</v>
      </c>
      <c r="M7132" t="s">
        <v>88</v>
      </c>
      <c r="N7132" t="s">
        <v>45</v>
      </c>
      <c r="O7132" t="s">
        <v>214</v>
      </c>
      <c r="P7132" t="s">
        <v>643</v>
      </c>
      <c r="Q7132" t="s">
        <v>644</v>
      </c>
      <c r="R7132" t="s">
        <v>72</v>
      </c>
      <c r="S7132" t="s">
        <v>626</v>
      </c>
      <c r="T7132" t="s">
        <v>51</v>
      </c>
    </row>
    <row r="7133" spans="1:20" x14ac:dyDescent="0.15">
      <c r="A7133">
        <v>2019</v>
      </c>
      <c r="B7133">
        <v>43545.375</v>
      </c>
      <c r="C7133">
        <v>43545.708333333299</v>
      </c>
      <c r="D7133" t="s">
        <v>65</v>
      </c>
      <c r="E7133" t="s">
        <v>53</v>
      </c>
      <c r="F7133" t="s">
        <v>13735</v>
      </c>
      <c r="G7133" t="s">
        <v>39</v>
      </c>
      <c r="H7133" t="s">
        <v>55</v>
      </c>
      <c r="I7133" t="s">
        <v>56</v>
      </c>
      <c r="J7133" t="s">
        <v>13736</v>
      </c>
      <c r="K7133"/>
      <c r="L7133" t="s">
        <v>43</v>
      </c>
      <c r="M7133" t="s">
        <v>88</v>
      </c>
      <c r="N7133" t="s">
        <v>45</v>
      </c>
      <c r="O7133" t="s">
        <v>58</v>
      </c>
      <c r="P7133" t="s">
        <v>76</v>
      </c>
      <c r="Q7133" t="s">
        <v>2912</v>
      </c>
      <c r="R7133" t="s">
        <v>72</v>
      </c>
      <c r="S7133" t="s">
        <v>3445</v>
      </c>
      <c r="T7133" t="s">
        <v>51</v>
      </c>
    </row>
    <row r="7134" spans="1:20" x14ac:dyDescent="0.15">
      <c r="A7134">
        <v>2019</v>
      </c>
      <c r="B7134">
        <v>43545.375</v>
      </c>
      <c r="C7134">
        <v>43545.75</v>
      </c>
      <c r="D7134" t="s">
        <v>65</v>
      </c>
      <c r="E7134" t="s">
        <v>53</v>
      </c>
      <c r="F7134" t="s">
        <v>13737</v>
      </c>
      <c r="G7134" t="s">
        <v>39</v>
      </c>
      <c r="H7134" t="s">
        <v>55</v>
      </c>
      <c r="I7134" t="s">
        <v>56</v>
      </c>
      <c r="J7134" t="s">
        <v>11905</v>
      </c>
      <c r="K7134"/>
      <c r="L7134" t="s">
        <v>43</v>
      </c>
      <c r="M7134" t="s">
        <v>88</v>
      </c>
      <c r="N7134" t="s">
        <v>45</v>
      </c>
      <c r="O7134" t="s">
        <v>162</v>
      </c>
      <c r="P7134" t="s">
        <v>8613</v>
      </c>
      <c r="Q7134" t="s">
        <v>8614</v>
      </c>
      <c r="R7134" t="s">
        <v>72</v>
      </c>
      <c r="S7134" t="s">
        <v>164</v>
      </c>
      <c r="T7134" t="s">
        <v>51</v>
      </c>
    </row>
    <row r="7135" spans="1:20" x14ac:dyDescent="0.15">
      <c r="A7135">
        <v>2019</v>
      </c>
      <c r="B7135">
        <v>43545.375</v>
      </c>
      <c r="C7135">
        <v>43545.875</v>
      </c>
      <c r="D7135" t="s">
        <v>65</v>
      </c>
      <c r="E7135" t="s">
        <v>53</v>
      </c>
      <c r="F7135" t="s">
        <v>13738</v>
      </c>
      <c r="G7135" t="s">
        <v>39</v>
      </c>
      <c r="H7135" t="s">
        <v>406</v>
      </c>
      <c r="I7135" t="s">
        <v>415</v>
      </c>
      <c r="J7135" t="s">
        <v>13739</v>
      </c>
      <c r="K7135"/>
      <c r="L7135" t="s">
        <v>173</v>
      </c>
      <c r="M7135" t="s">
        <v>88</v>
      </c>
      <c r="N7135" t="s">
        <v>81</v>
      </c>
      <c r="O7135" t="s">
        <v>82</v>
      </c>
      <c r="P7135" t="s">
        <v>83</v>
      </c>
      <c r="Q7135" t="s">
        <v>199</v>
      </c>
      <c r="R7135" t="s">
        <v>200</v>
      </c>
      <c r="S7135" t="s">
        <v>757</v>
      </c>
      <c r="T7135" t="s">
        <v>51</v>
      </c>
    </row>
    <row r="7136" spans="1:20" x14ac:dyDescent="0.15">
      <c r="A7136">
        <v>2019</v>
      </c>
      <c r="B7136">
        <v>43545.375</v>
      </c>
      <c r="C7136">
        <v>43546.124305555597</v>
      </c>
      <c r="D7136" t="s">
        <v>169</v>
      </c>
      <c r="E7136" t="s">
        <v>53</v>
      </c>
      <c r="F7136" t="s">
        <v>13740</v>
      </c>
      <c r="G7136" t="s">
        <v>39</v>
      </c>
      <c r="H7136" t="s">
        <v>55</v>
      </c>
      <c r="I7136" t="s">
        <v>56</v>
      </c>
      <c r="J7136" t="s">
        <v>13741</v>
      </c>
      <c r="K7136"/>
      <c r="L7136" t="s">
        <v>43</v>
      </c>
      <c r="M7136" t="s">
        <v>44</v>
      </c>
      <c r="N7136" t="s">
        <v>45</v>
      </c>
      <c r="O7136" t="s">
        <v>111</v>
      </c>
      <c r="P7136" t="s">
        <v>468</v>
      </c>
      <c r="Q7136" t="s">
        <v>542</v>
      </c>
      <c r="R7136" t="s">
        <v>176</v>
      </c>
      <c r="S7136" t="s">
        <v>310</v>
      </c>
      <c r="T7136" t="s">
        <v>51</v>
      </c>
    </row>
    <row r="7137" spans="1:20" x14ac:dyDescent="0.15">
      <c r="A7137">
        <v>2019</v>
      </c>
      <c r="B7137">
        <v>43794</v>
      </c>
      <c r="C7137">
        <v>43794.25</v>
      </c>
      <c r="D7137" t="s">
        <v>169</v>
      </c>
      <c r="E7137" t="s">
        <v>53</v>
      </c>
      <c r="F7137" t="s">
        <v>13742</v>
      </c>
      <c r="G7137" t="s">
        <v>39</v>
      </c>
      <c r="H7137" t="s">
        <v>55</v>
      </c>
      <c r="I7137" t="s">
        <v>56</v>
      </c>
      <c r="J7137" t="s">
        <v>13743</v>
      </c>
      <c r="K7137">
        <v>30</v>
      </c>
      <c r="L7137" t="s">
        <v>173</v>
      </c>
      <c r="M7137" t="s">
        <v>44</v>
      </c>
      <c r="N7137" t="s">
        <v>45</v>
      </c>
      <c r="O7137" t="s">
        <v>7612</v>
      </c>
      <c r="P7137" t="s">
        <v>545</v>
      </c>
      <c r="Q7137" t="s">
        <v>4321</v>
      </c>
      <c r="R7137" t="s">
        <v>180</v>
      </c>
      <c r="S7137" t="s">
        <v>6753</v>
      </c>
      <c r="T7137" t="s">
        <v>51</v>
      </c>
    </row>
    <row r="7138" spans="1:20" x14ac:dyDescent="0.15">
      <c r="A7138">
        <v>2019</v>
      </c>
      <c r="B7138">
        <v>43545.395833333299</v>
      </c>
      <c r="C7138">
        <v>43545.6875</v>
      </c>
      <c r="D7138" t="s">
        <v>65</v>
      </c>
      <c r="E7138" t="s">
        <v>53</v>
      </c>
      <c r="F7138" t="s">
        <v>13744</v>
      </c>
      <c r="G7138" t="s">
        <v>39</v>
      </c>
      <c r="H7138" t="s">
        <v>55</v>
      </c>
      <c r="I7138" t="s">
        <v>56</v>
      </c>
      <c r="J7138" t="s">
        <v>13560</v>
      </c>
      <c r="K7138"/>
      <c r="L7138" t="s">
        <v>43</v>
      </c>
      <c r="M7138" t="s">
        <v>88</v>
      </c>
      <c r="N7138" t="s">
        <v>45</v>
      </c>
      <c r="O7138" t="s">
        <v>89</v>
      </c>
      <c r="P7138" t="s">
        <v>399</v>
      </c>
      <c r="Q7138" t="s">
        <v>816</v>
      </c>
      <c r="R7138" t="s">
        <v>72</v>
      </c>
      <c r="S7138" t="s">
        <v>1245</v>
      </c>
      <c r="T7138" t="s">
        <v>51</v>
      </c>
    </row>
    <row r="7139" spans="1:20" x14ac:dyDescent="0.15">
      <c r="A7139">
        <v>2019</v>
      </c>
      <c r="B7139">
        <v>43545.395833333299</v>
      </c>
      <c r="C7139">
        <v>43545.708333333299</v>
      </c>
      <c r="D7139" t="s">
        <v>65</v>
      </c>
      <c r="E7139" t="s">
        <v>53</v>
      </c>
      <c r="F7139" t="s">
        <v>13745</v>
      </c>
      <c r="G7139" t="s">
        <v>39</v>
      </c>
      <c r="H7139" t="s">
        <v>55</v>
      </c>
      <c r="I7139" t="s">
        <v>56</v>
      </c>
      <c r="J7139" t="s">
        <v>13746</v>
      </c>
      <c r="K7139"/>
      <c r="L7139" t="s">
        <v>43</v>
      </c>
      <c r="M7139" t="s">
        <v>88</v>
      </c>
      <c r="N7139" t="s">
        <v>45</v>
      </c>
      <c r="O7139" t="s">
        <v>1288</v>
      </c>
      <c r="P7139" t="s">
        <v>1289</v>
      </c>
      <c r="Q7139" t="s">
        <v>12372</v>
      </c>
      <c r="R7139" t="s">
        <v>72</v>
      </c>
      <c r="S7139" t="s">
        <v>1290</v>
      </c>
      <c r="T7139" t="s">
        <v>51</v>
      </c>
    </row>
    <row r="7140" spans="1:20" x14ac:dyDescent="0.15">
      <c r="A7140">
        <v>2019</v>
      </c>
      <c r="B7140">
        <v>43545.397916666698</v>
      </c>
      <c r="C7140">
        <v>43545.958333333299</v>
      </c>
      <c r="D7140" t="s">
        <v>65</v>
      </c>
      <c r="E7140" t="s">
        <v>53</v>
      </c>
      <c r="F7140" t="s">
        <v>13747</v>
      </c>
      <c r="G7140" t="s">
        <v>39</v>
      </c>
      <c r="H7140" t="s">
        <v>55</v>
      </c>
      <c r="I7140" t="s">
        <v>56</v>
      </c>
      <c r="J7140" t="s">
        <v>13748</v>
      </c>
      <c r="K7140"/>
      <c r="L7140" t="s">
        <v>43</v>
      </c>
      <c r="M7140" t="s">
        <v>88</v>
      </c>
      <c r="N7140" t="s">
        <v>45</v>
      </c>
      <c r="O7140" t="s">
        <v>162</v>
      </c>
      <c r="P7140" t="s">
        <v>187</v>
      </c>
      <c r="Q7140" t="s">
        <v>270</v>
      </c>
      <c r="R7140" t="s">
        <v>72</v>
      </c>
      <c r="S7140" t="s">
        <v>164</v>
      </c>
      <c r="T7140" t="s">
        <v>51</v>
      </c>
    </row>
    <row r="7141" spans="1:20" x14ac:dyDescent="0.15">
      <c r="A7141">
        <v>2019</v>
      </c>
      <c r="B7141">
        <v>43545.404861111099</v>
      </c>
      <c r="C7141">
        <v>43545.958333333299</v>
      </c>
      <c r="D7141" t="s">
        <v>65</v>
      </c>
      <c r="E7141" t="s">
        <v>53</v>
      </c>
      <c r="F7141" t="s">
        <v>13749</v>
      </c>
      <c r="G7141" t="s">
        <v>39</v>
      </c>
      <c r="H7141" t="s">
        <v>55</v>
      </c>
      <c r="I7141" t="s">
        <v>56</v>
      </c>
      <c r="J7141" t="s">
        <v>13750</v>
      </c>
      <c r="K7141"/>
      <c r="L7141" t="s">
        <v>43</v>
      </c>
      <c r="M7141" t="s">
        <v>88</v>
      </c>
      <c r="N7141" t="s">
        <v>45</v>
      </c>
      <c r="O7141" t="s">
        <v>162</v>
      </c>
      <c r="P7141" t="s">
        <v>187</v>
      </c>
      <c r="Q7141" t="s">
        <v>270</v>
      </c>
      <c r="R7141" t="s">
        <v>72</v>
      </c>
      <c r="S7141" t="s">
        <v>164</v>
      </c>
      <c r="T7141" t="s">
        <v>51</v>
      </c>
    </row>
    <row r="7142" spans="1:20" x14ac:dyDescent="0.15">
      <c r="A7142">
        <v>2019</v>
      </c>
      <c r="B7142">
        <v>43545.416666666701</v>
      </c>
      <c r="C7142">
        <v>43545.708333333299</v>
      </c>
      <c r="D7142" t="s">
        <v>65</v>
      </c>
      <c r="E7142" t="s">
        <v>53</v>
      </c>
      <c r="F7142" t="s">
        <v>13751</v>
      </c>
      <c r="G7142" t="s">
        <v>39</v>
      </c>
      <c r="H7142" t="s">
        <v>55</v>
      </c>
      <c r="I7142" t="s">
        <v>56</v>
      </c>
      <c r="J7142" t="s">
        <v>13752</v>
      </c>
      <c r="K7142"/>
      <c r="L7142" t="s">
        <v>43</v>
      </c>
      <c r="M7142" t="s">
        <v>88</v>
      </c>
      <c r="N7142" t="s">
        <v>45</v>
      </c>
      <c r="O7142" t="s">
        <v>225</v>
      </c>
      <c r="P7142" t="s">
        <v>2855</v>
      </c>
      <c r="Q7142" t="s">
        <v>227</v>
      </c>
      <c r="R7142" t="s">
        <v>72</v>
      </c>
      <c r="S7142" t="s">
        <v>2856</v>
      </c>
      <c r="T7142" t="s">
        <v>51</v>
      </c>
    </row>
    <row r="7143" spans="1:20" x14ac:dyDescent="0.15">
      <c r="A7143">
        <v>2019</v>
      </c>
      <c r="B7143">
        <v>43545.416666666701</v>
      </c>
      <c r="C7143">
        <v>43545.708333333299</v>
      </c>
      <c r="D7143" t="s">
        <v>65</v>
      </c>
      <c r="E7143" t="s">
        <v>53</v>
      </c>
      <c r="F7143" t="s">
        <v>13753</v>
      </c>
      <c r="G7143" t="s">
        <v>39</v>
      </c>
      <c r="H7143" t="s">
        <v>55</v>
      </c>
      <c r="I7143" t="s">
        <v>56</v>
      </c>
      <c r="J7143" t="s">
        <v>13754</v>
      </c>
      <c r="K7143"/>
      <c r="L7143" t="s">
        <v>43</v>
      </c>
      <c r="M7143" t="s">
        <v>88</v>
      </c>
      <c r="N7143" t="s">
        <v>45</v>
      </c>
      <c r="O7143" t="s">
        <v>225</v>
      </c>
      <c r="P7143" t="s">
        <v>2855</v>
      </c>
      <c r="Q7143" t="s">
        <v>227</v>
      </c>
      <c r="R7143" t="s">
        <v>72</v>
      </c>
      <c r="S7143" t="s">
        <v>2856</v>
      </c>
      <c r="T7143" t="s">
        <v>51</v>
      </c>
    </row>
    <row r="7144" spans="1:20" x14ac:dyDescent="0.15">
      <c r="A7144">
        <v>2019</v>
      </c>
      <c r="B7144">
        <v>43545.416666666701</v>
      </c>
      <c r="C7144">
        <v>43545.75</v>
      </c>
      <c r="D7144" t="s">
        <v>65</v>
      </c>
      <c r="E7144" t="s">
        <v>53</v>
      </c>
      <c r="F7144" t="s">
        <v>13755</v>
      </c>
      <c r="G7144" t="s">
        <v>39</v>
      </c>
      <c r="H7144" t="s">
        <v>55</v>
      </c>
      <c r="I7144" t="s">
        <v>56</v>
      </c>
      <c r="J7144" t="s">
        <v>13756</v>
      </c>
      <c r="K7144"/>
      <c r="L7144" t="s">
        <v>43</v>
      </c>
      <c r="M7144" t="s">
        <v>88</v>
      </c>
      <c r="N7144" t="s">
        <v>45</v>
      </c>
      <c r="O7144" t="s">
        <v>135</v>
      </c>
      <c r="P7144" t="s">
        <v>334</v>
      </c>
      <c r="Q7144" t="s">
        <v>270</v>
      </c>
      <c r="R7144" t="s">
        <v>72</v>
      </c>
      <c r="S7144" t="s">
        <v>572</v>
      </c>
      <c r="T7144" t="s">
        <v>51</v>
      </c>
    </row>
    <row r="7145" spans="1:20" x14ac:dyDescent="0.15">
      <c r="A7145">
        <v>2019</v>
      </c>
      <c r="B7145">
        <v>43545.4375</v>
      </c>
      <c r="C7145">
        <v>43545.583333333299</v>
      </c>
      <c r="D7145" t="s">
        <v>65</v>
      </c>
      <c r="E7145" t="s">
        <v>53</v>
      </c>
      <c r="F7145" t="s">
        <v>13757</v>
      </c>
      <c r="G7145" t="s">
        <v>39</v>
      </c>
      <c r="H7145" t="s">
        <v>55</v>
      </c>
      <c r="I7145" t="s">
        <v>56</v>
      </c>
      <c r="J7145" t="s">
        <v>13758</v>
      </c>
      <c r="K7145"/>
      <c r="L7145" t="s">
        <v>43</v>
      </c>
      <c r="M7145" t="s">
        <v>88</v>
      </c>
      <c r="N7145" t="s">
        <v>45</v>
      </c>
      <c r="O7145" t="s">
        <v>197</v>
      </c>
      <c r="P7145" t="s">
        <v>529</v>
      </c>
      <c r="Q7145" t="s">
        <v>1617</v>
      </c>
      <c r="R7145" t="s">
        <v>72</v>
      </c>
      <c r="S7145" t="s">
        <v>1618</v>
      </c>
      <c r="T7145" t="s">
        <v>51</v>
      </c>
    </row>
    <row r="7146" spans="1:20" x14ac:dyDescent="0.15">
      <c r="A7146">
        <v>2019</v>
      </c>
      <c r="B7146">
        <v>43545.443055555603</v>
      </c>
      <c r="C7146">
        <v>43545.666666666701</v>
      </c>
      <c r="D7146" t="s">
        <v>65</v>
      </c>
      <c r="E7146" t="s">
        <v>53</v>
      </c>
      <c r="F7146" t="s">
        <v>13759</v>
      </c>
      <c r="G7146" t="s">
        <v>39</v>
      </c>
      <c r="H7146" t="s">
        <v>55</v>
      </c>
      <c r="I7146" t="s">
        <v>56</v>
      </c>
      <c r="J7146" t="s">
        <v>13760</v>
      </c>
      <c r="K7146"/>
      <c r="L7146" t="s">
        <v>43</v>
      </c>
      <c r="M7146" t="s">
        <v>88</v>
      </c>
      <c r="N7146" t="s">
        <v>45</v>
      </c>
      <c r="O7146" t="s">
        <v>236</v>
      </c>
      <c r="P7146" t="s">
        <v>237</v>
      </c>
      <c r="Q7146" t="s">
        <v>555</v>
      </c>
      <c r="R7146" t="s">
        <v>72</v>
      </c>
      <c r="S7146" t="s">
        <v>556</v>
      </c>
      <c r="T7146" t="s">
        <v>51</v>
      </c>
    </row>
    <row r="7147" spans="1:20" x14ac:dyDescent="0.15">
      <c r="A7147">
        <v>2019</v>
      </c>
      <c r="B7147">
        <v>43545.458333333299</v>
      </c>
      <c r="C7147">
        <v>43545.833333333299</v>
      </c>
      <c r="D7147" t="s">
        <v>65</v>
      </c>
      <c r="E7147" t="s">
        <v>53</v>
      </c>
      <c r="F7147" t="s">
        <v>13761</v>
      </c>
      <c r="G7147" t="s">
        <v>39</v>
      </c>
      <c r="H7147" t="s">
        <v>100</v>
      </c>
      <c r="I7147" t="s">
        <v>621</v>
      </c>
      <c r="J7147" t="s">
        <v>13762</v>
      </c>
      <c r="K7147"/>
      <c r="L7147" t="s">
        <v>43</v>
      </c>
      <c r="M7147" t="s">
        <v>88</v>
      </c>
      <c r="N7147" t="s">
        <v>45</v>
      </c>
      <c r="O7147" t="s">
        <v>58</v>
      </c>
      <c r="P7147" t="s">
        <v>76</v>
      </c>
      <c r="Q7147" t="s">
        <v>119</v>
      </c>
      <c r="R7147" t="s">
        <v>77</v>
      </c>
      <c r="S7147" t="s">
        <v>3536</v>
      </c>
      <c r="T7147" t="s">
        <v>51</v>
      </c>
    </row>
    <row r="7148" spans="1:20" x14ac:dyDescent="0.15">
      <c r="A7148">
        <v>2019</v>
      </c>
      <c r="B7148">
        <v>43545.458333333299</v>
      </c>
      <c r="C7148">
        <v>43545.875</v>
      </c>
      <c r="D7148" t="s">
        <v>65</v>
      </c>
      <c r="E7148" t="s">
        <v>122</v>
      </c>
      <c r="F7148" t="s">
        <v>13763</v>
      </c>
      <c r="G7148" t="s">
        <v>39</v>
      </c>
      <c r="H7148" t="s">
        <v>100</v>
      </c>
      <c r="I7148" t="s">
        <v>724</v>
      </c>
      <c r="J7148" t="s">
        <v>13764</v>
      </c>
      <c r="K7148"/>
      <c r="L7148" t="s">
        <v>43</v>
      </c>
      <c r="M7148" t="s">
        <v>88</v>
      </c>
      <c r="N7148" t="s">
        <v>45</v>
      </c>
      <c r="O7148" t="s">
        <v>236</v>
      </c>
      <c r="P7148" t="s">
        <v>750</v>
      </c>
      <c r="Q7148" t="s">
        <v>2807</v>
      </c>
      <c r="R7148" t="s">
        <v>496</v>
      </c>
      <c r="S7148" t="s">
        <v>497</v>
      </c>
      <c r="T7148" t="s">
        <v>51</v>
      </c>
    </row>
    <row r="7149" spans="1:20" x14ac:dyDescent="0.15">
      <c r="A7149">
        <v>2019</v>
      </c>
      <c r="B7149">
        <v>43795</v>
      </c>
      <c r="C7149">
        <v>43795.25</v>
      </c>
      <c r="D7149" t="s">
        <v>169</v>
      </c>
      <c r="E7149" t="s">
        <v>53</v>
      </c>
      <c r="F7149" t="s">
        <v>13765</v>
      </c>
      <c r="G7149" t="s">
        <v>39</v>
      </c>
      <c r="H7149" t="s">
        <v>40</v>
      </c>
      <c r="I7149" t="s">
        <v>41</v>
      </c>
      <c r="J7149" t="s">
        <v>13766</v>
      </c>
      <c r="K7149">
        <v>30</v>
      </c>
      <c r="L7149" t="s">
        <v>173</v>
      </c>
      <c r="M7149" t="s">
        <v>44</v>
      </c>
      <c r="N7149" t="s">
        <v>45</v>
      </c>
      <c r="O7149" t="s">
        <v>7612</v>
      </c>
      <c r="P7149" t="s">
        <v>545</v>
      </c>
      <c r="Q7149" t="s">
        <v>4321</v>
      </c>
      <c r="R7149" t="s">
        <v>180</v>
      </c>
      <c r="S7149" t="s">
        <v>6753</v>
      </c>
      <c r="T7149" t="s">
        <v>51</v>
      </c>
    </row>
    <row r="7150" spans="1:20" x14ac:dyDescent="0.15">
      <c r="A7150">
        <v>2019</v>
      </c>
      <c r="B7150">
        <v>43545.463194444397</v>
      </c>
      <c r="C7150">
        <v>43545.708333333299</v>
      </c>
      <c r="D7150" t="s">
        <v>65</v>
      </c>
      <c r="E7150" t="s">
        <v>53</v>
      </c>
      <c r="F7150" t="s">
        <v>13767</v>
      </c>
      <c r="G7150" t="s">
        <v>39</v>
      </c>
      <c r="H7150" t="s">
        <v>55</v>
      </c>
      <c r="I7150" t="s">
        <v>56</v>
      </c>
      <c r="J7150" t="s">
        <v>13768</v>
      </c>
      <c r="K7150"/>
      <c r="L7150" t="s">
        <v>43</v>
      </c>
      <c r="M7150" t="s">
        <v>88</v>
      </c>
      <c r="N7150" t="s">
        <v>45</v>
      </c>
      <c r="O7150" t="s">
        <v>46</v>
      </c>
      <c r="P7150" t="s">
        <v>47</v>
      </c>
      <c r="Q7150" t="s">
        <v>535</v>
      </c>
      <c r="R7150" t="s">
        <v>72</v>
      </c>
      <c r="S7150" t="s">
        <v>1153</v>
      </c>
      <c r="T7150" t="s">
        <v>51</v>
      </c>
    </row>
    <row r="7151" spans="1:20" x14ac:dyDescent="0.15">
      <c r="A7151">
        <v>2019</v>
      </c>
      <c r="B7151">
        <v>43545.463194444397</v>
      </c>
      <c r="C7151">
        <v>43545.958333333299</v>
      </c>
      <c r="D7151" t="s">
        <v>65</v>
      </c>
      <c r="E7151" t="s">
        <v>53</v>
      </c>
      <c r="F7151" t="s">
        <v>13769</v>
      </c>
      <c r="G7151" t="s">
        <v>39</v>
      </c>
      <c r="H7151" t="s">
        <v>55</v>
      </c>
      <c r="I7151" t="s">
        <v>56</v>
      </c>
      <c r="J7151" t="s">
        <v>13770</v>
      </c>
      <c r="K7151"/>
      <c r="L7151" t="s">
        <v>43</v>
      </c>
      <c r="M7151" t="s">
        <v>88</v>
      </c>
      <c r="N7151" t="s">
        <v>45</v>
      </c>
      <c r="O7151" t="s">
        <v>162</v>
      </c>
      <c r="P7151" t="s">
        <v>187</v>
      </c>
      <c r="Q7151" t="s">
        <v>270</v>
      </c>
      <c r="R7151" t="s">
        <v>72</v>
      </c>
      <c r="S7151" t="s">
        <v>164</v>
      </c>
      <c r="T7151" t="s">
        <v>51</v>
      </c>
    </row>
    <row r="7152" spans="1:20" x14ac:dyDescent="0.15">
      <c r="A7152">
        <v>2019</v>
      </c>
      <c r="B7152">
        <v>43545.493055555598</v>
      </c>
      <c r="C7152">
        <v>43545.708333333299</v>
      </c>
      <c r="D7152" t="s">
        <v>65</v>
      </c>
      <c r="E7152" t="s">
        <v>53</v>
      </c>
      <c r="F7152" t="s">
        <v>13771</v>
      </c>
      <c r="G7152" t="s">
        <v>39</v>
      </c>
      <c r="H7152" t="s">
        <v>55</v>
      </c>
      <c r="I7152" t="s">
        <v>56</v>
      </c>
      <c r="J7152" t="s">
        <v>13772</v>
      </c>
      <c r="K7152"/>
      <c r="L7152" t="s">
        <v>43</v>
      </c>
      <c r="M7152" t="s">
        <v>88</v>
      </c>
      <c r="N7152" t="s">
        <v>45</v>
      </c>
      <c r="O7152" t="s">
        <v>1288</v>
      </c>
      <c r="P7152" t="s">
        <v>1289</v>
      </c>
      <c r="Q7152" t="s">
        <v>12372</v>
      </c>
      <c r="R7152" t="s">
        <v>72</v>
      </c>
      <c r="S7152" t="s">
        <v>1290</v>
      </c>
      <c r="T7152" t="s">
        <v>51</v>
      </c>
    </row>
    <row r="7153" spans="1:20" x14ac:dyDescent="0.15">
      <c r="A7153">
        <v>2019</v>
      </c>
      <c r="B7153">
        <v>43803</v>
      </c>
      <c r="C7153">
        <v>43803.25</v>
      </c>
      <c r="D7153" t="s">
        <v>169</v>
      </c>
      <c r="E7153" t="s">
        <v>53</v>
      </c>
      <c r="F7153" t="s">
        <v>13773</v>
      </c>
      <c r="G7153" t="s">
        <v>39</v>
      </c>
      <c r="H7153" t="s">
        <v>55</v>
      </c>
      <c r="I7153" t="s">
        <v>56</v>
      </c>
      <c r="J7153" t="s">
        <v>13774</v>
      </c>
      <c r="K7153">
        <v>30</v>
      </c>
      <c r="L7153" t="s">
        <v>173</v>
      </c>
      <c r="M7153" t="s">
        <v>44</v>
      </c>
      <c r="N7153" t="s">
        <v>45</v>
      </c>
      <c r="O7153" t="s">
        <v>7612</v>
      </c>
      <c r="P7153" t="s">
        <v>545</v>
      </c>
      <c r="Q7153" t="s">
        <v>4321</v>
      </c>
      <c r="R7153" t="s">
        <v>180</v>
      </c>
      <c r="S7153" t="s">
        <v>6753</v>
      </c>
      <c r="T7153" t="s">
        <v>51</v>
      </c>
    </row>
    <row r="7154" spans="1:20" x14ac:dyDescent="0.15">
      <c r="A7154">
        <v>2019</v>
      </c>
      <c r="B7154">
        <v>43803</v>
      </c>
      <c r="C7154">
        <v>43803.25</v>
      </c>
      <c r="D7154" t="s">
        <v>169</v>
      </c>
      <c r="E7154" t="s">
        <v>53</v>
      </c>
      <c r="F7154" t="s">
        <v>13775</v>
      </c>
      <c r="G7154" t="s">
        <v>39</v>
      </c>
      <c r="H7154" t="s">
        <v>55</v>
      </c>
      <c r="I7154" t="s">
        <v>56</v>
      </c>
      <c r="J7154" t="s">
        <v>13776</v>
      </c>
      <c r="K7154">
        <v>30</v>
      </c>
      <c r="L7154" t="s">
        <v>173</v>
      </c>
      <c r="M7154" t="s">
        <v>44</v>
      </c>
      <c r="N7154" t="s">
        <v>45</v>
      </c>
      <c r="O7154" t="s">
        <v>7612</v>
      </c>
      <c r="P7154" t="s">
        <v>545</v>
      </c>
      <c r="Q7154" t="s">
        <v>4321</v>
      </c>
      <c r="R7154" t="s">
        <v>180</v>
      </c>
      <c r="S7154" t="s">
        <v>6753</v>
      </c>
      <c r="T7154" t="s">
        <v>51</v>
      </c>
    </row>
    <row r="7155" spans="1:20" x14ac:dyDescent="0.15">
      <c r="A7155">
        <v>2019</v>
      </c>
      <c r="B7155">
        <v>43545.5</v>
      </c>
      <c r="C7155">
        <v>43545.833333333299</v>
      </c>
      <c r="D7155" t="s">
        <v>65</v>
      </c>
      <c r="E7155" t="s">
        <v>53</v>
      </c>
      <c r="F7155" t="s">
        <v>13777</v>
      </c>
      <c r="G7155" t="s">
        <v>39</v>
      </c>
      <c r="H7155" t="s">
        <v>55</v>
      </c>
      <c r="I7155" t="s">
        <v>56</v>
      </c>
      <c r="J7155" t="s">
        <v>13778</v>
      </c>
      <c r="K7155"/>
      <c r="L7155" t="s">
        <v>43</v>
      </c>
      <c r="M7155" t="s">
        <v>88</v>
      </c>
      <c r="N7155" t="s">
        <v>45</v>
      </c>
      <c r="O7155" t="s">
        <v>58</v>
      </c>
      <c r="P7155" t="s">
        <v>76</v>
      </c>
      <c r="Q7155" t="s">
        <v>119</v>
      </c>
      <c r="R7155" t="s">
        <v>77</v>
      </c>
      <c r="S7155" t="s">
        <v>5465</v>
      </c>
      <c r="T7155" t="s">
        <v>51</v>
      </c>
    </row>
    <row r="7156" spans="1:20" x14ac:dyDescent="0.15">
      <c r="A7156">
        <v>2019</v>
      </c>
      <c r="B7156">
        <v>43545.527777777803</v>
      </c>
      <c r="C7156">
        <v>43545.833333333299</v>
      </c>
      <c r="D7156" t="s">
        <v>65</v>
      </c>
      <c r="E7156" t="s">
        <v>53</v>
      </c>
      <c r="F7156" t="s">
        <v>13779</v>
      </c>
      <c r="G7156" t="s">
        <v>39</v>
      </c>
      <c r="H7156" t="s">
        <v>55</v>
      </c>
      <c r="I7156" t="s">
        <v>56</v>
      </c>
      <c r="J7156" t="s">
        <v>13650</v>
      </c>
      <c r="K7156"/>
      <c r="L7156" t="s">
        <v>43</v>
      </c>
      <c r="M7156" t="s">
        <v>88</v>
      </c>
      <c r="N7156" t="s">
        <v>45</v>
      </c>
      <c r="O7156" t="s">
        <v>58</v>
      </c>
      <c r="P7156" t="s">
        <v>76</v>
      </c>
      <c r="Q7156" t="s">
        <v>105</v>
      </c>
      <c r="R7156" t="s">
        <v>72</v>
      </c>
      <c r="S7156" t="s">
        <v>370</v>
      </c>
      <c r="T7156" t="s">
        <v>51</v>
      </c>
    </row>
    <row r="7157" spans="1:20" x14ac:dyDescent="0.15">
      <c r="A7157">
        <v>2019</v>
      </c>
      <c r="B7157">
        <v>43545.536805555603</v>
      </c>
      <c r="C7157">
        <v>43545.958333333299</v>
      </c>
      <c r="D7157" t="s">
        <v>65</v>
      </c>
      <c r="E7157" t="s">
        <v>53</v>
      </c>
      <c r="F7157" t="s">
        <v>13780</v>
      </c>
      <c r="G7157" t="s">
        <v>39</v>
      </c>
      <c r="H7157" t="s">
        <v>55</v>
      </c>
      <c r="I7157" t="s">
        <v>56</v>
      </c>
      <c r="J7157" t="s">
        <v>13781</v>
      </c>
      <c r="K7157"/>
      <c r="L7157" t="s">
        <v>43</v>
      </c>
      <c r="M7157" t="s">
        <v>88</v>
      </c>
      <c r="N7157" t="s">
        <v>45</v>
      </c>
      <c r="O7157" t="s">
        <v>162</v>
      </c>
      <c r="P7157" t="s">
        <v>187</v>
      </c>
      <c r="Q7157" t="s">
        <v>270</v>
      </c>
      <c r="R7157" t="s">
        <v>72</v>
      </c>
      <c r="S7157" t="s">
        <v>164</v>
      </c>
      <c r="T7157" t="s">
        <v>51</v>
      </c>
    </row>
    <row r="7158" spans="1:20" x14ac:dyDescent="0.15">
      <c r="A7158">
        <v>2019</v>
      </c>
      <c r="B7158">
        <v>43545.539583333302</v>
      </c>
      <c r="C7158">
        <v>43545.958333333299</v>
      </c>
      <c r="D7158" t="s">
        <v>65</v>
      </c>
      <c r="E7158" t="s">
        <v>53</v>
      </c>
      <c r="F7158" t="s">
        <v>13782</v>
      </c>
      <c r="G7158" t="s">
        <v>39</v>
      </c>
      <c r="H7158" t="s">
        <v>55</v>
      </c>
      <c r="I7158" t="s">
        <v>56</v>
      </c>
      <c r="J7158" t="s">
        <v>13783</v>
      </c>
      <c r="K7158"/>
      <c r="L7158" t="s">
        <v>43</v>
      </c>
      <c r="M7158" t="s">
        <v>88</v>
      </c>
      <c r="N7158" t="s">
        <v>45</v>
      </c>
      <c r="O7158" t="s">
        <v>162</v>
      </c>
      <c r="P7158" t="s">
        <v>187</v>
      </c>
      <c r="Q7158" t="s">
        <v>270</v>
      </c>
      <c r="R7158" t="s">
        <v>72</v>
      </c>
      <c r="S7158" t="s">
        <v>164</v>
      </c>
      <c r="T7158" t="s">
        <v>51</v>
      </c>
    </row>
    <row r="7159" spans="1:20" x14ac:dyDescent="0.15">
      <c r="A7159">
        <v>2019</v>
      </c>
      <c r="B7159">
        <v>43804</v>
      </c>
      <c r="C7159">
        <v>43804.25</v>
      </c>
      <c r="D7159" t="s">
        <v>169</v>
      </c>
      <c r="E7159" t="s">
        <v>53</v>
      </c>
      <c r="F7159" t="s">
        <v>13784</v>
      </c>
      <c r="G7159" t="s">
        <v>39</v>
      </c>
      <c r="H7159" t="s">
        <v>55</v>
      </c>
      <c r="I7159" t="s">
        <v>56</v>
      </c>
      <c r="J7159" t="s">
        <v>13785</v>
      </c>
      <c r="K7159">
        <v>30</v>
      </c>
      <c r="L7159" t="s">
        <v>173</v>
      </c>
      <c r="M7159" t="s">
        <v>44</v>
      </c>
      <c r="N7159" t="s">
        <v>45</v>
      </c>
      <c r="O7159" t="s">
        <v>7612</v>
      </c>
      <c r="P7159" t="s">
        <v>545</v>
      </c>
      <c r="Q7159" t="s">
        <v>4321</v>
      </c>
      <c r="R7159" t="s">
        <v>180</v>
      </c>
      <c r="S7159" t="s">
        <v>6753</v>
      </c>
      <c r="T7159" t="s">
        <v>51</v>
      </c>
    </row>
    <row r="7160" spans="1:20" x14ac:dyDescent="0.15">
      <c r="A7160">
        <v>2019</v>
      </c>
      <c r="B7160">
        <v>43545.565972222197</v>
      </c>
      <c r="C7160">
        <v>43545.666666666701</v>
      </c>
      <c r="D7160" t="s">
        <v>65</v>
      </c>
      <c r="E7160" t="s">
        <v>53</v>
      </c>
      <c r="F7160" t="s">
        <v>13786</v>
      </c>
      <c r="G7160" t="s">
        <v>39</v>
      </c>
      <c r="H7160" t="s">
        <v>55</v>
      </c>
      <c r="I7160" t="s">
        <v>56</v>
      </c>
      <c r="J7160" t="s">
        <v>13787</v>
      </c>
      <c r="K7160"/>
      <c r="L7160" t="s">
        <v>43</v>
      </c>
      <c r="M7160" t="s">
        <v>88</v>
      </c>
      <c r="N7160" t="s">
        <v>45</v>
      </c>
      <c r="O7160" t="s">
        <v>236</v>
      </c>
      <c r="P7160" t="s">
        <v>237</v>
      </c>
      <c r="Q7160" t="s">
        <v>555</v>
      </c>
      <c r="R7160" t="s">
        <v>72</v>
      </c>
      <c r="S7160" t="s">
        <v>556</v>
      </c>
      <c r="T7160" t="s">
        <v>51</v>
      </c>
    </row>
    <row r="7161" spans="1:20" x14ac:dyDescent="0.15">
      <c r="A7161">
        <v>2019</v>
      </c>
      <c r="B7161">
        <v>43545.599305555603</v>
      </c>
      <c r="C7161">
        <v>43545.958333333299</v>
      </c>
      <c r="D7161" t="s">
        <v>65</v>
      </c>
      <c r="E7161" t="s">
        <v>53</v>
      </c>
      <c r="F7161" t="s">
        <v>13788</v>
      </c>
      <c r="G7161" t="s">
        <v>39</v>
      </c>
      <c r="H7161" t="s">
        <v>55</v>
      </c>
      <c r="I7161" t="s">
        <v>56</v>
      </c>
      <c r="J7161" t="s">
        <v>13789</v>
      </c>
      <c r="K7161"/>
      <c r="L7161" t="s">
        <v>43</v>
      </c>
      <c r="M7161" t="s">
        <v>88</v>
      </c>
      <c r="N7161" t="s">
        <v>45</v>
      </c>
      <c r="O7161" t="s">
        <v>162</v>
      </c>
      <c r="P7161" t="s">
        <v>187</v>
      </c>
      <c r="Q7161" t="s">
        <v>270</v>
      </c>
      <c r="R7161" t="s">
        <v>72</v>
      </c>
      <c r="S7161" t="s">
        <v>164</v>
      </c>
      <c r="T7161" t="s">
        <v>51</v>
      </c>
    </row>
    <row r="7162" spans="1:20" x14ac:dyDescent="0.15">
      <c r="A7162">
        <v>2019</v>
      </c>
      <c r="B7162">
        <v>43545.650694444397</v>
      </c>
      <c r="C7162">
        <v>43545.958333333299</v>
      </c>
      <c r="D7162" t="s">
        <v>65</v>
      </c>
      <c r="E7162" t="s">
        <v>53</v>
      </c>
      <c r="F7162" t="s">
        <v>13790</v>
      </c>
      <c r="G7162" t="s">
        <v>39</v>
      </c>
      <c r="H7162" t="s">
        <v>55</v>
      </c>
      <c r="I7162" t="s">
        <v>56</v>
      </c>
      <c r="J7162" t="s">
        <v>13791</v>
      </c>
      <c r="K7162"/>
      <c r="L7162" t="s">
        <v>43</v>
      </c>
      <c r="M7162" t="s">
        <v>88</v>
      </c>
      <c r="N7162" t="s">
        <v>45</v>
      </c>
      <c r="O7162" t="s">
        <v>162</v>
      </c>
      <c r="P7162" t="s">
        <v>187</v>
      </c>
      <c r="Q7162" t="s">
        <v>270</v>
      </c>
      <c r="R7162" t="s">
        <v>72</v>
      </c>
      <c r="S7162" t="s">
        <v>164</v>
      </c>
      <c r="T7162" t="s">
        <v>51</v>
      </c>
    </row>
    <row r="7163" spans="1:20" x14ac:dyDescent="0.15">
      <c r="A7163">
        <v>2019</v>
      </c>
      <c r="B7163">
        <v>43545.683333333298</v>
      </c>
      <c r="C7163">
        <v>43545.958333333299</v>
      </c>
      <c r="D7163" t="s">
        <v>65</v>
      </c>
      <c r="E7163" t="s">
        <v>53</v>
      </c>
      <c r="F7163" t="s">
        <v>13792</v>
      </c>
      <c r="G7163" t="s">
        <v>39</v>
      </c>
      <c r="H7163" t="s">
        <v>55</v>
      </c>
      <c r="I7163" t="s">
        <v>56</v>
      </c>
      <c r="J7163" t="s">
        <v>13793</v>
      </c>
      <c r="K7163"/>
      <c r="L7163" t="s">
        <v>43</v>
      </c>
      <c r="M7163" t="s">
        <v>88</v>
      </c>
      <c r="N7163" t="s">
        <v>45</v>
      </c>
      <c r="O7163" t="s">
        <v>162</v>
      </c>
      <c r="P7163" t="s">
        <v>187</v>
      </c>
      <c r="Q7163" t="s">
        <v>270</v>
      </c>
      <c r="R7163" t="s">
        <v>72</v>
      </c>
      <c r="S7163" t="s">
        <v>164</v>
      </c>
      <c r="T7163" t="s">
        <v>51</v>
      </c>
    </row>
    <row r="7164" spans="1:20" x14ac:dyDescent="0.15">
      <c r="A7164">
        <v>2019</v>
      </c>
      <c r="B7164">
        <v>43545.685416666704</v>
      </c>
      <c r="C7164">
        <v>43545.958333333299</v>
      </c>
      <c r="D7164" t="s">
        <v>65</v>
      </c>
      <c r="E7164" t="s">
        <v>53</v>
      </c>
      <c r="F7164" t="s">
        <v>13794</v>
      </c>
      <c r="G7164" t="s">
        <v>39</v>
      </c>
      <c r="H7164" t="s">
        <v>55</v>
      </c>
      <c r="I7164" t="s">
        <v>56</v>
      </c>
      <c r="J7164" t="s">
        <v>13795</v>
      </c>
      <c r="K7164"/>
      <c r="L7164" t="s">
        <v>43</v>
      </c>
      <c r="M7164" t="s">
        <v>88</v>
      </c>
      <c r="N7164" t="s">
        <v>45</v>
      </c>
      <c r="O7164" t="s">
        <v>162</v>
      </c>
      <c r="P7164" t="s">
        <v>187</v>
      </c>
      <c r="Q7164" t="s">
        <v>270</v>
      </c>
      <c r="R7164" t="s">
        <v>72</v>
      </c>
      <c r="S7164" t="s">
        <v>164</v>
      </c>
      <c r="T7164" t="s">
        <v>51</v>
      </c>
    </row>
    <row r="7165" spans="1:20" x14ac:dyDescent="0.15">
      <c r="A7165">
        <v>2019</v>
      </c>
      <c r="B7165">
        <v>43545.710416666698</v>
      </c>
      <c r="C7165">
        <v>43545.958333333299</v>
      </c>
      <c r="D7165" t="s">
        <v>65</v>
      </c>
      <c r="E7165" t="s">
        <v>53</v>
      </c>
      <c r="F7165" t="s">
        <v>13796</v>
      </c>
      <c r="G7165" t="s">
        <v>39</v>
      </c>
      <c r="H7165" t="s">
        <v>55</v>
      </c>
      <c r="I7165" t="s">
        <v>56</v>
      </c>
      <c r="J7165" t="s">
        <v>13797</v>
      </c>
      <c r="K7165"/>
      <c r="L7165" t="s">
        <v>43</v>
      </c>
      <c r="M7165" t="s">
        <v>88</v>
      </c>
      <c r="N7165" t="s">
        <v>45</v>
      </c>
      <c r="O7165" t="s">
        <v>162</v>
      </c>
      <c r="P7165" t="s">
        <v>187</v>
      </c>
      <c r="Q7165" t="s">
        <v>270</v>
      </c>
      <c r="R7165" t="s">
        <v>72</v>
      </c>
      <c r="S7165" t="s">
        <v>164</v>
      </c>
      <c r="T7165" t="s">
        <v>51</v>
      </c>
    </row>
    <row r="7166" spans="1:20" x14ac:dyDescent="0.15">
      <c r="A7166">
        <v>2019</v>
      </c>
      <c r="B7166">
        <v>43545.712500000001</v>
      </c>
      <c r="C7166">
        <v>43545.958333333299</v>
      </c>
      <c r="D7166" t="s">
        <v>65</v>
      </c>
      <c r="E7166" t="s">
        <v>53</v>
      </c>
      <c r="F7166" t="s">
        <v>13798</v>
      </c>
      <c r="G7166" t="s">
        <v>39</v>
      </c>
      <c r="H7166" t="s">
        <v>55</v>
      </c>
      <c r="I7166" t="s">
        <v>56</v>
      </c>
      <c r="J7166" t="s">
        <v>13799</v>
      </c>
      <c r="K7166"/>
      <c r="L7166" t="s">
        <v>43</v>
      </c>
      <c r="M7166" t="s">
        <v>88</v>
      </c>
      <c r="N7166" t="s">
        <v>45</v>
      </c>
      <c r="O7166" t="s">
        <v>162</v>
      </c>
      <c r="P7166" t="s">
        <v>187</v>
      </c>
      <c r="Q7166" t="s">
        <v>270</v>
      </c>
      <c r="R7166" t="s">
        <v>72</v>
      </c>
      <c r="S7166" t="s">
        <v>164</v>
      </c>
      <c r="T7166" t="s">
        <v>51</v>
      </c>
    </row>
    <row r="7167" spans="1:20" x14ac:dyDescent="0.15">
      <c r="A7167">
        <v>2019</v>
      </c>
      <c r="B7167">
        <v>43545.717361111099</v>
      </c>
      <c r="C7167">
        <v>43545.958333333299</v>
      </c>
      <c r="D7167" t="s">
        <v>65</v>
      </c>
      <c r="E7167" t="s">
        <v>53</v>
      </c>
      <c r="F7167" t="s">
        <v>13800</v>
      </c>
      <c r="G7167" t="s">
        <v>39</v>
      </c>
      <c r="H7167" t="s">
        <v>55</v>
      </c>
      <c r="I7167" t="s">
        <v>56</v>
      </c>
      <c r="J7167" t="s">
        <v>13801</v>
      </c>
      <c r="K7167"/>
      <c r="L7167" t="s">
        <v>43</v>
      </c>
      <c r="M7167" t="s">
        <v>88</v>
      </c>
      <c r="N7167" t="s">
        <v>45</v>
      </c>
      <c r="O7167" t="s">
        <v>162</v>
      </c>
      <c r="P7167" t="s">
        <v>187</v>
      </c>
      <c r="Q7167" t="s">
        <v>270</v>
      </c>
      <c r="R7167" t="s">
        <v>72</v>
      </c>
      <c r="S7167" t="s">
        <v>164</v>
      </c>
      <c r="T7167" t="s">
        <v>51</v>
      </c>
    </row>
    <row r="7168" spans="1:20" x14ac:dyDescent="0.15">
      <c r="A7168">
        <v>2019</v>
      </c>
      <c r="B7168">
        <v>43545.833333333299</v>
      </c>
      <c r="C7168">
        <v>43546.25</v>
      </c>
      <c r="D7168" t="s">
        <v>65</v>
      </c>
      <c r="E7168"/>
      <c r="F7168" t="s">
        <v>13802</v>
      </c>
      <c r="G7168" t="s">
        <v>39</v>
      </c>
      <c r="H7168" t="s">
        <v>40</v>
      </c>
      <c r="I7168" t="s">
        <v>41</v>
      </c>
      <c r="J7168" t="s">
        <v>13803</v>
      </c>
      <c r="K7168"/>
      <c r="L7168" t="s">
        <v>173</v>
      </c>
      <c r="M7168" t="s">
        <v>44</v>
      </c>
      <c r="N7168" t="s">
        <v>81</v>
      </c>
      <c r="O7168" t="s">
        <v>82</v>
      </c>
      <c r="P7168" t="s">
        <v>13804</v>
      </c>
      <c r="Q7168" t="s">
        <v>199</v>
      </c>
      <c r="R7168" t="s">
        <v>72</v>
      </c>
      <c r="S7168" t="s">
        <v>85</v>
      </c>
      <c r="T7168" t="s">
        <v>51</v>
      </c>
    </row>
    <row r="7169" spans="1:20" x14ac:dyDescent="0.15">
      <c r="A7169">
        <v>2019</v>
      </c>
      <c r="B7169">
        <v>43545.895833333299</v>
      </c>
      <c r="C7169">
        <v>43546.375</v>
      </c>
      <c r="D7169" t="s">
        <v>65</v>
      </c>
      <c r="E7169" t="s">
        <v>53</v>
      </c>
      <c r="F7169" t="s">
        <v>13805</v>
      </c>
      <c r="G7169" t="s">
        <v>39</v>
      </c>
      <c r="H7169" t="s">
        <v>406</v>
      </c>
      <c r="I7169" t="s">
        <v>415</v>
      </c>
      <c r="J7169" t="s">
        <v>13806</v>
      </c>
      <c r="K7169"/>
      <c r="L7169" t="s">
        <v>173</v>
      </c>
      <c r="M7169" t="s">
        <v>44</v>
      </c>
      <c r="N7169" t="s">
        <v>81</v>
      </c>
      <c r="O7169" t="s">
        <v>82</v>
      </c>
      <c r="P7169" t="s">
        <v>83</v>
      </c>
      <c r="Q7169" t="s">
        <v>199</v>
      </c>
      <c r="R7169" t="s">
        <v>200</v>
      </c>
      <c r="S7169" t="s">
        <v>757</v>
      </c>
      <c r="T7169" t="s">
        <v>51</v>
      </c>
    </row>
    <row r="7170" spans="1:20" x14ac:dyDescent="0.15">
      <c r="A7170">
        <v>2019</v>
      </c>
      <c r="B7170">
        <v>43545.916666666701</v>
      </c>
      <c r="C7170">
        <v>43546.25</v>
      </c>
      <c r="D7170" t="s">
        <v>65</v>
      </c>
      <c r="E7170" t="s">
        <v>66</v>
      </c>
      <c r="F7170" t="s">
        <v>13807</v>
      </c>
      <c r="G7170" t="s">
        <v>39</v>
      </c>
      <c r="H7170" t="s">
        <v>40</v>
      </c>
      <c r="I7170" t="s">
        <v>540</v>
      </c>
      <c r="J7170" t="s">
        <v>13808</v>
      </c>
      <c r="K7170"/>
      <c r="L7170" t="s">
        <v>43</v>
      </c>
      <c r="M7170" t="s">
        <v>44</v>
      </c>
      <c r="N7170" t="s">
        <v>45</v>
      </c>
      <c r="O7170" t="s">
        <v>486</v>
      </c>
      <c r="P7170" t="s">
        <v>638</v>
      </c>
      <c r="Q7170" t="s">
        <v>2296</v>
      </c>
      <c r="R7170" t="s">
        <v>200</v>
      </c>
      <c r="S7170" t="s">
        <v>630</v>
      </c>
      <c r="T7170" t="s">
        <v>51</v>
      </c>
    </row>
    <row r="7171" spans="1:20" x14ac:dyDescent="0.15">
      <c r="A7171">
        <v>2019</v>
      </c>
      <c r="B7171">
        <v>43545.958333333299</v>
      </c>
      <c r="C7171">
        <v>43546.208333333299</v>
      </c>
      <c r="D7171" t="s">
        <v>37</v>
      </c>
      <c r="E7171" t="s">
        <v>53</v>
      </c>
      <c r="F7171" t="s">
        <v>13809</v>
      </c>
      <c r="G7171" t="s">
        <v>39</v>
      </c>
      <c r="H7171" t="s">
        <v>55</v>
      </c>
      <c r="I7171" t="s">
        <v>56</v>
      </c>
      <c r="J7171" t="s">
        <v>13810</v>
      </c>
      <c r="K7171"/>
      <c r="L7171" t="s">
        <v>173</v>
      </c>
      <c r="M7171" t="s">
        <v>44</v>
      </c>
      <c r="N7171" t="s">
        <v>45</v>
      </c>
      <c r="O7171" t="s">
        <v>135</v>
      </c>
      <c r="P7171" t="s">
        <v>287</v>
      </c>
      <c r="Q7171" t="s">
        <v>60</v>
      </c>
      <c r="R7171" t="s">
        <v>395</v>
      </c>
      <c r="S7171" t="s">
        <v>1974</v>
      </c>
      <c r="T7171" t="s">
        <v>51</v>
      </c>
    </row>
    <row r="7172" spans="1:20" x14ac:dyDescent="0.15">
      <c r="A7172">
        <v>2019</v>
      </c>
      <c r="B7172">
        <v>43545.958333333299</v>
      </c>
      <c r="C7172">
        <v>43546.25</v>
      </c>
      <c r="D7172" t="s">
        <v>65</v>
      </c>
      <c r="E7172" t="s">
        <v>66</v>
      </c>
      <c r="F7172" t="s">
        <v>13811</v>
      </c>
      <c r="G7172" t="s">
        <v>39</v>
      </c>
      <c r="H7172" t="s">
        <v>55</v>
      </c>
      <c r="I7172" t="s">
        <v>56</v>
      </c>
      <c r="J7172" t="s">
        <v>13812</v>
      </c>
      <c r="K7172"/>
      <c r="L7172" t="s">
        <v>173</v>
      </c>
      <c r="M7172" t="s">
        <v>44</v>
      </c>
      <c r="N7172" t="s">
        <v>45</v>
      </c>
      <c r="O7172" t="s">
        <v>95</v>
      </c>
      <c r="P7172" t="s">
        <v>339</v>
      </c>
      <c r="Q7172" t="s">
        <v>1756</v>
      </c>
      <c r="R7172" t="s">
        <v>72</v>
      </c>
      <c r="S7172" t="s">
        <v>340</v>
      </c>
      <c r="T7172" t="s">
        <v>51</v>
      </c>
    </row>
    <row r="7173" spans="1:20" x14ac:dyDescent="0.15">
      <c r="A7173">
        <v>2019</v>
      </c>
      <c r="B7173">
        <v>43545.9777777778</v>
      </c>
      <c r="C7173">
        <v>43545.999305555597</v>
      </c>
      <c r="D7173" t="s">
        <v>65</v>
      </c>
      <c r="E7173" t="s">
        <v>53</v>
      </c>
      <c r="F7173" t="s">
        <v>13813</v>
      </c>
      <c r="G7173" t="s">
        <v>39</v>
      </c>
      <c r="H7173" t="s">
        <v>55</v>
      </c>
      <c r="I7173" t="s">
        <v>56</v>
      </c>
      <c r="J7173" t="s">
        <v>13814</v>
      </c>
      <c r="K7173"/>
      <c r="L7173" t="s">
        <v>43</v>
      </c>
      <c r="M7173" t="s">
        <v>88</v>
      </c>
      <c r="N7173" t="s">
        <v>45</v>
      </c>
      <c r="O7173" t="s">
        <v>197</v>
      </c>
      <c r="P7173" t="s">
        <v>804</v>
      </c>
      <c r="Q7173" t="s">
        <v>805</v>
      </c>
      <c r="R7173" t="s">
        <v>72</v>
      </c>
      <c r="S7173" t="s">
        <v>806</v>
      </c>
      <c r="T7173" t="s">
        <v>51</v>
      </c>
    </row>
    <row r="7174" spans="1:20" x14ac:dyDescent="0.15">
      <c r="A7174">
        <v>2019</v>
      </c>
      <c r="B7174">
        <v>43546</v>
      </c>
      <c r="C7174">
        <v>43546.125</v>
      </c>
      <c r="D7174" t="s">
        <v>65</v>
      </c>
      <c r="E7174" t="s">
        <v>53</v>
      </c>
      <c r="F7174" t="s">
        <v>13815</v>
      </c>
      <c r="G7174" t="s">
        <v>39</v>
      </c>
      <c r="H7174" t="s">
        <v>55</v>
      </c>
      <c r="I7174" t="s">
        <v>56</v>
      </c>
      <c r="J7174" t="s">
        <v>13816</v>
      </c>
      <c r="K7174"/>
      <c r="L7174" t="s">
        <v>43</v>
      </c>
      <c r="M7174" t="s">
        <v>44</v>
      </c>
      <c r="N7174" t="s">
        <v>45</v>
      </c>
      <c r="O7174" t="s">
        <v>162</v>
      </c>
      <c r="P7174" t="s">
        <v>47</v>
      </c>
      <c r="Q7174" t="s">
        <v>163</v>
      </c>
      <c r="R7174" t="s">
        <v>72</v>
      </c>
      <c r="S7174" t="s">
        <v>4207</v>
      </c>
      <c r="T7174" t="s">
        <v>51</v>
      </c>
    </row>
    <row r="7175" spans="1:20" x14ac:dyDescent="0.15">
      <c r="A7175">
        <v>2019</v>
      </c>
      <c r="B7175">
        <v>43546</v>
      </c>
      <c r="C7175">
        <v>43546.145833333299</v>
      </c>
      <c r="D7175" t="s">
        <v>65</v>
      </c>
      <c r="E7175" t="s">
        <v>53</v>
      </c>
      <c r="F7175" t="s">
        <v>13817</v>
      </c>
      <c r="G7175" t="s">
        <v>39</v>
      </c>
      <c r="H7175" t="s">
        <v>55</v>
      </c>
      <c r="I7175" t="s">
        <v>56</v>
      </c>
      <c r="J7175" t="s">
        <v>3432</v>
      </c>
      <c r="K7175"/>
      <c r="L7175" t="s">
        <v>43</v>
      </c>
      <c r="M7175" t="s">
        <v>44</v>
      </c>
      <c r="N7175" t="s">
        <v>45</v>
      </c>
      <c r="O7175" t="s">
        <v>69</v>
      </c>
      <c r="P7175" t="s">
        <v>141</v>
      </c>
      <c r="Q7175" t="s">
        <v>697</v>
      </c>
      <c r="R7175" t="s">
        <v>72</v>
      </c>
      <c r="S7175" t="s">
        <v>73</v>
      </c>
      <c r="T7175" t="s">
        <v>51</v>
      </c>
    </row>
    <row r="7176" spans="1:20" x14ac:dyDescent="0.15">
      <c r="A7176">
        <v>2019</v>
      </c>
      <c r="B7176">
        <v>43546</v>
      </c>
      <c r="C7176">
        <v>43546.145833333299</v>
      </c>
      <c r="D7176" t="s">
        <v>65</v>
      </c>
      <c r="E7176" t="s">
        <v>53</v>
      </c>
      <c r="F7176" t="s">
        <v>13818</v>
      </c>
      <c r="G7176" t="s">
        <v>39</v>
      </c>
      <c r="H7176" t="s">
        <v>55</v>
      </c>
      <c r="I7176" t="s">
        <v>56</v>
      </c>
      <c r="J7176" t="s">
        <v>3434</v>
      </c>
      <c r="K7176"/>
      <c r="L7176" t="s">
        <v>43</v>
      </c>
      <c r="M7176" t="s">
        <v>44</v>
      </c>
      <c r="N7176" t="s">
        <v>45</v>
      </c>
      <c r="O7176" t="s">
        <v>69</v>
      </c>
      <c r="P7176" t="s">
        <v>141</v>
      </c>
      <c r="Q7176" t="s">
        <v>697</v>
      </c>
      <c r="R7176" t="s">
        <v>72</v>
      </c>
      <c r="S7176" t="s">
        <v>73</v>
      </c>
      <c r="T7176" t="s">
        <v>51</v>
      </c>
    </row>
    <row r="7177" spans="1:20" x14ac:dyDescent="0.15">
      <c r="A7177">
        <v>2019</v>
      </c>
      <c r="B7177">
        <v>43546</v>
      </c>
      <c r="C7177">
        <v>43546.145833333299</v>
      </c>
      <c r="D7177" t="s">
        <v>65</v>
      </c>
      <c r="E7177" t="s">
        <v>53</v>
      </c>
      <c r="F7177" t="s">
        <v>13819</v>
      </c>
      <c r="G7177" t="s">
        <v>39</v>
      </c>
      <c r="H7177" t="s">
        <v>55</v>
      </c>
      <c r="I7177" t="s">
        <v>56</v>
      </c>
      <c r="J7177" t="s">
        <v>3436</v>
      </c>
      <c r="K7177"/>
      <c r="L7177" t="s">
        <v>43</v>
      </c>
      <c r="M7177" t="s">
        <v>44</v>
      </c>
      <c r="N7177" t="s">
        <v>45</v>
      </c>
      <c r="O7177" t="s">
        <v>69</v>
      </c>
      <c r="P7177" t="s">
        <v>141</v>
      </c>
      <c r="Q7177" t="s">
        <v>697</v>
      </c>
      <c r="R7177" t="s">
        <v>72</v>
      </c>
      <c r="S7177" t="s">
        <v>73</v>
      </c>
      <c r="T7177" t="s">
        <v>51</v>
      </c>
    </row>
    <row r="7178" spans="1:20" x14ac:dyDescent="0.15">
      <c r="A7178">
        <v>2019</v>
      </c>
      <c r="B7178">
        <v>43546</v>
      </c>
      <c r="C7178">
        <v>43546.145833333299</v>
      </c>
      <c r="D7178" t="s">
        <v>65</v>
      </c>
      <c r="E7178" t="s">
        <v>53</v>
      </c>
      <c r="F7178" t="s">
        <v>13820</v>
      </c>
      <c r="G7178" t="s">
        <v>39</v>
      </c>
      <c r="H7178" t="s">
        <v>55</v>
      </c>
      <c r="I7178" t="s">
        <v>56</v>
      </c>
      <c r="J7178" t="s">
        <v>3438</v>
      </c>
      <c r="K7178"/>
      <c r="L7178" t="s">
        <v>43</v>
      </c>
      <c r="M7178" t="s">
        <v>44</v>
      </c>
      <c r="N7178" t="s">
        <v>45</v>
      </c>
      <c r="O7178" t="s">
        <v>69</v>
      </c>
      <c r="P7178" t="s">
        <v>141</v>
      </c>
      <c r="Q7178" t="s">
        <v>697</v>
      </c>
      <c r="R7178" t="s">
        <v>72</v>
      </c>
      <c r="S7178" t="s">
        <v>73</v>
      </c>
      <c r="T7178" t="s">
        <v>51</v>
      </c>
    </row>
    <row r="7179" spans="1:20" x14ac:dyDescent="0.15">
      <c r="A7179">
        <v>2019</v>
      </c>
      <c r="B7179">
        <v>43546</v>
      </c>
      <c r="C7179">
        <v>43546.208333333299</v>
      </c>
      <c r="D7179" t="s">
        <v>52</v>
      </c>
      <c r="E7179" t="s">
        <v>122</v>
      </c>
      <c r="F7179" t="s">
        <v>13821</v>
      </c>
      <c r="G7179" t="s">
        <v>39</v>
      </c>
      <c r="H7179" t="s">
        <v>55</v>
      </c>
      <c r="I7179" t="s">
        <v>56</v>
      </c>
      <c r="J7179" t="s">
        <v>13822</v>
      </c>
      <c r="K7179">
        <v>20</v>
      </c>
      <c r="L7179" t="s">
        <v>173</v>
      </c>
      <c r="M7179" t="s">
        <v>44</v>
      </c>
      <c r="N7179" t="s">
        <v>45</v>
      </c>
      <c r="O7179" t="s">
        <v>385</v>
      </c>
      <c r="P7179" t="s">
        <v>386</v>
      </c>
      <c r="Q7179" t="s">
        <v>4860</v>
      </c>
      <c r="R7179" t="s">
        <v>61</v>
      </c>
      <c r="S7179" t="s">
        <v>412</v>
      </c>
      <c r="T7179" t="s">
        <v>51</v>
      </c>
    </row>
    <row r="7180" spans="1:20" x14ac:dyDescent="0.15">
      <c r="A7180">
        <v>2019</v>
      </c>
      <c r="B7180">
        <v>43546</v>
      </c>
      <c r="C7180">
        <v>43546.208333333299</v>
      </c>
      <c r="D7180" t="s">
        <v>37</v>
      </c>
      <c r="E7180" t="s">
        <v>66</v>
      </c>
      <c r="F7180" t="s">
        <v>13823</v>
      </c>
      <c r="G7180" t="s">
        <v>39</v>
      </c>
      <c r="H7180" t="s">
        <v>55</v>
      </c>
      <c r="I7180" t="s">
        <v>56</v>
      </c>
      <c r="J7180" t="s">
        <v>13824</v>
      </c>
      <c r="K7180">
        <v>180</v>
      </c>
      <c r="L7180" t="s">
        <v>43</v>
      </c>
      <c r="M7180" t="s">
        <v>44</v>
      </c>
      <c r="N7180" t="s">
        <v>45</v>
      </c>
      <c r="O7180" t="s">
        <v>89</v>
      </c>
      <c r="P7180" t="s">
        <v>399</v>
      </c>
      <c r="Q7180" t="s">
        <v>3162</v>
      </c>
      <c r="R7180" t="s">
        <v>49</v>
      </c>
      <c r="S7180" t="s">
        <v>13110</v>
      </c>
      <c r="T7180" t="s">
        <v>51</v>
      </c>
    </row>
    <row r="7181" spans="1:20" x14ac:dyDescent="0.15">
      <c r="A7181">
        <v>2019</v>
      </c>
      <c r="B7181">
        <v>43546</v>
      </c>
      <c r="C7181">
        <v>43546.25</v>
      </c>
      <c r="D7181" t="s">
        <v>169</v>
      </c>
      <c r="E7181" t="s">
        <v>66</v>
      </c>
      <c r="F7181" t="s">
        <v>13825</v>
      </c>
      <c r="G7181" t="s">
        <v>39</v>
      </c>
      <c r="H7181" t="s">
        <v>55</v>
      </c>
      <c r="I7181" t="s">
        <v>56</v>
      </c>
      <c r="J7181" t="s">
        <v>13826</v>
      </c>
      <c r="K7181"/>
      <c r="L7181" t="s">
        <v>43</v>
      </c>
      <c r="M7181" t="s">
        <v>44</v>
      </c>
      <c r="N7181" t="s">
        <v>45</v>
      </c>
      <c r="O7181" t="s">
        <v>111</v>
      </c>
      <c r="P7181" t="s">
        <v>112</v>
      </c>
      <c r="Q7181" t="s">
        <v>1083</v>
      </c>
      <c r="R7181" t="s">
        <v>176</v>
      </c>
      <c r="S7181" t="s">
        <v>156</v>
      </c>
      <c r="T7181" t="s">
        <v>51</v>
      </c>
    </row>
    <row r="7182" spans="1:20" x14ac:dyDescent="0.15">
      <c r="A7182">
        <v>2019</v>
      </c>
      <c r="B7182">
        <v>43546</v>
      </c>
      <c r="C7182">
        <v>43546.25</v>
      </c>
      <c r="D7182" t="s">
        <v>169</v>
      </c>
      <c r="E7182" t="s">
        <v>122</v>
      </c>
      <c r="F7182" t="s">
        <v>13827</v>
      </c>
      <c r="G7182" t="s">
        <v>39</v>
      </c>
      <c r="H7182" t="s">
        <v>55</v>
      </c>
      <c r="I7182" t="s">
        <v>56</v>
      </c>
      <c r="J7182" t="s">
        <v>13828</v>
      </c>
      <c r="K7182"/>
      <c r="L7182" t="s">
        <v>173</v>
      </c>
      <c r="M7182" t="s">
        <v>44</v>
      </c>
      <c r="N7182" t="s">
        <v>45</v>
      </c>
      <c r="O7182" t="s">
        <v>111</v>
      </c>
      <c r="P7182" t="s">
        <v>1082</v>
      </c>
      <c r="Q7182" t="s">
        <v>60</v>
      </c>
      <c r="R7182" t="s">
        <v>176</v>
      </c>
      <c r="S7182" t="s">
        <v>1356</v>
      </c>
      <c r="T7182" t="s">
        <v>51</v>
      </c>
    </row>
    <row r="7183" spans="1:20" x14ac:dyDescent="0.15">
      <c r="A7183">
        <v>2019</v>
      </c>
      <c r="B7183">
        <v>43546</v>
      </c>
      <c r="C7183">
        <v>43546.25</v>
      </c>
      <c r="D7183" t="s">
        <v>169</v>
      </c>
      <c r="E7183" t="s">
        <v>53</v>
      </c>
      <c r="F7183" t="s">
        <v>13829</v>
      </c>
      <c r="G7183" t="s">
        <v>39</v>
      </c>
      <c r="H7183" t="s">
        <v>55</v>
      </c>
      <c r="I7183" t="s">
        <v>56</v>
      </c>
      <c r="J7183" t="s">
        <v>13830</v>
      </c>
      <c r="K7183">
        <v>240</v>
      </c>
      <c r="L7183" t="s">
        <v>43</v>
      </c>
      <c r="M7183" t="s">
        <v>44</v>
      </c>
      <c r="N7183" t="s">
        <v>45</v>
      </c>
      <c r="O7183" t="s">
        <v>58</v>
      </c>
      <c r="P7183" t="s">
        <v>59</v>
      </c>
      <c r="Q7183" t="s">
        <v>184</v>
      </c>
      <c r="R7183" t="s">
        <v>180</v>
      </c>
      <c r="S7183" t="s">
        <v>62</v>
      </c>
      <c r="T7183" t="s">
        <v>51</v>
      </c>
    </row>
    <row r="7184" spans="1:20" x14ac:dyDescent="0.15">
      <c r="A7184">
        <v>2019</v>
      </c>
      <c r="B7184">
        <v>43546</v>
      </c>
      <c r="C7184">
        <v>43546.25</v>
      </c>
      <c r="D7184" t="s">
        <v>37</v>
      </c>
      <c r="E7184" t="s">
        <v>53</v>
      </c>
      <c r="F7184" t="s">
        <v>13831</v>
      </c>
      <c r="G7184" t="s">
        <v>39</v>
      </c>
      <c r="H7184" t="s">
        <v>100</v>
      </c>
      <c r="I7184" t="s">
        <v>1669</v>
      </c>
      <c r="J7184" t="s">
        <v>13832</v>
      </c>
      <c r="K7184">
        <v>240</v>
      </c>
      <c r="L7184" t="s">
        <v>43</v>
      </c>
      <c r="M7184" t="s">
        <v>44</v>
      </c>
      <c r="N7184" t="s">
        <v>45</v>
      </c>
      <c r="O7184" t="s">
        <v>58</v>
      </c>
      <c r="P7184" t="s">
        <v>59</v>
      </c>
      <c r="Q7184" t="s">
        <v>184</v>
      </c>
      <c r="R7184" t="s">
        <v>501</v>
      </c>
      <c r="S7184" t="s">
        <v>1405</v>
      </c>
      <c r="T7184" t="s">
        <v>51</v>
      </c>
    </row>
    <row r="7185" spans="1:20" x14ac:dyDescent="0.15">
      <c r="A7185">
        <v>2019</v>
      </c>
      <c r="B7185">
        <v>43546</v>
      </c>
      <c r="C7185">
        <v>43546.25</v>
      </c>
      <c r="D7185" t="s">
        <v>37</v>
      </c>
      <c r="E7185" t="s">
        <v>53</v>
      </c>
      <c r="F7185" t="s">
        <v>13833</v>
      </c>
      <c r="G7185" t="s">
        <v>39</v>
      </c>
      <c r="H7185" t="s">
        <v>55</v>
      </c>
      <c r="I7185" t="s">
        <v>56</v>
      </c>
      <c r="J7185" t="s">
        <v>11754</v>
      </c>
      <c r="K7185">
        <v>240</v>
      </c>
      <c r="L7185" t="s">
        <v>43</v>
      </c>
      <c r="M7185" t="s">
        <v>44</v>
      </c>
      <c r="N7185" t="s">
        <v>45</v>
      </c>
      <c r="O7185" t="s">
        <v>58</v>
      </c>
      <c r="P7185" t="s">
        <v>59</v>
      </c>
      <c r="Q7185" t="s">
        <v>184</v>
      </c>
      <c r="R7185" t="s">
        <v>501</v>
      </c>
      <c r="S7185" t="s">
        <v>62</v>
      </c>
      <c r="T7185" t="s">
        <v>51</v>
      </c>
    </row>
    <row r="7186" spans="1:20" x14ac:dyDescent="0.15">
      <c r="A7186">
        <v>2019</v>
      </c>
      <c r="B7186">
        <v>43546</v>
      </c>
      <c r="C7186">
        <v>43546.25</v>
      </c>
      <c r="D7186" t="s">
        <v>65</v>
      </c>
      <c r="E7186" t="s">
        <v>66</v>
      </c>
      <c r="F7186" t="s">
        <v>13834</v>
      </c>
      <c r="G7186" t="s">
        <v>39</v>
      </c>
      <c r="H7186" t="s">
        <v>55</v>
      </c>
      <c r="I7186" t="s">
        <v>56</v>
      </c>
      <c r="J7186" t="s">
        <v>13835</v>
      </c>
      <c r="K7186"/>
      <c r="L7186" t="s">
        <v>173</v>
      </c>
      <c r="M7186" t="s">
        <v>44</v>
      </c>
      <c r="N7186" t="s">
        <v>45</v>
      </c>
      <c r="O7186" t="s">
        <v>135</v>
      </c>
      <c r="P7186" t="s">
        <v>722</v>
      </c>
      <c r="Q7186" t="s">
        <v>175</v>
      </c>
      <c r="R7186" t="s">
        <v>200</v>
      </c>
      <c r="S7186" t="s">
        <v>3525</v>
      </c>
      <c r="T7186" t="s">
        <v>51</v>
      </c>
    </row>
    <row r="7187" spans="1:20" x14ac:dyDescent="0.15">
      <c r="A7187">
        <v>2019</v>
      </c>
      <c r="B7187">
        <v>43546</v>
      </c>
      <c r="C7187">
        <v>43546.25</v>
      </c>
      <c r="D7187" t="s">
        <v>65</v>
      </c>
      <c r="E7187" t="s">
        <v>66</v>
      </c>
      <c r="F7187" t="s">
        <v>13836</v>
      </c>
      <c r="G7187" t="s">
        <v>39</v>
      </c>
      <c r="H7187" t="s">
        <v>55</v>
      </c>
      <c r="I7187" t="s">
        <v>56</v>
      </c>
      <c r="J7187" t="s">
        <v>13837</v>
      </c>
      <c r="K7187"/>
      <c r="L7187" t="s">
        <v>173</v>
      </c>
      <c r="M7187" t="s">
        <v>44</v>
      </c>
      <c r="N7187" t="s">
        <v>45</v>
      </c>
      <c r="O7187" t="s">
        <v>236</v>
      </c>
      <c r="P7187" t="s">
        <v>750</v>
      </c>
      <c r="Q7187" t="s">
        <v>60</v>
      </c>
      <c r="R7187" t="s">
        <v>72</v>
      </c>
      <c r="S7187" t="s">
        <v>6283</v>
      </c>
      <c r="T7187" t="s">
        <v>51</v>
      </c>
    </row>
    <row r="7188" spans="1:20" x14ac:dyDescent="0.15">
      <c r="A7188">
        <v>2019</v>
      </c>
      <c r="B7188">
        <v>43546</v>
      </c>
      <c r="C7188">
        <v>43546.25</v>
      </c>
      <c r="D7188" t="s">
        <v>65</v>
      </c>
      <c r="E7188" t="s">
        <v>66</v>
      </c>
      <c r="F7188" t="s">
        <v>13838</v>
      </c>
      <c r="G7188" t="s">
        <v>39</v>
      </c>
      <c r="H7188" t="s">
        <v>406</v>
      </c>
      <c r="I7188" t="s">
        <v>1023</v>
      </c>
      <c r="J7188" t="s">
        <v>13839</v>
      </c>
      <c r="K7188"/>
      <c r="L7188" t="s">
        <v>43</v>
      </c>
      <c r="M7188" t="s">
        <v>44</v>
      </c>
      <c r="N7188" t="s">
        <v>45</v>
      </c>
      <c r="O7188" t="s">
        <v>191</v>
      </c>
      <c r="P7188" t="s">
        <v>192</v>
      </c>
      <c r="Q7188" t="s">
        <v>1651</v>
      </c>
      <c r="R7188" t="s">
        <v>72</v>
      </c>
      <c r="S7188" t="s">
        <v>348</v>
      </c>
      <c r="T7188" t="s">
        <v>51</v>
      </c>
    </row>
    <row r="7189" spans="1:20" x14ac:dyDescent="0.15">
      <c r="A7189">
        <v>2019</v>
      </c>
      <c r="B7189">
        <v>43546</v>
      </c>
      <c r="C7189">
        <v>43546.25</v>
      </c>
      <c r="D7189" t="s">
        <v>65</v>
      </c>
      <c r="E7189" t="s">
        <v>66</v>
      </c>
      <c r="F7189" t="s">
        <v>13840</v>
      </c>
      <c r="G7189" t="s">
        <v>39</v>
      </c>
      <c r="H7189" t="s">
        <v>55</v>
      </c>
      <c r="I7189" t="s">
        <v>56</v>
      </c>
      <c r="J7189" t="s">
        <v>13841</v>
      </c>
      <c r="K7189"/>
      <c r="L7189" t="s">
        <v>43</v>
      </c>
      <c r="M7189" t="s">
        <v>44</v>
      </c>
      <c r="N7189" t="s">
        <v>45</v>
      </c>
      <c r="O7189" t="s">
        <v>191</v>
      </c>
      <c r="P7189" t="s">
        <v>192</v>
      </c>
      <c r="Q7189" t="s">
        <v>1651</v>
      </c>
      <c r="R7189" t="s">
        <v>72</v>
      </c>
      <c r="S7189" t="s">
        <v>1093</v>
      </c>
      <c r="T7189" t="s">
        <v>51</v>
      </c>
    </row>
    <row r="7190" spans="1:20" x14ac:dyDescent="0.15">
      <c r="A7190">
        <v>2019</v>
      </c>
      <c r="B7190">
        <v>43546</v>
      </c>
      <c r="C7190">
        <v>43546.25</v>
      </c>
      <c r="D7190" t="s">
        <v>65</v>
      </c>
      <c r="E7190" t="s">
        <v>122</v>
      </c>
      <c r="F7190" t="s">
        <v>13842</v>
      </c>
      <c r="G7190" t="s">
        <v>39</v>
      </c>
      <c r="H7190" t="s">
        <v>40</v>
      </c>
      <c r="I7190" t="s">
        <v>540</v>
      </c>
      <c r="J7190" t="s">
        <v>13843</v>
      </c>
      <c r="K7190"/>
      <c r="L7190" t="s">
        <v>43</v>
      </c>
      <c r="M7190" t="s">
        <v>44</v>
      </c>
      <c r="N7190" t="s">
        <v>45</v>
      </c>
      <c r="O7190" t="s">
        <v>95</v>
      </c>
      <c r="P7190" t="s">
        <v>249</v>
      </c>
      <c r="Q7190" t="s">
        <v>511</v>
      </c>
      <c r="R7190" t="s">
        <v>72</v>
      </c>
      <c r="S7190" t="s">
        <v>7690</v>
      </c>
      <c r="T7190" t="s">
        <v>51</v>
      </c>
    </row>
    <row r="7191" spans="1:20" x14ac:dyDescent="0.15">
      <c r="A7191">
        <v>2019</v>
      </c>
      <c r="B7191">
        <v>43546</v>
      </c>
      <c r="C7191">
        <v>43546.25</v>
      </c>
      <c r="D7191" t="s">
        <v>65</v>
      </c>
      <c r="E7191" t="s">
        <v>122</v>
      </c>
      <c r="F7191" t="s">
        <v>13844</v>
      </c>
      <c r="G7191" t="s">
        <v>39</v>
      </c>
      <c r="H7191" t="s">
        <v>55</v>
      </c>
      <c r="I7191" t="s">
        <v>56</v>
      </c>
      <c r="J7191" t="s">
        <v>13845</v>
      </c>
      <c r="K7191"/>
      <c r="L7191" t="s">
        <v>43</v>
      </c>
      <c r="M7191" t="s">
        <v>44</v>
      </c>
      <c r="N7191" t="s">
        <v>45</v>
      </c>
      <c r="O7191" t="s">
        <v>95</v>
      </c>
      <c r="P7191" t="s">
        <v>249</v>
      </c>
      <c r="Q7191" t="s">
        <v>511</v>
      </c>
      <c r="R7191" t="s">
        <v>72</v>
      </c>
      <c r="S7191" t="s">
        <v>7690</v>
      </c>
      <c r="T7191" t="s">
        <v>51</v>
      </c>
    </row>
    <row r="7192" spans="1:20" x14ac:dyDescent="0.15">
      <c r="A7192">
        <v>2019</v>
      </c>
      <c r="B7192">
        <v>43546</v>
      </c>
      <c r="C7192">
        <v>43546.25</v>
      </c>
      <c r="D7192" t="s">
        <v>65</v>
      </c>
      <c r="E7192" t="s">
        <v>53</v>
      </c>
      <c r="F7192" t="s">
        <v>13846</v>
      </c>
      <c r="G7192" t="s">
        <v>39</v>
      </c>
      <c r="H7192" t="s">
        <v>55</v>
      </c>
      <c r="I7192" t="s">
        <v>56</v>
      </c>
      <c r="J7192" t="s">
        <v>13847</v>
      </c>
      <c r="K7192"/>
      <c r="L7192" t="s">
        <v>173</v>
      </c>
      <c r="M7192" t="s">
        <v>44</v>
      </c>
      <c r="N7192" t="s">
        <v>45</v>
      </c>
      <c r="O7192" t="s">
        <v>392</v>
      </c>
      <c r="P7192" t="s">
        <v>1293</v>
      </c>
      <c r="Q7192" t="s">
        <v>1273</v>
      </c>
      <c r="R7192" t="s">
        <v>72</v>
      </c>
      <c r="S7192" t="s">
        <v>780</v>
      </c>
      <c r="T7192" t="s">
        <v>51</v>
      </c>
    </row>
    <row r="7193" spans="1:20" x14ac:dyDescent="0.15">
      <c r="A7193">
        <v>2019</v>
      </c>
      <c r="B7193">
        <v>43546</v>
      </c>
      <c r="C7193">
        <v>43546.25</v>
      </c>
      <c r="D7193" t="s">
        <v>65</v>
      </c>
      <c r="E7193" t="s">
        <v>53</v>
      </c>
      <c r="F7193" t="s">
        <v>13848</v>
      </c>
      <c r="G7193" t="s">
        <v>39</v>
      </c>
      <c r="H7193" t="s">
        <v>40</v>
      </c>
      <c r="I7193" t="s">
        <v>1922</v>
      </c>
      <c r="J7193" t="s">
        <v>13849</v>
      </c>
      <c r="K7193"/>
      <c r="L7193" t="s">
        <v>173</v>
      </c>
      <c r="M7193" t="s">
        <v>44</v>
      </c>
      <c r="N7193" t="s">
        <v>45</v>
      </c>
      <c r="O7193" t="s">
        <v>236</v>
      </c>
      <c r="P7193" t="s">
        <v>750</v>
      </c>
      <c r="Q7193" t="s">
        <v>60</v>
      </c>
      <c r="R7193" t="s">
        <v>72</v>
      </c>
      <c r="S7193" t="s">
        <v>5838</v>
      </c>
      <c r="T7193" t="s">
        <v>51</v>
      </c>
    </row>
    <row r="7194" spans="1:20" x14ac:dyDescent="0.15">
      <c r="A7194">
        <v>2019</v>
      </c>
      <c r="B7194">
        <v>43546</v>
      </c>
      <c r="C7194">
        <v>43546.25</v>
      </c>
      <c r="D7194" t="s">
        <v>65</v>
      </c>
      <c r="E7194" t="s">
        <v>53</v>
      </c>
      <c r="F7194" t="s">
        <v>13850</v>
      </c>
      <c r="G7194" t="s">
        <v>39</v>
      </c>
      <c r="H7194" t="s">
        <v>55</v>
      </c>
      <c r="I7194" t="s">
        <v>56</v>
      </c>
      <c r="J7194" t="s">
        <v>13851</v>
      </c>
      <c r="K7194"/>
      <c r="L7194" t="s">
        <v>173</v>
      </c>
      <c r="M7194" t="s">
        <v>44</v>
      </c>
      <c r="N7194" t="s">
        <v>45</v>
      </c>
      <c r="O7194" t="s">
        <v>197</v>
      </c>
      <c r="P7194" t="s">
        <v>198</v>
      </c>
      <c r="Q7194" t="s">
        <v>60</v>
      </c>
      <c r="R7194" t="s">
        <v>200</v>
      </c>
      <c r="S7194" t="s">
        <v>2391</v>
      </c>
      <c r="T7194" t="s">
        <v>51</v>
      </c>
    </row>
    <row r="7195" spans="1:20" x14ac:dyDescent="0.15">
      <c r="A7195">
        <v>2019</v>
      </c>
      <c r="B7195">
        <v>43546</v>
      </c>
      <c r="C7195">
        <v>43546.25</v>
      </c>
      <c r="D7195" t="s">
        <v>65</v>
      </c>
      <c r="E7195" t="s">
        <v>53</v>
      </c>
      <c r="F7195" t="s">
        <v>13852</v>
      </c>
      <c r="G7195" t="s">
        <v>39</v>
      </c>
      <c r="H7195" t="s">
        <v>55</v>
      </c>
      <c r="I7195" t="s">
        <v>56</v>
      </c>
      <c r="J7195" t="s">
        <v>13853</v>
      </c>
      <c r="K7195"/>
      <c r="L7195" t="s">
        <v>43</v>
      </c>
      <c r="M7195" t="s">
        <v>44</v>
      </c>
      <c r="N7195" t="s">
        <v>45</v>
      </c>
      <c r="O7195" t="s">
        <v>58</v>
      </c>
      <c r="P7195" t="s">
        <v>76</v>
      </c>
      <c r="Q7195" t="s">
        <v>131</v>
      </c>
      <c r="R7195" t="s">
        <v>72</v>
      </c>
      <c r="S7195" t="s">
        <v>62</v>
      </c>
      <c r="T7195" t="s">
        <v>51</v>
      </c>
    </row>
    <row r="7196" spans="1:20" x14ac:dyDescent="0.15">
      <c r="A7196">
        <v>2019</v>
      </c>
      <c r="B7196">
        <v>43546</v>
      </c>
      <c r="C7196">
        <v>43546.25</v>
      </c>
      <c r="D7196" t="s">
        <v>65</v>
      </c>
      <c r="E7196" t="s">
        <v>53</v>
      </c>
      <c r="F7196" t="s">
        <v>13854</v>
      </c>
      <c r="G7196" t="s">
        <v>39</v>
      </c>
      <c r="H7196" t="s">
        <v>55</v>
      </c>
      <c r="I7196" t="s">
        <v>56</v>
      </c>
      <c r="J7196" t="s">
        <v>13855</v>
      </c>
      <c r="K7196"/>
      <c r="L7196" t="s">
        <v>43</v>
      </c>
      <c r="M7196" t="s">
        <v>44</v>
      </c>
      <c r="N7196" t="s">
        <v>45</v>
      </c>
      <c r="O7196" t="s">
        <v>58</v>
      </c>
      <c r="P7196" t="s">
        <v>76</v>
      </c>
      <c r="Q7196" t="s">
        <v>131</v>
      </c>
      <c r="R7196" t="s">
        <v>72</v>
      </c>
      <c r="S7196" t="s">
        <v>62</v>
      </c>
      <c r="T7196" t="s">
        <v>51</v>
      </c>
    </row>
    <row r="7197" spans="1:20" x14ac:dyDescent="0.15">
      <c r="A7197">
        <v>2019</v>
      </c>
      <c r="B7197">
        <v>43546</v>
      </c>
      <c r="C7197">
        <v>43546.25</v>
      </c>
      <c r="D7197" t="s">
        <v>65</v>
      </c>
      <c r="E7197" t="s">
        <v>53</v>
      </c>
      <c r="F7197" t="s">
        <v>13856</v>
      </c>
      <c r="G7197" t="s">
        <v>39</v>
      </c>
      <c r="H7197" t="s">
        <v>55</v>
      </c>
      <c r="I7197" t="s">
        <v>56</v>
      </c>
      <c r="J7197" t="s">
        <v>13857</v>
      </c>
      <c r="K7197"/>
      <c r="L7197" t="s">
        <v>173</v>
      </c>
      <c r="M7197" t="s">
        <v>44</v>
      </c>
      <c r="N7197" t="s">
        <v>45</v>
      </c>
      <c r="O7197" t="s">
        <v>135</v>
      </c>
      <c r="P7197" t="s">
        <v>722</v>
      </c>
      <c r="Q7197" t="s">
        <v>60</v>
      </c>
      <c r="R7197" t="s">
        <v>72</v>
      </c>
      <c r="S7197" t="s">
        <v>493</v>
      </c>
      <c r="T7197" t="s">
        <v>51</v>
      </c>
    </row>
    <row r="7198" spans="1:20" x14ac:dyDescent="0.15">
      <c r="A7198">
        <v>2019</v>
      </c>
      <c r="B7198">
        <v>43546</v>
      </c>
      <c r="C7198">
        <v>43546.25</v>
      </c>
      <c r="D7198" t="s">
        <v>65</v>
      </c>
      <c r="E7198" t="s">
        <v>53</v>
      </c>
      <c r="F7198" t="s">
        <v>13858</v>
      </c>
      <c r="G7198" t="s">
        <v>39</v>
      </c>
      <c r="H7198" t="s">
        <v>55</v>
      </c>
      <c r="I7198" t="s">
        <v>56</v>
      </c>
      <c r="J7198" t="s">
        <v>13859</v>
      </c>
      <c r="K7198"/>
      <c r="L7198" t="s">
        <v>43</v>
      </c>
      <c r="M7198" t="s">
        <v>44</v>
      </c>
      <c r="N7198" t="s">
        <v>45</v>
      </c>
      <c r="O7198" t="s">
        <v>385</v>
      </c>
      <c r="P7198" t="s">
        <v>386</v>
      </c>
      <c r="Q7198" t="s">
        <v>1102</v>
      </c>
      <c r="R7198" t="s">
        <v>72</v>
      </c>
      <c r="S7198" t="s">
        <v>389</v>
      </c>
      <c r="T7198" t="s">
        <v>51</v>
      </c>
    </row>
    <row r="7199" spans="1:20" x14ac:dyDescent="0.15">
      <c r="A7199">
        <v>2019</v>
      </c>
      <c r="B7199">
        <v>43546</v>
      </c>
      <c r="C7199">
        <v>43546.25</v>
      </c>
      <c r="D7199" t="s">
        <v>65</v>
      </c>
      <c r="E7199" t="s">
        <v>53</v>
      </c>
      <c r="F7199" t="s">
        <v>13860</v>
      </c>
      <c r="G7199" t="s">
        <v>39</v>
      </c>
      <c r="H7199" t="s">
        <v>55</v>
      </c>
      <c r="I7199" t="s">
        <v>56</v>
      </c>
      <c r="J7199" t="s">
        <v>13861</v>
      </c>
      <c r="K7199"/>
      <c r="L7199" t="s">
        <v>173</v>
      </c>
      <c r="M7199" t="s">
        <v>44</v>
      </c>
      <c r="N7199" t="s">
        <v>45</v>
      </c>
      <c r="O7199" t="s">
        <v>162</v>
      </c>
      <c r="P7199" t="s">
        <v>2171</v>
      </c>
      <c r="Q7199" t="s">
        <v>199</v>
      </c>
      <c r="R7199" t="s">
        <v>72</v>
      </c>
      <c r="S7199" t="s">
        <v>5838</v>
      </c>
      <c r="T7199" t="s">
        <v>51</v>
      </c>
    </row>
    <row r="7200" spans="1:20" x14ac:dyDescent="0.15">
      <c r="A7200">
        <v>2019</v>
      </c>
      <c r="B7200">
        <v>43546</v>
      </c>
      <c r="C7200">
        <v>43546.25</v>
      </c>
      <c r="D7200" t="s">
        <v>65</v>
      </c>
      <c r="E7200" t="s">
        <v>53</v>
      </c>
      <c r="F7200" t="s">
        <v>13862</v>
      </c>
      <c r="G7200" t="s">
        <v>39</v>
      </c>
      <c r="H7200" t="s">
        <v>55</v>
      </c>
      <c r="I7200" t="s">
        <v>56</v>
      </c>
      <c r="J7200" t="s">
        <v>13863</v>
      </c>
      <c r="K7200"/>
      <c r="L7200" t="s">
        <v>43</v>
      </c>
      <c r="M7200" t="s">
        <v>44</v>
      </c>
      <c r="N7200" t="s">
        <v>45</v>
      </c>
      <c r="O7200" t="s">
        <v>162</v>
      </c>
      <c r="P7200" t="s">
        <v>2171</v>
      </c>
      <c r="Q7200" t="s">
        <v>2344</v>
      </c>
      <c r="R7200" t="s">
        <v>72</v>
      </c>
      <c r="S7200" t="s">
        <v>5838</v>
      </c>
      <c r="T7200" t="s">
        <v>51</v>
      </c>
    </row>
    <row r="7201" spans="1:20" x14ac:dyDescent="0.15">
      <c r="A7201">
        <v>2019</v>
      </c>
      <c r="B7201">
        <v>43546.000011574099</v>
      </c>
      <c r="C7201">
        <v>43546.208333333299</v>
      </c>
      <c r="D7201" t="s">
        <v>65</v>
      </c>
      <c r="E7201" t="s">
        <v>53</v>
      </c>
      <c r="F7201" t="s">
        <v>13864</v>
      </c>
      <c r="G7201" t="s">
        <v>39</v>
      </c>
      <c r="H7201" t="s">
        <v>55</v>
      </c>
      <c r="I7201" t="s">
        <v>56</v>
      </c>
      <c r="J7201" t="s">
        <v>13865</v>
      </c>
      <c r="K7201"/>
      <c r="L7201" t="s">
        <v>43</v>
      </c>
      <c r="M7201" t="s">
        <v>44</v>
      </c>
      <c r="N7201" t="s">
        <v>45</v>
      </c>
      <c r="O7201" t="s">
        <v>236</v>
      </c>
      <c r="P7201" t="s">
        <v>1707</v>
      </c>
      <c r="Q7201" t="s">
        <v>13866</v>
      </c>
      <c r="R7201" t="s">
        <v>496</v>
      </c>
      <c r="S7201" t="s">
        <v>714</v>
      </c>
      <c r="T7201" t="s">
        <v>51</v>
      </c>
    </row>
    <row r="7202" spans="1:20" x14ac:dyDescent="0.15">
      <c r="A7202">
        <v>2019</v>
      </c>
      <c r="B7202">
        <v>43546.000694444403</v>
      </c>
      <c r="C7202">
        <v>43546.208333333299</v>
      </c>
      <c r="D7202" t="s">
        <v>37</v>
      </c>
      <c r="E7202" t="s">
        <v>53</v>
      </c>
      <c r="F7202" t="s">
        <v>13867</v>
      </c>
      <c r="G7202" t="s">
        <v>39</v>
      </c>
      <c r="H7202" t="s">
        <v>40</v>
      </c>
      <c r="I7202" t="s">
        <v>540</v>
      </c>
      <c r="J7202" t="s">
        <v>13868</v>
      </c>
      <c r="K7202">
        <v>2</v>
      </c>
      <c r="L7202" t="s">
        <v>43</v>
      </c>
      <c r="M7202" t="s">
        <v>44</v>
      </c>
      <c r="N7202" t="s">
        <v>45</v>
      </c>
      <c r="O7202" t="s">
        <v>89</v>
      </c>
      <c r="P7202" t="s">
        <v>399</v>
      </c>
      <c r="Q7202" t="s">
        <v>199</v>
      </c>
      <c r="R7202" t="s">
        <v>49</v>
      </c>
      <c r="S7202" t="s">
        <v>400</v>
      </c>
      <c r="T7202" t="s">
        <v>51</v>
      </c>
    </row>
    <row r="7203" spans="1:20" x14ac:dyDescent="0.15">
      <c r="A7203">
        <v>2019</v>
      </c>
      <c r="B7203">
        <v>43546.000694444403</v>
      </c>
      <c r="C7203">
        <v>43546.25</v>
      </c>
      <c r="D7203" t="s">
        <v>65</v>
      </c>
      <c r="E7203" t="s">
        <v>53</v>
      </c>
      <c r="F7203" t="s">
        <v>13869</v>
      </c>
      <c r="G7203" t="s">
        <v>39</v>
      </c>
      <c r="H7203" t="s">
        <v>55</v>
      </c>
      <c r="I7203" t="s">
        <v>56</v>
      </c>
      <c r="J7203" t="s">
        <v>13870</v>
      </c>
      <c r="K7203"/>
      <c r="L7203" t="s">
        <v>43</v>
      </c>
      <c r="M7203" t="s">
        <v>44</v>
      </c>
      <c r="N7203" t="s">
        <v>45</v>
      </c>
      <c r="O7203" t="s">
        <v>58</v>
      </c>
      <c r="P7203" t="s">
        <v>76</v>
      </c>
      <c r="Q7203" t="s">
        <v>131</v>
      </c>
      <c r="R7203" t="s">
        <v>77</v>
      </c>
      <c r="S7203" t="s">
        <v>2558</v>
      </c>
      <c r="T7203" t="s">
        <v>51</v>
      </c>
    </row>
    <row r="7204" spans="1:20" x14ac:dyDescent="0.15">
      <c r="A7204">
        <v>2019</v>
      </c>
      <c r="B7204">
        <v>43546.000694444403</v>
      </c>
      <c r="C7204">
        <v>43546.25</v>
      </c>
      <c r="D7204" t="s">
        <v>65</v>
      </c>
      <c r="E7204" t="s">
        <v>53</v>
      </c>
      <c r="F7204" t="s">
        <v>13871</v>
      </c>
      <c r="G7204" t="s">
        <v>39</v>
      </c>
      <c r="H7204" t="s">
        <v>55</v>
      </c>
      <c r="I7204" t="s">
        <v>56</v>
      </c>
      <c r="J7204" t="s">
        <v>13872</v>
      </c>
      <c r="K7204"/>
      <c r="L7204" t="s">
        <v>43</v>
      </c>
      <c r="M7204" t="s">
        <v>44</v>
      </c>
      <c r="N7204" t="s">
        <v>45</v>
      </c>
      <c r="O7204" t="s">
        <v>58</v>
      </c>
      <c r="P7204" t="s">
        <v>76</v>
      </c>
      <c r="Q7204" t="s">
        <v>131</v>
      </c>
      <c r="R7204" t="s">
        <v>77</v>
      </c>
      <c r="S7204" t="s">
        <v>1974</v>
      </c>
      <c r="T7204" t="s">
        <v>51</v>
      </c>
    </row>
    <row r="7205" spans="1:20" x14ac:dyDescent="0.15">
      <c r="A7205">
        <v>2019</v>
      </c>
      <c r="B7205">
        <v>43546.020833333299</v>
      </c>
      <c r="C7205">
        <v>43546.25</v>
      </c>
      <c r="D7205" t="s">
        <v>37</v>
      </c>
      <c r="E7205" t="s">
        <v>53</v>
      </c>
      <c r="F7205" t="s">
        <v>13873</v>
      </c>
      <c r="G7205" t="s">
        <v>39</v>
      </c>
      <c r="H7205" t="s">
        <v>55</v>
      </c>
      <c r="I7205" t="s">
        <v>56</v>
      </c>
      <c r="J7205" t="s">
        <v>11111</v>
      </c>
      <c r="K7205">
        <v>1</v>
      </c>
      <c r="L7205" t="s">
        <v>43</v>
      </c>
      <c r="M7205" t="s">
        <v>44</v>
      </c>
      <c r="N7205" t="s">
        <v>45</v>
      </c>
      <c r="O7205" t="s">
        <v>89</v>
      </c>
      <c r="P7205" t="s">
        <v>399</v>
      </c>
      <c r="Q7205" t="s">
        <v>1127</v>
      </c>
      <c r="R7205" t="s">
        <v>49</v>
      </c>
      <c r="S7205" t="s">
        <v>2254</v>
      </c>
      <c r="T7205" t="s">
        <v>51</v>
      </c>
    </row>
    <row r="7206" spans="1:20" x14ac:dyDescent="0.15">
      <c r="A7206">
        <v>2019</v>
      </c>
      <c r="B7206">
        <v>43546.020833333299</v>
      </c>
      <c r="C7206">
        <v>43546.25</v>
      </c>
      <c r="D7206" t="s">
        <v>37</v>
      </c>
      <c r="E7206" t="s">
        <v>53</v>
      </c>
      <c r="F7206" t="s">
        <v>13874</v>
      </c>
      <c r="G7206" t="s">
        <v>39</v>
      </c>
      <c r="H7206" t="s">
        <v>55</v>
      </c>
      <c r="I7206" t="s">
        <v>56</v>
      </c>
      <c r="J7206" t="s">
        <v>13875</v>
      </c>
      <c r="K7206">
        <v>1</v>
      </c>
      <c r="L7206" t="s">
        <v>43</v>
      </c>
      <c r="M7206" t="s">
        <v>44</v>
      </c>
      <c r="N7206" t="s">
        <v>45</v>
      </c>
      <c r="O7206" t="s">
        <v>89</v>
      </c>
      <c r="P7206" t="s">
        <v>399</v>
      </c>
      <c r="Q7206" t="s">
        <v>1127</v>
      </c>
      <c r="R7206" t="s">
        <v>49</v>
      </c>
      <c r="S7206" t="s">
        <v>2254</v>
      </c>
      <c r="T7206" t="s">
        <v>51</v>
      </c>
    </row>
    <row r="7207" spans="1:20" x14ac:dyDescent="0.15">
      <c r="A7207">
        <v>2019</v>
      </c>
      <c r="B7207">
        <v>43804</v>
      </c>
      <c r="C7207">
        <v>43804.25</v>
      </c>
      <c r="D7207" t="s">
        <v>169</v>
      </c>
      <c r="E7207" t="s">
        <v>53</v>
      </c>
      <c r="F7207" t="s">
        <v>13876</v>
      </c>
      <c r="G7207" t="s">
        <v>39</v>
      </c>
      <c r="H7207" t="s">
        <v>55</v>
      </c>
      <c r="I7207" t="s">
        <v>56</v>
      </c>
      <c r="J7207" t="s">
        <v>13877</v>
      </c>
      <c r="K7207">
        <v>30</v>
      </c>
      <c r="L7207" t="s">
        <v>173</v>
      </c>
      <c r="M7207" t="s">
        <v>44</v>
      </c>
      <c r="N7207" t="s">
        <v>45</v>
      </c>
      <c r="O7207" t="s">
        <v>7612</v>
      </c>
      <c r="P7207" t="s">
        <v>545</v>
      </c>
      <c r="Q7207" t="s">
        <v>4321</v>
      </c>
      <c r="R7207" t="s">
        <v>180</v>
      </c>
      <c r="S7207" t="s">
        <v>6753</v>
      </c>
      <c r="T7207" t="s">
        <v>51</v>
      </c>
    </row>
    <row r="7208" spans="1:20" x14ac:dyDescent="0.15">
      <c r="A7208">
        <v>2019</v>
      </c>
      <c r="B7208">
        <v>43546.083333333299</v>
      </c>
      <c r="C7208">
        <v>43546.125</v>
      </c>
      <c r="D7208" t="s">
        <v>65</v>
      </c>
      <c r="E7208" t="s">
        <v>53</v>
      </c>
      <c r="F7208" t="s">
        <v>13878</v>
      </c>
      <c r="G7208" t="s">
        <v>39</v>
      </c>
      <c r="H7208" t="s">
        <v>55</v>
      </c>
      <c r="I7208" t="s">
        <v>56</v>
      </c>
      <c r="J7208" t="s">
        <v>13879</v>
      </c>
      <c r="K7208"/>
      <c r="L7208" t="s">
        <v>43</v>
      </c>
      <c r="M7208" t="s">
        <v>44</v>
      </c>
      <c r="N7208" t="s">
        <v>45</v>
      </c>
      <c r="O7208" t="s">
        <v>162</v>
      </c>
      <c r="P7208" t="s">
        <v>187</v>
      </c>
      <c r="Q7208" t="s">
        <v>270</v>
      </c>
      <c r="R7208" t="s">
        <v>72</v>
      </c>
      <c r="S7208" t="s">
        <v>164</v>
      </c>
      <c r="T7208" t="s">
        <v>51</v>
      </c>
    </row>
    <row r="7209" spans="1:20" x14ac:dyDescent="0.15">
      <c r="A7209">
        <v>2019</v>
      </c>
      <c r="B7209">
        <v>43546.083333333299</v>
      </c>
      <c r="C7209">
        <v>43546.25</v>
      </c>
      <c r="D7209" t="s">
        <v>169</v>
      </c>
      <c r="E7209" t="s">
        <v>53</v>
      </c>
      <c r="F7209" t="s">
        <v>13880</v>
      </c>
      <c r="G7209" t="s">
        <v>39</v>
      </c>
      <c r="H7209" t="s">
        <v>55</v>
      </c>
      <c r="I7209" t="s">
        <v>56</v>
      </c>
      <c r="J7209" t="s">
        <v>13881</v>
      </c>
      <c r="K7209">
        <v>20</v>
      </c>
      <c r="L7209" t="s">
        <v>43</v>
      </c>
      <c r="M7209" t="s">
        <v>44</v>
      </c>
      <c r="N7209" t="s">
        <v>45</v>
      </c>
      <c r="O7209" t="s">
        <v>135</v>
      </c>
      <c r="P7209" t="s">
        <v>567</v>
      </c>
      <c r="Q7209" t="s">
        <v>13882</v>
      </c>
      <c r="R7209" t="s">
        <v>180</v>
      </c>
      <c r="S7209" t="s">
        <v>4957</v>
      </c>
      <c r="T7209" t="s">
        <v>51</v>
      </c>
    </row>
    <row r="7210" spans="1:20" x14ac:dyDescent="0.15">
      <c r="A7210">
        <v>2019</v>
      </c>
      <c r="B7210">
        <v>43546.083333333299</v>
      </c>
      <c r="C7210">
        <v>43546.25</v>
      </c>
      <c r="D7210" t="s">
        <v>169</v>
      </c>
      <c r="E7210" t="s">
        <v>53</v>
      </c>
      <c r="F7210" t="s">
        <v>13883</v>
      </c>
      <c r="G7210" t="s">
        <v>39</v>
      </c>
      <c r="H7210" t="s">
        <v>55</v>
      </c>
      <c r="I7210" t="s">
        <v>56</v>
      </c>
      <c r="J7210" t="s">
        <v>1736</v>
      </c>
      <c r="K7210">
        <v>5</v>
      </c>
      <c r="L7210" t="s">
        <v>43</v>
      </c>
      <c r="M7210" t="s">
        <v>44</v>
      </c>
      <c r="N7210" t="s">
        <v>45</v>
      </c>
      <c r="O7210" t="s">
        <v>69</v>
      </c>
      <c r="P7210" t="s">
        <v>141</v>
      </c>
      <c r="Q7210" t="s">
        <v>431</v>
      </c>
      <c r="R7210" t="s">
        <v>432</v>
      </c>
      <c r="S7210" t="s">
        <v>433</v>
      </c>
      <c r="T7210" t="s">
        <v>51</v>
      </c>
    </row>
    <row r="7211" spans="1:20" x14ac:dyDescent="0.15">
      <c r="A7211">
        <v>2019</v>
      </c>
      <c r="B7211">
        <v>43546.083333333299</v>
      </c>
      <c r="C7211">
        <v>43546.25</v>
      </c>
      <c r="D7211" t="s">
        <v>37</v>
      </c>
      <c r="E7211" t="s">
        <v>53</v>
      </c>
      <c r="F7211" t="s">
        <v>13884</v>
      </c>
      <c r="G7211" t="s">
        <v>39</v>
      </c>
      <c r="H7211" t="s">
        <v>55</v>
      </c>
      <c r="I7211" t="s">
        <v>56</v>
      </c>
      <c r="J7211" t="s">
        <v>13885</v>
      </c>
      <c r="K7211">
        <v>10</v>
      </c>
      <c r="L7211" t="s">
        <v>43</v>
      </c>
      <c r="M7211" t="s">
        <v>44</v>
      </c>
      <c r="N7211" t="s">
        <v>45</v>
      </c>
      <c r="O7211" t="s">
        <v>214</v>
      </c>
      <c r="P7211" t="s">
        <v>446</v>
      </c>
      <c r="Q7211" t="s">
        <v>447</v>
      </c>
      <c r="R7211" t="s">
        <v>1943</v>
      </c>
      <c r="S7211" t="s">
        <v>449</v>
      </c>
      <c r="T7211" t="s">
        <v>51</v>
      </c>
    </row>
    <row r="7212" spans="1:20" x14ac:dyDescent="0.15">
      <c r="A7212">
        <v>2019</v>
      </c>
      <c r="B7212">
        <v>43546.083333333299</v>
      </c>
      <c r="C7212">
        <v>43546.25</v>
      </c>
      <c r="D7212" t="s">
        <v>37</v>
      </c>
      <c r="E7212" t="s">
        <v>53</v>
      </c>
      <c r="F7212" t="s">
        <v>13886</v>
      </c>
      <c r="G7212" t="s">
        <v>39</v>
      </c>
      <c r="H7212" t="s">
        <v>55</v>
      </c>
      <c r="I7212" t="s">
        <v>56</v>
      </c>
      <c r="J7212" t="s">
        <v>203</v>
      </c>
      <c r="K7212">
        <v>5</v>
      </c>
      <c r="L7212" t="s">
        <v>43</v>
      </c>
      <c r="M7212" t="s">
        <v>44</v>
      </c>
      <c r="N7212" t="s">
        <v>45</v>
      </c>
      <c r="O7212" t="s">
        <v>69</v>
      </c>
      <c r="P7212" t="s">
        <v>141</v>
      </c>
      <c r="Q7212" t="s">
        <v>204</v>
      </c>
      <c r="R7212" t="s">
        <v>205</v>
      </c>
      <c r="S7212" t="s">
        <v>73</v>
      </c>
      <c r="T7212" t="s">
        <v>51</v>
      </c>
    </row>
    <row r="7213" spans="1:20" x14ac:dyDescent="0.15">
      <c r="A7213">
        <v>2019</v>
      </c>
      <c r="B7213">
        <v>43546.083333333299</v>
      </c>
      <c r="C7213">
        <v>43546.25</v>
      </c>
      <c r="D7213" t="s">
        <v>37</v>
      </c>
      <c r="E7213" t="s">
        <v>53</v>
      </c>
      <c r="F7213" t="s">
        <v>13887</v>
      </c>
      <c r="G7213" t="s">
        <v>39</v>
      </c>
      <c r="H7213" t="s">
        <v>55</v>
      </c>
      <c r="I7213" t="s">
        <v>56</v>
      </c>
      <c r="J7213" t="s">
        <v>207</v>
      </c>
      <c r="K7213">
        <v>5</v>
      </c>
      <c r="L7213" t="s">
        <v>43</v>
      </c>
      <c r="M7213" t="s">
        <v>44</v>
      </c>
      <c r="N7213" t="s">
        <v>45</v>
      </c>
      <c r="O7213" t="s">
        <v>69</v>
      </c>
      <c r="P7213" t="s">
        <v>141</v>
      </c>
      <c r="Q7213" t="s">
        <v>204</v>
      </c>
      <c r="R7213" t="s">
        <v>205</v>
      </c>
      <c r="S7213" t="s">
        <v>73</v>
      </c>
      <c r="T7213" t="s">
        <v>51</v>
      </c>
    </row>
    <row r="7214" spans="1:20" x14ac:dyDescent="0.15">
      <c r="A7214">
        <v>2019</v>
      </c>
      <c r="B7214">
        <v>43546.083333333299</v>
      </c>
      <c r="C7214">
        <v>43546.25</v>
      </c>
      <c r="D7214" t="s">
        <v>37</v>
      </c>
      <c r="E7214" t="s">
        <v>53</v>
      </c>
      <c r="F7214" t="s">
        <v>13888</v>
      </c>
      <c r="G7214" t="s">
        <v>39</v>
      </c>
      <c r="H7214" t="s">
        <v>55</v>
      </c>
      <c r="I7214" t="s">
        <v>56</v>
      </c>
      <c r="J7214" t="s">
        <v>209</v>
      </c>
      <c r="K7214">
        <v>5</v>
      </c>
      <c r="L7214" t="s">
        <v>43</v>
      </c>
      <c r="M7214" t="s">
        <v>44</v>
      </c>
      <c r="N7214" t="s">
        <v>45</v>
      </c>
      <c r="O7214" t="s">
        <v>69</v>
      </c>
      <c r="P7214" t="s">
        <v>141</v>
      </c>
      <c r="Q7214" t="s">
        <v>204</v>
      </c>
      <c r="R7214" t="s">
        <v>205</v>
      </c>
      <c r="S7214" t="s">
        <v>73</v>
      </c>
      <c r="T7214" t="s">
        <v>51</v>
      </c>
    </row>
    <row r="7215" spans="1:20" x14ac:dyDescent="0.15">
      <c r="A7215">
        <v>2019</v>
      </c>
      <c r="B7215">
        <v>43546.083333333299</v>
      </c>
      <c r="C7215">
        <v>43546.25</v>
      </c>
      <c r="D7215" t="s">
        <v>37</v>
      </c>
      <c r="E7215" t="s">
        <v>53</v>
      </c>
      <c r="F7215" t="s">
        <v>13889</v>
      </c>
      <c r="G7215" t="s">
        <v>39</v>
      </c>
      <c r="H7215" t="s">
        <v>55</v>
      </c>
      <c r="I7215" t="s">
        <v>56</v>
      </c>
      <c r="J7215" t="s">
        <v>211</v>
      </c>
      <c r="K7215">
        <v>5</v>
      </c>
      <c r="L7215" t="s">
        <v>43</v>
      </c>
      <c r="M7215" t="s">
        <v>44</v>
      </c>
      <c r="N7215" t="s">
        <v>45</v>
      </c>
      <c r="O7215" t="s">
        <v>69</v>
      </c>
      <c r="P7215" t="s">
        <v>141</v>
      </c>
      <c r="Q7215" t="s">
        <v>204</v>
      </c>
      <c r="R7215" t="s">
        <v>205</v>
      </c>
      <c r="S7215" t="s">
        <v>73</v>
      </c>
      <c r="T7215" t="s">
        <v>51</v>
      </c>
    </row>
    <row r="7216" spans="1:20" x14ac:dyDescent="0.15">
      <c r="A7216">
        <v>2019</v>
      </c>
      <c r="B7216">
        <v>43546.083333333299</v>
      </c>
      <c r="C7216">
        <v>43546.25</v>
      </c>
      <c r="D7216" t="s">
        <v>65</v>
      </c>
      <c r="E7216" t="s">
        <v>66</v>
      </c>
      <c r="F7216" t="s">
        <v>13890</v>
      </c>
      <c r="G7216" t="s">
        <v>39</v>
      </c>
      <c r="H7216" t="s">
        <v>55</v>
      </c>
      <c r="I7216" t="s">
        <v>56</v>
      </c>
      <c r="J7216" t="s">
        <v>13891</v>
      </c>
      <c r="K7216"/>
      <c r="L7216" t="s">
        <v>43</v>
      </c>
      <c r="M7216" t="s">
        <v>44</v>
      </c>
      <c r="N7216" t="s">
        <v>45</v>
      </c>
      <c r="O7216" t="s">
        <v>191</v>
      </c>
      <c r="P7216" t="s">
        <v>192</v>
      </c>
      <c r="Q7216" t="s">
        <v>1651</v>
      </c>
      <c r="R7216" t="s">
        <v>72</v>
      </c>
      <c r="S7216" t="s">
        <v>348</v>
      </c>
      <c r="T7216" t="s">
        <v>51</v>
      </c>
    </row>
    <row r="7217" spans="1:20" x14ac:dyDescent="0.15">
      <c r="A7217">
        <v>2019</v>
      </c>
      <c r="B7217">
        <v>43546.083333333299</v>
      </c>
      <c r="C7217">
        <v>43546.25</v>
      </c>
      <c r="D7217" t="s">
        <v>65</v>
      </c>
      <c r="E7217" t="s">
        <v>53</v>
      </c>
      <c r="F7217" t="s">
        <v>13892</v>
      </c>
      <c r="G7217" t="s">
        <v>39</v>
      </c>
      <c r="H7217" t="s">
        <v>55</v>
      </c>
      <c r="I7217" t="s">
        <v>56</v>
      </c>
      <c r="J7217" t="s">
        <v>9016</v>
      </c>
      <c r="K7217"/>
      <c r="L7217" t="s">
        <v>173</v>
      </c>
      <c r="M7217" t="s">
        <v>44</v>
      </c>
      <c r="N7217" t="s">
        <v>45</v>
      </c>
      <c r="O7217" t="s">
        <v>214</v>
      </c>
      <c r="P7217" t="s">
        <v>141</v>
      </c>
      <c r="Q7217" t="s">
        <v>1743</v>
      </c>
      <c r="R7217" t="s">
        <v>72</v>
      </c>
      <c r="S7217" t="s">
        <v>449</v>
      </c>
      <c r="T7217" t="s">
        <v>51</v>
      </c>
    </row>
    <row r="7218" spans="1:20" x14ac:dyDescent="0.15">
      <c r="A7218">
        <v>2019</v>
      </c>
      <c r="B7218">
        <v>43546.083333333299</v>
      </c>
      <c r="C7218">
        <v>43546.25</v>
      </c>
      <c r="D7218" t="s">
        <v>65</v>
      </c>
      <c r="E7218" t="s">
        <v>53</v>
      </c>
      <c r="F7218" t="s">
        <v>13893</v>
      </c>
      <c r="G7218" t="s">
        <v>39</v>
      </c>
      <c r="H7218" t="s">
        <v>55</v>
      </c>
      <c r="I7218" t="s">
        <v>56</v>
      </c>
      <c r="J7218" t="s">
        <v>13894</v>
      </c>
      <c r="K7218"/>
      <c r="L7218" t="s">
        <v>43</v>
      </c>
      <c r="M7218" t="s">
        <v>44</v>
      </c>
      <c r="N7218" t="s">
        <v>45</v>
      </c>
      <c r="O7218" t="s">
        <v>58</v>
      </c>
      <c r="P7218" t="s">
        <v>59</v>
      </c>
      <c r="Q7218" t="s">
        <v>131</v>
      </c>
      <c r="R7218" t="s">
        <v>72</v>
      </c>
      <c r="S7218" t="s">
        <v>11253</v>
      </c>
      <c r="T7218" t="s">
        <v>51</v>
      </c>
    </row>
    <row r="7219" spans="1:20" x14ac:dyDescent="0.15">
      <c r="A7219">
        <v>2019</v>
      </c>
      <c r="B7219">
        <v>43546.083333333299</v>
      </c>
      <c r="C7219">
        <v>43546.25</v>
      </c>
      <c r="D7219" t="s">
        <v>65</v>
      </c>
      <c r="E7219" t="s">
        <v>53</v>
      </c>
      <c r="F7219" t="s">
        <v>13895</v>
      </c>
      <c r="G7219" t="s">
        <v>39</v>
      </c>
      <c r="H7219" t="s">
        <v>55</v>
      </c>
      <c r="I7219" t="s">
        <v>56</v>
      </c>
      <c r="J7219" t="s">
        <v>13896</v>
      </c>
      <c r="K7219"/>
      <c r="L7219" t="s">
        <v>43</v>
      </c>
      <c r="M7219" t="s">
        <v>44</v>
      </c>
      <c r="N7219" t="s">
        <v>45</v>
      </c>
      <c r="O7219" t="s">
        <v>135</v>
      </c>
      <c r="P7219" t="s">
        <v>567</v>
      </c>
      <c r="Q7219" t="s">
        <v>6128</v>
      </c>
      <c r="R7219" t="s">
        <v>72</v>
      </c>
      <c r="S7219" t="s">
        <v>572</v>
      </c>
      <c r="T7219" t="s">
        <v>51</v>
      </c>
    </row>
    <row r="7220" spans="1:20" x14ac:dyDescent="0.15">
      <c r="A7220">
        <v>2019</v>
      </c>
      <c r="B7220">
        <v>43546.083333333299</v>
      </c>
      <c r="C7220">
        <v>43546.25</v>
      </c>
      <c r="D7220" t="s">
        <v>65</v>
      </c>
      <c r="E7220" t="s">
        <v>53</v>
      </c>
      <c r="F7220" t="s">
        <v>13897</v>
      </c>
      <c r="G7220" t="s">
        <v>39</v>
      </c>
      <c r="H7220" t="s">
        <v>55</v>
      </c>
      <c r="I7220" t="s">
        <v>56</v>
      </c>
      <c r="J7220" t="s">
        <v>13898</v>
      </c>
      <c r="K7220"/>
      <c r="L7220" t="s">
        <v>43</v>
      </c>
      <c r="M7220" t="s">
        <v>44</v>
      </c>
      <c r="N7220" t="s">
        <v>45</v>
      </c>
      <c r="O7220" t="s">
        <v>135</v>
      </c>
      <c r="P7220" t="s">
        <v>567</v>
      </c>
      <c r="Q7220" t="s">
        <v>270</v>
      </c>
      <c r="R7220" t="s">
        <v>72</v>
      </c>
      <c r="S7220" t="s">
        <v>6739</v>
      </c>
      <c r="T7220" t="s">
        <v>51</v>
      </c>
    </row>
    <row r="7221" spans="1:20" x14ac:dyDescent="0.15">
      <c r="A7221">
        <v>2019</v>
      </c>
      <c r="B7221">
        <v>43546.083333333299</v>
      </c>
      <c r="C7221">
        <v>43546.25</v>
      </c>
      <c r="D7221" t="s">
        <v>65</v>
      </c>
      <c r="E7221" t="s">
        <v>53</v>
      </c>
      <c r="F7221" t="s">
        <v>13899</v>
      </c>
      <c r="G7221" t="s">
        <v>39</v>
      </c>
      <c r="H7221" t="s">
        <v>55</v>
      </c>
      <c r="I7221" t="s">
        <v>56</v>
      </c>
      <c r="J7221" t="s">
        <v>13900</v>
      </c>
      <c r="K7221"/>
      <c r="L7221" t="s">
        <v>43</v>
      </c>
      <c r="M7221" t="s">
        <v>44</v>
      </c>
      <c r="N7221" t="s">
        <v>45</v>
      </c>
      <c r="O7221" t="s">
        <v>214</v>
      </c>
      <c r="P7221" t="s">
        <v>141</v>
      </c>
      <c r="Q7221" t="s">
        <v>215</v>
      </c>
      <c r="R7221" t="s">
        <v>72</v>
      </c>
      <c r="S7221" t="s">
        <v>216</v>
      </c>
      <c r="T7221" t="s">
        <v>51</v>
      </c>
    </row>
    <row r="7222" spans="1:20" x14ac:dyDescent="0.15">
      <c r="A7222">
        <v>2019</v>
      </c>
      <c r="B7222">
        <v>43546.083333333299</v>
      </c>
      <c r="C7222">
        <v>43546.25</v>
      </c>
      <c r="D7222" t="s">
        <v>65</v>
      </c>
      <c r="E7222" t="s">
        <v>53</v>
      </c>
      <c r="F7222" t="s">
        <v>13901</v>
      </c>
      <c r="G7222" t="s">
        <v>39</v>
      </c>
      <c r="H7222" t="s">
        <v>55</v>
      </c>
      <c r="I7222" t="s">
        <v>56</v>
      </c>
      <c r="J7222" t="s">
        <v>13902</v>
      </c>
      <c r="K7222"/>
      <c r="L7222" t="s">
        <v>43</v>
      </c>
      <c r="M7222" t="s">
        <v>44</v>
      </c>
      <c r="N7222" t="s">
        <v>45</v>
      </c>
      <c r="O7222" t="s">
        <v>214</v>
      </c>
      <c r="P7222" t="s">
        <v>141</v>
      </c>
      <c r="Q7222" t="s">
        <v>215</v>
      </c>
      <c r="R7222" t="s">
        <v>72</v>
      </c>
      <c r="S7222" t="s">
        <v>216</v>
      </c>
      <c r="T7222" t="s">
        <v>51</v>
      </c>
    </row>
    <row r="7223" spans="1:20" x14ac:dyDescent="0.15">
      <c r="A7223">
        <v>2019</v>
      </c>
      <c r="B7223">
        <v>43546.083333333299</v>
      </c>
      <c r="C7223">
        <v>43546.291666666701</v>
      </c>
      <c r="D7223" t="s">
        <v>65</v>
      </c>
      <c r="E7223" t="s">
        <v>53</v>
      </c>
      <c r="F7223" t="s">
        <v>13903</v>
      </c>
      <c r="G7223" t="s">
        <v>39</v>
      </c>
      <c r="H7223" t="s">
        <v>55</v>
      </c>
      <c r="I7223" t="s">
        <v>56</v>
      </c>
      <c r="J7223" t="s">
        <v>13904</v>
      </c>
      <c r="K7223"/>
      <c r="L7223" t="s">
        <v>173</v>
      </c>
      <c r="M7223" t="s">
        <v>44</v>
      </c>
      <c r="N7223" t="s">
        <v>45</v>
      </c>
      <c r="O7223" t="s">
        <v>385</v>
      </c>
      <c r="P7223" t="s">
        <v>386</v>
      </c>
      <c r="Q7223" t="s">
        <v>4697</v>
      </c>
      <c r="R7223" t="s">
        <v>77</v>
      </c>
      <c r="S7223" t="s">
        <v>726</v>
      </c>
      <c r="T7223" t="s">
        <v>51</v>
      </c>
    </row>
    <row r="7224" spans="1:20" x14ac:dyDescent="0.15">
      <c r="A7224">
        <v>2019</v>
      </c>
      <c r="B7224">
        <v>43546.083333333299</v>
      </c>
      <c r="C7224">
        <v>43546.291666666701</v>
      </c>
      <c r="D7224" t="s">
        <v>65</v>
      </c>
      <c r="E7224" t="s">
        <v>53</v>
      </c>
      <c r="F7224" t="s">
        <v>13905</v>
      </c>
      <c r="G7224" t="s">
        <v>39</v>
      </c>
      <c r="H7224" t="s">
        <v>55</v>
      </c>
      <c r="I7224" t="s">
        <v>56</v>
      </c>
      <c r="J7224" t="s">
        <v>13906</v>
      </c>
      <c r="K7224"/>
      <c r="L7224" t="s">
        <v>173</v>
      </c>
      <c r="M7224" t="s">
        <v>44</v>
      </c>
      <c r="N7224" t="s">
        <v>45</v>
      </c>
      <c r="O7224" t="s">
        <v>111</v>
      </c>
      <c r="P7224" t="s">
        <v>468</v>
      </c>
      <c r="Q7224" t="s">
        <v>60</v>
      </c>
      <c r="R7224" t="s">
        <v>72</v>
      </c>
      <c r="S7224" t="s">
        <v>331</v>
      </c>
      <c r="T7224" t="s">
        <v>51</v>
      </c>
    </row>
    <row r="7225" spans="1:20" x14ac:dyDescent="0.15">
      <c r="A7225">
        <v>2019</v>
      </c>
      <c r="B7225">
        <v>43546.083333333299</v>
      </c>
      <c r="C7225">
        <v>43546.333333333299</v>
      </c>
      <c r="D7225" t="s">
        <v>169</v>
      </c>
      <c r="E7225" t="s">
        <v>53</v>
      </c>
      <c r="F7225" t="s">
        <v>13907</v>
      </c>
      <c r="G7225" t="s">
        <v>39</v>
      </c>
      <c r="H7225" t="s">
        <v>100</v>
      </c>
      <c r="I7225" t="s">
        <v>724</v>
      </c>
      <c r="J7225" t="s">
        <v>13908</v>
      </c>
      <c r="K7225">
        <v>60</v>
      </c>
      <c r="L7225" t="s">
        <v>43</v>
      </c>
      <c r="M7225" t="s">
        <v>44</v>
      </c>
      <c r="N7225" t="s">
        <v>45</v>
      </c>
      <c r="O7225" t="s">
        <v>58</v>
      </c>
      <c r="P7225" t="s">
        <v>281</v>
      </c>
      <c r="Q7225" t="s">
        <v>2585</v>
      </c>
      <c r="R7225" t="s">
        <v>180</v>
      </c>
      <c r="S7225" t="s">
        <v>471</v>
      </c>
      <c r="T7225" t="s">
        <v>51</v>
      </c>
    </row>
    <row r="7226" spans="1:20" x14ac:dyDescent="0.15">
      <c r="A7226">
        <v>2019</v>
      </c>
      <c r="B7226">
        <v>43546.083333333299</v>
      </c>
      <c r="C7226">
        <v>43546.333333333299</v>
      </c>
      <c r="D7226" t="s">
        <v>169</v>
      </c>
      <c r="E7226" t="s">
        <v>53</v>
      </c>
      <c r="F7226" t="s">
        <v>13909</v>
      </c>
      <c r="G7226" t="s">
        <v>39</v>
      </c>
      <c r="H7226" t="s">
        <v>55</v>
      </c>
      <c r="I7226" t="s">
        <v>56</v>
      </c>
      <c r="J7226" t="s">
        <v>13910</v>
      </c>
      <c r="K7226">
        <v>60</v>
      </c>
      <c r="L7226" t="s">
        <v>43</v>
      </c>
      <c r="M7226" t="s">
        <v>44</v>
      </c>
      <c r="N7226" t="s">
        <v>45</v>
      </c>
      <c r="O7226" t="s">
        <v>58</v>
      </c>
      <c r="P7226" t="s">
        <v>76</v>
      </c>
      <c r="Q7226" t="s">
        <v>184</v>
      </c>
      <c r="R7226" t="s">
        <v>180</v>
      </c>
      <c r="S7226" t="s">
        <v>471</v>
      </c>
      <c r="T7226" t="s">
        <v>51</v>
      </c>
    </row>
    <row r="7227" spans="1:20" x14ac:dyDescent="0.15">
      <c r="A7227">
        <v>2019</v>
      </c>
      <c r="B7227">
        <v>43546.083333333299</v>
      </c>
      <c r="C7227">
        <v>43546.333333333299</v>
      </c>
      <c r="D7227" t="s">
        <v>169</v>
      </c>
      <c r="E7227" t="s">
        <v>53</v>
      </c>
      <c r="F7227" t="s">
        <v>13911</v>
      </c>
      <c r="G7227" t="s">
        <v>39</v>
      </c>
      <c r="H7227" t="s">
        <v>55</v>
      </c>
      <c r="I7227" t="s">
        <v>56</v>
      </c>
      <c r="J7227" t="s">
        <v>13912</v>
      </c>
      <c r="K7227"/>
      <c r="L7227" t="s">
        <v>173</v>
      </c>
      <c r="M7227" t="s">
        <v>44</v>
      </c>
      <c r="N7227" t="s">
        <v>45</v>
      </c>
      <c r="O7227" t="s">
        <v>111</v>
      </c>
      <c r="P7227" t="s">
        <v>468</v>
      </c>
      <c r="Q7227" t="s">
        <v>60</v>
      </c>
      <c r="R7227" t="s">
        <v>176</v>
      </c>
      <c r="S7227" t="s">
        <v>5838</v>
      </c>
      <c r="T7227" t="s">
        <v>51</v>
      </c>
    </row>
    <row r="7228" spans="1:20" x14ac:dyDescent="0.15">
      <c r="A7228">
        <v>2019</v>
      </c>
      <c r="B7228">
        <v>43546.083333333299</v>
      </c>
      <c r="C7228">
        <v>43546.333333333299</v>
      </c>
      <c r="D7228" t="s">
        <v>65</v>
      </c>
      <c r="E7228" t="s">
        <v>53</v>
      </c>
      <c r="F7228" t="s">
        <v>13913</v>
      </c>
      <c r="G7228" t="s">
        <v>39</v>
      </c>
      <c r="H7228" t="s">
        <v>55</v>
      </c>
      <c r="I7228" t="s">
        <v>56</v>
      </c>
      <c r="J7228" t="s">
        <v>13914</v>
      </c>
      <c r="K7228"/>
      <c r="L7228" t="s">
        <v>173</v>
      </c>
      <c r="M7228" t="s">
        <v>44</v>
      </c>
      <c r="N7228" t="s">
        <v>45</v>
      </c>
      <c r="O7228" t="s">
        <v>197</v>
      </c>
      <c r="P7228" t="s">
        <v>269</v>
      </c>
      <c r="Q7228" t="s">
        <v>375</v>
      </c>
      <c r="R7228" t="s">
        <v>200</v>
      </c>
      <c r="S7228" t="s">
        <v>310</v>
      </c>
      <c r="T7228" t="s">
        <v>51</v>
      </c>
    </row>
    <row r="7229" spans="1:20" x14ac:dyDescent="0.15">
      <c r="A7229">
        <v>2019</v>
      </c>
      <c r="B7229">
        <v>43546.083333333299</v>
      </c>
      <c r="C7229">
        <v>43546.333333333299</v>
      </c>
      <c r="D7229" t="s">
        <v>65</v>
      </c>
      <c r="E7229" t="s">
        <v>53</v>
      </c>
      <c r="F7229" t="s">
        <v>13915</v>
      </c>
      <c r="G7229" t="s">
        <v>39</v>
      </c>
      <c r="H7229" t="s">
        <v>55</v>
      </c>
      <c r="I7229" t="s">
        <v>56</v>
      </c>
      <c r="J7229" t="s">
        <v>13916</v>
      </c>
      <c r="K7229"/>
      <c r="L7229" t="s">
        <v>43</v>
      </c>
      <c r="M7229" t="s">
        <v>44</v>
      </c>
      <c r="N7229" t="s">
        <v>45</v>
      </c>
      <c r="O7229" t="s">
        <v>58</v>
      </c>
      <c r="P7229" t="s">
        <v>76</v>
      </c>
      <c r="Q7229" t="s">
        <v>131</v>
      </c>
      <c r="R7229" t="s">
        <v>72</v>
      </c>
      <c r="S7229" t="s">
        <v>1728</v>
      </c>
      <c r="T7229" t="s">
        <v>51</v>
      </c>
    </row>
    <row r="7230" spans="1:20" x14ac:dyDescent="0.15">
      <c r="A7230">
        <v>2019</v>
      </c>
      <c r="B7230">
        <v>43546.125</v>
      </c>
      <c r="C7230">
        <v>43546.333333333299</v>
      </c>
      <c r="D7230" t="s">
        <v>169</v>
      </c>
      <c r="E7230" t="s">
        <v>53</v>
      </c>
      <c r="F7230" t="s">
        <v>13917</v>
      </c>
      <c r="G7230" t="s">
        <v>39</v>
      </c>
      <c r="H7230" t="s">
        <v>55</v>
      </c>
      <c r="I7230" t="s">
        <v>56</v>
      </c>
      <c r="J7230" t="s">
        <v>13918</v>
      </c>
      <c r="K7230">
        <v>1</v>
      </c>
      <c r="L7230" t="s">
        <v>173</v>
      </c>
      <c r="M7230" t="s">
        <v>44</v>
      </c>
      <c r="N7230" t="s">
        <v>45</v>
      </c>
      <c r="O7230" t="s">
        <v>111</v>
      </c>
      <c r="P7230" t="s">
        <v>468</v>
      </c>
      <c r="Q7230" t="s">
        <v>1014</v>
      </c>
      <c r="R7230" t="s">
        <v>289</v>
      </c>
      <c r="S7230" t="s">
        <v>310</v>
      </c>
      <c r="T7230" t="s">
        <v>51</v>
      </c>
    </row>
    <row r="7231" spans="1:20" x14ac:dyDescent="0.15">
      <c r="A7231">
        <v>2019</v>
      </c>
      <c r="B7231">
        <v>43546.125</v>
      </c>
      <c r="C7231">
        <v>43546.375</v>
      </c>
      <c r="D7231" t="s">
        <v>65</v>
      </c>
      <c r="E7231" t="s">
        <v>53</v>
      </c>
      <c r="F7231" t="s">
        <v>13919</v>
      </c>
      <c r="G7231" t="s">
        <v>39</v>
      </c>
      <c r="H7231" t="s">
        <v>55</v>
      </c>
      <c r="I7231" t="s">
        <v>56</v>
      </c>
      <c r="J7231" t="s">
        <v>13920</v>
      </c>
      <c r="K7231"/>
      <c r="L7231" t="s">
        <v>43</v>
      </c>
      <c r="M7231" t="s">
        <v>44</v>
      </c>
      <c r="N7231" t="s">
        <v>45</v>
      </c>
      <c r="O7231" t="s">
        <v>58</v>
      </c>
      <c r="P7231" t="s">
        <v>76</v>
      </c>
      <c r="Q7231" t="s">
        <v>131</v>
      </c>
      <c r="R7231" t="s">
        <v>77</v>
      </c>
      <c r="S7231" t="s">
        <v>106</v>
      </c>
      <c r="T7231" t="s">
        <v>51</v>
      </c>
    </row>
    <row r="7232" spans="1:20" x14ac:dyDescent="0.15">
      <c r="A7232">
        <v>2019</v>
      </c>
      <c r="B7232">
        <v>43546.125694444403</v>
      </c>
      <c r="C7232">
        <v>43546.375</v>
      </c>
      <c r="D7232" t="s">
        <v>65</v>
      </c>
      <c r="E7232" t="s">
        <v>53</v>
      </c>
      <c r="F7232" t="s">
        <v>13921</v>
      </c>
      <c r="G7232" t="s">
        <v>39</v>
      </c>
      <c r="H7232" t="s">
        <v>55</v>
      </c>
      <c r="I7232" t="s">
        <v>56</v>
      </c>
      <c r="J7232" t="s">
        <v>13922</v>
      </c>
      <c r="K7232"/>
      <c r="L7232" t="s">
        <v>43</v>
      </c>
      <c r="M7232" t="s">
        <v>44</v>
      </c>
      <c r="N7232" t="s">
        <v>45</v>
      </c>
      <c r="O7232" t="s">
        <v>58</v>
      </c>
      <c r="P7232" t="s">
        <v>76</v>
      </c>
      <c r="Q7232" t="s">
        <v>119</v>
      </c>
      <c r="R7232" t="s">
        <v>77</v>
      </c>
      <c r="S7232" t="s">
        <v>497</v>
      </c>
      <c r="T7232" t="s">
        <v>51</v>
      </c>
    </row>
    <row r="7233" spans="1:20" x14ac:dyDescent="0.15">
      <c r="A7233">
        <v>2019</v>
      </c>
      <c r="B7233">
        <v>43546.125694444403</v>
      </c>
      <c r="C7233">
        <v>43546.375</v>
      </c>
      <c r="D7233" t="s">
        <v>65</v>
      </c>
      <c r="E7233" t="s">
        <v>53</v>
      </c>
      <c r="F7233" t="s">
        <v>13923</v>
      </c>
      <c r="G7233" t="s">
        <v>39</v>
      </c>
      <c r="H7233" t="s">
        <v>55</v>
      </c>
      <c r="I7233" t="s">
        <v>56</v>
      </c>
      <c r="J7233" t="s">
        <v>13924</v>
      </c>
      <c r="K7233"/>
      <c r="L7233" t="s">
        <v>43</v>
      </c>
      <c r="M7233" t="s">
        <v>44</v>
      </c>
      <c r="N7233" t="s">
        <v>45</v>
      </c>
      <c r="O7233" t="s">
        <v>58</v>
      </c>
      <c r="P7233" t="s">
        <v>76</v>
      </c>
      <c r="Q7233" t="s">
        <v>131</v>
      </c>
      <c r="R7233" t="s">
        <v>496</v>
      </c>
      <c r="S7233" t="s">
        <v>497</v>
      </c>
      <c r="T7233" t="s">
        <v>51</v>
      </c>
    </row>
    <row r="7234" spans="1:20" x14ac:dyDescent="0.15">
      <c r="A7234">
        <v>2019</v>
      </c>
      <c r="B7234">
        <v>43546.125694444403</v>
      </c>
      <c r="C7234">
        <v>43546.375</v>
      </c>
      <c r="D7234" t="s">
        <v>65</v>
      </c>
      <c r="E7234"/>
      <c r="F7234" t="s">
        <v>13925</v>
      </c>
      <c r="G7234" t="s">
        <v>39</v>
      </c>
      <c r="H7234" t="s">
        <v>40</v>
      </c>
      <c r="I7234" t="s">
        <v>182</v>
      </c>
      <c r="J7234" t="s">
        <v>13924</v>
      </c>
      <c r="K7234"/>
      <c r="L7234" t="s">
        <v>43</v>
      </c>
      <c r="M7234" t="s">
        <v>44</v>
      </c>
      <c r="N7234" t="s">
        <v>45</v>
      </c>
      <c r="O7234" t="s">
        <v>58</v>
      </c>
      <c r="P7234" t="s">
        <v>76</v>
      </c>
      <c r="Q7234" t="s">
        <v>131</v>
      </c>
      <c r="R7234" t="s">
        <v>496</v>
      </c>
      <c r="S7234" t="s">
        <v>497</v>
      </c>
      <c r="T7234" t="s">
        <v>51</v>
      </c>
    </row>
    <row r="7235" spans="1:20" x14ac:dyDescent="0.15">
      <c r="A7235">
        <v>2019</v>
      </c>
      <c r="B7235">
        <v>43546.291666666701</v>
      </c>
      <c r="C7235">
        <v>43546.708333333299</v>
      </c>
      <c r="D7235" t="s">
        <v>65</v>
      </c>
      <c r="E7235" t="s">
        <v>53</v>
      </c>
      <c r="F7235" t="s">
        <v>13926</v>
      </c>
      <c r="G7235" t="s">
        <v>39</v>
      </c>
      <c r="H7235" t="s">
        <v>55</v>
      </c>
      <c r="I7235" t="s">
        <v>56</v>
      </c>
      <c r="J7235" t="s">
        <v>13927</v>
      </c>
      <c r="K7235"/>
      <c r="L7235" t="s">
        <v>43</v>
      </c>
      <c r="M7235" t="s">
        <v>88</v>
      </c>
      <c r="N7235" t="s">
        <v>45</v>
      </c>
      <c r="O7235" t="s">
        <v>46</v>
      </c>
      <c r="P7235" t="s">
        <v>685</v>
      </c>
      <c r="Q7235" t="s">
        <v>335</v>
      </c>
      <c r="R7235" t="s">
        <v>72</v>
      </c>
      <c r="S7235" t="s">
        <v>536</v>
      </c>
      <c r="T7235" t="s">
        <v>51</v>
      </c>
    </row>
    <row r="7236" spans="1:20" x14ac:dyDescent="0.15">
      <c r="A7236">
        <v>2019</v>
      </c>
      <c r="B7236">
        <v>43546.291666666701</v>
      </c>
      <c r="C7236">
        <v>43546.708333333299</v>
      </c>
      <c r="D7236" t="s">
        <v>65</v>
      </c>
      <c r="E7236" t="s">
        <v>53</v>
      </c>
      <c r="F7236" t="s">
        <v>13928</v>
      </c>
      <c r="G7236" t="s">
        <v>39</v>
      </c>
      <c r="H7236" t="s">
        <v>55</v>
      </c>
      <c r="I7236" t="s">
        <v>56</v>
      </c>
      <c r="J7236" t="s">
        <v>12295</v>
      </c>
      <c r="K7236"/>
      <c r="L7236" t="s">
        <v>43</v>
      </c>
      <c r="M7236" t="s">
        <v>88</v>
      </c>
      <c r="N7236" t="s">
        <v>45</v>
      </c>
      <c r="O7236" t="s">
        <v>385</v>
      </c>
      <c r="P7236" t="s">
        <v>386</v>
      </c>
      <c r="Q7236" t="s">
        <v>551</v>
      </c>
      <c r="R7236" t="s">
        <v>77</v>
      </c>
      <c r="S7236" t="s">
        <v>1486</v>
      </c>
      <c r="T7236" t="s">
        <v>51</v>
      </c>
    </row>
    <row r="7237" spans="1:20" x14ac:dyDescent="0.15">
      <c r="A7237">
        <v>2019</v>
      </c>
      <c r="B7237">
        <v>43546.291666666701</v>
      </c>
      <c r="C7237">
        <v>43546.791666666701</v>
      </c>
      <c r="D7237" t="s">
        <v>65</v>
      </c>
      <c r="E7237" t="s">
        <v>53</v>
      </c>
      <c r="F7237" t="s">
        <v>13929</v>
      </c>
      <c r="G7237" t="s">
        <v>39</v>
      </c>
      <c r="H7237" t="s">
        <v>55</v>
      </c>
      <c r="I7237" t="s">
        <v>56</v>
      </c>
      <c r="J7237" t="s">
        <v>12976</v>
      </c>
      <c r="K7237"/>
      <c r="L7237" t="s">
        <v>43</v>
      </c>
      <c r="M7237" t="s">
        <v>88</v>
      </c>
      <c r="N7237" t="s">
        <v>45</v>
      </c>
      <c r="O7237" t="s">
        <v>486</v>
      </c>
      <c r="P7237" t="s">
        <v>586</v>
      </c>
      <c r="Q7237" t="s">
        <v>587</v>
      </c>
      <c r="R7237" t="s">
        <v>72</v>
      </c>
      <c r="S7237" t="s">
        <v>2629</v>
      </c>
      <c r="T7237" t="s">
        <v>51</v>
      </c>
    </row>
    <row r="7238" spans="1:20" x14ac:dyDescent="0.15">
      <c r="A7238">
        <v>2019</v>
      </c>
      <c r="B7238">
        <v>43546.333333333299</v>
      </c>
      <c r="C7238">
        <v>43546.75</v>
      </c>
      <c r="D7238" t="s">
        <v>65</v>
      </c>
      <c r="E7238" t="s">
        <v>53</v>
      </c>
      <c r="F7238" t="s">
        <v>13930</v>
      </c>
      <c r="G7238" t="s">
        <v>39</v>
      </c>
      <c r="H7238" t="s">
        <v>55</v>
      </c>
      <c r="I7238" t="s">
        <v>56</v>
      </c>
      <c r="J7238" t="s">
        <v>13931</v>
      </c>
      <c r="K7238"/>
      <c r="L7238" t="s">
        <v>43</v>
      </c>
      <c r="M7238" t="s">
        <v>88</v>
      </c>
      <c r="N7238" t="s">
        <v>45</v>
      </c>
      <c r="O7238" t="s">
        <v>58</v>
      </c>
      <c r="P7238" t="s">
        <v>76</v>
      </c>
      <c r="Q7238" t="s">
        <v>105</v>
      </c>
      <c r="R7238" t="s">
        <v>72</v>
      </c>
      <c r="S7238" t="s">
        <v>370</v>
      </c>
      <c r="T7238" t="s">
        <v>51</v>
      </c>
    </row>
    <row r="7239" spans="1:20" x14ac:dyDescent="0.15">
      <c r="A7239">
        <v>2019</v>
      </c>
      <c r="B7239">
        <v>43546.333333333299</v>
      </c>
      <c r="C7239">
        <v>43546.75</v>
      </c>
      <c r="D7239" t="s">
        <v>65</v>
      </c>
      <c r="E7239"/>
      <c r="F7239" t="s">
        <v>13932</v>
      </c>
      <c r="G7239" t="s">
        <v>39</v>
      </c>
      <c r="H7239" t="s">
        <v>40</v>
      </c>
      <c r="I7239" t="s">
        <v>182</v>
      </c>
      <c r="J7239" t="s">
        <v>13931</v>
      </c>
      <c r="K7239"/>
      <c r="L7239" t="s">
        <v>43</v>
      </c>
      <c r="M7239" t="s">
        <v>88</v>
      </c>
      <c r="N7239" t="s">
        <v>45</v>
      </c>
      <c r="O7239" t="s">
        <v>58</v>
      </c>
      <c r="P7239" t="s">
        <v>76</v>
      </c>
      <c r="Q7239" t="s">
        <v>105</v>
      </c>
      <c r="R7239" t="s">
        <v>72</v>
      </c>
      <c r="S7239" t="s">
        <v>370</v>
      </c>
      <c r="T7239" t="s">
        <v>51</v>
      </c>
    </row>
    <row r="7240" spans="1:20" x14ac:dyDescent="0.15">
      <c r="A7240">
        <v>2019</v>
      </c>
      <c r="B7240">
        <v>43546.333333333299</v>
      </c>
      <c r="C7240">
        <v>43546.999305555597</v>
      </c>
      <c r="D7240" t="s">
        <v>65</v>
      </c>
      <c r="E7240" t="s">
        <v>53</v>
      </c>
      <c r="F7240" t="s">
        <v>13933</v>
      </c>
      <c r="G7240" t="s">
        <v>39</v>
      </c>
      <c r="H7240" t="s">
        <v>55</v>
      </c>
      <c r="I7240" t="s">
        <v>56</v>
      </c>
      <c r="J7240" t="s">
        <v>11899</v>
      </c>
      <c r="K7240"/>
      <c r="L7240" t="s">
        <v>43</v>
      </c>
      <c r="M7240" t="s">
        <v>88</v>
      </c>
      <c r="N7240" t="s">
        <v>81</v>
      </c>
      <c r="O7240" t="s">
        <v>417</v>
      </c>
      <c r="P7240" t="s">
        <v>664</v>
      </c>
      <c r="Q7240" t="s">
        <v>2344</v>
      </c>
      <c r="R7240" t="s">
        <v>72</v>
      </c>
      <c r="S7240" t="s">
        <v>757</v>
      </c>
      <c r="T7240" t="s">
        <v>51</v>
      </c>
    </row>
    <row r="7241" spans="1:20" x14ac:dyDescent="0.15">
      <c r="A7241">
        <v>2019</v>
      </c>
      <c r="B7241">
        <v>43546.340277777803</v>
      </c>
      <c r="C7241">
        <v>43546.708333333299</v>
      </c>
      <c r="D7241" t="s">
        <v>65</v>
      </c>
      <c r="E7241" t="s">
        <v>53</v>
      </c>
      <c r="F7241" t="s">
        <v>13934</v>
      </c>
      <c r="G7241" t="s">
        <v>39</v>
      </c>
      <c r="H7241" t="s">
        <v>55</v>
      </c>
      <c r="I7241" t="s">
        <v>56</v>
      </c>
      <c r="J7241" t="s">
        <v>13935</v>
      </c>
      <c r="K7241"/>
      <c r="L7241" t="s">
        <v>43</v>
      </c>
      <c r="M7241" t="s">
        <v>88</v>
      </c>
      <c r="N7241" t="s">
        <v>45</v>
      </c>
      <c r="O7241" t="s">
        <v>1288</v>
      </c>
      <c r="P7241" t="s">
        <v>1289</v>
      </c>
      <c r="Q7241" t="s">
        <v>12372</v>
      </c>
      <c r="R7241" t="s">
        <v>72</v>
      </c>
      <c r="S7241" t="s">
        <v>1290</v>
      </c>
      <c r="T7241" t="s">
        <v>51</v>
      </c>
    </row>
    <row r="7242" spans="1:20" x14ac:dyDescent="0.15">
      <c r="A7242">
        <v>2019</v>
      </c>
      <c r="B7242">
        <v>43546.354166666701</v>
      </c>
      <c r="C7242">
        <v>43546.708333333299</v>
      </c>
      <c r="D7242" t="s">
        <v>65</v>
      </c>
      <c r="E7242" t="s">
        <v>53</v>
      </c>
      <c r="F7242" t="s">
        <v>13936</v>
      </c>
      <c r="G7242" t="s">
        <v>39</v>
      </c>
      <c r="H7242" t="s">
        <v>55</v>
      </c>
      <c r="I7242" t="s">
        <v>56</v>
      </c>
      <c r="J7242" t="s">
        <v>87</v>
      </c>
      <c r="K7242"/>
      <c r="L7242" t="s">
        <v>43</v>
      </c>
      <c r="M7242" t="s">
        <v>88</v>
      </c>
      <c r="N7242" t="s">
        <v>45</v>
      </c>
      <c r="O7242" t="s">
        <v>89</v>
      </c>
      <c r="P7242" t="s">
        <v>90</v>
      </c>
      <c r="Q7242" t="s">
        <v>91</v>
      </c>
      <c r="R7242" t="s">
        <v>72</v>
      </c>
      <c r="S7242" t="s">
        <v>92</v>
      </c>
      <c r="T7242" t="s">
        <v>51</v>
      </c>
    </row>
    <row r="7243" spans="1:20" x14ac:dyDescent="0.15">
      <c r="A7243">
        <v>2019</v>
      </c>
      <c r="B7243">
        <v>43546.375</v>
      </c>
      <c r="C7243">
        <v>43546.583333333299</v>
      </c>
      <c r="D7243" t="s">
        <v>65</v>
      </c>
      <c r="E7243" t="s">
        <v>53</v>
      </c>
      <c r="F7243" t="s">
        <v>13937</v>
      </c>
      <c r="G7243" t="s">
        <v>39</v>
      </c>
      <c r="H7243" t="s">
        <v>55</v>
      </c>
      <c r="I7243" t="s">
        <v>56</v>
      </c>
      <c r="J7243" t="s">
        <v>1805</v>
      </c>
      <c r="K7243"/>
      <c r="L7243" t="s">
        <v>43</v>
      </c>
      <c r="M7243" t="s">
        <v>88</v>
      </c>
      <c r="N7243" t="s">
        <v>45</v>
      </c>
      <c r="O7243" t="s">
        <v>46</v>
      </c>
      <c r="P7243" t="s">
        <v>1806</v>
      </c>
      <c r="Q7243" t="s">
        <v>960</v>
      </c>
      <c r="R7243" t="s">
        <v>72</v>
      </c>
      <c r="S7243" t="s">
        <v>635</v>
      </c>
      <c r="T7243" t="s">
        <v>51</v>
      </c>
    </row>
    <row r="7244" spans="1:20" x14ac:dyDescent="0.15">
      <c r="A7244">
        <v>2019</v>
      </c>
      <c r="B7244">
        <v>43546.375</v>
      </c>
      <c r="C7244">
        <v>43546.708333333299</v>
      </c>
      <c r="D7244" t="s">
        <v>65</v>
      </c>
      <c r="E7244" t="s">
        <v>66</v>
      </c>
      <c r="F7244" t="s">
        <v>13938</v>
      </c>
      <c r="G7244" t="s">
        <v>39</v>
      </c>
      <c r="H7244" t="s">
        <v>55</v>
      </c>
      <c r="I7244" t="s">
        <v>56</v>
      </c>
      <c r="J7244" t="s">
        <v>13939</v>
      </c>
      <c r="K7244"/>
      <c r="L7244" t="s">
        <v>43</v>
      </c>
      <c r="M7244" t="s">
        <v>88</v>
      </c>
      <c r="N7244" t="s">
        <v>81</v>
      </c>
      <c r="O7244" t="s">
        <v>1851</v>
      </c>
      <c r="P7244" t="s">
        <v>1852</v>
      </c>
      <c r="Q7244" t="s">
        <v>1273</v>
      </c>
      <c r="R7244" t="s">
        <v>72</v>
      </c>
      <c r="S7244" t="s">
        <v>2071</v>
      </c>
      <c r="T7244" t="s">
        <v>51</v>
      </c>
    </row>
    <row r="7245" spans="1:20" x14ac:dyDescent="0.15">
      <c r="A7245">
        <v>2019</v>
      </c>
      <c r="B7245">
        <v>43546.375</v>
      </c>
      <c r="C7245">
        <v>43546.708333333299</v>
      </c>
      <c r="D7245" t="s">
        <v>65</v>
      </c>
      <c r="E7245" t="s">
        <v>66</v>
      </c>
      <c r="F7245" t="s">
        <v>13940</v>
      </c>
      <c r="G7245" t="s">
        <v>39</v>
      </c>
      <c r="H7245" t="s">
        <v>55</v>
      </c>
      <c r="I7245" t="s">
        <v>56</v>
      </c>
      <c r="J7245" t="s">
        <v>13941</v>
      </c>
      <c r="K7245"/>
      <c r="L7245" t="s">
        <v>43</v>
      </c>
      <c r="M7245" t="s">
        <v>88</v>
      </c>
      <c r="N7245" t="s">
        <v>45</v>
      </c>
      <c r="O7245" t="s">
        <v>191</v>
      </c>
      <c r="P7245" t="s">
        <v>192</v>
      </c>
      <c r="Q7245" t="s">
        <v>1651</v>
      </c>
      <c r="R7245" t="s">
        <v>72</v>
      </c>
      <c r="S7245" t="s">
        <v>1093</v>
      </c>
      <c r="T7245" t="s">
        <v>51</v>
      </c>
    </row>
    <row r="7246" spans="1:20" x14ac:dyDescent="0.15">
      <c r="A7246">
        <v>2019</v>
      </c>
      <c r="B7246">
        <v>43546.375</v>
      </c>
      <c r="C7246">
        <v>43546.708333333299</v>
      </c>
      <c r="D7246" t="s">
        <v>65</v>
      </c>
      <c r="E7246" t="s">
        <v>122</v>
      </c>
      <c r="F7246" t="s">
        <v>13942</v>
      </c>
      <c r="G7246" t="s">
        <v>39</v>
      </c>
      <c r="H7246" t="s">
        <v>55</v>
      </c>
      <c r="I7246" t="s">
        <v>56</v>
      </c>
      <c r="J7246" t="s">
        <v>13943</v>
      </c>
      <c r="K7246"/>
      <c r="L7246" t="s">
        <v>43</v>
      </c>
      <c r="M7246" t="s">
        <v>88</v>
      </c>
      <c r="N7246" t="s">
        <v>45</v>
      </c>
      <c r="O7246" t="s">
        <v>95</v>
      </c>
      <c r="P7246" t="s">
        <v>96</v>
      </c>
      <c r="Q7246" t="s">
        <v>97</v>
      </c>
      <c r="R7246" t="s">
        <v>72</v>
      </c>
      <c r="S7246" t="s">
        <v>340</v>
      </c>
      <c r="T7246" t="s">
        <v>51</v>
      </c>
    </row>
    <row r="7247" spans="1:20" x14ac:dyDescent="0.15">
      <c r="A7247">
        <v>2019</v>
      </c>
      <c r="B7247">
        <v>43546.375</v>
      </c>
      <c r="C7247">
        <v>43546.708333333299</v>
      </c>
      <c r="D7247" t="s">
        <v>65</v>
      </c>
      <c r="E7247" t="s">
        <v>53</v>
      </c>
      <c r="F7247" t="s">
        <v>13944</v>
      </c>
      <c r="G7247" t="s">
        <v>39</v>
      </c>
      <c r="H7247" t="s">
        <v>55</v>
      </c>
      <c r="I7247" t="s">
        <v>56</v>
      </c>
      <c r="J7247" t="s">
        <v>13945</v>
      </c>
      <c r="K7247"/>
      <c r="L7247" t="s">
        <v>43</v>
      </c>
      <c r="M7247" t="s">
        <v>88</v>
      </c>
      <c r="N7247" t="s">
        <v>45</v>
      </c>
      <c r="O7247" t="s">
        <v>135</v>
      </c>
      <c r="P7247" t="s">
        <v>334</v>
      </c>
      <c r="Q7247" t="s">
        <v>568</v>
      </c>
      <c r="R7247" t="s">
        <v>72</v>
      </c>
      <c r="S7247" t="s">
        <v>572</v>
      </c>
      <c r="T7247" t="s">
        <v>51</v>
      </c>
    </row>
    <row r="7248" spans="1:20" x14ac:dyDescent="0.15">
      <c r="A7248">
        <v>2019</v>
      </c>
      <c r="B7248">
        <v>43546.375</v>
      </c>
      <c r="C7248">
        <v>43546.708333333299</v>
      </c>
      <c r="D7248" t="s">
        <v>65</v>
      </c>
      <c r="E7248" t="s">
        <v>53</v>
      </c>
      <c r="F7248" t="s">
        <v>13946</v>
      </c>
      <c r="G7248" t="s">
        <v>39</v>
      </c>
      <c r="H7248" t="s">
        <v>55</v>
      </c>
      <c r="I7248" t="s">
        <v>56</v>
      </c>
      <c r="J7248" t="s">
        <v>9390</v>
      </c>
      <c r="K7248"/>
      <c r="L7248" t="s">
        <v>43</v>
      </c>
      <c r="M7248" t="s">
        <v>88</v>
      </c>
      <c r="N7248" t="s">
        <v>45</v>
      </c>
      <c r="O7248" t="s">
        <v>135</v>
      </c>
      <c r="P7248" t="s">
        <v>567</v>
      </c>
      <c r="Q7248" t="s">
        <v>270</v>
      </c>
      <c r="R7248" t="s">
        <v>72</v>
      </c>
      <c r="S7248" t="s">
        <v>3770</v>
      </c>
      <c r="T7248" t="s">
        <v>51</v>
      </c>
    </row>
    <row r="7249" spans="1:20" x14ac:dyDescent="0.15">
      <c r="A7249">
        <v>2019</v>
      </c>
      <c r="B7249">
        <v>43546.375</v>
      </c>
      <c r="C7249">
        <v>43546.708333333299</v>
      </c>
      <c r="D7249" t="s">
        <v>65</v>
      </c>
      <c r="E7249" t="s">
        <v>53</v>
      </c>
      <c r="F7249" t="s">
        <v>13947</v>
      </c>
      <c r="G7249" t="s">
        <v>39</v>
      </c>
      <c r="H7249" t="s">
        <v>55</v>
      </c>
      <c r="I7249" t="s">
        <v>56</v>
      </c>
      <c r="J7249" t="s">
        <v>13032</v>
      </c>
      <c r="K7249"/>
      <c r="L7249" t="s">
        <v>43</v>
      </c>
      <c r="M7249" t="s">
        <v>88</v>
      </c>
      <c r="N7249" t="s">
        <v>45</v>
      </c>
      <c r="O7249" t="s">
        <v>95</v>
      </c>
      <c r="P7249" t="s">
        <v>8526</v>
      </c>
      <c r="Q7249" t="s">
        <v>2344</v>
      </c>
      <c r="R7249" t="s">
        <v>72</v>
      </c>
      <c r="S7249" t="s">
        <v>10803</v>
      </c>
      <c r="T7249" t="s">
        <v>51</v>
      </c>
    </row>
    <row r="7250" spans="1:20" x14ac:dyDescent="0.15">
      <c r="A7250">
        <v>2019</v>
      </c>
      <c r="B7250">
        <v>43546.375</v>
      </c>
      <c r="C7250">
        <v>43546.708333333299</v>
      </c>
      <c r="D7250" t="s">
        <v>65</v>
      </c>
      <c r="E7250" t="s">
        <v>53</v>
      </c>
      <c r="F7250" t="s">
        <v>13948</v>
      </c>
      <c r="G7250" t="s">
        <v>39</v>
      </c>
      <c r="H7250" t="s">
        <v>116</v>
      </c>
      <c r="I7250" t="s">
        <v>2864</v>
      </c>
      <c r="J7250" t="s">
        <v>13270</v>
      </c>
      <c r="K7250"/>
      <c r="L7250" t="s">
        <v>43</v>
      </c>
      <c r="M7250" t="s">
        <v>88</v>
      </c>
      <c r="N7250" t="s">
        <v>45</v>
      </c>
      <c r="O7250" t="s">
        <v>214</v>
      </c>
      <c r="P7250" t="s">
        <v>643</v>
      </c>
      <c r="Q7250" t="s">
        <v>644</v>
      </c>
      <c r="R7250" t="s">
        <v>72</v>
      </c>
      <c r="S7250" t="s">
        <v>626</v>
      </c>
      <c r="T7250" t="s">
        <v>51</v>
      </c>
    </row>
    <row r="7251" spans="1:20" x14ac:dyDescent="0.15">
      <c r="A7251">
        <v>2019</v>
      </c>
      <c r="B7251">
        <v>43546.375</v>
      </c>
      <c r="C7251">
        <v>43546.708333333299</v>
      </c>
      <c r="D7251" t="s">
        <v>65</v>
      </c>
      <c r="E7251" t="s">
        <v>53</v>
      </c>
      <c r="F7251" t="s">
        <v>13949</v>
      </c>
      <c r="G7251" t="s">
        <v>39</v>
      </c>
      <c r="H7251" t="s">
        <v>55</v>
      </c>
      <c r="I7251" t="s">
        <v>56</v>
      </c>
      <c r="J7251" t="s">
        <v>13950</v>
      </c>
      <c r="K7251"/>
      <c r="L7251" t="s">
        <v>43</v>
      </c>
      <c r="M7251" t="s">
        <v>88</v>
      </c>
      <c r="N7251" t="s">
        <v>45</v>
      </c>
      <c r="O7251" t="s">
        <v>58</v>
      </c>
      <c r="P7251" t="s">
        <v>76</v>
      </c>
      <c r="Q7251" t="s">
        <v>60</v>
      </c>
      <c r="R7251" t="s">
        <v>77</v>
      </c>
      <c r="S7251" t="s">
        <v>260</v>
      </c>
      <c r="T7251" t="s">
        <v>51</v>
      </c>
    </row>
    <row r="7252" spans="1:20" x14ac:dyDescent="0.15">
      <c r="A7252">
        <v>2019</v>
      </c>
      <c r="B7252">
        <v>43546.375</v>
      </c>
      <c r="C7252">
        <v>43546.708333333299</v>
      </c>
      <c r="D7252" t="s">
        <v>65</v>
      </c>
      <c r="E7252" t="s">
        <v>53</v>
      </c>
      <c r="F7252" t="s">
        <v>13951</v>
      </c>
      <c r="G7252" t="s">
        <v>39</v>
      </c>
      <c r="H7252" t="s">
        <v>406</v>
      </c>
      <c r="I7252" t="s">
        <v>415</v>
      </c>
      <c r="J7252" t="s">
        <v>13952</v>
      </c>
      <c r="K7252"/>
      <c r="L7252" t="s">
        <v>43</v>
      </c>
      <c r="M7252" t="s">
        <v>88</v>
      </c>
      <c r="N7252" t="s">
        <v>45</v>
      </c>
      <c r="O7252" t="s">
        <v>135</v>
      </c>
      <c r="P7252" t="s">
        <v>567</v>
      </c>
      <c r="Q7252" t="s">
        <v>625</v>
      </c>
      <c r="R7252" t="s">
        <v>72</v>
      </c>
      <c r="S7252" t="s">
        <v>2041</v>
      </c>
      <c r="T7252" t="s">
        <v>51</v>
      </c>
    </row>
    <row r="7253" spans="1:20" x14ac:dyDescent="0.15">
      <c r="A7253">
        <v>2019</v>
      </c>
      <c r="B7253">
        <v>43546.375</v>
      </c>
      <c r="C7253">
        <v>43546.708333333299</v>
      </c>
      <c r="D7253" t="s">
        <v>65</v>
      </c>
      <c r="E7253" t="s">
        <v>53</v>
      </c>
      <c r="F7253" t="s">
        <v>13953</v>
      </c>
      <c r="G7253" t="s">
        <v>39</v>
      </c>
      <c r="H7253" t="s">
        <v>55</v>
      </c>
      <c r="I7253" t="s">
        <v>56</v>
      </c>
      <c r="J7253" t="s">
        <v>13954</v>
      </c>
      <c r="K7253"/>
      <c r="L7253" t="s">
        <v>43</v>
      </c>
      <c r="M7253" t="s">
        <v>88</v>
      </c>
      <c r="N7253" t="s">
        <v>45</v>
      </c>
      <c r="O7253" t="s">
        <v>95</v>
      </c>
      <c r="P7253" t="s">
        <v>96</v>
      </c>
      <c r="Q7253" t="s">
        <v>97</v>
      </c>
      <c r="R7253" t="s">
        <v>72</v>
      </c>
      <c r="S7253" t="s">
        <v>340</v>
      </c>
      <c r="T7253" t="s">
        <v>51</v>
      </c>
    </row>
    <row r="7254" spans="1:20" x14ac:dyDescent="0.15">
      <c r="A7254">
        <v>2019</v>
      </c>
      <c r="B7254">
        <v>43546.375</v>
      </c>
      <c r="C7254">
        <v>43546.708333333299</v>
      </c>
      <c r="D7254" t="s">
        <v>65</v>
      </c>
      <c r="E7254" t="s">
        <v>53</v>
      </c>
      <c r="F7254" t="s">
        <v>13955</v>
      </c>
      <c r="G7254" t="s">
        <v>39</v>
      </c>
      <c r="H7254" t="s">
        <v>55</v>
      </c>
      <c r="I7254" t="s">
        <v>56</v>
      </c>
      <c r="J7254" t="s">
        <v>13956</v>
      </c>
      <c r="K7254"/>
      <c r="L7254" t="s">
        <v>43</v>
      </c>
      <c r="M7254" t="s">
        <v>88</v>
      </c>
      <c r="N7254" t="s">
        <v>45</v>
      </c>
      <c r="O7254" t="s">
        <v>385</v>
      </c>
      <c r="P7254" t="s">
        <v>386</v>
      </c>
      <c r="Q7254" t="s">
        <v>551</v>
      </c>
      <c r="R7254" t="s">
        <v>72</v>
      </c>
      <c r="S7254" t="s">
        <v>2054</v>
      </c>
      <c r="T7254" t="s">
        <v>51</v>
      </c>
    </row>
    <row r="7255" spans="1:20" x14ac:dyDescent="0.15">
      <c r="A7255">
        <v>2019</v>
      </c>
      <c r="B7255">
        <v>43546.375</v>
      </c>
      <c r="C7255">
        <v>43546.708333333299</v>
      </c>
      <c r="D7255" t="s">
        <v>65</v>
      </c>
      <c r="E7255" t="s">
        <v>53</v>
      </c>
      <c r="F7255" t="s">
        <v>13957</v>
      </c>
      <c r="G7255" t="s">
        <v>39</v>
      </c>
      <c r="H7255" t="s">
        <v>55</v>
      </c>
      <c r="I7255" t="s">
        <v>56</v>
      </c>
      <c r="J7255" t="s">
        <v>13958</v>
      </c>
      <c r="K7255"/>
      <c r="L7255" t="s">
        <v>43</v>
      </c>
      <c r="M7255" t="s">
        <v>88</v>
      </c>
      <c r="N7255" t="s">
        <v>45</v>
      </c>
      <c r="O7255" t="s">
        <v>392</v>
      </c>
      <c r="P7255" t="s">
        <v>1293</v>
      </c>
      <c r="Q7255" t="s">
        <v>1294</v>
      </c>
      <c r="R7255" t="s">
        <v>72</v>
      </c>
      <c r="S7255" t="s">
        <v>1295</v>
      </c>
      <c r="T7255" t="s">
        <v>51</v>
      </c>
    </row>
    <row r="7256" spans="1:20" x14ac:dyDescent="0.15">
      <c r="A7256">
        <v>2019</v>
      </c>
      <c r="B7256">
        <v>43546.375</v>
      </c>
      <c r="C7256">
        <v>43546.708333333299</v>
      </c>
      <c r="D7256" t="s">
        <v>65</v>
      </c>
      <c r="E7256"/>
      <c r="F7256" t="s">
        <v>13959</v>
      </c>
      <c r="G7256" t="s">
        <v>39</v>
      </c>
      <c r="H7256" t="s">
        <v>40</v>
      </c>
      <c r="I7256" t="s">
        <v>182</v>
      </c>
      <c r="J7256" t="s">
        <v>13950</v>
      </c>
      <c r="K7256"/>
      <c r="L7256" t="s">
        <v>43</v>
      </c>
      <c r="M7256" t="s">
        <v>88</v>
      </c>
      <c r="N7256" t="s">
        <v>45</v>
      </c>
      <c r="O7256" t="s">
        <v>58</v>
      </c>
      <c r="P7256" t="s">
        <v>76</v>
      </c>
      <c r="Q7256" t="s">
        <v>60</v>
      </c>
      <c r="R7256" t="s">
        <v>77</v>
      </c>
      <c r="S7256" t="s">
        <v>260</v>
      </c>
      <c r="T7256" t="s">
        <v>51</v>
      </c>
    </row>
    <row r="7257" spans="1:20" x14ac:dyDescent="0.15">
      <c r="A7257">
        <v>2019</v>
      </c>
      <c r="B7257">
        <v>43546.375</v>
      </c>
      <c r="C7257">
        <v>43546.75</v>
      </c>
      <c r="D7257" t="s">
        <v>65</v>
      </c>
      <c r="E7257" t="s">
        <v>53</v>
      </c>
      <c r="F7257" t="s">
        <v>13960</v>
      </c>
      <c r="G7257" t="s">
        <v>39</v>
      </c>
      <c r="H7257" t="s">
        <v>55</v>
      </c>
      <c r="I7257" t="s">
        <v>56</v>
      </c>
      <c r="J7257" t="s">
        <v>11905</v>
      </c>
      <c r="K7257"/>
      <c r="L7257" t="s">
        <v>43</v>
      </c>
      <c r="M7257" t="s">
        <v>88</v>
      </c>
      <c r="N7257" t="s">
        <v>45</v>
      </c>
      <c r="O7257" t="s">
        <v>162</v>
      </c>
      <c r="P7257" t="s">
        <v>8613</v>
      </c>
      <c r="Q7257" t="s">
        <v>8614</v>
      </c>
      <c r="R7257" t="s">
        <v>72</v>
      </c>
      <c r="S7257" t="s">
        <v>164</v>
      </c>
      <c r="T7257" t="s">
        <v>51</v>
      </c>
    </row>
    <row r="7258" spans="1:20" x14ac:dyDescent="0.15">
      <c r="A7258">
        <v>2019</v>
      </c>
      <c r="B7258">
        <v>43546.375</v>
      </c>
      <c r="C7258">
        <v>43546.75</v>
      </c>
      <c r="D7258" t="s">
        <v>65</v>
      </c>
      <c r="E7258" t="s">
        <v>53</v>
      </c>
      <c r="F7258" t="s">
        <v>13961</v>
      </c>
      <c r="G7258" t="s">
        <v>39</v>
      </c>
      <c r="H7258" t="s">
        <v>55</v>
      </c>
      <c r="I7258" t="s">
        <v>56</v>
      </c>
      <c r="J7258" t="s">
        <v>13962</v>
      </c>
      <c r="K7258"/>
      <c r="L7258" t="s">
        <v>43</v>
      </c>
      <c r="M7258" t="s">
        <v>88</v>
      </c>
      <c r="N7258" t="s">
        <v>45</v>
      </c>
      <c r="O7258" t="s">
        <v>58</v>
      </c>
      <c r="P7258" t="s">
        <v>76</v>
      </c>
      <c r="Q7258" t="s">
        <v>105</v>
      </c>
      <c r="R7258" t="s">
        <v>72</v>
      </c>
      <c r="S7258" t="s">
        <v>10362</v>
      </c>
      <c r="T7258" t="s">
        <v>51</v>
      </c>
    </row>
    <row r="7259" spans="1:20" x14ac:dyDescent="0.15">
      <c r="A7259">
        <v>2019</v>
      </c>
      <c r="B7259">
        <v>43546.375</v>
      </c>
      <c r="C7259">
        <v>43546.75</v>
      </c>
      <c r="D7259" t="s">
        <v>65</v>
      </c>
      <c r="E7259" t="s">
        <v>53</v>
      </c>
      <c r="F7259" t="s">
        <v>13963</v>
      </c>
      <c r="G7259" t="s">
        <v>39</v>
      </c>
      <c r="H7259" t="s">
        <v>55</v>
      </c>
      <c r="I7259" t="s">
        <v>56</v>
      </c>
      <c r="J7259" t="s">
        <v>13964</v>
      </c>
      <c r="K7259"/>
      <c r="L7259" t="s">
        <v>43</v>
      </c>
      <c r="M7259" t="s">
        <v>88</v>
      </c>
      <c r="N7259" t="s">
        <v>45</v>
      </c>
      <c r="O7259" t="s">
        <v>486</v>
      </c>
      <c r="P7259" t="s">
        <v>586</v>
      </c>
      <c r="Q7259" t="s">
        <v>587</v>
      </c>
      <c r="R7259" t="s">
        <v>72</v>
      </c>
      <c r="S7259" t="s">
        <v>2629</v>
      </c>
      <c r="T7259" t="s">
        <v>51</v>
      </c>
    </row>
    <row r="7260" spans="1:20" x14ac:dyDescent="0.15">
      <c r="A7260">
        <v>2019</v>
      </c>
      <c r="B7260">
        <v>43546.375</v>
      </c>
      <c r="C7260">
        <v>43546.791666666701</v>
      </c>
      <c r="D7260" t="s">
        <v>65</v>
      </c>
      <c r="E7260" t="s">
        <v>53</v>
      </c>
      <c r="F7260" t="s">
        <v>13965</v>
      </c>
      <c r="G7260" t="s">
        <v>39</v>
      </c>
      <c r="H7260" t="s">
        <v>55</v>
      </c>
      <c r="I7260" t="s">
        <v>56</v>
      </c>
      <c r="J7260" t="s">
        <v>13966</v>
      </c>
      <c r="K7260"/>
      <c r="L7260" t="s">
        <v>43</v>
      </c>
      <c r="M7260" t="s">
        <v>88</v>
      </c>
      <c r="N7260" t="s">
        <v>45</v>
      </c>
      <c r="O7260" t="s">
        <v>162</v>
      </c>
      <c r="P7260" t="s">
        <v>300</v>
      </c>
      <c r="Q7260" t="s">
        <v>13967</v>
      </c>
      <c r="R7260" t="s">
        <v>72</v>
      </c>
      <c r="S7260" t="s">
        <v>164</v>
      </c>
      <c r="T7260" t="s">
        <v>51</v>
      </c>
    </row>
    <row r="7261" spans="1:20" x14ac:dyDescent="0.15">
      <c r="A7261">
        <v>2019</v>
      </c>
      <c r="B7261">
        <v>43546.381944444402</v>
      </c>
      <c r="C7261">
        <v>43546.875</v>
      </c>
      <c r="D7261" t="s">
        <v>65</v>
      </c>
      <c r="E7261" t="s">
        <v>53</v>
      </c>
      <c r="F7261" t="s">
        <v>13968</v>
      </c>
      <c r="G7261" t="s">
        <v>39</v>
      </c>
      <c r="H7261" t="s">
        <v>406</v>
      </c>
      <c r="I7261" t="s">
        <v>415</v>
      </c>
      <c r="J7261" t="s">
        <v>13969</v>
      </c>
      <c r="K7261"/>
      <c r="L7261" t="s">
        <v>173</v>
      </c>
      <c r="M7261" t="s">
        <v>88</v>
      </c>
      <c r="N7261" t="s">
        <v>81</v>
      </c>
      <c r="O7261" t="s">
        <v>82</v>
      </c>
      <c r="P7261" t="s">
        <v>83</v>
      </c>
      <c r="Q7261" t="s">
        <v>199</v>
      </c>
      <c r="R7261" t="s">
        <v>200</v>
      </c>
      <c r="S7261" t="s">
        <v>757</v>
      </c>
      <c r="T7261" t="s">
        <v>51</v>
      </c>
    </row>
    <row r="7262" spans="1:20" x14ac:dyDescent="0.15">
      <c r="A7262">
        <v>2019</v>
      </c>
      <c r="B7262">
        <v>43805</v>
      </c>
      <c r="C7262">
        <v>43805.25</v>
      </c>
      <c r="D7262" t="s">
        <v>169</v>
      </c>
      <c r="E7262" t="s">
        <v>53</v>
      </c>
      <c r="F7262" t="s">
        <v>13970</v>
      </c>
      <c r="G7262" t="s">
        <v>39</v>
      </c>
      <c r="H7262" t="s">
        <v>55</v>
      </c>
      <c r="I7262" t="s">
        <v>56</v>
      </c>
      <c r="J7262" t="s">
        <v>13971</v>
      </c>
      <c r="K7262">
        <v>30</v>
      </c>
      <c r="L7262" t="s">
        <v>173</v>
      </c>
      <c r="M7262" t="s">
        <v>44</v>
      </c>
      <c r="N7262" t="s">
        <v>45</v>
      </c>
      <c r="O7262" t="s">
        <v>7612</v>
      </c>
      <c r="P7262" t="s">
        <v>545</v>
      </c>
      <c r="Q7262" t="s">
        <v>4321</v>
      </c>
      <c r="R7262" t="s">
        <v>180</v>
      </c>
      <c r="S7262" t="s">
        <v>6753</v>
      </c>
      <c r="T7262" t="s">
        <v>51</v>
      </c>
    </row>
    <row r="7263" spans="1:20" x14ac:dyDescent="0.15">
      <c r="A7263">
        <v>2019</v>
      </c>
      <c r="B7263">
        <v>43546.395833333299</v>
      </c>
      <c r="C7263">
        <v>43546.6875</v>
      </c>
      <c r="D7263" t="s">
        <v>65</v>
      </c>
      <c r="E7263" t="s">
        <v>53</v>
      </c>
      <c r="F7263" t="s">
        <v>13972</v>
      </c>
      <c r="G7263" t="s">
        <v>39</v>
      </c>
      <c r="H7263" t="s">
        <v>55</v>
      </c>
      <c r="I7263" t="s">
        <v>56</v>
      </c>
      <c r="J7263" t="s">
        <v>13560</v>
      </c>
      <c r="K7263"/>
      <c r="L7263" t="s">
        <v>43</v>
      </c>
      <c r="M7263" t="s">
        <v>88</v>
      </c>
      <c r="N7263" t="s">
        <v>45</v>
      </c>
      <c r="O7263" t="s">
        <v>89</v>
      </c>
      <c r="P7263" t="s">
        <v>399</v>
      </c>
      <c r="Q7263" t="s">
        <v>816</v>
      </c>
      <c r="R7263" t="s">
        <v>72</v>
      </c>
      <c r="S7263" t="s">
        <v>1245</v>
      </c>
      <c r="T7263" t="s">
        <v>51</v>
      </c>
    </row>
    <row r="7264" spans="1:20" x14ac:dyDescent="0.15">
      <c r="A7264">
        <v>2019</v>
      </c>
      <c r="B7264">
        <v>43546.413888888899</v>
      </c>
      <c r="C7264">
        <v>43546.958333333299</v>
      </c>
      <c r="D7264" t="s">
        <v>65</v>
      </c>
      <c r="E7264" t="s">
        <v>53</v>
      </c>
      <c r="F7264" t="s">
        <v>13973</v>
      </c>
      <c r="G7264" t="s">
        <v>39</v>
      </c>
      <c r="H7264" t="s">
        <v>55</v>
      </c>
      <c r="I7264" t="s">
        <v>56</v>
      </c>
      <c r="J7264" t="s">
        <v>13974</v>
      </c>
      <c r="K7264"/>
      <c r="L7264" t="s">
        <v>43</v>
      </c>
      <c r="M7264" t="s">
        <v>88</v>
      </c>
      <c r="N7264" t="s">
        <v>45</v>
      </c>
      <c r="O7264" t="s">
        <v>162</v>
      </c>
      <c r="P7264" t="s">
        <v>187</v>
      </c>
      <c r="Q7264" t="s">
        <v>270</v>
      </c>
      <c r="R7264" t="s">
        <v>72</v>
      </c>
      <c r="S7264" t="s">
        <v>164</v>
      </c>
      <c r="T7264" t="s">
        <v>51</v>
      </c>
    </row>
    <row r="7265" spans="1:20" x14ac:dyDescent="0.15">
      <c r="A7265">
        <v>2019</v>
      </c>
      <c r="B7265">
        <v>43546.416666666701</v>
      </c>
      <c r="C7265">
        <v>43546.458333333299</v>
      </c>
      <c r="D7265" t="s">
        <v>65</v>
      </c>
      <c r="E7265" t="s">
        <v>53</v>
      </c>
      <c r="F7265" t="s">
        <v>13975</v>
      </c>
      <c r="G7265" t="s">
        <v>39</v>
      </c>
      <c r="H7265" t="s">
        <v>55</v>
      </c>
      <c r="I7265" t="s">
        <v>56</v>
      </c>
      <c r="J7265" t="s">
        <v>13976</v>
      </c>
      <c r="K7265"/>
      <c r="L7265" t="s">
        <v>43</v>
      </c>
      <c r="M7265" t="s">
        <v>88</v>
      </c>
      <c r="N7265" t="s">
        <v>45</v>
      </c>
      <c r="O7265" t="s">
        <v>46</v>
      </c>
      <c r="P7265" t="s">
        <v>633</v>
      </c>
      <c r="Q7265" t="s">
        <v>2452</v>
      </c>
      <c r="R7265" t="s">
        <v>72</v>
      </c>
      <c r="S7265" t="s">
        <v>1444</v>
      </c>
      <c r="T7265" t="s">
        <v>51</v>
      </c>
    </row>
    <row r="7266" spans="1:20" x14ac:dyDescent="0.15">
      <c r="A7266">
        <v>2019</v>
      </c>
      <c r="B7266">
        <v>43546.416666666701</v>
      </c>
      <c r="C7266">
        <v>43546.583333333299</v>
      </c>
      <c r="D7266" t="s">
        <v>65</v>
      </c>
      <c r="E7266" t="s">
        <v>53</v>
      </c>
      <c r="F7266" t="s">
        <v>13977</v>
      </c>
      <c r="G7266" t="s">
        <v>39</v>
      </c>
      <c r="H7266" t="s">
        <v>55</v>
      </c>
      <c r="I7266" t="s">
        <v>56</v>
      </c>
      <c r="J7266" t="s">
        <v>632</v>
      </c>
      <c r="K7266"/>
      <c r="L7266" t="s">
        <v>43</v>
      </c>
      <c r="M7266" t="s">
        <v>88</v>
      </c>
      <c r="N7266" t="s">
        <v>45</v>
      </c>
      <c r="O7266" t="s">
        <v>46</v>
      </c>
      <c r="P7266" t="s">
        <v>633</v>
      </c>
      <c r="Q7266" t="s">
        <v>634</v>
      </c>
      <c r="R7266" t="s">
        <v>72</v>
      </c>
      <c r="S7266" t="s">
        <v>635</v>
      </c>
      <c r="T7266" t="s">
        <v>51</v>
      </c>
    </row>
    <row r="7267" spans="1:20" x14ac:dyDescent="0.15">
      <c r="A7267">
        <v>2019</v>
      </c>
      <c r="B7267">
        <v>43546.416666666701</v>
      </c>
      <c r="C7267">
        <v>43546.583333333299</v>
      </c>
      <c r="D7267" t="s">
        <v>65</v>
      </c>
      <c r="E7267" t="s">
        <v>53</v>
      </c>
      <c r="F7267" t="s">
        <v>13978</v>
      </c>
      <c r="G7267" t="s">
        <v>39</v>
      </c>
      <c r="H7267" t="s">
        <v>55</v>
      </c>
      <c r="I7267" t="s">
        <v>56</v>
      </c>
      <c r="J7267" t="s">
        <v>958</v>
      </c>
      <c r="K7267"/>
      <c r="L7267" t="s">
        <v>43</v>
      </c>
      <c r="M7267" t="s">
        <v>88</v>
      </c>
      <c r="N7267" t="s">
        <v>45</v>
      </c>
      <c r="O7267" t="s">
        <v>46</v>
      </c>
      <c r="P7267" t="s">
        <v>959</v>
      </c>
      <c r="Q7267" t="s">
        <v>960</v>
      </c>
      <c r="R7267" t="s">
        <v>72</v>
      </c>
      <c r="S7267" t="s">
        <v>635</v>
      </c>
      <c r="T7267" t="s">
        <v>51</v>
      </c>
    </row>
    <row r="7268" spans="1:20" x14ac:dyDescent="0.15">
      <c r="A7268">
        <v>2019</v>
      </c>
      <c r="B7268">
        <v>43546.416666666701</v>
      </c>
      <c r="C7268">
        <v>43546.625</v>
      </c>
      <c r="D7268" t="s">
        <v>65</v>
      </c>
      <c r="E7268" t="s">
        <v>53</v>
      </c>
      <c r="F7268" t="s">
        <v>13979</v>
      </c>
      <c r="G7268" t="s">
        <v>39</v>
      </c>
      <c r="H7268" t="s">
        <v>55</v>
      </c>
      <c r="I7268" t="s">
        <v>56</v>
      </c>
      <c r="J7268" t="s">
        <v>13980</v>
      </c>
      <c r="K7268"/>
      <c r="L7268" t="s">
        <v>43</v>
      </c>
      <c r="M7268" t="s">
        <v>88</v>
      </c>
      <c r="N7268" t="s">
        <v>45</v>
      </c>
      <c r="O7268" t="s">
        <v>69</v>
      </c>
      <c r="P7268" t="s">
        <v>2238</v>
      </c>
      <c r="Q7268" t="s">
        <v>511</v>
      </c>
      <c r="R7268" t="s">
        <v>77</v>
      </c>
      <c r="S7268" t="s">
        <v>73</v>
      </c>
      <c r="T7268" t="s">
        <v>51</v>
      </c>
    </row>
    <row r="7269" spans="1:20" x14ac:dyDescent="0.15">
      <c r="A7269">
        <v>2019</v>
      </c>
      <c r="B7269">
        <v>43805</v>
      </c>
      <c r="C7269">
        <v>43805.25</v>
      </c>
      <c r="D7269" t="s">
        <v>169</v>
      </c>
      <c r="E7269" t="s">
        <v>53</v>
      </c>
      <c r="F7269" t="s">
        <v>13981</v>
      </c>
      <c r="G7269" t="s">
        <v>39</v>
      </c>
      <c r="H7269" t="s">
        <v>55</v>
      </c>
      <c r="I7269" t="s">
        <v>56</v>
      </c>
      <c r="J7269" t="s">
        <v>13982</v>
      </c>
      <c r="K7269">
        <v>30</v>
      </c>
      <c r="L7269" t="s">
        <v>173</v>
      </c>
      <c r="M7269" t="s">
        <v>44</v>
      </c>
      <c r="N7269" t="s">
        <v>45</v>
      </c>
      <c r="O7269" t="s">
        <v>7612</v>
      </c>
      <c r="P7269" t="s">
        <v>545</v>
      </c>
      <c r="Q7269" t="s">
        <v>4321</v>
      </c>
      <c r="R7269" t="s">
        <v>180</v>
      </c>
      <c r="S7269" t="s">
        <v>6753</v>
      </c>
      <c r="T7269" t="s">
        <v>51</v>
      </c>
    </row>
    <row r="7270" spans="1:20" x14ac:dyDescent="0.15">
      <c r="A7270">
        <v>2019</v>
      </c>
      <c r="B7270">
        <v>43546.416666666701</v>
      </c>
      <c r="C7270">
        <v>43546.708333333299</v>
      </c>
      <c r="D7270" t="s">
        <v>65</v>
      </c>
      <c r="E7270" t="s">
        <v>53</v>
      </c>
      <c r="F7270" t="s">
        <v>13983</v>
      </c>
      <c r="G7270" t="s">
        <v>39</v>
      </c>
      <c r="H7270" t="s">
        <v>55</v>
      </c>
      <c r="I7270" t="s">
        <v>56</v>
      </c>
      <c r="J7270" t="s">
        <v>13984</v>
      </c>
      <c r="K7270"/>
      <c r="L7270" t="s">
        <v>173</v>
      </c>
      <c r="M7270" t="s">
        <v>88</v>
      </c>
      <c r="N7270" t="s">
        <v>45</v>
      </c>
      <c r="O7270" t="s">
        <v>486</v>
      </c>
      <c r="P7270" t="s">
        <v>586</v>
      </c>
      <c r="Q7270" t="s">
        <v>13985</v>
      </c>
      <c r="R7270" t="s">
        <v>72</v>
      </c>
      <c r="S7270" t="s">
        <v>1250</v>
      </c>
      <c r="T7270" t="s">
        <v>51</v>
      </c>
    </row>
    <row r="7271" spans="1:20" x14ac:dyDescent="0.15">
      <c r="A7271">
        <v>2019</v>
      </c>
      <c r="B7271">
        <v>43546.416666666701</v>
      </c>
      <c r="C7271">
        <v>43546.75</v>
      </c>
      <c r="D7271" t="s">
        <v>65</v>
      </c>
      <c r="E7271" t="s">
        <v>53</v>
      </c>
      <c r="F7271" t="s">
        <v>13986</v>
      </c>
      <c r="G7271" t="s">
        <v>39</v>
      </c>
      <c r="H7271" t="s">
        <v>55</v>
      </c>
      <c r="I7271" t="s">
        <v>56</v>
      </c>
      <c r="J7271" t="s">
        <v>264</v>
      </c>
      <c r="K7271"/>
      <c r="L7271" t="s">
        <v>43</v>
      </c>
      <c r="M7271" t="s">
        <v>88</v>
      </c>
      <c r="N7271" t="s">
        <v>45</v>
      </c>
      <c r="O7271" t="s">
        <v>69</v>
      </c>
      <c r="P7271" t="s">
        <v>265</v>
      </c>
      <c r="Q7271" t="s">
        <v>266</v>
      </c>
      <c r="R7271" t="s">
        <v>72</v>
      </c>
      <c r="S7271" t="s">
        <v>73</v>
      </c>
      <c r="T7271" t="s">
        <v>51</v>
      </c>
    </row>
    <row r="7272" spans="1:20" x14ac:dyDescent="0.15">
      <c r="A7272">
        <v>2019</v>
      </c>
      <c r="B7272">
        <v>43546.416666666701</v>
      </c>
      <c r="C7272">
        <v>43546.75</v>
      </c>
      <c r="D7272" t="s">
        <v>65</v>
      </c>
      <c r="E7272" t="s">
        <v>53</v>
      </c>
      <c r="F7272" t="s">
        <v>13987</v>
      </c>
      <c r="G7272" t="s">
        <v>39</v>
      </c>
      <c r="H7272" t="s">
        <v>55</v>
      </c>
      <c r="I7272" t="s">
        <v>56</v>
      </c>
      <c r="J7272" t="s">
        <v>13988</v>
      </c>
      <c r="K7272"/>
      <c r="L7272" t="s">
        <v>43</v>
      </c>
      <c r="M7272" t="s">
        <v>88</v>
      </c>
      <c r="N7272" t="s">
        <v>45</v>
      </c>
      <c r="O7272" t="s">
        <v>135</v>
      </c>
      <c r="P7272" t="s">
        <v>334</v>
      </c>
      <c r="Q7272" t="s">
        <v>270</v>
      </c>
      <c r="R7272" t="s">
        <v>72</v>
      </c>
      <c r="S7272" t="s">
        <v>572</v>
      </c>
      <c r="T7272" t="s">
        <v>51</v>
      </c>
    </row>
    <row r="7273" spans="1:20" x14ac:dyDescent="0.15">
      <c r="A7273">
        <v>2019</v>
      </c>
      <c r="B7273">
        <v>43546.420138888898</v>
      </c>
      <c r="C7273">
        <v>43546.75</v>
      </c>
      <c r="D7273" t="s">
        <v>65</v>
      </c>
      <c r="E7273" t="s">
        <v>53</v>
      </c>
      <c r="F7273" t="s">
        <v>13989</v>
      </c>
      <c r="G7273" t="s">
        <v>39</v>
      </c>
      <c r="H7273" t="s">
        <v>55</v>
      </c>
      <c r="I7273" t="s">
        <v>56</v>
      </c>
      <c r="J7273" t="s">
        <v>13990</v>
      </c>
      <c r="K7273"/>
      <c r="L7273" t="s">
        <v>43</v>
      </c>
      <c r="M7273" t="s">
        <v>88</v>
      </c>
      <c r="N7273" t="s">
        <v>45</v>
      </c>
      <c r="O7273" t="s">
        <v>385</v>
      </c>
      <c r="P7273" t="s">
        <v>386</v>
      </c>
      <c r="Q7273" t="s">
        <v>2871</v>
      </c>
      <c r="R7273" t="s">
        <v>72</v>
      </c>
      <c r="S7273" t="s">
        <v>982</v>
      </c>
      <c r="T7273" t="s">
        <v>51</v>
      </c>
    </row>
    <row r="7274" spans="1:20" x14ac:dyDescent="0.15">
      <c r="A7274">
        <v>2019</v>
      </c>
      <c r="B7274">
        <v>43546.458333333299</v>
      </c>
      <c r="C7274">
        <v>43546.708333333299</v>
      </c>
      <c r="D7274" t="s">
        <v>65</v>
      </c>
      <c r="E7274" t="s">
        <v>53</v>
      </c>
      <c r="F7274" t="s">
        <v>13991</v>
      </c>
      <c r="G7274" t="s">
        <v>39</v>
      </c>
      <c r="H7274" t="s">
        <v>55</v>
      </c>
      <c r="I7274" t="s">
        <v>56</v>
      </c>
      <c r="J7274" t="s">
        <v>13992</v>
      </c>
      <c r="K7274"/>
      <c r="L7274" t="s">
        <v>43</v>
      </c>
      <c r="M7274" t="s">
        <v>88</v>
      </c>
      <c r="N7274" t="s">
        <v>45</v>
      </c>
      <c r="O7274" t="s">
        <v>214</v>
      </c>
      <c r="P7274" t="s">
        <v>478</v>
      </c>
      <c r="Q7274" t="s">
        <v>1217</v>
      </c>
      <c r="R7274" t="s">
        <v>72</v>
      </c>
      <c r="S7274" t="s">
        <v>830</v>
      </c>
      <c r="T7274" t="s">
        <v>51</v>
      </c>
    </row>
    <row r="7275" spans="1:20" x14ac:dyDescent="0.15">
      <c r="A7275">
        <v>2019</v>
      </c>
      <c r="B7275">
        <v>43546.458333333299</v>
      </c>
      <c r="C7275">
        <v>43546.708333333299</v>
      </c>
      <c r="D7275" t="s">
        <v>65</v>
      </c>
      <c r="E7275" t="s">
        <v>53</v>
      </c>
      <c r="F7275" t="s">
        <v>13993</v>
      </c>
      <c r="G7275" t="s">
        <v>39</v>
      </c>
      <c r="H7275" t="s">
        <v>55</v>
      </c>
      <c r="I7275" t="s">
        <v>56</v>
      </c>
      <c r="J7275" t="s">
        <v>13994</v>
      </c>
      <c r="K7275"/>
      <c r="L7275" t="s">
        <v>43</v>
      </c>
      <c r="M7275" t="s">
        <v>88</v>
      </c>
      <c r="N7275" t="s">
        <v>45</v>
      </c>
      <c r="O7275" t="s">
        <v>214</v>
      </c>
      <c r="P7275" t="s">
        <v>141</v>
      </c>
      <c r="Q7275" t="s">
        <v>13995</v>
      </c>
      <c r="R7275" t="s">
        <v>72</v>
      </c>
      <c r="S7275" t="s">
        <v>626</v>
      </c>
      <c r="T7275" t="s">
        <v>51</v>
      </c>
    </row>
    <row r="7276" spans="1:20" x14ac:dyDescent="0.15">
      <c r="A7276">
        <v>2019</v>
      </c>
      <c r="B7276">
        <v>43546.458333333299</v>
      </c>
      <c r="C7276">
        <v>43546.708333333299</v>
      </c>
      <c r="D7276" t="s">
        <v>65</v>
      </c>
      <c r="E7276" t="s">
        <v>53</v>
      </c>
      <c r="F7276" t="s">
        <v>13996</v>
      </c>
      <c r="G7276" t="s">
        <v>39</v>
      </c>
      <c r="H7276" t="s">
        <v>55</v>
      </c>
      <c r="I7276" t="s">
        <v>56</v>
      </c>
      <c r="J7276" t="s">
        <v>13997</v>
      </c>
      <c r="K7276"/>
      <c r="L7276" t="s">
        <v>43</v>
      </c>
      <c r="M7276" t="s">
        <v>88</v>
      </c>
      <c r="N7276" t="s">
        <v>45</v>
      </c>
      <c r="O7276" t="s">
        <v>214</v>
      </c>
      <c r="P7276" t="s">
        <v>478</v>
      </c>
      <c r="Q7276" t="s">
        <v>479</v>
      </c>
      <c r="R7276" t="s">
        <v>72</v>
      </c>
      <c r="S7276" t="s">
        <v>481</v>
      </c>
      <c r="T7276" t="s">
        <v>51</v>
      </c>
    </row>
    <row r="7277" spans="1:20" x14ac:dyDescent="0.15">
      <c r="A7277">
        <v>2019</v>
      </c>
      <c r="B7277">
        <v>43546.458333333299</v>
      </c>
      <c r="C7277">
        <v>43546.833333333299</v>
      </c>
      <c r="D7277" t="s">
        <v>65</v>
      </c>
      <c r="E7277" t="s">
        <v>53</v>
      </c>
      <c r="F7277" t="s">
        <v>13998</v>
      </c>
      <c r="G7277" t="s">
        <v>39</v>
      </c>
      <c r="H7277" t="s">
        <v>55</v>
      </c>
      <c r="I7277" t="s">
        <v>56</v>
      </c>
      <c r="J7277" t="s">
        <v>13999</v>
      </c>
      <c r="K7277"/>
      <c r="L7277" t="s">
        <v>43</v>
      </c>
      <c r="M7277" t="s">
        <v>88</v>
      </c>
      <c r="N7277" t="s">
        <v>45</v>
      </c>
      <c r="O7277" t="s">
        <v>486</v>
      </c>
      <c r="P7277" t="s">
        <v>586</v>
      </c>
      <c r="Q7277" t="s">
        <v>587</v>
      </c>
      <c r="R7277" t="s">
        <v>72</v>
      </c>
      <c r="S7277" t="s">
        <v>682</v>
      </c>
      <c r="T7277" t="s">
        <v>51</v>
      </c>
    </row>
    <row r="7278" spans="1:20" x14ac:dyDescent="0.15">
      <c r="A7278">
        <v>2019</v>
      </c>
      <c r="B7278">
        <v>43546.458333333299</v>
      </c>
      <c r="C7278">
        <v>43547.124305555597</v>
      </c>
      <c r="D7278" t="s">
        <v>65</v>
      </c>
      <c r="E7278"/>
      <c r="F7278" t="s">
        <v>14000</v>
      </c>
      <c r="G7278" t="s">
        <v>39</v>
      </c>
      <c r="H7278" t="s">
        <v>40</v>
      </c>
      <c r="I7278" t="s">
        <v>182</v>
      </c>
      <c r="J7278" t="s">
        <v>14001</v>
      </c>
      <c r="K7278"/>
      <c r="L7278" t="s">
        <v>43</v>
      </c>
      <c r="M7278" t="s">
        <v>44</v>
      </c>
      <c r="N7278" t="s">
        <v>45</v>
      </c>
      <c r="O7278" t="s">
        <v>135</v>
      </c>
      <c r="P7278" t="s">
        <v>287</v>
      </c>
      <c r="Q7278" t="s">
        <v>6128</v>
      </c>
      <c r="R7278" t="s">
        <v>72</v>
      </c>
      <c r="S7278" t="s">
        <v>497</v>
      </c>
      <c r="T7278" t="s">
        <v>51</v>
      </c>
    </row>
    <row r="7279" spans="1:20" x14ac:dyDescent="0.15">
      <c r="A7279">
        <v>2019</v>
      </c>
      <c r="B7279">
        <v>43546.46875</v>
      </c>
      <c r="C7279">
        <v>43546.708333333299</v>
      </c>
      <c r="D7279" t="s">
        <v>65</v>
      </c>
      <c r="E7279" t="s">
        <v>53</v>
      </c>
      <c r="F7279" t="s">
        <v>14002</v>
      </c>
      <c r="G7279" t="s">
        <v>39</v>
      </c>
      <c r="H7279" t="s">
        <v>55</v>
      </c>
      <c r="I7279" t="s">
        <v>56</v>
      </c>
      <c r="J7279" t="s">
        <v>14003</v>
      </c>
      <c r="K7279"/>
      <c r="L7279" t="s">
        <v>43</v>
      </c>
      <c r="M7279" t="s">
        <v>88</v>
      </c>
      <c r="N7279" t="s">
        <v>45</v>
      </c>
      <c r="O7279" t="s">
        <v>95</v>
      </c>
      <c r="P7279" t="s">
        <v>96</v>
      </c>
      <c r="Q7279" t="s">
        <v>97</v>
      </c>
      <c r="R7279" t="s">
        <v>72</v>
      </c>
      <c r="S7279" t="s">
        <v>340</v>
      </c>
      <c r="T7279" t="s">
        <v>51</v>
      </c>
    </row>
    <row r="7280" spans="1:20" x14ac:dyDescent="0.15">
      <c r="A7280">
        <v>2019</v>
      </c>
      <c r="B7280">
        <v>43546.475694444402</v>
      </c>
      <c r="C7280">
        <v>43546.520833333299</v>
      </c>
      <c r="D7280" t="s">
        <v>65</v>
      </c>
      <c r="E7280" t="s">
        <v>53</v>
      </c>
      <c r="F7280" t="s">
        <v>14004</v>
      </c>
      <c r="G7280" t="s">
        <v>39</v>
      </c>
      <c r="H7280" t="s">
        <v>55</v>
      </c>
      <c r="I7280" t="s">
        <v>56</v>
      </c>
      <c r="J7280" t="s">
        <v>14005</v>
      </c>
      <c r="K7280"/>
      <c r="L7280" t="s">
        <v>43</v>
      </c>
      <c r="M7280" t="s">
        <v>88</v>
      </c>
      <c r="N7280" t="s">
        <v>45</v>
      </c>
      <c r="O7280" t="s">
        <v>89</v>
      </c>
      <c r="P7280" t="s">
        <v>399</v>
      </c>
      <c r="Q7280" t="s">
        <v>335</v>
      </c>
      <c r="R7280" t="s">
        <v>496</v>
      </c>
      <c r="S7280" t="s">
        <v>1245</v>
      </c>
      <c r="T7280" t="s">
        <v>51</v>
      </c>
    </row>
    <row r="7281" spans="1:20" x14ac:dyDescent="0.15">
      <c r="A7281">
        <v>2019</v>
      </c>
      <c r="B7281">
        <v>43546.475694444402</v>
      </c>
      <c r="C7281">
        <v>43546.958333333299</v>
      </c>
      <c r="D7281" t="s">
        <v>65</v>
      </c>
      <c r="E7281" t="s">
        <v>53</v>
      </c>
      <c r="F7281" t="s">
        <v>14006</v>
      </c>
      <c r="G7281" t="s">
        <v>39</v>
      </c>
      <c r="H7281" t="s">
        <v>55</v>
      </c>
      <c r="I7281" t="s">
        <v>56</v>
      </c>
      <c r="J7281" t="s">
        <v>14007</v>
      </c>
      <c r="K7281"/>
      <c r="L7281" t="s">
        <v>43</v>
      </c>
      <c r="M7281" t="s">
        <v>88</v>
      </c>
      <c r="N7281" t="s">
        <v>45</v>
      </c>
      <c r="O7281" t="s">
        <v>162</v>
      </c>
      <c r="P7281" t="s">
        <v>187</v>
      </c>
      <c r="Q7281" t="s">
        <v>270</v>
      </c>
      <c r="R7281" t="s">
        <v>72</v>
      </c>
      <c r="S7281" t="s">
        <v>164</v>
      </c>
      <c r="T7281" t="s">
        <v>51</v>
      </c>
    </row>
    <row r="7282" spans="1:20" x14ac:dyDescent="0.15">
      <c r="A7282">
        <v>2019</v>
      </c>
      <c r="B7282">
        <v>43546.4777777778</v>
      </c>
      <c r="C7282">
        <v>43546.958333333299</v>
      </c>
      <c r="D7282" t="s">
        <v>65</v>
      </c>
      <c r="E7282" t="s">
        <v>53</v>
      </c>
      <c r="F7282" t="s">
        <v>14008</v>
      </c>
      <c r="G7282" t="s">
        <v>39</v>
      </c>
      <c r="H7282" t="s">
        <v>55</v>
      </c>
      <c r="I7282" t="s">
        <v>56</v>
      </c>
      <c r="J7282" t="s">
        <v>14009</v>
      </c>
      <c r="K7282"/>
      <c r="L7282" t="s">
        <v>43</v>
      </c>
      <c r="M7282" t="s">
        <v>88</v>
      </c>
      <c r="N7282" t="s">
        <v>45</v>
      </c>
      <c r="O7282" t="s">
        <v>162</v>
      </c>
      <c r="P7282" t="s">
        <v>187</v>
      </c>
      <c r="Q7282" t="s">
        <v>270</v>
      </c>
      <c r="R7282" t="s">
        <v>72</v>
      </c>
      <c r="S7282" t="s">
        <v>164</v>
      </c>
      <c r="T7282" t="s">
        <v>51</v>
      </c>
    </row>
    <row r="7283" spans="1:20" x14ac:dyDescent="0.15">
      <c r="A7283">
        <v>2019</v>
      </c>
      <c r="B7283">
        <v>43546.4819444444</v>
      </c>
      <c r="C7283">
        <v>43546.958333333299</v>
      </c>
      <c r="D7283" t="s">
        <v>65</v>
      </c>
      <c r="E7283" t="s">
        <v>53</v>
      </c>
      <c r="F7283" t="s">
        <v>14010</v>
      </c>
      <c r="G7283" t="s">
        <v>39</v>
      </c>
      <c r="H7283" t="s">
        <v>55</v>
      </c>
      <c r="I7283" t="s">
        <v>56</v>
      </c>
      <c r="J7283" t="s">
        <v>14011</v>
      </c>
      <c r="K7283"/>
      <c r="L7283" t="s">
        <v>43</v>
      </c>
      <c r="M7283" t="s">
        <v>88</v>
      </c>
      <c r="N7283" t="s">
        <v>45</v>
      </c>
      <c r="O7283" t="s">
        <v>162</v>
      </c>
      <c r="P7283" t="s">
        <v>187</v>
      </c>
      <c r="Q7283" t="s">
        <v>270</v>
      </c>
      <c r="R7283" t="s">
        <v>72</v>
      </c>
      <c r="S7283" t="s">
        <v>164</v>
      </c>
      <c r="T7283" t="s">
        <v>51</v>
      </c>
    </row>
    <row r="7284" spans="1:20" x14ac:dyDescent="0.15">
      <c r="A7284">
        <v>2019</v>
      </c>
      <c r="B7284">
        <v>43546.484722222202</v>
      </c>
      <c r="C7284">
        <v>43546.958333333299</v>
      </c>
      <c r="D7284" t="s">
        <v>65</v>
      </c>
      <c r="E7284" t="s">
        <v>53</v>
      </c>
      <c r="F7284" t="s">
        <v>14012</v>
      </c>
      <c r="G7284" t="s">
        <v>39</v>
      </c>
      <c r="H7284" t="s">
        <v>55</v>
      </c>
      <c r="I7284" t="s">
        <v>56</v>
      </c>
      <c r="J7284" t="s">
        <v>14013</v>
      </c>
      <c r="K7284"/>
      <c r="L7284" t="s">
        <v>43</v>
      </c>
      <c r="M7284" t="s">
        <v>88</v>
      </c>
      <c r="N7284" t="s">
        <v>45</v>
      </c>
      <c r="O7284" t="s">
        <v>162</v>
      </c>
      <c r="P7284" t="s">
        <v>187</v>
      </c>
      <c r="Q7284" t="s">
        <v>270</v>
      </c>
      <c r="R7284" t="s">
        <v>72</v>
      </c>
      <c r="S7284" t="s">
        <v>164</v>
      </c>
      <c r="T7284" t="s">
        <v>51</v>
      </c>
    </row>
    <row r="7285" spans="1:20" x14ac:dyDescent="0.15">
      <c r="A7285">
        <v>2019</v>
      </c>
      <c r="B7285">
        <v>43546.486111111102</v>
      </c>
      <c r="C7285">
        <v>43546.958333333299</v>
      </c>
      <c r="D7285" t="s">
        <v>65</v>
      </c>
      <c r="E7285" t="s">
        <v>53</v>
      </c>
      <c r="F7285" t="s">
        <v>14014</v>
      </c>
      <c r="G7285" t="s">
        <v>39</v>
      </c>
      <c r="H7285" t="s">
        <v>55</v>
      </c>
      <c r="I7285" t="s">
        <v>56</v>
      </c>
      <c r="J7285" t="s">
        <v>14015</v>
      </c>
      <c r="K7285"/>
      <c r="L7285" t="s">
        <v>43</v>
      </c>
      <c r="M7285" t="s">
        <v>88</v>
      </c>
      <c r="N7285" t="s">
        <v>45</v>
      </c>
      <c r="O7285" t="s">
        <v>162</v>
      </c>
      <c r="P7285" t="s">
        <v>187</v>
      </c>
      <c r="Q7285" t="s">
        <v>270</v>
      </c>
      <c r="R7285" t="s">
        <v>72</v>
      </c>
      <c r="S7285" t="s">
        <v>164</v>
      </c>
      <c r="T7285" t="s">
        <v>51</v>
      </c>
    </row>
    <row r="7286" spans="1:20" x14ac:dyDescent="0.15">
      <c r="A7286">
        <v>2019</v>
      </c>
      <c r="B7286">
        <v>43546.5</v>
      </c>
      <c r="C7286">
        <v>43546.708333333299</v>
      </c>
      <c r="D7286" t="s">
        <v>65</v>
      </c>
      <c r="E7286" t="s">
        <v>53</v>
      </c>
      <c r="F7286" t="s">
        <v>14016</v>
      </c>
      <c r="G7286" t="s">
        <v>39</v>
      </c>
      <c r="H7286" t="s">
        <v>55</v>
      </c>
      <c r="I7286" t="s">
        <v>56</v>
      </c>
      <c r="J7286" t="s">
        <v>14017</v>
      </c>
      <c r="K7286"/>
      <c r="L7286" t="s">
        <v>43</v>
      </c>
      <c r="M7286" t="s">
        <v>88</v>
      </c>
      <c r="N7286" t="s">
        <v>45</v>
      </c>
      <c r="O7286" t="s">
        <v>214</v>
      </c>
      <c r="P7286" t="s">
        <v>478</v>
      </c>
      <c r="Q7286" t="s">
        <v>479</v>
      </c>
      <c r="R7286" t="s">
        <v>72</v>
      </c>
      <c r="S7286" t="s">
        <v>2365</v>
      </c>
      <c r="T7286" t="s">
        <v>51</v>
      </c>
    </row>
    <row r="7287" spans="1:20" x14ac:dyDescent="0.15">
      <c r="A7287">
        <v>2019</v>
      </c>
      <c r="B7287">
        <v>43546.5</v>
      </c>
      <c r="C7287">
        <v>43546.833333333299</v>
      </c>
      <c r="D7287" t="s">
        <v>65</v>
      </c>
      <c r="E7287" t="s">
        <v>53</v>
      </c>
      <c r="F7287" t="s">
        <v>14018</v>
      </c>
      <c r="G7287" t="s">
        <v>39</v>
      </c>
      <c r="H7287" t="s">
        <v>55</v>
      </c>
      <c r="I7287" t="s">
        <v>56</v>
      </c>
      <c r="J7287" t="s">
        <v>14019</v>
      </c>
      <c r="K7287"/>
      <c r="L7287" t="s">
        <v>43</v>
      </c>
      <c r="M7287" t="s">
        <v>88</v>
      </c>
      <c r="N7287" t="s">
        <v>45</v>
      </c>
      <c r="O7287" t="s">
        <v>58</v>
      </c>
      <c r="P7287" t="s">
        <v>76</v>
      </c>
      <c r="Q7287" t="s">
        <v>105</v>
      </c>
      <c r="R7287" t="s">
        <v>120</v>
      </c>
      <c r="S7287" t="s">
        <v>5465</v>
      </c>
      <c r="T7287" t="s">
        <v>51</v>
      </c>
    </row>
    <row r="7288" spans="1:20" x14ac:dyDescent="0.15">
      <c r="A7288">
        <v>2019</v>
      </c>
      <c r="B7288">
        <v>43546.530555555597</v>
      </c>
      <c r="C7288">
        <v>43546.958333333299</v>
      </c>
      <c r="D7288" t="s">
        <v>65</v>
      </c>
      <c r="E7288" t="s">
        <v>53</v>
      </c>
      <c r="F7288" t="s">
        <v>14020</v>
      </c>
      <c r="G7288" t="s">
        <v>39</v>
      </c>
      <c r="H7288" t="s">
        <v>55</v>
      </c>
      <c r="I7288" t="s">
        <v>56</v>
      </c>
      <c r="J7288" t="s">
        <v>14021</v>
      </c>
      <c r="K7288"/>
      <c r="L7288" t="s">
        <v>43</v>
      </c>
      <c r="M7288" t="s">
        <v>88</v>
      </c>
      <c r="N7288" t="s">
        <v>45</v>
      </c>
      <c r="O7288" t="s">
        <v>162</v>
      </c>
      <c r="P7288" t="s">
        <v>187</v>
      </c>
      <c r="Q7288" t="s">
        <v>270</v>
      </c>
      <c r="R7288" t="s">
        <v>72</v>
      </c>
      <c r="S7288" t="s">
        <v>164</v>
      </c>
      <c r="T7288" t="s">
        <v>51</v>
      </c>
    </row>
    <row r="7289" spans="1:20" x14ac:dyDescent="0.15">
      <c r="A7289">
        <v>2019</v>
      </c>
      <c r="B7289">
        <v>43546.583333333299</v>
      </c>
      <c r="C7289">
        <v>43546.833333333299</v>
      </c>
      <c r="D7289" t="s">
        <v>65</v>
      </c>
      <c r="E7289" t="s">
        <v>122</v>
      </c>
      <c r="F7289" t="s">
        <v>14022</v>
      </c>
      <c r="G7289" t="s">
        <v>39</v>
      </c>
      <c r="H7289" t="s">
        <v>55</v>
      </c>
      <c r="I7289" t="s">
        <v>56</v>
      </c>
      <c r="J7289" t="s">
        <v>13762</v>
      </c>
      <c r="K7289"/>
      <c r="L7289" t="s">
        <v>43</v>
      </c>
      <c r="M7289" t="s">
        <v>88</v>
      </c>
      <c r="N7289" t="s">
        <v>45</v>
      </c>
      <c r="O7289" t="s">
        <v>58</v>
      </c>
      <c r="P7289" t="s">
        <v>76</v>
      </c>
      <c r="Q7289" t="s">
        <v>119</v>
      </c>
      <c r="R7289" t="s">
        <v>77</v>
      </c>
      <c r="S7289" t="s">
        <v>3536</v>
      </c>
      <c r="T7289" t="s">
        <v>51</v>
      </c>
    </row>
    <row r="7290" spans="1:20" x14ac:dyDescent="0.15">
      <c r="A7290">
        <v>2019</v>
      </c>
      <c r="B7290">
        <v>43546.614583333299</v>
      </c>
      <c r="C7290">
        <v>43546.666666666701</v>
      </c>
      <c r="D7290" t="s">
        <v>65</v>
      </c>
      <c r="E7290" t="s">
        <v>53</v>
      </c>
      <c r="F7290" t="s">
        <v>14023</v>
      </c>
      <c r="G7290" t="s">
        <v>39</v>
      </c>
      <c r="H7290" t="s">
        <v>55</v>
      </c>
      <c r="I7290" t="s">
        <v>56</v>
      </c>
      <c r="J7290" t="s">
        <v>14024</v>
      </c>
      <c r="K7290"/>
      <c r="L7290" t="s">
        <v>43</v>
      </c>
      <c r="M7290" t="s">
        <v>88</v>
      </c>
      <c r="N7290" t="s">
        <v>45</v>
      </c>
      <c r="O7290" t="s">
        <v>46</v>
      </c>
      <c r="P7290" t="s">
        <v>685</v>
      </c>
      <c r="Q7290" t="s">
        <v>653</v>
      </c>
      <c r="R7290" t="s">
        <v>72</v>
      </c>
      <c r="S7290" t="s">
        <v>977</v>
      </c>
      <c r="T7290" t="s">
        <v>51</v>
      </c>
    </row>
    <row r="7291" spans="1:20" x14ac:dyDescent="0.15">
      <c r="A7291">
        <v>2019</v>
      </c>
      <c r="B7291">
        <v>43546.631944444402</v>
      </c>
      <c r="C7291">
        <v>43546.645833333299</v>
      </c>
      <c r="D7291" t="s">
        <v>65</v>
      </c>
      <c r="E7291" t="s">
        <v>53</v>
      </c>
      <c r="F7291" t="s">
        <v>14025</v>
      </c>
      <c r="G7291" t="s">
        <v>39</v>
      </c>
      <c r="H7291" t="s">
        <v>55</v>
      </c>
      <c r="I7291" t="s">
        <v>56</v>
      </c>
      <c r="J7291" t="s">
        <v>14026</v>
      </c>
      <c r="K7291"/>
      <c r="L7291" t="s">
        <v>43</v>
      </c>
      <c r="M7291" t="s">
        <v>88</v>
      </c>
      <c r="N7291" t="s">
        <v>45</v>
      </c>
      <c r="O7291" t="s">
        <v>89</v>
      </c>
      <c r="P7291" t="s">
        <v>399</v>
      </c>
      <c r="Q7291" t="s">
        <v>335</v>
      </c>
      <c r="R7291" t="s">
        <v>496</v>
      </c>
      <c r="S7291" t="s">
        <v>2254</v>
      </c>
      <c r="T7291" t="s">
        <v>51</v>
      </c>
    </row>
    <row r="7292" spans="1:20" x14ac:dyDescent="0.15">
      <c r="A7292">
        <v>2019</v>
      </c>
      <c r="B7292">
        <v>43546.654166666704</v>
      </c>
      <c r="C7292">
        <v>43546.958333333299</v>
      </c>
      <c r="D7292" t="s">
        <v>65</v>
      </c>
      <c r="E7292" t="s">
        <v>53</v>
      </c>
      <c r="F7292" t="s">
        <v>14027</v>
      </c>
      <c r="G7292" t="s">
        <v>39</v>
      </c>
      <c r="H7292" t="s">
        <v>55</v>
      </c>
      <c r="I7292" t="s">
        <v>56</v>
      </c>
      <c r="J7292" t="s">
        <v>14028</v>
      </c>
      <c r="K7292"/>
      <c r="L7292" t="s">
        <v>43</v>
      </c>
      <c r="M7292" t="s">
        <v>88</v>
      </c>
      <c r="N7292" t="s">
        <v>45</v>
      </c>
      <c r="O7292" t="s">
        <v>162</v>
      </c>
      <c r="P7292" t="s">
        <v>187</v>
      </c>
      <c r="Q7292" t="s">
        <v>270</v>
      </c>
      <c r="R7292" t="s">
        <v>72</v>
      </c>
      <c r="S7292" t="s">
        <v>164</v>
      </c>
      <c r="T7292" t="s">
        <v>51</v>
      </c>
    </row>
    <row r="7293" spans="1:20" x14ac:dyDescent="0.15">
      <c r="A7293">
        <v>2019</v>
      </c>
      <c r="B7293">
        <v>43546.666666666701</v>
      </c>
      <c r="C7293">
        <v>43546.875</v>
      </c>
      <c r="D7293" t="s">
        <v>65</v>
      </c>
      <c r="E7293" t="s">
        <v>53</v>
      </c>
      <c r="F7293" t="s">
        <v>14029</v>
      </c>
      <c r="G7293" t="s">
        <v>39</v>
      </c>
      <c r="H7293" t="s">
        <v>55</v>
      </c>
      <c r="I7293" t="s">
        <v>56</v>
      </c>
      <c r="J7293" t="s">
        <v>256</v>
      </c>
      <c r="K7293"/>
      <c r="L7293" t="s">
        <v>43</v>
      </c>
      <c r="M7293" t="s">
        <v>88</v>
      </c>
      <c r="N7293" t="s">
        <v>45</v>
      </c>
      <c r="O7293" t="s">
        <v>236</v>
      </c>
      <c r="P7293" t="s">
        <v>257</v>
      </c>
      <c r="Q7293" t="s">
        <v>617</v>
      </c>
      <c r="R7293" t="s">
        <v>72</v>
      </c>
      <c r="S7293" t="s">
        <v>250</v>
      </c>
      <c r="T7293" t="s">
        <v>51</v>
      </c>
    </row>
    <row r="7294" spans="1:20" x14ac:dyDescent="0.15">
      <c r="A7294">
        <v>2019</v>
      </c>
      <c r="B7294">
        <v>43546.958333333299</v>
      </c>
      <c r="C7294">
        <v>43547.25</v>
      </c>
      <c r="D7294" t="s">
        <v>52</v>
      </c>
      <c r="E7294" t="s">
        <v>53</v>
      </c>
      <c r="F7294" t="s">
        <v>14030</v>
      </c>
      <c r="G7294" t="s">
        <v>39</v>
      </c>
      <c r="H7294" t="s">
        <v>55</v>
      </c>
      <c r="I7294" t="s">
        <v>56</v>
      </c>
      <c r="J7294" t="s">
        <v>299</v>
      </c>
      <c r="K7294">
        <v>15</v>
      </c>
      <c r="L7294" t="s">
        <v>43</v>
      </c>
      <c r="M7294" t="s">
        <v>44</v>
      </c>
      <c r="N7294" t="s">
        <v>45</v>
      </c>
      <c r="O7294" t="s">
        <v>162</v>
      </c>
      <c r="P7294" t="s">
        <v>300</v>
      </c>
      <c r="Q7294" t="s">
        <v>301</v>
      </c>
      <c r="R7294" t="s">
        <v>302</v>
      </c>
      <c r="S7294" t="s">
        <v>303</v>
      </c>
      <c r="T7294" t="s">
        <v>51</v>
      </c>
    </row>
    <row r="7295" spans="1:20" x14ac:dyDescent="0.15">
      <c r="A7295">
        <v>2019</v>
      </c>
      <c r="B7295">
        <v>43546.958333333299</v>
      </c>
      <c r="C7295">
        <v>43547.25</v>
      </c>
      <c r="D7295" t="s">
        <v>52</v>
      </c>
      <c r="E7295" t="s">
        <v>53</v>
      </c>
      <c r="F7295" t="s">
        <v>14031</v>
      </c>
      <c r="G7295" t="s">
        <v>39</v>
      </c>
      <c r="H7295" t="s">
        <v>55</v>
      </c>
      <c r="I7295" t="s">
        <v>56</v>
      </c>
      <c r="J7295" t="s">
        <v>299</v>
      </c>
      <c r="K7295">
        <v>15</v>
      </c>
      <c r="L7295" t="s">
        <v>43</v>
      </c>
      <c r="M7295" t="s">
        <v>44</v>
      </c>
      <c r="N7295" t="s">
        <v>45</v>
      </c>
      <c r="O7295" t="s">
        <v>162</v>
      </c>
      <c r="P7295" t="s">
        <v>300</v>
      </c>
      <c r="Q7295" t="s">
        <v>301</v>
      </c>
      <c r="R7295" t="s">
        <v>302</v>
      </c>
      <c r="S7295" t="s">
        <v>303</v>
      </c>
      <c r="T7295" t="s">
        <v>51</v>
      </c>
    </row>
    <row r="7296" spans="1:20" x14ac:dyDescent="0.15">
      <c r="A7296">
        <v>2019</v>
      </c>
      <c r="B7296">
        <v>43546.958333333299</v>
      </c>
      <c r="C7296">
        <v>43547.458333333299</v>
      </c>
      <c r="D7296" t="s">
        <v>65</v>
      </c>
      <c r="E7296" t="s">
        <v>53</v>
      </c>
      <c r="F7296" t="s">
        <v>14032</v>
      </c>
      <c r="G7296" t="s">
        <v>39</v>
      </c>
      <c r="H7296" t="s">
        <v>406</v>
      </c>
      <c r="I7296" t="s">
        <v>1023</v>
      </c>
      <c r="J7296" t="s">
        <v>14033</v>
      </c>
      <c r="K7296"/>
      <c r="L7296" t="s">
        <v>43</v>
      </c>
      <c r="M7296" t="s">
        <v>88</v>
      </c>
      <c r="N7296" t="s">
        <v>81</v>
      </c>
      <c r="O7296" t="s">
        <v>82</v>
      </c>
      <c r="P7296" t="s">
        <v>7125</v>
      </c>
      <c r="Q7296" t="s">
        <v>60</v>
      </c>
      <c r="R7296" t="s">
        <v>72</v>
      </c>
      <c r="S7296" t="s">
        <v>757</v>
      </c>
      <c r="T7296" t="s">
        <v>51</v>
      </c>
    </row>
    <row r="7297" spans="1:20" x14ac:dyDescent="0.15">
      <c r="A7297">
        <v>2019</v>
      </c>
      <c r="B7297">
        <v>43547</v>
      </c>
      <c r="C7297">
        <v>43547.25</v>
      </c>
      <c r="D7297" t="s">
        <v>65</v>
      </c>
      <c r="E7297" t="s">
        <v>66</v>
      </c>
      <c r="F7297" t="s">
        <v>14034</v>
      </c>
      <c r="G7297" t="s">
        <v>39</v>
      </c>
      <c r="H7297" t="s">
        <v>55</v>
      </c>
      <c r="I7297" t="s">
        <v>56</v>
      </c>
      <c r="J7297" t="s">
        <v>14035</v>
      </c>
      <c r="K7297"/>
      <c r="L7297" t="s">
        <v>43</v>
      </c>
      <c r="M7297" t="s">
        <v>44</v>
      </c>
      <c r="N7297" t="s">
        <v>45</v>
      </c>
      <c r="O7297" t="s">
        <v>191</v>
      </c>
      <c r="P7297" t="s">
        <v>192</v>
      </c>
      <c r="Q7297" t="s">
        <v>1651</v>
      </c>
      <c r="R7297" t="s">
        <v>72</v>
      </c>
      <c r="S7297" t="s">
        <v>348</v>
      </c>
      <c r="T7297" t="s">
        <v>51</v>
      </c>
    </row>
    <row r="7298" spans="1:20" x14ac:dyDescent="0.15">
      <c r="A7298">
        <v>2019</v>
      </c>
      <c r="B7298">
        <v>43547</v>
      </c>
      <c r="C7298">
        <v>43547.25</v>
      </c>
      <c r="D7298" t="s">
        <v>65</v>
      </c>
      <c r="E7298" t="s">
        <v>66</v>
      </c>
      <c r="F7298" t="s">
        <v>14036</v>
      </c>
      <c r="G7298" t="s">
        <v>39</v>
      </c>
      <c r="H7298" t="s">
        <v>55</v>
      </c>
      <c r="I7298" t="s">
        <v>56</v>
      </c>
      <c r="J7298" t="s">
        <v>14037</v>
      </c>
      <c r="K7298"/>
      <c r="L7298" t="s">
        <v>173</v>
      </c>
      <c r="M7298" t="s">
        <v>44</v>
      </c>
      <c r="N7298" t="s">
        <v>45</v>
      </c>
      <c r="O7298" t="s">
        <v>111</v>
      </c>
      <c r="P7298" t="s">
        <v>112</v>
      </c>
      <c r="Q7298" t="s">
        <v>60</v>
      </c>
      <c r="R7298" t="s">
        <v>72</v>
      </c>
      <c r="S7298" t="s">
        <v>7140</v>
      </c>
      <c r="T7298" t="s">
        <v>51</v>
      </c>
    </row>
    <row r="7299" spans="1:20" x14ac:dyDescent="0.15">
      <c r="A7299">
        <v>2019</v>
      </c>
      <c r="B7299">
        <v>43808</v>
      </c>
      <c r="C7299">
        <v>43808.25</v>
      </c>
      <c r="D7299" t="s">
        <v>169</v>
      </c>
      <c r="E7299" t="s">
        <v>53</v>
      </c>
      <c r="F7299" t="s">
        <v>14038</v>
      </c>
      <c r="G7299" t="s">
        <v>39</v>
      </c>
      <c r="H7299" t="s">
        <v>55</v>
      </c>
      <c r="I7299" t="s">
        <v>56</v>
      </c>
      <c r="J7299" t="s">
        <v>8695</v>
      </c>
      <c r="K7299">
        <v>5</v>
      </c>
      <c r="L7299" t="s">
        <v>173</v>
      </c>
      <c r="M7299" t="s">
        <v>44</v>
      </c>
      <c r="N7299" t="s">
        <v>45</v>
      </c>
      <c r="O7299" t="s">
        <v>7612</v>
      </c>
      <c r="P7299" t="s">
        <v>545</v>
      </c>
      <c r="Q7299" t="s">
        <v>4321</v>
      </c>
      <c r="R7299" t="s">
        <v>180</v>
      </c>
      <c r="S7299" t="s">
        <v>6753</v>
      </c>
      <c r="T7299" t="s">
        <v>51</v>
      </c>
    </row>
    <row r="7300" spans="1:20" x14ac:dyDescent="0.15">
      <c r="A7300">
        <v>2019</v>
      </c>
      <c r="B7300">
        <v>43547.083333333299</v>
      </c>
      <c r="C7300">
        <v>43547.25</v>
      </c>
      <c r="D7300" t="s">
        <v>65</v>
      </c>
      <c r="E7300" t="s">
        <v>66</v>
      </c>
      <c r="F7300" t="s">
        <v>14039</v>
      </c>
      <c r="G7300" t="s">
        <v>39</v>
      </c>
      <c r="H7300" t="s">
        <v>55</v>
      </c>
      <c r="I7300" t="s">
        <v>56</v>
      </c>
      <c r="J7300" t="s">
        <v>14040</v>
      </c>
      <c r="K7300"/>
      <c r="L7300" t="s">
        <v>173</v>
      </c>
      <c r="M7300" t="s">
        <v>44</v>
      </c>
      <c r="N7300" t="s">
        <v>45</v>
      </c>
      <c r="O7300" t="s">
        <v>135</v>
      </c>
      <c r="P7300" t="s">
        <v>567</v>
      </c>
      <c r="Q7300" t="s">
        <v>1756</v>
      </c>
      <c r="R7300" t="s">
        <v>72</v>
      </c>
      <c r="S7300" t="s">
        <v>6702</v>
      </c>
      <c r="T7300" t="s">
        <v>51</v>
      </c>
    </row>
    <row r="7301" spans="1:20" x14ac:dyDescent="0.15">
      <c r="A7301">
        <v>2019</v>
      </c>
      <c r="B7301">
        <v>43808</v>
      </c>
      <c r="C7301">
        <v>43808.25</v>
      </c>
      <c r="D7301" t="s">
        <v>169</v>
      </c>
      <c r="E7301" t="s">
        <v>53</v>
      </c>
      <c r="F7301" t="s">
        <v>14041</v>
      </c>
      <c r="G7301" t="s">
        <v>39</v>
      </c>
      <c r="H7301" t="s">
        <v>55</v>
      </c>
      <c r="I7301" t="s">
        <v>56</v>
      </c>
      <c r="J7301" t="s">
        <v>14042</v>
      </c>
      <c r="K7301">
        <v>30</v>
      </c>
      <c r="L7301" t="s">
        <v>173</v>
      </c>
      <c r="M7301" t="s">
        <v>44</v>
      </c>
      <c r="N7301" t="s">
        <v>45</v>
      </c>
      <c r="O7301" t="s">
        <v>7612</v>
      </c>
      <c r="P7301" t="s">
        <v>545</v>
      </c>
      <c r="Q7301" t="s">
        <v>4321</v>
      </c>
      <c r="R7301" t="s">
        <v>180</v>
      </c>
      <c r="S7301" t="s">
        <v>6753</v>
      </c>
      <c r="T7301" t="s">
        <v>51</v>
      </c>
    </row>
    <row r="7302" spans="1:20" x14ac:dyDescent="0.15">
      <c r="A7302">
        <v>2019</v>
      </c>
      <c r="B7302">
        <v>43547.291666666701</v>
      </c>
      <c r="C7302">
        <v>43547.791666666701</v>
      </c>
      <c r="D7302" t="s">
        <v>65</v>
      </c>
      <c r="E7302" t="s">
        <v>53</v>
      </c>
      <c r="F7302" t="s">
        <v>14043</v>
      </c>
      <c r="G7302" t="s">
        <v>39</v>
      </c>
      <c r="H7302" t="s">
        <v>55</v>
      </c>
      <c r="I7302" t="s">
        <v>56</v>
      </c>
      <c r="J7302" t="s">
        <v>12976</v>
      </c>
      <c r="K7302"/>
      <c r="L7302" t="s">
        <v>43</v>
      </c>
      <c r="M7302" t="s">
        <v>88</v>
      </c>
      <c r="N7302" t="s">
        <v>45</v>
      </c>
      <c r="O7302" t="s">
        <v>486</v>
      </c>
      <c r="P7302" t="s">
        <v>586</v>
      </c>
      <c r="Q7302" t="s">
        <v>587</v>
      </c>
      <c r="R7302" t="s">
        <v>72</v>
      </c>
      <c r="S7302" t="s">
        <v>2629</v>
      </c>
      <c r="T7302" t="s">
        <v>51</v>
      </c>
    </row>
    <row r="7303" spans="1:20" x14ac:dyDescent="0.15">
      <c r="A7303">
        <v>2019</v>
      </c>
      <c r="B7303">
        <v>43547.458333333299</v>
      </c>
      <c r="C7303">
        <v>43547.958333333299</v>
      </c>
      <c r="D7303" t="s">
        <v>65</v>
      </c>
      <c r="E7303" t="s">
        <v>53</v>
      </c>
      <c r="F7303" t="s">
        <v>14044</v>
      </c>
      <c r="G7303" t="s">
        <v>39</v>
      </c>
      <c r="H7303" t="s">
        <v>406</v>
      </c>
      <c r="I7303" t="s">
        <v>1023</v>
      </c>
      <c r="J7303" t="s">
        <v>14033</v>
      </c>
      <c r="K7303"/>
      <c r="L7303" t="s">
        <v>43</v>
      </c>
      <c r="M7303" t="s">
        <v>88</v>
      </c>
      <c r="N7303" t="s">
        <v>81</v>
      </c>
      <c r="O7303" t="s">
        <v>82</v>
      </c>
      <c r="P7303" t="s">
        <v>7125</v>
      </c>
      <c r="Q7303" t="s">
        <v>60</v>
      </c>
      <c r="R7303" t="s">
        <v>72</v>
      </c>
      <c r="S7303" t="s">
        <v>757</v>
      </c>
      <c r="T7303" t="s">
        <v>51</v>
      </c>
    </row>
    <row r="7304" spans="1:20" x14ac:dyDescent="0.15">
      <c r="A7304">
        <v>2019</v>
      </c>
      <c r="B7304">
        <v>43547.958333333299</v>
      </c>
      <c r="C7304">
        <v>43548.25</v>
      </c>
      <c r="D7304" t="s">
        <v>52</v>
      </c>
      <c r="E7304" t="s">
        <v>53</v>
      </c>
      <c r="F7304" t="s">
        <v>14045</v>
      </c>
      <c r="G7304" t="s">
        <v>39</v>
      </c>
      <c r="H7304" t="s">
        <v>55</v>
      </c>
      <c r="I7304" t="s">
        <v>56</v>
      </c>
      <c r="J7304" t="s">
        <v>299</v>
      </c>
      <c r="K7304">
        <v>15</v>
      </c>
      <c r="L7304" t="s">
        <v>43</v>
      </c>
      <c r="M7304" t="s">
        <v>44</v>
      </c>
      <c r="N7304" t="s">
        <v>45</v>
      </c>
      <c r="O7304" t="s">
        <v>162</v>
      </c>
      <c r="P7304" t="s">
        <v>300</v>
      </c>
      <c r="Q7304" t="s">
        <v>301</v>
      </c>
      <c r="R7304" t="s">
        <v>302</v>
      </c>
      <c r="S7304" t="s">
        <v>303</v>
      </c>
      <c r="T7304" t="s">
        <v>51</v>
      </c>
    </row>
    <row r="7305" spans="1:20" x14ac:dyDescent="0.15">
      <c r="A7305">
        <v>2019</v>
      </c>
      <c r="B7305">
        <v>43547.958333333299</v>
      </c>
      <c r="C7305">
        <v>43548.25</v>
      </c>
      <c r="D7305" t="s">
        <v>52</v>
      </c>
      <c r="E7305" t="s">
        <v>53</v>
      </c>
      <c r="F7305" t="s">
        <v>14046</v>
      </c>
      <c r="G7305" t="s">
        <v>39</v>
      </c>
      <c r="H7305" t="s">
        <v>55</v>
      </c>
      <c r="I7305" t="s">
        <v>56</v>
      </c>
      <c r="J7305" t="s">
        <v>299</v>
      </c>
      <c r="K7305">
        <v>15</v>
      </c>
      <c r="L7305" t="s">
        <v>43</v>
      </c>
      <c r="M7305" t="s">
        <v>44</v>
      </c>
      <c r="N7305" t="s">
        <v>45</v>
      </c>
      <c r="O7305" t="s">
        <v>162</v>
      </c>
      <c r="P7305" t="s">
        <v>300</v>
      </c>
      <c r="Q7305" t="s">
        <v>301</v>
      </c>
      <c r="R7305" t="s">
        <v>302</v>
      </c>
      <c r="S7305" t="s">
        <v>303</v>
      </c>
      <c r="T7305" t="s">
        <v>51</v>
      </c>
    </row>
    <row r="7306" spans="1:20" x14ac:dyDescent="0.15">
      <c r="A7306">
        <v>2019</v>
      </c>
      <c r="B7306">
        <v>43547.958333333299</v>
      </c>
      <c r="C7306">
        <v>43548.916666666701</v>
      </c>
      <c r="D7306" t="s">
        <v>65</v>
      </c>
      <c r="E7306" t="s">
        <v>53</v>
      </c>
      <c r="F7306" t="s">
        <v>14047</v>
      </c>
      <c r="G7306" t="s">
        <v>39</v>
      </c>
      <c r="H7306" t="s">
        <v>116</v>
      </c>
      <c r="I7306" t="s">
        <v>117</v>
      </c>
      <c r="J7306" t="s">
        <v>14033</v>
      </c>
      <c r="K7306"/>
      <c r="L7306" t="s">
        <v>43</v>
      </c>
      <c r="M7306" t="s">
        <v>88</v>
      </c>
      <c r="N7306" t="s">
        <v>81</v>
      </c>
      <c r="O7306" t="s">
        <v>82</v>
      </c>
      <c r="P7306" t="s">
        <v>7125</v>
      </c>
      <c r="Q7306" t="s">
        <v>60</v>
      </c>
      <c r="R7306" t="s">
        <v>72</v>
      </c>
      <c r="S7306" t="s">
        <v>757</v>
      </c>
      <c r="T7306" t="s">
        <v>51</v>
      </c>
    </row>
    <row r="7307" spans="1:20" x14ac:dyDescent="0.15">
      <c r="A7307">
        <v>2019</v>
      </c>
      <c r="B7307">
        <v>43548</v>
      </c>
      <c r="C7307">
        <v>43548.25</v>
      </c>
      <c r="D7307" t="s">
        <v>65</v>
      </c>
      <c r="E7307" t="s">
        <v>53</v>
      </c>
      <c r="F7307" t="s">
        <v>14048</v>
      </c>
      <c r="G7307" t="s">
        <v>39</v>
      </c>
      <c r="H7307" t="s">
        <v>40</v>
      </c>
      <c r="I7307" t="s">
        <v>540</v>
      </c>
      <c r="J7307" t="s">
        <v>1931</v>
      </c>
      <c r="K7307"/>
      <c r="L7307" t="s">
        <v>43</v>
      </c>
      <c r="M7307" t="s">
        <v>44</v>
      </c>
      <c r="N7307" t="s">
        <v>45</v>
      </c>
      <c r="O7307" t="s">
        <v>46</v>
      </c>
      <c r="P7307" t="s">
        <v>1806</v>
      </c>
      <c r="Q7307" t="s">
        <v>1932</v>
      </c>
      <c r="R7307" t="s">
        <v>72</v>
      </c>
      <c r="S7307" t="s">
        <v>635</v>
      </c>
      <c r="T7307" t="s">
        <v>51</v>
      </c>
    </row>
    <row r="7308" spans="1:20" x14ac:dyDescent="0.15">
      <c r="A7308">
        <v>2019</v>
      </c>
      <c r="B7308">
        <v>43548</v>
      </c>
      <c r="C7308">
        <v>43548.25</v>
      </c>
      <c r="D7308" t="s">
        <v>65</v>
      </c>
      <c r="E7308" t="s">
        <v>53</v>
      </c>
      <c r="F7308" t="s">
        <v>14049</v>
      </c>
      <c r="G7308" t="s">
        <v>39</v>
      </c>
      <c r="H7308" t="s">
        <v>55</v>
      </c>
      <c r="I7308" t="s">
        <v>56</v>
      </c>
      <c r="J7308" t="s">
        <v>1931</v>
      </c>
      <c r="K7308"/>
      <c r="L7308" t="s">
        <v>43</v>
      </c>
      <c r="M7308" t="s">
        <v>44</v>
      </c>
      <c r="N7308" t="s">
        <v>45</v>
      </c>
      <c r="O7308" t="s">
        <v>46</v>
      </c>
      <c r="P7308" t="s">
        <v>1806</v>
      </c>
      <c r="Q7308" t="s">
        <v>1932</v>
      </c>
      <c r="R7308" t="s">
        <v>72</v>
      </c>
      <c r="S7308" t="s">
        <v>1913</v>
      </c>
      <c r="T7308" t="s">
        <v>51</v>
      </c>
    </row>
    <row r="7309" spans="1:20" x14ac:dyDescent="0.15">
      <c r="A7309">
        <v>2019</v>
      </c>
      <c r="B7309">
        <v>43548.083333333299</v>
      </c>
      <c r="C7309">
        <v>43548.25</v>
      </c>
      <c r="D7309" t="s">
        <v>65</v>
      </c>
      <c r="E7309" t="s">
        <v>66</v>
      </c>
      <c r="F7309" t="s">
        <v>14050</v>
      </c>
      <c r="G7309" t="s">
        <v>39</v>
      </c>
      <c r="H7309" t="s">
        <v>55</v>
      </c>
      <c r="I7309" t="s">
        <v>56</v>
      </c>
      <c r="J7309" t="s">
        <v>14051</v>
      </c>
      <c r="K7309"/>
      <c r="L7309" t="s">
        <v>173</v>
      </c>
      <c r="M7309" t="s">
        <v>44</v>
      </c>
      <c r="N7309" t="s">
        <v>45</v>
      </c>
      <c r="O7309" t="s">
        <v>135</v>
      </c>
      <c r="P7309" t="s">
        <v>334</v>
      </c>
      <c r="Q7309" t="s">
        <v>1756</v>
      </c>
      <c r="R7309" t="s">
        <v>72</v>
      </c>
      <c r="S7309" t="s">
        <v>14052</v>
      </c>
      <c r="T7309" t="s">
        <v>51</v>
      </c>
    </row>
    <row r="7310" spans="1:20" x14ac:dyDescent="0.15">
      <c r="A7310">
        <v>2019</v>
      </c>
      <c r="B7310">
        <v>43548.291666666701</v>
      </c>
      <c r="C7310">
        <v>43548.791666666701</v>
      </c>
      <c r="D7310" t="s">
        <v>65</v>
      </c>
      <c r="E7310" t="s">
        <v>53</v>
      </c>
      <c r="F7310" t="s">
        <v>14053</v>
      </c>
      <c r="G7310" t="s">
        <v>39</v>
      </c>
      <c r="H7310" t="s">
        <v>55</v>
      </c>
      <c r="I7310" t="s">
        <v>56</v>
      </c>
      <c r="J7310" t="s">
        <v>12976</v>
      </c>
      <c r="K7310"/>
      <c r="L7310" t="s">
        <v>43</v>
      </c>
      <c r="M7310" t="s">
        <v>88</v>
      </c>
      <c r="N7310" t="s">
        <v>45</v>
      </c>
      <c r="O7310" t="s">
        <v>486</v>
      </c>
      <c r="P7310" t="s">
        <v>586</v>
      </c>
      <c r="Q7310" t="s">
        <v>587</v>
      </c>
      <c r="R7310" t="s">
        <v>72</v>
      </c>
      <c r="S7310" t="s">
        <v>2629</v>
      </c>
      <c r="T7310" t="s">
        <v>51</v>
      </c>
    </row>
    <row r="7311" spans="1:20" x14ac:dyDescent="0.15">
      <c r="A7311">
        <v>2019</v>
      </c>
      <c r="B7311">
        <v>43548.958333333299</v>
      </c>
      <c r="C7311">
        <v>43549.375</v>
      </c>
      <c r="D7311" t="s">
        <v>169</v>
      </c>
      <c r="E7311" t="s">
        <v>122</v>
      </c>
      <c r="F7311" t="s">
        <v>14054</v>
      </c>
      <c r="G7311" t="s">
        <v>39</v>
      </c>
      <c r="H7311" t="s">
        <v>40</v>
      </c>
      <c r="I7311" t="s">
        <v>124</v>
      </c>
      <c r="J7311" t="s">
        <v>14055</v>
      </c>
      <c r="K7311">
        <v>20</v>
      </c>
      <c r="L7311" t="s">
        <v>173</v>
      </c>
      <c r="M7311" t="s">
        <v>44</v>
      </c>
      <c r="N7311" t="s">
        <v>45</v>
      </c>
      <c r="O7311" t="s">
        <v>111</v>
      </c>
      <c r="P7311" t="s">
        <v>112</v>
      </c>
      <c r="Q7311" t="s">
        <v>199</v>
      </c>
      <c r="R7311" t="s">
        <v>289</v>
      </c>
      <c r="S7311" t="s">
        <v>1356</v>
      </c>
      <c r="T7311" t="s">
        <v>51</v>
      </c>
    </row>
    <row r="7312" spans="1:20" x14ac:dyDescent="0.15">
      <c r="A7312">
        <v>2019</v>
      </c>
      <c r="B7312">
        <v>43549</v>
      </c>
      <c r="C7312">
        <v>43549.159722222197</v>
      </c>
      <c r="D7312" t="s">
        <v>65</v>
      </c>
      <c r="E7312" t="s">
        <v>53</v>
      </c>
      <c r="F7312" t="s">
        <v>14056</v>
      </c>
      <c r="G7312" t="s">
        <v>39</v>
      </c>
      <c r="H7312" t="s">
        <v>55</v>
      </c>
      <c r="I7312" t="s">
        <v>56</v>
      </c>
      <c r="J7312" t="s">
        <v>14057</v>
      </c>
      <c r="K7312">
        <v>1</v>
      </c>
      <c r="L7312" t="s">
        <v>173</v>
      </c>
      <c r="M7312" t="s">
        <v>44</v>
      </c>
      <c r="N7312" t="s">
        <v>45</v>
      </c>
      <c r="O7312" t="s">
        <v>385</v>
      </c>
      <c r="P7312" t="s">
        <v>386</v>
      </c>
      <c r="Q7312" t="s">
        <v>411</v>
      </c>
      <c r="R7312" t="s">
        <v>448</v>
      </c>
      <c r="S7312" t="s">
        <v>982</v>
      </c>
      <c r="T7312" t="s">
        <v>51</v>
      </c>
    </row>
    <row r="7313" spans="1:20" x14ac:dyDescent="0.15">
      <c r="A7313">
        <v>2019</v>
      </c>
      <c r="B7313">
        <v>43549</v>
      </c>
      <c r="C7313">
        <v>43549.25</v>
      </c>
      <c r="D7313" t="s">
        <v>169</v>
      </c>
      <c r="E7313" t="s">
        <v>122</v>
      </c>
      <c r="F7313" t="s">
        <v>14058</v>
      </c>
      <c r="G7313" t="s">
        <v>39</v>
      </c>
      <c r="H7313" t="s">
        <v>55</v>
      </c>
      <c r="I7313" t="s">
        <v>56</v>
      </c>
      <c r="J7313" t="s">
        <v>14059</v>
      </c>
      <c r="K7313"/>
      <c r="L7313" t="s">
        <v>173</v>
      </c>
      <c r="M7313" t="s">
        <v>44</v>
      </c>
      <c r="N7313" t="s">
        <v>45</v>
      </c>
      <c r="O7313" t="s">
        <v>95</v>
      </c>
      <c r="P7313" t="s">
        <v>245</v>
      </c>
      <c r="Q7313" t="s">
        <v>60</v>
      </c>
      <c r="R7313" t="s">
        <v>176</v>
      </c>
      <c r="S7313" t="s">
        <v>1356</v>
      </c>
      <c r="T7313" t="s">
        <v>51</v>
      </c>
    </row>
    <row r="7314" spans="1:20" x14ac:dyDescent="0.15">
      <c r="A7314">
        <v>2019</v>
      </c>
      <c r="B7314">
        <v>43808</v>
      </c>
      <c r="C7314">
        <v>43808.25</v>
      </c>
      <c r="D7314" t="s">
        <v>169</v>
      </c>
      <c r="E7314" t="s">
        <v>53</v>
      </c>
      <c r="F7314" t="s">
        <v>14060</v>
      </c>
      <c r="G7314" t="s">
        <v>39</v>
      </c>
      <c r="H7314" t="s">
        <v>55</v>
      </c>
      <c r="I7314" t="s">
        <v>56</v>
      </c>
      <c r="J7314" t="s">
        <v>14061</v>
      </c>
      <c r="K7314">
        <v>30</v>
      </c>
      <c r="L7314" t="s">
        <v>173</v>
      </c>
      <c r="M7314" t="s">
        <v>44</v>
      </c>
      <c r="N7314" t="s">
        <v>45</v>
      </c>
      <c r="O7314" t="s">
        <v>7612</v>
      </c>
      <c r="P7314" t="s">
        <v>545</v>
      </c>
      <c r="Q7314" t="s">
        <v>4321</v>
      </c>
      <c r="R7314" t="s">
        <v>180</v>
      </c>
      <c r="S7314" t="s">
        <v>6753</v>
      </c>
      <c r="T7314" t="s">
        <v>51</v>
      </c>
    </row>
    <row r="7315" spans="1:20" x14ac:dyDescent="0.15">
      <c r="A7315">
        <v>2019</v>
      </c>
      <c r="B7315">
        <v>43549</v>
      </c>
      <c r="C7315">
        <v>43549.25</v>
      </c>
      <c r="D7315" t="s">
        <v>169</v>
      </c>
      <c r="E7315" t="s">
        <v>53</v>
      </c>
      <c r="F7315" t="s">
        <v>14062</v>
      </c>
      <c r="G7315" t="s">
        <v>39</v>
      </c>
      <c r="H7315" t="s">
        <v>116</v>
      </c>
      <c r="I7315" t="s">
        <v>117</v>
      </c>
      <c r="J7315" t="s">
        <v>14063</v>
      </c>
      <c r="K7315">
        <v>240</v>
      </c>
      <c r="L7315" t="s">
        <v>43</v>
      </c>
      <c r="M7315" t="s">
        <v>44</v>
      </c>
      <c r="N7315" t="s">
        <v>45</v>
      </c>
      <c r="O7315" t="s">
        <v>58</v>
      </c>
      <c r="P7315" t="s">
        <v>59</v>
      </c>
      <c r="Q7315" t="s">
        <v>184</v>
      </c>
      <c r="R7315" t="s">
        <v>180</v>
      </c>
      <c r="S7315" t="s">
        <v>62</v>
      </c>
      <c r="T7315" t="s">
        <v>51</v>
      </c>
    </row>
    <row r="7316" spans="1:20" x14ac:dyDescent="0.15">
      <c r="A7316">
        <v>2019</v>
      </c>
      <c r="B7316">
        <v>43549</v>
      </c>
      <c r="C7316">
        <v>43549.25</v>
      </c>
      <c r="D7316" t="s">
        <v>169</v>
      </c>
      <c r="E7316" t="s">
        <v>53</v>
      </c>
      <c r="F7316" t="s">
        <v>14064</v>
      </c>
      <c r="G7316" t="s">
        <v>39</v>
      </c>
      <c r="H7316" t="s">
        <v>55</v>
      </c>
      <c r="I7316" t="s">
        <v>56</v>
      </c>
      <c r="J7316" t="s">
        <v>14065</v>
      </c>
      <c r="K7316">
        <v>240</v>
      </c>
      <c r="L7316" t="s">
        <v>43</v>
      </c>
      <c r="M7316" t="s">
        <v>44</v>
      </c>
      <c r="N7316" t="s">
        <v>45</v>
      </c>
      <c r="O7316" t="s">
        <v>58</v>
      </c>
      <c r="P7316" t="s">
        <v>59</v>
      </c>
      <c r="Q7316" t="s">
        <v>184</v>
      </c>
      <c r="R7316" t="s">
        <v>180</v>
      </c>
      <c r="S7316" t="s">
        <v>62</v>
      </c>
      <c r="T7316" t="s">
        <v>51</v>
      </c>
    </row>
    <row r="7317" spans="1:20" x14ac:dyDescent="0.15">
      <c r="A7317">
        <v>2019</v>
      </c>
      <c r="B7317">
        <v>43549</v>
      </c>
      <c r="C7317">
        <v>43549.25</v>
      </c>
      <c r="D7317" t="s">
        <v>37</v>
      </c>
      <c r="E7317" t="s">
        <v>122</v>
      </c>
      <c r="F7317" t="s">
        <v>14066</v>
      </c>
      <c r="G7317" t="s">
        <v>39</v>
      </c>
      <c r="H7317" t="s">
        <v>100</v>
      </c>
      <c r="I7317" t="s">
        <v>621</v>
      </c>
      <c r="J7317" t="s">
        <v>14067</v>
      </c>
      <c r="K7317">
        <v>240</v>
      </c>
      <c r="L7317" t="s">
        <v>43</v>
      </c>
      <c r="M7317" t="s">
        <v>44</v>
      </c>
      <c r="N7317" t="s">
        <v>45</v>
      </c>
      <c r="O7317" t="s">
        <v>58</v>
      </c>
      <c r="P7317" t="s">
        <v>59</v>
      </c>
      <c r="Q7317" t="s">
        <v>184</v>
      </c>
      <c r="R7317" t="s">
        <v>501</v>
      </c>
      <c r="S7317" t="s">
        <v>1405</v>
      </c>
      <c r="T7317" t="s">
        <v>51</v>
      </c>
    </row>
    <row r="7318" spans="1:20" x14ac:dyDescent="0.15">
      <c r="A7318">
        <v>2019</v>
      </c>
      <c r="B7318">
        <v>43549</v>
      </c>
      <c r="C7318">
        <v>43549.25</v>
      </c>
      <c r="D7318" t="s">
        <v>37</v>
      </c>
      <c r="E7318" t="s">
        <v>53</v>
      </c>
      <c r="F7318" t="s">
        <v>14068</v>
      </c>
      <c r="G7318" t="s">
        <v>39</v>
      </c>
      <c r="H7318" t="s">
        <v>55</v>
      </c>
      <c r="I7318" t="s">
        <v>56</v>
      </c>
      <c r="J7318" t="s">
        <v>14069</v>
      </c>
      <c r="K7318">
        <v>240</v>
      </c>
      <c r="L7318" t="s">
        <v>43</v>
      </c>
      <c r="M7318" t="s">
        <v>44</v>
      </c>
      <c r="N7318" t="s">
        <v>45</v>
      </c>
      <c r="O7318" t="s">
        <v>58</v>
      </c>
      <c r="P7318" t="s">
        <v>59</v>
      </c>
      <c r="Q7318" t="s">
        <v>184</v>
      </c>
      <c r="R7318" t="s">
        <v>501</v>
      </c>
      <c r="S7318" t="s">
        <v>1405</v>
      </c>
      <c r="T7318" t="s">
        <v>51</v>
      </c>
    </row>
    <row r="7319" spans="1:20" x14ac:dyDescent="0.15">
      <c r="A7319">
        <v>2019</v>
      </c>
      <c r="B7319">
        <v>43549</v>
      </c>
      <c r="C7319">
        <v>43549.25</v>
      </c>
      <c r="D7319" t="s">
        <v>65</v>
      </c>
      <c r="E7319" t="s">
        <v>66</v>
      </c>
      <c r="F7319" t="s">
        <v>14070</v>
      </c>
      <c r="G7319" t="s">
        <v>39</v>
      </c>
      <c r="H7319" t="s">
        <v>55</v>
      </c>
      <c r="I7319" t="s">
        <v>56</v>
      </c>
      <c r="J7319" t="s">
        <v>12466</v>
      </c>
      <c r="K7319"/>
      <c r="L7319" t="s">
        <v>43</v>
      </c>
      <c r="M7319" t="s">
        <v>44</v>
      </c>
      <c r="N7319" t="s">
        <v>45</v>
      </c>
      <c r="O7319" t="s">
        <v>197</v>
      </c>
      <c r="P7319" t="s">
        <v>5125</v>
      </c>
      <c r="Q7319" t="s">
        <v>5372</v>
      </c>
      <c r="R7319" t="s">
        <v>72</v>
      </c>
      <c r="S7319" t="s">
        <v>271</v>
      </c>
      <c r="T7319" t="s">
        <v>51</v>
      </c>
    </row>
    <row r="7320" spans="1:20" x14ac:dyDescent="0.15">
      <c r="A7320">
        <v>2019</v>
      </c>
      <c r="B7320">
        <v>43549</v>
      </c>
      <c r="C7320">
        <v>43549.25</v>
      </c>
      <c r="D7320" t="s">
        <v>65</v>
      </c>
      <c r="E7320" t="s">
        <v>66</v>
      </c>
      <c r="F7320" t="s">
        <v>14071</v>
      </c>
      <c r="G7320" t="s">
        <v>39</v>
      </c>
      <c r="H7320" t="s">
        <v>55</v>
      </c>
      <c r="I7320" t="s">
        <v>56</v>
      </c>
      <c r="J7320" t="s">
        <v>14072</v>
      </c>
      <c r="K7320"/>
      <c r="L7320" t="s">
        <v>173</v>
      </c>
      <c r="M7320" t="s">
        <v>44</v>
      </c>
      <c r="N7320" t="s">
        <v>45</v>
      </c>
      <c r="O7320" t="s">
        <v>111</v>
      </c>
      <c r="P7320" t="s">
        <v>1082</v>
      </c>
      <c r="Q7320" t="s">
        <v>1345</v>
      </c>
      <c r="R7320" t="s">
        <v>72</v>
      </c>
      <c r="S7320" t="s">
        <v>114</v>
      </c>
      <c r="T7320" t="s">
        <v>51</v>
      </c>
    </row>
    <row r="7321" spans="1:20" x14ac:dyDescent="0.15">
      <c r="A7321">
        <v>2019</v>
      </c>
      <c r="B7321">
        <v>43549</v>
      </c>
      <c r="C7321">
        <v>43549.25</v>
      </c>
      <c r="D7321" t="s">
        <v>65</v>
      </c>
      <c r="E7321" t="s">
        <v>122</v>
      </c>
      <c r="F7321" t="s">
        <v>14073</v>
      </c>
      <c r="G7321" t="s">
        <v>39</v>
      </c>
      <c r="H7321" t="s">
        <v>55</v>
      </c>
      <c r="I7321" t="s">
        <v>56</v>
      </c>
      <c r="J7321" t="s">
        <v>14074</v>
      </c>
      <c r="K7321"/>
      <c r="L7321" t="s">
        <v>173</v>
      </c>
      <c r="M7321" t="s">
        <v>44</v>
      </c>
      <c r="N7321" t="s">
        <v>45</v>
      </c>
      <c r="O7321" t="s">
        <v>197</v>
      </c>
      <c r="P7321" t="s">
        <v>269</v>
      </c>
      <c r="Q7321" t="s">
        <v>375</v>
      </c>
      <c r="R7321" t="s">
        <v>200</v>
      </c>
      <c r="S7321" t="s">
        <v>5838</v>
      </c>
      <c r="T7321" t="s">
        <v>51</v>
      </c>
    </row>
    <row r="7322" spans="1:20" x14ac:dyDescent="0.15">
      <c r="A7322">
        <v>2019</v>
      </c>
      <c r="B7322">
        <v>43549</v>
      </c>
      <c r="C7322">
        <v>43549.25</v>
      </c>
      <c r="D7322" t="s">
        <v>65</v>
      </c>
      <c r="E7322" t="s">
        <v>53</v>
      </c>
      <c r="F7322" t="s">
        <v>14075</v>
      </c>
      <c r="G7322" t="s">
        <v>39</v>
      </c>
      <c r="H7322" t="s">
        <v>55</v>
      </c>
      <c r="I7322" t="s">
        <v>56</v>
      </c>
      <c r="J7322" t="s">
        <v>14076</v>
      </c>
      <c r="K7322"/>
      <c r="L7322" t="s">
        <v>173</v>
      </c>
      <c r="M7322" t="s">
        <v>44</v>
      </c>
      <c r="N7322" t="s">
        <v>45</v>
      </c>
      <c r="O7322" t="s">
        <v>162</v>
      </c>
      <c r="P7322" t="s">
        <v>192</v>
      </c>
      <c r="Q7322" t="s">
        <v>1693</v>
      </c>
      <c r="R7322" t="s">
        <v>72</v>
      </c>
      <c r="S7322" t="s">
        <v>164</v>
      </c>
      <c r="T7322" t="s">
        <v>51</v>
      </c>
    </row>
    <row r="7323" spans="1:20" x14ac:dyDescent="0.15">
      <c r="A7323">
        <v>2019</v>
      </c>
      <c r="B7323">
        <v>43549</v>
      </c>
      <c r="C7323">
        <v>43549.25</v>
      </c>
      <c r="D7323" t="s">
        <v>65</v>
      </c>
      <c r="E7323" t="s">
        <v>53</v>
      </c>
      <c r="F7323" t="s">
        <v>14077</v>
      </c>
      <c r="G7323" t="s">
        <v>39</v>
      </c>
      <c r="H7323" t="s">
        <v>55</v>
      </c>
      <c r="I7323" t="s">
        <v>56</v>
      </c>
      <c r="J7323" t="s">
        <v>14078</v>
      </c>
      <c r="K7323"/>
      <c r="L7323" t="s">
        <v>43</v>
      </c>
      <c r="M7323" t="s">
        <v>44</v>
      </c>
      <c r="N7323" t="s">
        <v>45</v>
      </c>
      <c r="O7323" t="s">
        <v>58</v>
      </c>
      <c r="P7323" t="s">
        <v>76</v>
      </c>
      <c r="Q7323" t="s">
        <v>131</v>
      </c>
      <c r="R7323" t="s">
        <v>72</v>
      </c>
      <c r="S7323" t="s">
        <v>62</v>
      </c>
      <c r="T7323" t="s">
        <v>51</v>
      </c>
    </row>
    <row r="7324" spans="1:20" x14ac:dyDescent="0.15">
      <c r="A7324">
        <v>2019</v>
      </c>
      <c r="B7324">
        <v>43549</v>
      </c>
      <c r="C7324">
        <v>43549.25</v>
      </c>
      <c r="D7324" t="s">
        <v>65</v>
      </c>
      <c r="E7324" t="s">
        <v>53</v>
      </c>
      <c r="F7324" t="s">
        <v>14079</v>
      </c>
      <c r="G7324" t="s">
        <v>39</v>
      </c>
      <c r="H7324" t="s">
        <v>55</v>
      </c>
      <c r="I7324" t="s">
        <v>56</v>
      </c>
      <c r="J7324" t="s">
        <v>14080</v>
      </c>
      <c r="K7324"/>
      <c r="L7324" t="s">
        <v>43</v>
      </c>
      <c r="M7324" t="s">
        <v>44</v>
      </c>
      <c r="N7324" t="s">
        <v>45</v>
      </c>
      <c r="O7324" t="s">
        <v>58</v>
      </c>
      <c r="P7324" t="s">
        <v>59</v>
      </c>
      <c r="Q7324" t="s">
        <v>131</v>
      </c>
      <c r="R7324" t="s">
        <v>72</v>
      </c>
      <c r="S7324" t="s">
        <v>3445</v>
      </c>
      <c r="T7324" t="s">
        <v>51</v>
      </c>
    </row>
    <row r="7325" spans="1:20" x14ac:dyDescent="0.15">
      <c r="A7325">
        <v>2019</v>
      </c>
      <c r="B7325">
        <v>43549</v>
      </c>
      <c r="C7325">
        <v>43549.25</v>
      </c>
      <c r="D7325" t="s">
        <v>65</v>
      </c>
      <c r="E7325" t="s">
        <v>53</v>
      </c>
      <c r="F7325" t="s">
        <v>14081</v>
      </c>
      <c r="G7325" t="s">
        <v>39</v>
      </c>
      <c r="H7325" t="s">
        <v>40</v>
      </c>
      <c r="I7325" t="s">
        <v>158</v>
      </c>
      <c r="J7325" t="s">
        <v>14082</v>
      </c>
      <c r="K7325"/>
      <c r="L7325" t="s">
        <v>43</v>
      </c>
      <c r="M7325" t="s">
        <v>44</v>
      </c>
      <c r="N7325" t="s">
        <v>45</v>
      </c>
      <c r="O7325" t="s">
        <v>162</v>
      </c>
      <c r="P7325" t="s">
        <v>4399</v>
      </c>
      <c r="Q7325" t="s">
        <v>270</v>
      </c>
      <c r="R7325" t="s">
        <v>72</v>
      </c>
      <c r="S7325" t="s">
        <v>164</v>
      </c>
      <c r="T7325" t="s">
        <v>51</v>
      </c>
    </row>
    <row r="7326" spans="1:20" x14ac:dyDescent="0.15">
      <c r="A7326">
        <v>2019</v>
      </c>
      <c r="B7326">
        <v>43549</v>
      </c>
      <c r="C7326">
        <v>43549.25</v>
      </c>
      <c r="D7326" t="s">
        <v>65</v>
      </c>
      <c r="E7326" t="s">
        <v>53</v>
      </c>
      <c r="F7326" t="s">
        <v>14083</v>
      </c>
      <c r="G7326" t="s">
        <v>39</v>
      </c>
      <c r="H7326" t="s">
        <v>55</v>
      </c>
      <c r="I7326" t="s">
        <v>56</v>
      </c>
      <c r="J7326" t="s">
        <v>13165</v>
      </c>
      <c r="K7326"/>
      <c r="L7326" t="s">
        <v>43</v>
      </c>
      <c r="M7326" t="s">
        <v>44</v>
      </c>
      <c r="N7326" t="s">
        <v>45</v>
      </c>
      <c r="O7326" t="s">
        <v>58</v>
      </c>
      <c r="P7326" t="s">
        <v>76</v>
      </c>
      <c r="Q7326" t="s">
        <v>131</v>
      </c>
      <c r="R7326" t="s">
        <v>72</v>
      </c>
      <c r="S7326" t="s">
        <v>1405</v>
      </c>
      <c r="T7326" t="s">
        <v>51</v>
      </c>
    </row>
    <row r="7327" spans="1:20" x14ac:dyDescent="0.15">
      <c r="A7327">
        <v>2019</v>
      </c>
      <c r="B7327">
        <v>43549</v>
      </c>
      <c r="C7327">
        <v>43549.25</v>
      </c>
      <c r="D7327" t="s">
        <v>65</v>
      </c>
      <c r="E7327" t="s">
        <v>53</v>
      </c>
      <c r="F7327" t="s">
        <v>14084</v>
      </c>
      <c r="G7327" t="s">
        <v>39</v>
      </c>
      <c r="H7327" t="s">
        <v>55</v>
      </c>
      <c r="I7327" t="s">
        <v>56</v>
      </c>
      <c r="J7327" t="s">
        <v>14085</v>
      </c>
      <c r="K7327"/>
      <c r="L7327" t="s">
        <v>173</v>
      </c>
      <c r="M7327" t="s">
        <v>44</v>
      </c>
      <c r="N7327" t="s">
        <v>45</v>
      </c>
      <c r="O7327" t="s">
        <v>191</v>
      </c>
      <c r="P7327" t="s">
        <v>192</v>
      </c>
      <c r="Q7327" t="s">
        <v>193</v>
      </c>
      <c r="R7327" t="s">
        <v>72</v>
      </c>
      <c r="S7327" t="s">
        <v>194</v>
      </c>
      <c r="T7327" t="s">
        <v>51</v>
      </c>
    </row>
    <row r="7328" spans="1:20" x14ac:dyDescent="0.15">
      <c r="A7328">
        <v>2019</v>
      </c>
      <c r="B7328">
        <v>43549</v>
      </c>
      <c r="C7328">
        <v>43549.25</v>
      </c>
      <c r="D7328" t="s">
        <v>65</v>
      </c>
      <c r="E7328" t="s">
        <v>53</v>
      </c>
      <c r="F7328" t="s">
        <v>14086</v>
      </c>
      <c r="G7328" t="s">
        <v>39</v>
      </c>
      <c r="H7328" t="s">
        <v>55</v>
      </c>
      <c r="I7328" t="s">
        <v>56</v>
      </c>
      <c r="J7328" t="s">
        <v>14087</v>
      </c>
      <c r="K7328"/>
      <c r="L7328" t="s">
        <v>43</v>
      </c>
      <c r="M7328" t="s">
        <v>44</v>
      </c>
      <c r="N7328" t="s">
        <v>45</v>
      </c>
      <c r="O7328" t="s">
        <v>58</v>
      </c>
      <c r="P7328" t="s">
        <v>76</v>
      </c>
      <c r="Q7328" t="s">
        <v>131</v>
      </c>
      <c r="R7328" t="s">
        <v>72</v>
      </c>
      <c r="S7328" t="s">
        <v>1405</v>
      </c>
      <c r="T7328" t="s">
        <v>51</v>
      </c>
    </row>
    <row r="7329" spans="1:20" x14ac:dyDescent="0.15">
      <c r="A7329">
        <v>2019</v>
      </c>
      <c r="B7329">
        <v>43549</v>
      </c>
      <c r="C7329">
        <v>43549.25</v>
      </c>
      <c r="D7329" t="s">
        <v>65</v>
      </c>
      <c r="E7329" t="s">
        <v>53</v>
      </c>
      <c r="F7329" t="s">
        <v>14088</v>
      </c>
      <c r="G7329" t="s">
        <v>39</v>
      </c>
      <c r="H7329" t="s">
        <v>55</v>
      </c>
      <c r="I7329" t="s">
        <v>56</v>
      </c>
      <c r="J7329" t="s">
        <v>14089</v>
      </c>
      <c r="K7329"/>
      <c r="L7329" t="s">
        <v>43</v>
      </c>
      <c r="M7329" t="s">
        <v>44</v>
      </c>
      <c r="N7329" t="s">
        <v>45</v>
      </c>
      <c r="O7329" t="s">
        <v>58</v>
      </c>
      <c r="P7329" t="s">
        <v>76</v>
      </c>
      <c r="Q7329" t="s">
        <v>131</v>
      </c>
      <c r="R7329" t="s">
        <v>72</v>
      </c>
      <c r="S7329" t="s">
        <v>1405</v>
      </c>
      <c r="T7329" t="s">
        <v>51</v>
      </c>
    </row>
    <row r="7330" spans="1:20" x14ac:dyDescent="0.15">
      <c r="A7330">
        <v>2019</v>
      </c>
      <c r="B7330">
        <v>43549</v>
      </c>
      <c r="C7330">
        <v>43549.25</v>
      </c>
      <c r="D7330" t="s">
        <v>65</v>
      </c>
      <c r="E7330"/>
      <c r="F7330" t="s">
        <v>14090</v>
      </c>
      <c r="G7330" t="s">
        <v>39</v>
      </c>
      <c r="H7330" t="s">
        <v>40</v>
      </c>
      <c r="I7330" t="s">
        <v>182</v>
      </c>
      <c r="J7330" t="s">
        <v>14087</v>
      </c>
      <c r="K7330"/>
      <c r="L7330" t="s">
        <v>43</v>
      </c>
      <c r="M7330" t="s">
        <v>44</v>
      </c>
      <c r="N7330" t="s">
        <v>45</v>
      </c>
      <c r="O7330" t="s">
        <v>58</v>
      </c>
      <c r="P7330" t="s">
        <v>76</v>
      </c>
      <c r="Q7330" t="s">
        <v>131</v>
      </c>
      <c r="R7330" t="s">
        <v>72</v>
      </c>
      <c r="S7330" t="s">
        <v>1405</v>
      </c>
      <c r="T7330" t="s">
        <v>51</v>
      </c>
    </row>
    <row r="7331" spans="1:20" x14ac:dyDescent="0.15">
      <c r="A7331">
        <v>2019</v>
      </c>
      <c r="B7331">
        <v>43549</v>
      </c>
      <c r="C7331">
        <v>43549.291666666701</v>
      </c>
      <c r="D7331" t="s">
        <v>65</v>
      </c>
      <c r="E7331" t="s">
        <v>66</v>
      </c>
      <c r="F7331" t="s">
        <v>14091</v>
      </c>
      <c r="G7331" t="s">
        <v>39</v>
      </c>
      <c r="H7331" t="s">
        <v>55</v>
      </c>
      <c r="I7331" t="s">
        <v>56</v>
      </c>
      <c r="J7331" t="s">
        <v>14092</v>
      </c>
      <c r="K7331"/>
      <c r="L7331" t="s">
        <v>173</v>
      </c>
      <c r="M7331" t="s">
        <v>44</v>
      </c>
      <c r="N7331" t="s">
        <v>45</v>
      </c>
      <c r="O7331" t="s">
        <v>236</v>
      </c>
      <c r="P7331" t="s">
        <v>750</v>
      </c>
      <c r="Q7331" t="s">
        <v>60</v>
      </c>
      <c r="R7331" t="s">
        <v>72</v>
      </c>
      <c r="S7331" t="s">
        <v>6283</v>
      </c>
      <c r="T7331" t="s">
        <v>51</v>
      </c>
    </row>
    <row r="7332" spans="1:20" x14ac:dyDescent="0.15">
      <c r="A7332">
        <v>2019</v>
      </c>
      <c r="B7332">
        <v>43549</v>
      </c>
      <c r="C7332">
        <v>43549.333333333299</v>
      </c>
      <c r="D7332" t="s">
        <v>169</v>
      </c>
      <c r="E7332" t="s">
        <v>122</v>
      </c>
      <c r="F7332" t="s">
        <v>14093</v>
      </c>
      <c r="G7332" t="s">
        <v>39</v>
      </c>
      <c r="H7332" t="s">
        <v>55</v>
      </c>
      <c r="I7332" t="s">
        <v>56</v>
      </c>
      <c r="J7332" t="s">
        <v>12902</v>
      </c>
      <c r="K7332">
        <v>5</v>
      </c>
      <c r="L7332" t="s">
        <v>173</v>
      </c>
      <c r="M7332" t="s">
        <v>44</v>
      </c>
      <c r="N7332" t="s">
        <v>45</v>
      </c>
      <c r="O7332" t="s">
        <v>236</v>
      </c>
      <c r="P7332" t="s">
        <v>750</v>
      </c>
      <c r="Q7332" t="s">
        <v>199</v>
      </c>
      <c r="R7332" t="s">
        <v>3185</v>
      </c>
      <c r="S7332" t="s">
        <v>1515</v>
      </c>
      <c r="T7332" t="s">
        <v>51</v>
      </c>
    </row>
    <row r="7333" spans="1:20" x14ac:dyDescent="0.15">
      <c r="A7333">
        <v>2019</v>
      </c>
      <c r="B7333">
        <v>43549</v>
      </c>
      <c r="C7333">
        <v>43549.375</v>
      </c>
      <c r="D7333" t="s">
        <v>65</v>
      </c>
      <c r="E7333" t="s">
        <v>53</v>
      </c>
      <c r="F7333" t="s">
        <v>14094</v>
      </c>
      <c r="G7333" t="s">
        <v>39</v>
      </c>
      <c r="H7333" t="s">
        <v>55</v>
      </c>
      <c r="I7333" t="s">
        <v>56</v>
      </c>
      <c r="J7333" t="s">
        <v>7982</v>
      </c>
      <c r="K7333"/>
      <c r="L7333" t="s">
        <v>43</v>
      </c>
      <c r="M7333" t="s">
        <v>44</v>
      </c>
      <c r="N7333" t="s">
        <v>45</v>
      </c>
      <c r="O7333" t="s">
        <v>214</v>
      </c>
      <c r="P7333" t="s">
        <v>1338</v>
      </c>
      <c r="Q7333" t="s">
        <v>1339</v>
      </c>
      <c r="R7333" t="s">
        <v>72</v>
      </c>
      <c r="S7333" t="s">
        <v>769</v>
      </c>
      <c r="T7333" t="s">
        <v>51</v>
      </c>
    </row>
    <row r="7334" spans="1:20" x14ac:dyDescent="0.15">
      <c r="A7334">
        <v>2019</v>
      </c>
      <c r="B7334">
        <v>43549</v>
      </c>
      <c r="C7334">
        <v>43549.375</v>
      </c>
      <c r="D7334" t="s">
        <v>65</v>
      </c>
      <c r="E7334"/>
      <c r="F7334" t="s">
        <v>14095</v>
      </c>
      <c r="G7334" t="s">
        <v>39</v>
      </c>
      <c r="H7334" t="s">
        <v>40</v>
      </c>
      <c r="I7334" t="s">
        <v>182</v>
      </c>
      <c r="J7334" t="s">
        <v>7982</v>
      </c>
      <c r="K7334"/>
      <c r="L7334" t="s">
        <v>43</v>
      </c>
      <c r="M7334" t="s">
        <v>44</v>
      </c>
      <c r="N7334" t="s">
        <v>45</v>
      </c>
      <c r="O7334" t="s">
        <v>214</v>
      </c>
      <c r="P7334" t="s">
        <v>1338</v>
      </c>
      <c r="Q7334" t="s">
        <v>1339</v>
      </c>
      <c r="R7334" t="s">
        <v>72</v>
      </c>
      <c r="S7334" t="s">
        <v>769</v>
      </c>
      <c r="T7334" t="s">
        <v>51</v>
      </c>
    </row>
    <row r="7335" spans="1:20" x14ac:dyDescent="0.15">
      <c r="A7335">
        <v>2019</v>
      </c>
      <c r="B7335">
        <v>43549.000011574099</v>
      </c>
      <c r="C7335">
        <v>43549.208333333299</v>
      </c>
      <c r="D7335" t="s">
        <v>65</v>
      </c>
      <c r="E7335" t="s">
        <v>53</v>
      </c>
      <c r="F7335" t="s">
        <v>14096</v>
      </c>
      <c r="G7335" t="s">
        <v>39</v>
      </c>
      <c r="H7335" t="s">
        <v>55</v>
      </c>
      <c r="I7335" t="s">
        <v>56</v>
      </c>
      <c r="J7335" t="s">
        <v>14097</v>
      </c>
      <c r="K7335"/>
      <c r="L7335" t="s">
        <v>43</v>
      </c>
      <c r="M7335" t="s">
        <v>44</v>
      </c>
      <c r="N7335" t="s">
        <v>45</v>
      </c>
      <c r="O7335" t="s">
        <v>89</v>
      </c>
      <c r="P7335" t="s">
        <v>399</v>
      </c>
      <c r="Q7335" t="s">
        <v>816</v>
      </c>
      <c r="R7335" t="s">
        <v>72</v>
      </c>
      <c r="S7335" t="s">
        <v>817</v>
      </c>
      <c r="T7335" t="s">
        <v>51</v>
      </c>
    </row>
    <row r="7336" spans="1:20" x14ac:dyDescent="0.15">
      <c r="A7336">
        <v>2019</v>
      </c>
      <c r="B7336">
        <v>43549.000011574099</v>
      </c>
      <c r="C7336">
        <v>43549.208333333299</v>
      </c>
      <c r="D7336" t="s">
        <v>65</v>
      </c>
      <c r="E7336"/>
      <c r="F7336" t="s">
        <v>14098</v>
      </c>
      <c r="G7336" t="s">
        <v>39</v>
      </c>
      <c r="H7336" t="s">
        <v>40</v>
      </c>
      <c r="I7336" t="s">
        <v>182</v>
      </c>
      <c r="J7336" t="s">
        <v>14097</v>
      </c>
      <c r="K7336"/>
      <c r="L7336" t="s">
        <v>43</v>
      </c>
      <c r="M7336" t="s">
        <v>44</v>
      </c>
      <c r="N7336" t="s">
        <v>45</v>
      </c>
      <c r="O7336" t="s">
        <v>89</v>
      </c>
      <c r="P7336" t="s">
        <v>399</v>
      </c>
      <c r="Q7336" t="s">
        <v>816</v>
      </c>
      <c r="R7336" t="s">
        <v>72</v>
      </c>
      <c r="S7336" t="s">
        <v>817</v>
      </c>
      <c r="T7336" t="s">
        <v>51</v>
      </c>
    </row>
    <row r="7337" spans="1:20" x14ac:dyDescent="0.15">
      <c r="A7337">
        <v>2019</v>
      </c>
      <c r="B7337">
        <v>43549.000011574099</v>
      </c>
      <c r="C7337">
        <v>43549.208333333299</v>
      </c>
      <c r="D7337" t="s">
        <v>65</v>
      </c>
      <c r="E7337"/>
      <c r="F7337" t="s">
        <v>14099</v>
      </c>
      <c r="G7337" t="s">
        <v>39</v>
      </c>
      <c r="H7337" t="s">
        <v>40</v>
      </c>
      <c r="I7337" t="s">
        <v>182</v>
      </c>
      <c r="J7337" t="s">
        <v>14097</v>
      </c>
      <c r="K7337"/>
      <c r="L7337" t="s">
        <v>43</v>
      </c>
      <c r="M7337" t="s">
        <v>44</v>
      </c>
      <c r="N7337" t="s">
        <v>45</v>
      </c>
      <c r="O7337" t="s">
        <v>89</v>
      </c>
      <c r="P7337" t="s">
        <v>399</v>
      </c>
      <c r="Q7337" t="s">
        <v>816</v>
      </c>
      <c r="R7337" t="s">
        <v>72</v>
      </c>
      <c r="S7337" t="s">
        <v>817</v>
      </c>
      <c r="T7337" t="s">
        <v>51</v>
      </c>
    </row>
    <row r="7338" spans="1:20" x14ac:dyDescent="0.15">
      <c r="A7338">
        <v>2019</v>
      </c>
      <c r="B7338">
        <v>43549.000694444403</v>
      </c>
      <c r="C7338">
        <v>43549.25</v>
      </c>
      <c r="D7338" t="s">
        <v>65</v>
      </c>
      <c r="E7338" t="s">
        <v>53</v>
      </c>
      <c r="F7338" t="s">
        <v>14100</v>
      </c>
      <c r="G7338" t="s">
        <v>39</v>
      </c>
      <c r="H7338" t="s">
        <v>55</v>
      </c>
      <c r="I7338" t="s">
        <v>56</v>
      </c>
      <c r="J7338" t="s">
        <v>14101</v>
      </c>
      <c r="K7338"/>
      <c r="L7338" t="s">
        <v>43</v>
      </c>
      <c r="M7338" t="s">
        <v>44</v>
      </c>
      <c r="N7338" t="s">
        <v>45</v>
      </c>
      <c r="O7338" t="s">
        <v>58</v>
      </c>
      <c r="P7338" t="s">
        <v>76</v>
      </c>
      <c r="Q7338" t="s">
        <v>131</v>
      </c>
      <c r="R7338" t="s">
        <v>77</v>
      </c>
      <c r="S7338" t="s">
        <v>2558</v>
      </c>
      <c r="T7338" t="s">
        <v>51</v>
      </c>
    </row>
    <row r="7339" spans="1:20" x14ac:dyDescent="0.15">
      <c r="A7339">
        <v>2019</v>
      </c>
      <c r="B7339">
        <v>43549.000694444403</v>
      </c>
      <c r="C7339">
        <v>43549.25</v>
      </c>
      <c r="D7339" t="s">
        <v>65</v>
      </c>
      <c r="E7339" t="s">
        <v>53</v>
      </c>
      <c r="F7339" t="s">
        <v>14102</v>
      </c>
      <c r="G7339" t="s">
        <v>39</v>
      </c>
      <c r="H7339" t="s">
        <v>55</v>
      </c>
      <c r="I7339" t="s">
        <v>56</v>
      </c>
      <c r="J7339" t="s">
        <v>14103</v>
      </c>
      <c r="K7339"/>
      <c r="L7339" t="s">
        <v>43</v>
      </c>
      <c r="M7339" t="s">
        <v>44</v>
      </c>
      <c r="N7339" t="s">
        <v>45</v>
      </c>
      <c r="O7339" t="s">
        <v>58</v>
      </c>
      <c r="P7339" t="s">
        <v>76</v>
      </c>
      <c r="Q7339" t="s">
        <v>131</v>
      </c>
      <c r="R7339" t="s">
        <v>77</v>
      </c>
      <c r="S7339" t="s">
        <v>1974</v>
      </c>
      <c r="T7339" t="s">
        <v>51</v>
      </c>
    </row>
    <row r="7340" spans="1:20" x14ac:dyDescent="0.15">
      <c r="A7340">
        <v>2019</v>
      </c>
      <c r="B7340">
        <v>43549.000694444403</v>
      </c>
      <c r="C7340">
        <v>43549.916666666701</v>
      </c>
      <c r="D7340" t="s">
        <v>65</v>
      </c>
      <c r="E7340" t="s">
        <v>122</v>
      </c>
      <c r="F7340" t="s">
        <v>14104</v>
      </c>
      <c r="G7340" t="s">
        <v>39</v>
      </c>
      <c r="H7340" t="s">
        <v>55</v>
      </c>
      <c r="I7340" t="s">
        <v>56</v>
      </c>
      <c r="J7340" t="s">
        <v>256</v>
      </c>
      <c r="K7340"/>
      <c r="L7340" t="s">
        <v>43</v>
      </c>
      <c r="M7340" t="s">
        <v>44</v>
      </c>
      <c r="N7340" t="s">
        <v>45</v>
      </c>
      <c r="O7340" t="s">
        <v>236</v>
      </c>
      <c r="P7340" t="s">
        <v>257</v>
      </c>
      <c r="Q7340" t="s">
        <v>617</v>
      </c>
      <c r="R7340" t="s">
        <v>72</v>
      </c>
      <c r="S7340" t="s">
        <v>250</v>
      </c>
      <c r="T7340" t="s">
        <v>51</v>
      </c>
    </row>
    <row r="7341" spans="1:20" x14ac:dyDescent="0.15">
      <c r="A7341">
        <v>2019</v>
      </c>
      <c r="B7341">
        <v>43549.020833333299</v>
      </c>
      <c r="C7341">
        <v>43549.25</v>
      </c>
      <c r="D7341" t="s">
        <v>37</v>
      </c>
      <c r="E7341" t="s">
        <v>53</v>
      </c>
      <c r="F7341" t="s">
        <v>14105</v>
      </c>
      <c r="G7341" t="s">
        <v>39</v>
      </c>
      <c r="H7341" t="s">
        <v>55</v>
      </c>
      <c r="I7341" t="s">
        <v>56</v>
      </c>
      <c r="J7341" t="s">
        <v>11111</v>
      </c>
      <c r="K7341">
        <v>1</v>
      </c>
      <c r="L7341" t="s">
        <v>43</v>
      </c>
      <c r="M7341" t="s">
        <v>44</v>
      </c>
      <c r="N7341" t="s">
        <v>45</v>
      </c>
      <c r="O7341" t="s">
        <v>89</v>
      </c>
      <c r="P7341" t="s">
        <v>399</v>
      </c>
      <c r="Q7341" t="s">
        <v>1127</v>
      </c>
      <c r="R7341" t="s">
        <v>49</v>
      </c>
      <c r="S7341" t="s">
        <v>2254</v>
      </c>
      <c r="T7341" t="s">
        <v>51</v>
      </c>
    </row>
    <row r="7342" spans="1:20" x14ac:dyDescent="0.15">
      <c r="A7342">
        <v>2019</v>
      </c>
      <c r="B7342">
        <v>43549.020833333299</v>
      </c>
      <c r="C7342">
        <v>43549.25</v>
      </c>
      <c r="D7342" t="s">
        <v>37</v>
      </c>
      <c r="E7342" t="s">
        <v>53</v>
      </c>
      <c r="F7342" t="s">
        <v>14106</v>
      </c>
      <c r="G7342" t="s">
        <v>39</v>
      </c>
      <c r="H7342" t="s">
        <v>55</v>
      </c>
      <c r="I7342" t="s">
        <v>56</v>
      </c>
      <c r="J7342" t="s">
        <v>13875</v>
      </c>
      <c r="K7342">
        <v>1</v>
      </c>
      <c r="L7342" t="s">
        <v>43</v>
      </c>
      <c r="M7342" t="s">
        <v>44</v>
      </c>
      <c r="N7342" t="s">
        <v>45</v>
      </c>
      <c r="O7342" t="s">
        <v>89</v>
      </c>
      <c r="P7342" t="s">
        <v>399</v>
      </c>
      <c r="Q7342" t="s">
        <v>1127</v>
      </c>
      <c r="R7342" t="s">
        <v>49</v>
      </c>
      <c r="S7342" t="s">
        <v>2254</v>
      </c>
      <c r="T7342" t="s">
        <v>51</v>
      </c>
    </row>
    <row r="7343" spans="1:20" x14ac:dyDescent="0.15">
      <c r="A7343">
        <v>2019</v>
      </c>
      <c r="B7343">
        <v>43549.041666666701</v>
      </c>
      <c r="C7343">
        <v>43549.291666666701</v>
      </c>
      <c r="D7343" t="s">
        <v>37</v>
      </c>
      <c r="E7343" t="s">
        <v>122</v>
      </c>
      <c r="F7343" t="s">
        <v>14107</v>
      </c>
      <c r="G7343" t="s">
        <v>39</v>
      </c>
      <c r="H7343" t="s">
        <v>55</v>
      </c>
      <c r="I7343" t="s">
        <v>56</v>
      </c>
      <c r="J7343" t="s">
        <v>14108</v>
      </c>
      <c r="K7343">
        <v>1</v>
      </c>
      <c r="L7343" t="s">
        <v>43</v>
      </c>
      <c r="M7343" t="s">
        <v>44</v>
      </c>
      <c r="N7343" t="s">
        <v>45</v>
      </c>
      <c r="O7343" t="s">
        <v>89</v>
      </c>
      <c r="P7343" t="s">
        <v>399</v>
      </c>
      <c r="Q7343" t="s">
        <v>1127</v>
      </c>
      <c r="R7343" t="s">
        <v>49</v>
      </c>
      <c r="S7343" t="s">
        <v>1245</v>
      </c>
      <c r="T7343" t="s">
        <v>51</v>
      </c>
    </row>
    <row r="7344" spans="1:20" x14ac:dyDescent="0.15">
      <c r="A7344">
        <v>2019</v>
      </c>
      <c r="B7344">
        <v>43549.083333333299</v>
      </c>
      <c r="C7344">
        <v>43549.208333333299</v>
      </c>
      <c r="D7344" t="s">
        <v>65</v>
      </c>
      <c r="E7344" t="s">
        <v>122</v>
      </c>
      <c r="F7344" t="s">
        <v>14109</v>
      </c>
      <c r="G7344" t="s">
        <v>39</v>
      </c>
      <c r="H7344" t="s">
        <v>55</v>
      </c>
      <c r="I7344" t="s">
        <v>56</v>
      </c>
      <c r="J7344" t="s">
        <v>14110</v>
      </c>
      <c r="K7344"/>
      <c r="L7344" t="s">
        <v>173</v>
      </c>
      <c r="M7344" t="s">
        <v>44</v>
      </c>
      <c r="N7344" t="s">
        <v>81</v>
      </c>
      <c r="O7344" t="s">
        <v>417</v>
      </c>
      <c r="P7344" t="s">
        <v>709</v>
      </c>
      <c r="Q7344" t="s">
        <v>1342</v>
      </c>
      <c r="R7344" t="s">
        <v>72</v>
      </c>
      <c r="S7344" t="s">
        <v>14111</v>
      </c>
      <c r="T7344" t="s">
        <v>51</v>
      </c>
    </row>
    <row r="7345" spans="1:20" x14ac:dyDescent="0.15">
      <c r="A7345">
        <v>2019</v>
      </c>
      <c r="B7345">
        <v>43549.083333333299</v>
      </c>
      <c r="C7345">
        <v>43549.25</v>
      </c>
      <c r="D7345" t="s">
        <v>52</v>
      </c>
      <c r="E7345" t="s">
        <v>53</v>
      </c>
      <c r="F7345" t="s">
        <v>14112</v>
      </c>
      <c r="G7345" t="s">
        <v>39</v>
      </c>
      <c r="H7345" t="s">
        <v>55</v>
      </c>
      <c r="I7345" t="s">
        <v>56</v>
      </c>
      <c r="J7345" t="s">
        <v>424</v>
      </c>
      <c r="K7345">
        <v>5</v>
      </c>
      <c r="L7345" t="s">
        <v>43</v>
      </c>
      <c r="M7345" t="s">
        <v>44</v>
      </c>
      <c r="N7345" t="s">
        <v>45</v>
      </c>
      <c r="O7345" t="s">
        <v>69</v>
      </c>
      <c r="P7345" t="s">
        <v>141</v>
      </c>
      <c r="Q7345" t="s">
        <v>204</v>
      </c>
      <c r="R7345" t="s">
        <v>302</v>
      </c>
      <c r="S7345" t="s">
        <v>73</v>
      </c>
      <c r="T7345" t="s">
        <v>51</v>
      </c>
    </row>
    <row r="7346" spans="1:20" x14ac:dyDescent="0.15">
      <c r="A7346">
        <v>2019</v>
      </c>
      <c r="B7346">
        <v>43549.083333333299</v>
      </c>
      <c r="C7346">
        <v>43549.25</v>
      </c>
      <c r="D7346" t="s">
        <v>52</v>
      </c>
      <c r="E7346" t="s">
        <v>53</v>
      </c>
      <c r="F7346" t="s">
        <v>14113</v>
      </c>
      <c r="G7346" t="s">
        <v>39</v>
      </c>
      <c r="H7346" t="s">
        <v>55</v>
      </c>
      <c r="I7346" t="s">
        <v>56</v>
      </c>
      <c r="J7346" t="s">
        <v>426</v>
      </c>
      <c r="K7346">
        <v>5</v>
      </c>
      <c r="L7346" t="s">
        <v>43</v>
      </c>
      <c r="M7346" t="s">
        <v>44</v>
      </c>
      <c r="N7346" t="s">
        <v>45</v>
      </c>
      <c r="O7346" t="s">
        <v>69</v>
      </c>
      <c r="P7346" t="s">
        <v>141</v>
      </c>
      <c r="Q7346" t="s">
        <v>204</v>
      </c>
      <c r="R7346" t="s">
        <v>302</v>
      </c>
      <c r="S7346" t="s">
        <v>73</v>
      </c>
      <c r="T7346" t="s">
        <v>51</v>
      </c>
    </row>
    <row r="7347" spans="1:20" x14ac:dyDescent="0.15">
      <c r="A7347">
        <v>2019</v>
      </c>
      <c r="B7347">
        <v>43549.083333333299</v>
      </c>
      <c r="C7347">
        <v>43549.25</v>
      </c>
      <c r="D7347" t="s">
        <v>52</v>
      </c>
      <c r="E7347" t="s">
        <v>53</v>
      </c>
      <c r="F7347" t="s">
        <v>14114</v>
      </c>
      <c r="G7347" t="s">
        <v>39</v>
      </c>
      <c r="H7347" t="s">
        <v>55</v>
      </c>
      <c r="I7347" t="s">
        <v>56</v>
      </c>
      <c r="J7347" t="s">
        <v>443</v>
      </c>
      <c r="K7347">
        <v>5</v>
      </c>
      <c r="L7347" t="s">
        <v>43</v>
      </c>
      <c r="M7347" t="s">
        <v>44</v>
      </c>
      <c r="N7347" t="s">
        <v>45</v>
      </c>
      <c r="O7347" t="s">
        <v>69</v>
      </c>
      <c r="P7347" t="s">
        <v>141</v>
      </c>
      <c r="Q7347" t="s">
        <v>204</v>
      </c>
      <c r="R7347" t="s">
        <v>302</v>
      </c>
      <c r="S7347" t="s">
        <v>73</v>
      </c>
      <c r="T7347" t="s">
        <v>51</v>
      </c>
    </row>
    <row r="7348" spans="1:20" x14ac:dyDescent="0.15">
      <c r="A7348">
        <v>2019</v>
      </c>
      <c r="B7348">
        <v>43549.083333333299</v>
      </c>
      <c r="C7348">
        <v>43549.25</v>
      </c>
      <c r="D7348" t="s">
        <v>52</v>
      </c>
      <c r="E7348" t="s">
        <v>53</v>
      </c>
      <c r="F7348" t="s">
        <v>14115</v>
      </c>
      <c r="G7348" t="s">
        <v>39</v>
      </c>
      <c r="H7348" t="s">
        <v>55</v>
      </c>
      <c r="I7348" t="s">
        <v>56</v>
      </c>
      <c r="J7348" t="s">
        <v>428</v>
      </c>
      <c r="K7348">
        <v>5</v>
      </c>
      <c r="L7348" t="s">
        <v>43</v>
      </c>
      <c r="M7348" t="s">
        <v>44</v>
      </c>
      <c r="N7348" t="s">
        <v>45</v>
      </c>
      <c r="O7348" t="s">
        <v>69</v>
      </c>
      <c r="P7348" t="s">
        <v>141</v>
      </c>
      <c r="Q7348" t="s">
        <v>204</v>
      </c>
      <c r="R7348" t="s">
        <v>302</v>
      </c>
      <c r="S7348" t="s">
        <v>73</v>
      </c>
      <c r="T7348" t="s">
        <v>51</v>
      </c>
    </row>
    <row r="7349" spans="1:20" x14ac:dyDescent="0.15">
      <c r="A7349">
        <v>2019</v>
      </c>
      <c r="B7349">
        <v>43549.083333333299</v>
      </c>
      <c r="C7349">
        <v>43549.25</v>
      </c>
      <c r="D7349" t="s">
        <v>169</v>
      </c>
      <c r="E7349" t="s">
        <v>53</v>
      </c>
      <c r="F7349" t="s">
        <v>14116</v>
      </c>
      <c r="G7349" t="s">
        <v>39</v>
      </c>
      <c r="H7349" t="s">
        <v>55</v>
      </c>
      <c r="I7349" t="s">
        <v>56</v>
      </c>
      <c r="J7349" t="s">
        <v>430</v>
      </c>
      <c r="K7349">
        <v>5</v>
      </c>
      <c r="L7349" t="s">
        <v>43</v>
      </c>
      <c r="M7349" t="s">
        <v>44</v>
      </c>
      <c r="N7349" t="s">
        <v>45</v>
      </c>
      <c r="O7349" t="s">
        <v>69</v>
      </c>
      <c r="P7349" t="s">
        <v>141</v>
      </c>
      <c r="Q7349" t="s">
        <v>431</v>
      </c>
      <c r="R7349" t="s">
        <v>432</v>
      </c>
      <c r="S7349" t="s">
        <v>433</v>
      </c>
      <c r="T7349" t="s">
        <v>51</v>
      </c>
    </row>
    <row r="7350" spans="1:20" x14ac:dyDescent="0.15">
      <c r="A7350">
        <v>2019</v>
      </c>
      <c r="B7350">
        <v>43549.083333333299</v>
      </c>
      <c r="C7350">
        <v>43549.25</v>
      </c>
      <c r="D7350" t="s">
        <v>169</v>
      </c>
      <c r="E7350" t="s">
        <v>53</v>
      </c>
      <c r="F7350" t="s">
        <v>14117</v>
      </c>
      <c r="G7350" t="s">
        <v>39</v>
      </c>
      <c r="H7350" t="s">
        <v>55</v>
      </c>
      <c r="I7350" t="s">
        <v>56</v>
      </c>
      <c r="J7350" t="s">
        <v>435</v>
      </c>
      <c r="K7350">
        <v>5</v>
      </c>
      <c r="L7350" t="s">
        <v>43</v>
      </c>
      <c r="M7350" t="s">
        <v>44</v>
      </c>
      <c r="N7350" t="s">
        <v>45</v>
      </c>
      <c r="O7350" t="s">
        <v>69</v>
      </c>
      <c r="P7350" t="s">
        <v>141</v>
      </c>
      <c r="Q7350" t="s">
        <v>204</v>
      </c>
      <c r="R7350" t="s">
        <v>432</v>
      </c>
      <c r="S7350" t="s">
        <v>73</v>
      </c>
      <c r="T7350" t="s">
        <v>51</v>
      </c>
    </row>
    <row r="7351" spans="1:20" x14ac:dyDescent="0.15">
      <c r="A7351">
        <v>2019</v>
      </c>
      <c r="B7351">
        <v>43549.083333333299</v>
      </c>
      <c r="C7351">
        <v>43549.25</v>
      </c>
      <c r="D7351" t="s">
        <v>169</v>
      </c>
      <c r="E7351" t="s">
        <v>53</v>
      </c>
      <c r="F7351" t="s">
        <v>14118</v>
      </c>
      <c r="G7351" t="s">
        <v>39</v>
      </c>
      <c r="H7351" t="s">
        <v>55</v>
      </c>
      <c r="I7351" t="s">
        <v>56</v>
      </c>
      <c r="J7351" t="s">
        <v>437</v>
      </c>
      <c r="K7351">
        <v>5</v>
      </c>
      <c r="L7351" t="s">
        <v>43</v>
      </c>
      <c r="M7351" t="s">
        <v>44</v>
      </c>
      <c r="N7351" t="s">
        <v>45</v>
      </c>
      <c r="O7351" t="s">
        <v>69</v>
      </c>
      <c r="P7351" t="s">
        <v>141</v>
      </c>
      <c r="Q7351" t="s">
        <v>204</v>
      </c>
      <c r="R7351" t="s">
        <v>432</v>
      </c>
      <c r="S7351" t="s">
        <v>73</v>
      </c>
      <c r="T7351" t="s">
        <v>51</v>
      </c>
    </row>
    <row r="7352" spans="1:20" x14ac:dyDescent="0.15">
      <c r="A7352">
        <v>2019</v>
      </c>
      <c r="B7352">
        <v>43549.083333333299</v>
      </c>
      <c r="C7352">
        <v>43549.25</v>
      </c>
      <c r="D7352" t="s">
        <v>169</v>
      </c>
      <c r="E7352" t="s">
        <v>53</v>
      </c>
      <c r="F7352" t="s">
        <v>14119</v>
      </c>
      <c r="G7352" t="s">
        <v>39</v>
      </c>
      <c r="H7352" t="s">
        <v>55</v>
      </c>
      <c r="I7352" t="s">
        <v>56</v>
      </c>
      <c r="J7352" t="s">
        <v>439</v>
      </c>
      <c r="K7352">
        <v>5</v>
      </c>
      <c r="L7352" t="s">
        <v>43</v>
      </c>
      <c r="M7352" t="s">
        <v>44</v>
      </c>
      <c r="N7352" t="s">
        <v>45</v>
      </c>
      <c r="O7352" t="s">
        <v>69</v>
      </c>
      <c r="P7352" t="s">
        <v>141</v>
      </c>
      <c r="Q7352" t="s">
        <v>204</v>
      </c>
      <c r="R7352" t="s">
        <v>432</v>
      </c>
      <c r="S7352" t="s">
        <v>73</v>
      </c>
      <c r="T7352" t="s">
        <v>51</v>
      </c>
    </row>
    <row r="7353" spans="1:20" x14ac:dyDescent="0.15">
      <c r="A7353">
        <v>2019</v>
      </c>
      <c r="B7353">
        <v>43549.083333333299</v>
      </c>
      <c r="C7353">
        <v>43549.25</v>
      </c>
      <c r="D7353" t="s">
        <v>169</v>
      </c>
      <c r="E7353" t="s">
        <v>53</v>
      </c>
      <c r="F7353" t="s">
        <v>14120</v>
      </c>
      <c r="G7353" t="s">
        <v>39</v>
      </c>
      <c r="H7353" t="s">
        <v>55</v>
      </c>
      <c r="I7353" t="s">
        <v>56</v>
      </c>
      <c r="J7353" t="s">
        <v>441</v>
      </c>
      <c r="K7353">
        <v>5</v>
      </c>
      <c r="L7353" t="s">
        <v>43</v>
      </c>
      <c r="M7353" t="s">
        <v>44</v>
      </c>
      <c r="N7353" t="s">
        <v>45</v>
      </c>
      <c r="O7353" t="s">
        <v>69</v>
      </c>
      <c r="P7353" t="s">
        <v>141</v>
      </c>
      <c r="Q7353" t="s">
        <v>204</v>
      </c>
      <c r="R7353" t="s">
        <v>432</v>
      </c>
      <c r="S7353" t="s">
        <v>73</v>
      </c>
      <c r="T7353" t="s">
        <v>51</v>
      </c>
    </row>
    <row r="7354" spans="1:20" x14ac:dyDescent="0.15">
      <c r="A7354">
        <v>2019</v>
      </c>
      <c r="B7354">
        <v>43809</v>
      </c>
      <c r="C7354">
        <v>43809.25</v>
      </c>
      <c r="D7354" t="s">
        <v>169</v>
      </c>
      <c r="E7354" t="s">
        <v>122</v>
      </c>
      <c r="F7354" t="s">
        <v>14121</v>
      </c>
      <c r="G7354" t="s">
        <v>39</v>
      </c>
      <c r="H7354" t="s">
        <v>55</v>
      </c>
      <c r="I7354" t="s">
        <v>56</v>
      </c>
      <c r="J7354" t="s">
        <v>14122</v>
      </c>
      <c r="K7354">
        <v>30</v>
      </c>
      <c r="L7354" t="s">
        <v>173</v>
      </c>
      <c r="M7354" t="s">
        <v>44</v>
      </c>
      <c r="N7354" t="s">
        <v>45</v>
      </c>
      <c r="O7354" t="s">
        <v>7612</v>
      </c>
      <c r="P7354" t="s">
        <v>545</v>
      </c>
      <c r="Q7354" t="s">
        <v>4321</v>
      </c>
      <c r="R7354" t="s">
        <v>180</v>
      </c>
      <c r="S7354" t="s">
        <v>6753</v>
      </c>
      <c r="T7354" t="s">
        <v>51</v>
      </c>
    </row>
    <row r="7355" spans="1:20" x14ac:dyDescent="0.15">
      <c r="A7355">
        <v>2019</v>
      </c>
      <c r="B7355">
        <v>43549.083333333299</v>
      </c>
      <c r="C7355">
        <v>43549.25</v>
      </c>
      <c r="D7355" t="s">
        <v>65</v>
      </c>
      <c r="E7355" t="s">
        <v>53</v>
      </c>
      <c r="F7355" t="s">
        <v>14123</v>
      </c>
      <c r="G7355" t="s">
        <v>39</v>
      </c>
      <c r="H7355" t="s">
        <v>55</v>
      </c>
      <c r="I7355" t="s">
        <v>56</v>
      </c>
      <c r="J7355" t="s">
        <v>14124</v>
      </c>
      <c r="K7355"/>
      <c r="L7355" t="s">
        <v>43</v>
      </c>
      <c r="M7355" t="s">
        <v>44</v>
      </c>
      <c r="N7355" t="s">
        <v>81</v>
      </c>
      <c r="O7355" t="s">
        <v>417</v>
      </c>
      <c r="P7355" t="s">
        <v>2061</v>
      </c>
      <c r="Q7355" t="s">
        <v>60</v>
      </c>
      <c r="R7355" t="s">
        <v>72</v>
      </c>
      <c r="S7355" t="s">
        <v>418</v>
      </c>
      <c r="T7355" t="s">
        <v>51</v>
      </c>
    </row>
    <row r="7356" spans="1:20" x14ac:dyDescent="0.15">
      <c r="A7356">
        <v>2019</v>
      </c>
      <c r="B7356">
        <v>43549.083333333299</v>
      </c>
      <c r="C7356">
        <v>43549.25</v>
      </c>
      <c r="D7356" t="s">
        <v>65</v>
      </c>
      <c r="E7356" t="s">
        <v>53</v>
      </c>
      <c r="F7356" t="s">
        <v>14125</v>
      </c>
      <c r="G7356" t="s">
        <v>39</v>
      </c>
      <c r="H7356" t="s">
        <v>55</v>
      </c>
      <c r="I7356" t="s">
        <v>56</v>
      </c>
      <c r="J7356" t="s">
        <v>455</v>
      </c>
      <c r="K7356"/>
      <c r="L7356" t="s">
        <v>43</v>
      </c>
      <c r="M7356" t="s">
        <v>44</v>
      </c>
      <c r="N7356" t="s">
        <v>45</v>
      </c>
      <c r="O7356" t="s">
        <v>69</v>
      </c>
      <c r="P7356" t="s">
        <v>456</v>
      </c>
      <c r="Q7356" t="s">
        <v>457</v>
      </c>
      <c r="R7356" t="s">
        <v>72</v>
      </c>
      <c r="S7356" t="s">
        <v>73</v>
      </c>
      <c r="T7356" t="s">
        <v>51</v>
      </c>
    </row>
    <row r="7357" spans="1:20" x14ac:dyDescent="0.15">
      <c r="A7357">
        <v>2019</v>
      </c>
      <c r="B7357">
        <v>43549.083333333299</v>
      </c>
      <c r="C7357">
        <v>43549.25</v>
      </c>
      <c r="D7357" t="s">
        <v>65</v>
      </c>
      <c r="E7357" t="s">
        <v>53</v>
      </c>
      <c r="F7357" t="s">
        <v>14126</v>
      </c>
      <c r="G7357" t="s">
        <v>39</v>
      </c>
      <c r="H7357" t="s">
        <v>55</v>
      </c>
      <c r="I7357" t="s">
        <v>56</v>
      </c>
      <c r="J7357" t="s">
        <v>459</v>
      </c>
      <c r="K7357"/>
      <c r="L7357" t="s">
        <v>43</v>
      </c>
      <c r="M7357" t="s">
        <v>44</v>
      </c>
      <c r="N7357" t="s">
        <v>45</v>
      </c>
      <c r="O7357" t="s">
        <v>69</v>
      </c>
      <c r="P7357" t="s">
        <v>456</v>
      </c>
      <c r="Q7357" t="s">
        <v>457</v>
      </c>
      <c r="R7357" t="s">
        <v>72</v>
      </c>
      <c r="S7357" t="s">
        <v>73</v>
      </c>
      <c r="T7357" t="s">
        <v>51</v>
      </c>
    </row>
    <row r="7358" spans="1:20" x14ac:dyDescent="0.15">
      <c r="A7358">
        <v>2019</v>
      </c>
      <c r="B7358">
        <v>43549.083333333299</v>
      </c>
      <c r="C7358">
        <v>43549.25</v>
      </c>
      <c r="D7358" t="s">
        <v>65</v>
      </c>
      <c r="E7358" t="s">
        <v>53</v>
      </c>
      <c r="F7358" t="s">
        <v>14127</v>
      </c>
      <c r="G7358" t="s">
        <v>39</v>
      </c>
      <c r="H7358" t="s">
        <v>55</v>
      </c>
      <c r="I7358" t="s">
        <v>56</v>
      </c>
      <c r="J7358" t="s">
        <v>461</v>
      </c>
      <c r="K7358"/>
      <c r="L7358" t="s">
        <v>43</v>
      </c>
      <c r="M7358" t="s">
        <v>44</v>
      </c>
      <c r="N7358" t="s">
        <v>45</v>
      </c>
      <c r="O7358" t="s">
        <v>69</v>
      </c>
      <c r="P7358" t="s">
        <v>456</v>
      </c>
      <c r="Q7358" t="s">
        <v>457</v>
      </c>
      <c r="R7358" t="s">
        <v>72</v>
      </c>
      <c r="S7358" t="s">
        <v>73</v>
      </c>
      <c r="T7358" t="s">
        <v>51</v>
      </c>
    </row>
    <row r="7359" spans="1:20" x14ac:dyDescent="0.15">
      <c r="A7359">
        <v>2019</v>
      </c>
      <c r="B7359">
        <v>43549.083333333299</v>
      </c>
      <c r="C7359">
        <v>43549.25</v>
      </c>
      <c r="D7359" t="s">
        <v>65</v>
      </c>
      <c r="E7359" t="s">
        <v>53</v>
      </c>
      <c r="F7359" t="s">
        <v>14128</v>
      </c>
      <c r="G7359" t="s">
        <v>39</v>
      </c>
      <c r="H7359" t="s">
        <v>55</v>
      </c>
      <c r="I7359" t="s">
        <v>56</v>
      </c>
      <c r="J7359" t="s">
        <v>463</v>
      </c>
      <c r="K7359"/>
      <c r="L7359" t="s">
        <v>43</v>
      </c>
      <c r="M7359" t="s">
        <v>44</v>
      </c>
      <c r="N7359" t="s">
        <v>45</v>
      </c>
      <c r="O7359" t="s">
        <v>69</v>
      </c>
      <c r="P7359" t="s">
        <v>456</v>
      </c>
      <c r="Q7359" t="s">
        <v>457</v>
      </c>
      <c r="R7359" t="s">
        <v>72</v>
      </c>
      <c r="S7359" t="s">
        <v>73</v>
      </c>
      <c r="T7359" t="s">
        <v>51</v>
      </c>
    </row>
    <row r="7360" spans="1:20" x14ac:dyDescent="0.15">
      <c r="A7360">
        <v>2019</v>
      </c>
      <c r="B7360">
        <v>43549.083333333299</v>
      </c>
      <c r="C7360">
        <v>43549.25</v>
      </c>
      <c r="D7360" t="s">
        <v>65</v>
      </c>
      <c r="E7360" t="s">
        <v>53</v>
      </c>
      <c r="F7360" t="s">
        <v>14129</v>
      </c>
      <c r="G7360" t="s">
        <v>39</v>
      </c>
      <c r="H7360" t="s">
        <v>55</v>
      </c>
      <c r="I7360" t="s">
        <v>56</v>
      </c>
      <c r="J7360" t="s">
        <v>14130</v>
      </c>
      <c r="K7360"/>
      <c r="L7360" t="s">
        <v>43</v>
      </c>
      <c r="M7360" t="s">
        <v>44</v>
      </c>
      <c r="N7360" t="s">
        <v>45</v>
      </c>
      <c r="O7360" t="s">
        <v>135</v>
      </c>
      <c r="P7360" t="s">
        <v>567</v>
      </c>
      <c r="Q7360" t="s">
        <v>270</v>
      </c>
      <c r="R7360" t="s">
        <v>72</v>
      </c>
      <c r="S7360" t="s">
        <v>6739</v>
      </c>
      <c r="T7360" t="s">
        <v>51</v>
      </c>
    </row>
    <row r="7361" spans="1:20" x14ac:dyDescent="0.15">
      <c r="A7361">
        <v>2019</v>
      </c>
      <c r="B7361">
        <v>43549.083333333299</v>
      </c>
      <c r="C7361">
        <v>43549.25</v>
      </c>
      <c r="D7361" t="s">
        <v>65</v>
      </c>
      <c r="E7361" t="s">
        <v>53</v>
      </c>
      <c r="F7361" t="s">
        <v>14131</v>
      </c>
      <c r="G7361" t="s">
        <v>39</v>
      </c>
      <c r="H7361" t="s">
        <v>55</v>
      </c>
      <c r="I7361" t="s">
        <v>56</v>
      </c>
      <c r="J7361" t="s">
        <v>14132</v>
      </c>
      <c r="K7361"/>
      <c r="L7361" t="s">
        <v>43</v>
      </c>
      <c r="M7361" t="s">
        <v>44</v>
      </c>
      <c r="N7361" t="s">
        <v>45</v>
      </c>
      <c r="O7361" t="s">
        <v>214</v>
      </c>
      <c r="P7361" t="s">
        <v>478</v>
      </c>
      <c r="Q7361" t="s">
        <v>479</v>
      </c>
      <c r="R7361" t="s">
        <v>72</v>
      </c>
      <c r="S7361" t="s">
        <v>2365</v>
      </c>
      <c r="T7361" t="s">
        <v>51</v>
      </c>
    </row>
    <row r="7362" spans="1:20" x14ac:dyDescent="0.15">
      <c r="A7362">
        <v>2019</v>
      </c>
      <c r="B7362">
        <v>43549.083333333299</v>
      </c>
      <c r="C7362">
        <v>43549.333333333299</v>
      </c>
      <c r="D7362" t="s">
        <v>65</v>
      </c>
      <c r="E7362" t="s">
        <v>53</v>
      </c>
      <c r="F7362" t="s">
        <v>14133</v>
      </c>
      <c r="G7362" t="s">
        <v>39</v>
      </c>
      <c r="H7362" t="s">
        <v>55</v>
      </c>
      <c r="I7362" t="s">
        <v>56</v>
      </c>
      <c r="J7362" t="s">
        <v>14134</v>
      </c>
      <c r="K7362"/>
      <c r="L7362" t="s">
        <v>43</v>
      </c>
      <c r="M7362" t="s">
        <v>44</v>
      </c>
      <c r="N7362" t="s">
        <v>45</v>
      </c>
      <c r="O7362" t="s">
        <v>58</v>
      </c>
      <c r="P7362" t="s">
        <v>76</v>
      </c>
      <c r="Q7362" t="s">
        <v>131</v>
      </c>
      <c r="R7362" t="s">
        <v>72</v>
      </c>
      <c r="S7362" t="s">
        <v>1728</v>
      </c>
      <c r="T7362" t="s">
        <v>51</v>
      </c>
    </row>
    <row r="7363" spans="1:20" x14ac:dyDescent="0.15">
      <c r="A7363">
        <v>2019</v>
      </c>
      <c r="B7363">
        <v>43549.083333333299</v>
      </c>
      <c r="C7363">
        <v>43549.333333333299</v>
      </c>
      <c r="D7363" t="s">
        <v>65</v>
      </c>
      <c r="E7363" t="s">
        <v>53</v>
      </c>
      <c r="F7363" t="s">
        <v>14135</v>
      </c>
      <c r="G7363" t="s">
        <v>39</v>
      </c>
      <c r="H7363" t="s">
        <v>55</v>
      </c>
      <c r="I7363" t="s">
        <v>56</v>
      </c>
      <c r="J7363" t="s">
        <v>14136</v>
      </c>
      <c r="K7363"/>
      <c r="L7363" t="s">
        <v>43</v>
      </c>
      <c r="M7363" t="s">
        <v>44</v>
      </c>
      <c r="N7363" t="s">
        <v>45</v>
      </c>
      <c r="O7363" t="s">
        <v>58</v>
      </c>
      <c r="P7363" t="s">
        <v>76</v>
      </c>
      <c r="Q7363" t="s">
        <v>131</v>
      </c>
      <c r="R7363" t="s">
        <v>72</v>
      </c>
      <c r="S7363" t="s">
        <v>1728</v>
      </c>
      <c r="T7363" t="s">
        <v>51</v>
      </c>
    </row>
    <row r="7364" spans="1:20" x14ac:dyDescent="0.15">
      <c r="A7364">
        <v>2019</v>
      </c>
      <c r="B7364">
        <v>43549.125</v>
      </c>
      <c r="C7364">
        <v>43549.375</v>
      </c>
      <c r="D7364" t="s">
        <v>65</v>
      </c>
      <c r="E7364" t="s">
        <v>122</v>
      </c>
      <c r="F7364" t="s">
        <v>14137</v>
      </c>
      <c r="G7364" t="s">
        <v>39</v>
      </c>
      <c r="H7364" t="s">
        <v>55</v>
      </c>
      <c r="I7364" t="s">
        <v>56</v>
      </c>
      <c r="J7364" t="s">
        <v>14138</v>
      </c>
      <c r="K7364"/>
      <c r="L7364" t="s">
        <v>173</v>
      </c>
      <c r="M7364" t="s">
        <v>44</v>
      </c>
      <c r="N7364" t="s">
        <v>45</v>
      </c>
      <c r="O7364" t="s">
        <v>135</v>
      </c>
      <c r="P7364" t="s">
        <v>287</v>
      </c>
      <c r="Q7364" t="s">
        <v>60</v>
      </c>
      <c r="R7364" t="s">
        <v>72</v>
      </c>
      <c r="S7364" t="s">
        <v>5838</v>
      </c>
      <c r="T7364" t="s">
        <v>51</v>
      </c>
    </row>
    <row r="7365" spans="1:20" x14ac:dyDescent="0.15">
      <c r="A7365">
        <v>2019</v>
      </c>
      <c r="B7365">
        <v>43549.125</v>
      </c>
      <c r="C7365">
        <v>43549.375</v>
      </c>
      <c r="D7365" t="s">
        <v>65</v>
      </c>
      <c r="E7365" t="s">
        <v>122</v>
      </c>
      <c r="F7365" t="s">
        <v>14139</v>
      </c>
      <c r="G7365" t="s">
        <v>39</v>
      </c>
      <c r="H7365" t="s">
        <v>55</v>
      </c>
      <c r="I7365" t="s">
        <v>56</v>
      </c>
      <c r="J7365" t="s">
        <v>14140</v>
      </c>
      <c r="K7365"/>
      <c r="L7365" t="s">
        <v>43</v>
      </c>
      <c r="M7365" t="s">
        <v>44</v>
      </c>
      <c r="N7365" t="s">
        <v>45</v>
      </c>
      <c r="O7365" t="s">
        <v>58</v>
      </c>
      <c r="P7365" t="s">
        <v>281</v>
      </c>
      <c r="Q7365" t="s">
        <v>2585</v>
      </c>
      <c r="R7365" t="s">
        <v>120</v>
      </c>
      <c r="S7365" t="s">
        <v>497</v>
      </c>
      <c r="T7365" t="s">
        <v>51</v>
      </c>
    </row>
    <row r="7366" spans="1:20" x14ac:dyDescent="0.15">
      <c r="A7366">
        <v>2019</v>
      </c>
      <c r="B7366">
        <v>43549.125</v>
      </c>
      <c r="C7366">
        <v>43549.375</v>
      </c>
      <c r="D7366" t="s">
        <v>65</v>
      </c>
      <c r="E7366" t="s">
        <v>53</v>
      </c>
      <c r="F7366" t="s">
        <v>14141</v>
      </c>
      <c r="G7366" t="s">
        <v>39</v>
      </c>
      <c r="H7366" t="s">
        <v>40</v>
      </c>
      <c r="I7366" t="s">
        <v>540</v>
      </c>
      <c r="J7366" t="s">
        <v>14142</v>
      </c>
      <c r="K7366"/>
      <c r="L7366" t="s">
        <v>173</v>
      </c>
      <c r="M7366" t="s">
        <v>44</v>
      </c>
      <c r="N7366" t="s">
        <v>45</v>
      </c>
      <c r="O7366" t="s">
        <v>197</v>
      </c>
      <c r="P7366" t="s">
        <v>269</v>
      </c>
      <c r="Q7366" t="s">
        <v>375</v>
      </c>
      <c r="R7366" t="s">
        <v>200</v>
      </c>
      <c r="S7366" t="s">
        <v>310</v>
      </c>
      <c r="T7366" t="s">
        <v>51</v>
      </c>
    </row>
    <row r="7367" spans="1:20" x14ac:dyDescent="0.15">
      <c r="A7367">
        <v>2019</v>
      </c>
      <c r="B7367">
        <v>43549.125</v>
      </c>
      <c r="C7367">
        <v>43549.375</v>
      </c>
      <c r="D7367" t="s">
        <v>65</v>
      </c>
      <c r="E7367" t="s">
        <v>53</v>
      </c>
      <c r="F7367" t="s">
        <v>14143</v>
      </c>
      <c r="G7367" t="s">
        <v>39</v>
      </c>
      <c r="H7367" t="s">
        <v>55</v>
      </c>
      <c r="I7367" t="s">
        <v>56</v>
      </c>
      <c r="J7367" t="s">
        <v>14144</v>
      </c>
      <c r="K7367"/>
      <c r="L7367" t="s">
        <v>43</v>
      </c>
      <c r="M7367" t="s">
        <v>44</v>
      </c>
      <c r="N7367" t="s">
        <v>45</v>
      </c>
      <c r="O7367" t="s">
        <v>58</v>
      </c>
      <c r="P7367" t="s">
        <v>76</v>
      </c>
      <c r="Q7367" t="s">
        <v>131</v>
      </c>
      <c r="R7367" t="s">
        <v>72</v>
      </c>
      <c r="S7367" t="s">
        <v>14145</v>
      </c>
      <c r="T7367" t="s">
        <v>51</v>
      </c>
    </row>
    <row r="7368" spans="1:20" x14ac:dyDescent="0.15">
      <c r="A7368">
        <v>2019</v>
      </c>
      <c r="B7368">
        <v>43549.125</v>
      </c>
      <c r="C7368">
        <v>43549.375</v>
      </c>
      <c r="D7368" t="s">
        <v>65</v>
      </c>
      <c r="E7368" t="s">
        <v>53</v>
      </c>
      <c r="F7368" t="s">
        <v>14146</v>
      </c>
      <c r="G7368" t="s">
        <v>39</v>
      </c>
      <c r="H7368" t="s">
        <v>40</v>
      </c>
      <c r="I7368" t="s">
        <v>540</v>
      </c>
      <c r="J7368" t="s">
        <v>13700</v>
      </c>
      <c r="K7368"/>
      <c r="L7368" t="s">
        <v>43</v>
      </c>
      <c r="M7368" t="s">
        <v>44</v>
      </c>
      <c r="N7368" t="s">
        <v>45</v>
      </c>
      <c r="O7368" t="s">
        <v>135</v>
      </c>
      <c r="P7368" t="s">
        <v>287</v>
      </c>
      <c r="Q7368" t="s">
        <v>625</v>
      </c>
      <c r="R7368" t="s">
        <v>496</v>
      </c>
      <c r="S7368" t="s">
        <v>497</v>
      </c>
      <c r="T7368" t="s">
        <v>51</v>
      </c>
    </row>
    <row r="7369" spans="1:20" x14ac:dyDescent="0.15">
      <c r="A7369">
        <v>2019</v>
      </c>
      <c r="B7369">
        <v>43549.291666666701</v>
      </c>
      <c r="C7369">
        <v>43549.708333333299</v>
      </c>
      <c r="D7369" t="s">
        <v>65</v>
      </c>
      <c r="E7369" t="s">
        <v>53</v>
      </c>
      <c r="F7369" t="s">
        <v>14147</v>
      </c>
      <c r="G7369" t="s">
        <v>39</v>
      </c>
      <c r="H7369" t="s">
        <v>55</v>
      </c>
      <c r="I7369" t="s">
        <v>56</v>
      </c>
      <c r="J7369" t="s">
        <v>14148</v>
      </c>
      <c r="K7369"/>
      <c r="L7369" t="s">
        <v>43</v>
      </c>
      <c r="M7369" t="s">
        <v>88</v>
      </c>
      <c r="N7369" t="s">
        <v>45</v>
      </c>
      <c r="O7369" t="s">
        <v>46</v>
      </c>
      <c r="P7369" t="s">
        <v>685</v>
      </c>
      <c r="Q7369" t="s">
        <v>335</v>
      </c>
      <c r="R7369" t="s">
        <v>72</v>
      </c>
      <c r="S7369" t="s">
        <v>536</v>
      </c>
      <c r="T7369" t="s">
        <v>51</v>
      </c>
    </row>
    <row r="7370" spans="1:20" x14ac:dyDescent="0.15">
      <c r="A7370">
        <v>2019</v>
      </c>
      <c r="B7370">
        <v>43549.291666666701</v>
      </c>
      <c r="C7370">
        <v>43549.708333333299</v>
      </c>
      <c r="D7370" t="s">
        <v>65</v>
      </c>
      <c r="E7370" t="s">
        <v>53</v>
      </c>
      <c r="F7370" t="s">
        <v>14149</v>
      </c>
      <c r="G7370" t="s">
        <v>39</v>
      </c>
      <c r="H7370" t="s">
        <v>55</v>
      </c>
      <c r="I7370" t="s">
        <v>56</v>
      </c>
      <c r="J7370" t="s">
        <v>13935</v>
      </c>
      <c r="K7370"/>
      <c r="L7370" t="s">
        <v>43</v>
      </c>
      <c r="M7370" t="s">
        <v>88</v>
      </c>
      <c r="N7370" t="s">
        <v>45</v>
      </c>
      <c r="O7370" t="s">
        <v>1288</v>
      </c>
      <c r="P7370" t="s">
        <v>1289</v>
      </c>
      <c r="Q7370" t="s">
        <v>12372</v>
      </c>
      <c r="R7370" t="s">
        <v>72</v>
      </c>
      <c r="S7370" t="s">
        <v>1290</v>
      </c>
      <c r="T7370" t="s">
        <v>51</v>
      </c>
    </row>
    <row r="7371" spans="1:20" x14ac:dyDescent="0.15">
      <c r="A7371">
        <v>2019</v>
      </c>
      <c r="B7371">
        <v>43549.291666666701</v>
      </c>
      <c r="C7371">
        <v>43549.791666666701</v>
      </c>
      <c r="D7371" t="s">
        <v>65</v>
      </c>
      <c r="E7371" t="s">
        <v>53</v>
      </c>
      <c r="F7371" t="s">
        <v>14150</v>
      </c>
      <c r="G7371" t="s">
        <v>39</v>
      </c>
      <c r="H7371" t="s">
        <v>55</v>
      </c>
      <c r="I7371" t="s">
        <v>56</v>
      </c>
      <c r="J7371" t="s">
        <v>12976</v>
      </c>
      <c r="K7371"/>
      <c r="L7371" t="s">
        <v>43</v>
      </c>
      <c r="M7371" t="s">
        <v>88</v>
      </c>
      <c r="N7371" t="s">
        <v>45</v>
      </c>
      <c r="O7371" t="s">
        <v>486</v>
      </c>
      <c r="P7371" t="s">
        <v>586</v>
      </c>
      <c r="Q7371" t="s">
        <v>587</v>
      </c>
      <c r="R7371" t="s">
        <v>72</v>
      </c>
      <c r="S7371" t="s">
        <v>2629</v>
      </c>
      <c r="T7371" t="s">
        <v>51</v>
      </c>
    </row>
    <row r="7372" spans="1:20" x14ac:dyDescent="0.15">
      <c r="A7372">
        <v>2019</v>
      </c>
      <c r="B7372">
        <v>43549.333333333299</v>
      </c>
      <c r="C7372">
        <v>43549.833333333299</v>
      </c>
      <c r="D7372" t="s">
        <v>65</v>
      </c>
      <c r="E7372" t="s">
        <v>53</v>
      </c>
      <c r="F7372" t="s">
        <v>14151</v>
      </c>
      <c r="G7372" t="s">
        <v>39</v>
      </c>
      <c r="H7372" t="s">
        <v>55</v>
      </c>
      <c r="I7372" t="s">
        <v>56</v>
      </c>
      <c r="J7372" t="s">
        <v>14152</v>
      </c>
      <c r="K7372"/>
      <c r="L7372" t="s">
        <v>43</v>
      </c>
      <c r="M7372" t="s">
        <v>88</v>
      </c>
      <c r="N7372" t="s">
        <v>45</v>
      </c>
      <c r="O7372" t="s">
        <v>58</v>
      </c>
      <c r="P7372" t="s">
        <v>76</v>
      </c>
      <c r="Q7372" t="s">
        <v>105</v>
      </c>
      <c r="R7372" t="s">
        <v>72</v>
      </c>
      <c r="S7372" t="s">
        <v>370</v>
      </c>
      <c r="T7372" t="s">
        <v>51</v>
      </c>
    </row>
    <row r="7373" spans="1:20" x14ac:dyDescent="0.15">
      <c r="A7373">
        <v>2019</v>
      </c>
      <c r="B7373">
        <v>43549.347222222197</v>
      </c>
      <c r="C7373">
        <v>43549.5</v>
      </c>
      <c r="D7373" t="s">
        <v>65</v>
      </c>
      <c r="E7373" t="s">
        <v>53</v>
      </c>
      <c r="F7373" t="s">
        <v>14153</v>
      </c>
      <c r="G7373" t="s">
        <v>39</v>
      </c>
      <c r="H7373" t="s">
        <v>55</v>
      </c>
      <c r="I7373" t="s">
        <v>56</v>
      </c>
      <c r="J7373" t="s">
        <v>14154</v>
      </c>
      <c r="K7373"/>
      <c r="L7373" t="s">
        <v>43</v>
      </c>
      <c r="M7373" t="s">
        <v>88</v>
      </c>
      <c r="N7373" t="s">
        <v>45</v>
      </c>
      <c r="O7373" t="s">
        <v>385</v>
      </c>
      <c r="P7373" t="s">
        <v>386</v>
      </c>
      <c r="Q7373" t="s">
        <v>882</v>
      </c>
      <c r="R7373" t="s">
        <v>72</v>
      </c>
      <c r="S7373" t="s">
        <v>2357</v>
      </c>
      <c r="T7373" t="s">
        <v>51</v>
      </c>
    </row>
    <row r="7374" spans="1:20" x14ac:dyDescent="0.15">
      <c r="A7374">
        <v>2019</v>
      </c>
      <c r="B7374">
        <v>43549.354166666701</v>
      </c>
      <c r="C7374">
        <v>43549.708333333299</v>
      </c>
      <c r="D7374" t="s">
        <v>65</v>
      </c>
      <c r="E7374" t="s">
        <v>53</v>
      </c>
      <c r="F7374" t="s">
        <v>14155</v>
      </c>
      <c r="G7374" t="s">
        <v>39</v>
      </c>
      <c r="H7374" t="s">
        <v>55</v>
      </c>
      <c r="I7374" t="s">
        <v>56</v>
      </c>
      <c r="J7374" t="s">
        <v>87</v>
      </c>
      <c r="K7374"/>
      <c r="L7374" t="s">
        <v>43</v>
      </c>
      <c r="M7374" t="s">
        <v>88</v>
      </c>
      <c r="N7374" t="s">
        <v>45</v>
      </c>
      <c r="O7374" t="s">
        <v>89</v>
      </c>
      <c r="P7374" t="s">
        <v>90</v>
      </c>
      <c r="Q7374" t="s">
        <v>91</v>
      </c>
      <c r="R7374" t="s">
        <v>72</v>
      </c>
      <c r="S7374" t="s">
        <v>92</v>
      </c>
      <c r="T7374" t="s">
        <v>51</v>
      </c>
    </row>
    <row r="7375" spans="1:20" x14ac:dyDescent="0.15">
      <c r="A7375">
        <v>2019</v>
      </c>
      <c r="B7375">
        <v>43809</v>
      </c>
      <c r="C7375">
        <v>43809.25</v>
      </c>
      <c r="D7375" t="s">
        <v>169</v>
      </c>
      <c r="E7375" t="s">
        <v>53</v>
      </c>
      <c r="F7375" t="s">
        <v>14156</v>
      </c>
      <c r="G7375" t="s">
        <v>39</v>
      </c>
      <c r="H7375" t="s">
        <v>55</v>
      </c>
      <c r="I7375" t="s">
        <v>56</v>
      </c>
      <c r="J7375" t="s">
        <v>14157</v>
      </c>
      <c r="K7375">
        <v>30</v>
      </c>
      <c r="L7375" t="s">
        <v>173</v>
      </c>
      <c r="M7375" t="s">
        <v>44</v>
      </c>
      <c r="N7375" t="s">
        <v>45</v>
      </c>
      <c r="O7375" t="s">
        <v>7612</v>
      </c>
      <c r="P7375" t="s">
        <v>545</v>
      </c>
      <c r="Q7375" t="s">
        <v>4321</v>
      </c>
      <c r="R7375" t="s">
        <v>180</v>
      </c>
      <c r="S7375" t="s">
        <v>6753</v>
      </c>
      <c r="T7375" t="s">
        <v>51</v>
      </c>
    </row>
    <row r="7376" spans="1:20" x14ac:dyDescent="0.15">
      <c r="A7376">
        <v>2019</v>
      </c>
      <c r="B7376">
        <v>43549.375</v>
      </c>
      <c r="C7376">
        <v>43549.708333333299</v>
      </c>
      <c r="D7376" t="s">
        <v>65</v>
      </c>
      <c r="E7376" t="s">
        <v>122</v>
      </c>
      <c r="F7376" t="s">
        <v>14158</v>
      </c>
      <c r="G7376" t="s">
        <v>39</v>
      </c>
      <c r="H7376" t="s">
        <v>55</v>
      </c>
      <c r="I7376" t="s">
        <v>56</v>
      </c>
      <c r="J7376" t="s">
        <v>13032</v>
      </c>
      <c r="K7376"/>
      <c r="L7376" t="s">
        <v>43</v>
      </c>
      <c r="M7376" t="s">
        <v>88</v>
      </c>
      <c r="N7376" t="s">
        <v>45</v>
      </c>
      <c r="O7376" t="s">
        <v>95</v>
      </c>
      <c r="P7376" t="s">
        <v>8526</v>
      </c>
      <c r="Q7376" t="s">
        <v>2344</v>
      </c>
      <c r="R7376" t="s">
        <v>72</v>
      </c>
      <c r="S7376" t="s">
        <v>10803</v>
      </c>
      <c r="T7376" t="s">
        <v>51</v>
      </c>
    </row>
    <row r="7377" spans="1:20" x14ac:dyDescent="0.15">
      <c r="A7377">
        <v>2019</v>
      </c>
      <c r="B7377">
        <v>43549.375</v>
      </c>
      <c r="C7377">
        <v>43549.708333333299</v>
      </c>
      <c r="D7377" t="s">
        <v>65</v>
      </c>
      <c r="E7377" t="s">
        <v>122</v>
      </c>
      <c r="F7377" t="s">
        <v>14159</v>
      </c>
      <c r="G7377" t="s">
        <v>39</v>
      </c>
      <c r="H7377" t="s">
        <v>55</v>
      </c>
      <c r="I7377" t="s">
        <v>56</v>
      </c>
      <c r="J7377" t="s">
        <v>14160</v>
      </c>
      <c r="K7377"/>
      <c r="L7377" t="s">
        <v>43</v>
      </c>
      <c r="M7377" t="s">
        <v>88</v>
      </c>
      <c r="N7377" t="s">
        <v>45</v>
      </c>
      <c r="O7377" t="s">
        <v>135</v>
      </c>
      <c r="P7377" t="s">
        <v>567</v>
      </c>
      <c r="Q7377" t="s">
        <v>578</v>
      </c>
      <c r="R7377" t="s">
        <v>72</v>
      </c>
      <c r="S7377" t="s">
        <v>1099</v>
      </c>
      <c r="T7377" t="s">
        <v>51</v>
      </c>
    </row>
    <row r="7378" spans="1:20" x14ac:dyDescent="0.15">
      <c r="A7378">
        <v>2019</v>
      </c>
      <c r="B7378">
        <v>43549.375</v>
      </c>
      <c r="C7378">
        <v>43549.708333333299</v>
      </c>
      <c r="D7378" t="s">
        <v>65</v>
      </c>
      <c r="E7378" t="s">
        <v>53</v>
      </c>
      <c r="F7378" t="s">
        <v>14161</v>
      </c>
      <c r="G7378" t="s">
        <v>39</v>
      </c>
      <c r="H7378" t="s">
        <v>55</v>
      </c>
      <c r="I7378" t="s">
        <v>56</v>
      </c>
      <c r="J7378" t="s">
        <v>9390</v>
      </c>
      <c r="K7378"/>
      <c r="L7378" t="s">
        <v>43</v>
      </c>
      <c r="M7378" t="s">
        <v>88</v>
      </c>
      <c r="N7378" t="s">
        <v>45</v>
      </c>
      <c r="O7378" t="s">
        <v>135</v>
      </c>
      <c r="P7378" t="s">
        <v>567</v>
      </c>
      <c r="Q7378" t="s">
        <v>270</v>
      </c>
      <c r="R7378" t="s">
        <v>72</v>
      </c>
      <c r="S7378" t="s">
        <v>3770</v>
      </c>
      <c r="T7378" t="s">
        <v>51</v>
      </c>
    </row>
    <row r="7379" spans="1:20" x14ac:dyDescent="0.15">
      <c r="A7379">
        <v>2019</v>
      </c>
      <c r="B7379">
        <v>43549.375</v>
      </c>
      <c r="C7379">
        <v>43549.708333333299</v>
      </c>
      <c r="D7379" t="s">
        <v>65</v>
      </c>
      <c r="E7379" t="s">
        <v>53</v>
      </c>
      <c r="F7379" t="s">
        <v>14162</v>
      </c>
      <c r="G7379" t="s">
        <v>39</v>
      </c>
      <c r="H7379" t="s">
        <v>55</v>
      </c>
      <c r="I7379" t="s">
        <v>56</v>
      </c>
      <c r="J7379" t="s">
        <v>14163</v>
      </c>
      <c r="K7379"/>
      <c r="L7379" t="s">
        <v>43</v>
      </c>
      <c r="M7379" t="s">
        <v>88</v>
      </c>
      <c r="N7379" t="s">
        <v>45</v>
      </c>
      <c r="O7379" t="s">
        <v>135</v>
      </c>
      <c r="P7379" t="s">
        <v>567</v>
      </c>
      <c r="Q7379" t="s">
        <v>578</v>
      </c>
      <c r="R7379" t="s">
        <v>72</v>
      </c>
      <c r="S7379" t="s">
        <v>1099</v>
      </c>
      <c r="T7379" t="s">
        <v>51</v>
      </c>
    </row>
    <row r="7380" spans="1:20" x14ac:dyDescent="0.15">
      <c r="A7380">
        <v>2019</v>
      </c>
      <c r="B7380">
        <v>43549.375</v>
      </c>
      <c r="C7380">
        <v>43549.708333333299</v>
      </c>
      <c r="D7380" t="s">
        <v>65</v>
      </c>
      <c r="E7380" t="s">
        <v>53</v>
      </c>
      <c r="F7380" t="s">
        <v>14164</v>
      </c>
      <c r="G7380" t="s">
        <v>39</v>
      </c>
      <c r="H7380" t="s">
        <v>40</v>
      </c>
      <c r="I7380" t="s">
        <v>14165</v>
      </c>
      <c r="J7380" t="s">
        <v>14166</v>
      </c>
      <c r="K7380"/>
      <c r="L7380" t="s">
        <v>173</v>
      </c>
      <c r="M7380" t="s">
        <v>88</v>
      </c>
      <c r="N7380" t="s">
        <v>45</v>
      </c>
      <c r="O7380" t="s">
        <v>191</v>
      </c>
      <c r="P7380" t="s">
        <v>791</v>
      </c>
      <c r="Q7380" t="s">
        <v>3716</v>
      </c>
      <c r="R7380" t="s">
        <v>72</v>
      </c>
      <c r="S7380" t="s">
        <v>353</v>
      </c>
      <c r="T7380" t="s">
        <v>51</v>
      </c>
    </row>
    <row r="7381" spans="1:20" x14ac:dyDescent="0.15">
      <c r="A7381">
        <v>2019</v>
      </c>
      <c r="B7381">
        <v>43549.375</v>
      </c>
      <c r="C7381">
        <v>43549.708333333299</v>
      </c>
      <c r="D7381" t="s">
        <v>65</v>
      </c>
      <c r="E7381" t="s">
        <v>53</v>
      </c>
      <c r="F7381" t="s">
        <v>14167</v>
      </c>
      <c r="G7381" t="s">
        <v>39</v>
      </c>
      <c r="H7381" t="s">
        <v>55</v>
      </c>
      <c r="I7381" t="s">
        <v>56</v>
      </c>
      <c r="J7381" t="s">
        <v>14168</v>
      </c>
      <c r="K7381"/>
      <c r="L7381" t="s">
        <v>43</v>
      </c>
      <c r="M7381" t="s">
        <v>88</v>
      </c>
      <c r="N7381" t="s">
        <v>45</v>
      </c>
      <c r="O7381" t="s">
        <v>135</v>
      </c>
      <c r="P7381" t="s">
        <v>567</v>
      </c>
      <c r="Q7381" t="s">
        <v>270</v>
      </c>
      <c r="R7381" t="s">
        <v>72</v>
      </c>
      <c r="S7381" t="s">
        <v>579</v>
      </c>
      <c r="T7381" t="s">
        <v>51</v>
      </c>
    </row>
    <row r="7382" spans="1:20" x14ac:dyDescent="0.15">
      <c r="A7382">
        <v>2019</v>
      </c>
      <c r="B7382">
        <v>43549.375</v>
      </c>
      <c r="C7382">
        <v>43549.708333333299</v>
      </c>
      <c r="D7382" t="s">
        <v>65</v>
      </c>
      <c r="E7382" t="s">
        <v>53</v>
      </c>
      <c r="F7382" t="s">
        <v>14169</v>
      </c>
      <c r="G7382" t="s">
        <v>39</v>
      </c>
      <c r="H7382" t="s">
        <v>116</v>
      </c>
      <c r="I7382" t="s">
        <v>2864</v>
      </c>
      <c r="J7382" t="s">
        <v>13270</v>
      </c>
      <c r="K7382"/>
      <c r="L7382" t="s">
        <v>43</v>
      </c>
      <c r="M7382" t="s">
        <v>88</v>
      </c>
      <c r="N7382" t="s">
        <v>45</v>
      </c>
      <c r="O7382" t="s">
        <v>214</v>
      </c>
      <c r="P7382" t="s">
        <v>643</v>
      </c>
      <c r="Q7382" t="s">
        <v>644</v>
      </c>
      <c r="R7382" t="s">
        <v>72</v>
      </c>
      <c r="S7382" t="s">
        <v>626</v>
      </c>
      <c r="T7382" t="s">
        <v>51</v>
      </c>
    </row>
    <row r="7383" spans="1:20" x14ac:dyDescent="0.15">
      <c r="A7383">
        <v>2019</v>
      </c>
      <c r="B7383">
        <v>43549.375</v>
      </c>
      <c r="C7383">
        <v>43549.708333333299</v>
      </c>
      <c r="D7383" t="s">
        <v>65</v>
      </c>
      <c r="E7383" t="s">
        <v>53</v>
      </c>
      <c r="F7383" t="s">
        <v>14170</v>
      </c>
      <c r="G7383" t="s">
        <v>39</v>
      </c>
      <c r="H7383" t="s">
        <v>55</v>
      </c>
      <c r="I7383" t="s">
        <v>56</v>
      </c>
      <c r="J7383" t="s">
        <v>13994</v>
      </c>
      <c r="K7383"/>
      <c r="L7383" t="s">
        <v>43</v>
      </c>
      <c r="M7383" t="s">
        <v>88</v>
      </c>
      <c r="N7383" t="s">
        <v>45</v>
      </c>
      <c r="O7383" t="s">
        <v>214</v>
      </c>
      <c r="P7383" t="s">
        <v>141</v>
      </c>
      <c r="Q7383" t="s">
        <v>13995</v>
      </c>
      <c r="R7383" t="s">
        <v>72</v>
      </c>
      <c r="S7383" t="s">
        <v>626</v>
      </c>
      <c r="T7383" t="s">
        <v>51</v>
      </c>
    </row>
    <row r="7384" spans="1:20" x14ac:dyDescent="0.15">
      <c r="A7384">
        <v>2019</v>
      </c>
      <c r="B7384">
        <v>43549.375</v>
      </c>
      <c r="C7384">
        <v>43549.708333333299</v>
      </c>
      <c r="D7384" t="s">
        <v>65</v>
      </c>
      <c r="E7384" t="s">
        <v>53</v>
      </c>
      <c r="F7384" t="s">
        <v>14171</v>
      </c>
      <c r="G7384" t="s">
        <v>39</v>
      </c>
      <c r="H7384" t="s">
        <v>55</v>
      </c>
      <c r="I7384" t="s">
        <v>56</v>
      </c>
      <c r="J7384" t="s">
        <v>14172</v>
      </c>
      <c r="K7384"/>
      <c r="L7384" t="s">
        <v>43</v>
      </c>
      <c r="M7384" t="s">
        <v>88</v>
      </c>
      <c r="N7384" t="s">
        <v>45</v>
      </c>
      <c r="O7384" t="s">
        <v>58</v>
      </c>
      <c r="P7384" t="s">
        <v>76</v>
      </c>
      <c r="Q7384" t="s">
        <v>320</v>
      </c>
      <c r="R7384" t="s">
        <v>72</v>
      </c>
      <c r="S7384" t="s">
        <v>260</v>
      </c>
      <c r="T7384" t="s">
        <v>51</v>
      </c>
    </row>
    <row r="7385" spans="1:20" x14ac:dyDescent="0.15">
      <c r="A7385">
        <v>2019</v>
      </c>
      <c r="B7385">
        <v>43549.375</v>
      </c>
      <c r="C7385">
        <v>43549.708333333299</v>
      </c>
      <c r="D7385" t="s">
        <v>65</v>
      </c>
      <c r="E7385" t="s">
        <v>53</v>
      </c>
      <c r="F7385" t="s">
        <v>14173</v>
      </c>
      <c r="G7385" t="s">
        <v>39</v>
      </c>
      <c r="H7385" t="s">
        <v>55</v>
      </c>
      <c r="I7385" t="s">
        <v>56</v>
      </c>
      <c r="J7385" t="s">
        <v>14174</v>
      </c>
      <c r="K7385"/>
      <c r="L7385" t="s">
        <v>43</v>
      </c>
      <c r="M7385" t="s">
        <v>88</v>
      </c>
      <c r="N7385" t="s">
        <v>81</v>
      </c>
      <c r="O7385" t="s">
        <v>417</v>
      </c>
      <c r="P7385" t="s">
        <v>664</v>
      </c>
      <c r="Q7385" t="s">
        <v>2344</v>
      </c>
      <c r="R7385" t="s">
        <v>72</v>
      </c>
      <c r="S7385" t="s">
        <v>757</v>
      </c>
      <c r="T7385" t="s">
        <v>51</v>
      </c>
    </row>
    <row r="7386" spans="1:20" x14ac:dyDescent="0.15">
      <c r="A7386">
        <v>2019</v>
      </c>
      <c r="B7386">
        <v>43549.375</v>
      </c>
      <c r="C7386">
        <v>43549.708333333299</v>
      </c>
      <c r="D7386" t="s">
        <v>65</v>
      </c>
      <c r="E7386" t="s">
        <v>53</v>
      </c>
      <c r="F7386" t="s">
        <v>14175</v>
      </c>
      <c r="G7386" t="s">
        <v>39</v>
      </c>
      <c r="H7386" t="s">
        <v>55</v>
      </c>
      <c r="I7386" t="s">
        <v>56</v>
      </c>
      <c r="J7386" t="s">
        <v>14176</v>
      </c>
      <c r="K7386"/>
      <c r="L7386" t="s">
        <v>43</v>
      </c>
      <c r="M7386" t="s">
        <v>88</v>
      </c>
      <c r="N7386" t="s">
        <v>45</v>
      </c>
      <c r="O7386" t="s">
        <v>95</v>
      </c>
      <c r="P7386" t="s">
        <v>96</v>
      </c>
      <c r="Q7386" t="s">
        <v>97</v>
      </c>
      <c r="R7386" t="s">
        <v>72</v>
      </c>
      <c r="S7386" t="s">
        <v>340</v>
      </c>
      <c r="T7386" t="s">
        <v>51</v>
      </c>
    </row>
    <row r="7387" spans="1:20" x14ac:dyDescent="0.15">
      <c r="A7387">
        <v>2019</v>
      </c>
      <c r="B7387">
        <v>43549.375</v>
      </c>
      <c r="C7387">
        <v>43549.708333333299</v>
      </c>
      <c r="D7387" t="s">
        <v>65</v>
      </c>
      <c r="E7387" t="s">
        <v>53</v>
      </c>
      <c r="F7387" t="s">
        <v>14177</v>
      </c>
      <c r="G7387" t="s">
        <v>39</v>
      </c>
      <c r="H7387" t="s">
        <v>55</v>
      </c>
      <c r="I7387" t="s">
        <v>56</v>
      </c>
      <c r="J7387" t="s">
        <v>2310</v>
      </c>
      <c r="K7387"/>
      <c r="L7387" t="s">
        <v>43</v>
      </c>
      <c r="M7387" t="s">
        <v>88</v>
      </c>
      <c r="N7387" t="s">
        <v>45</v>
      </c>
      <c r="O7387" t="s">
        <v>214</v>
      </c>
      <c r="P7387" t="s">
        <v>141</v>
      </c>
      <c r="Q7387" t="s">
        <v>2311</v>
      </c>
      <c r="R7387" t="s">
        <v>72</v>
      </c>
      <c r="S7387" t="s">
        <v>449</v>
      </c>
      <c r="T7387" t="s">
        <v>51</v>
      </c>
    </row>
    <row r="7388" spans="1:20" x14ac:dyDescent="0.15">
      <c r="A7388">
        <v>2019</v>
      </c>
      <c r="B7388">
        <v>43549.375</v>
      </c>
      <c r="C7388">
        <v>43549.75</v>
      </c>
      <c r="D7388" t="s">
        <v>65</v>
      </c>
      <c r="E7388" t="s">
        <v>53</v>
      </c>
      <c r="F7388" t="s">
        <v>14178</v>
      </c>
      <c r="G7388" t="s">
        <v>39</v>
      </c>
      <c r="H7388" t="s">
        <v>55</v>
      </c>
      <c r="I7388" t="s">
        <v>56</v>
      </c>
      <c r="J7388" t="s">
        <v>14179</v>
      </c>
      <c r="K7388"/>
      <c r="L7388" t="s">
        <v>43</v>
      </c>
      <c r="M7388" t="s">
        <v>88</v>
      </c>
      <c r="N7388" t="s">
        <v>45</v>
      </c>
      <c r="O7388" t="s">
        <v>162</v>
      </c>
      <c r="P7388" t="s">
        <v>811</v>
      </c>
      <c r="Q7388" t="s">
        <v>2296</v>
      </c>
      <c r="R7388" t="s">
        <v>72</v>
      </c>
      <c r="S7388" t="s">
        <v>164</v>
      </c>
      <c r="T7388" t="s">
        <v>51</v>
      </c>
    </row>
    <row r="7389" spans="1:20" x14ac:dyDescent="0.15">
      <c r="A7389">
        <v>2019</v>
      </c>
      <c r="B7389">
        <v>43549.375</v>
      </c>
      <c r="C7389">
        <v>43549.791666666701</v>
      </c>
      <c r="D7389" t="s">
        <v>65</v>
      </c>
      <c r="E7389" t="s">
        <v>53</v>
      </c>
      <c r="F7389" t="s">
        <v>14180</v>
      </c>
      <c r="G7389" t="s">
        <v>39</v>
      </c>
      <c r="H7389" t="s">
        <v>55</v>
      </c>
      <c r="I7389" t="s">
        <v>56</v>
      </c>
      <c r="J7389" t="s">
        <v>14181</v>
      </c>
      <c r="K7389"/>
      <c r="L7389" t="s">
        <v>43</v>
      </c>
      <c r="M7389" t="s">
        <v>88</v>
      </c>
      <c r="N7389" t="s">
        <v>45</v>
      </c>
      <c r="O7389" t="s">
        <v>58</v>
      </c>
      <c r="P7389" t="s">
        <v>76</v>
      </c>
      <c r="Q7389" t="s">
        <v>105</v>
      </c>
      <c r="R7389" t="s">
        <v>72</v>
      </c>
      <c r="S7389" t="s">
        <v>106</v>
      </c>
      <c r="T7389" t="s">
        <v>51</v>
      </c>
    </row>
    <row r="7390" spans="1:20" x14ac:dyDescent="0.15">
      <c r="A7390">
        <v>2019</v>
      </c>
      <c r="B7390">
        <v>43549.375</v>
      </c>
      <c r="C7390">
        <v>43549.791666666701</v>
      </c>
      <c r="D7390" t="s">
        <v>65</v>
      </c>
      <c r="E7390" t="s">
        <v>53</v>
      </c>
      <c r="F7390" t="s">
        <v>14182</v>
      </c>
      <c r="G7390" t="s">
        <v>39</v>
      </c>
      <c r="H7390" t="s">
        <v>55</v>
      </c>
      <c r="I7390" t="s">
        <v>56</v>
      </c>
      <c r="J7390" t="s">
        <v>14183</v>
      </c>
      <c r="K7390"/>
      <c r="L7390" t="s">
        <v>43</v>
      </c>
      <c r="M7390" t="s">
        <v>88</v>
      </c>
      <c r="N7390" t="s">
        <v>45</v>
      </c>
      <c r="O7390" t="s">
        <v>58</v>
      </c>
      <c r="P7390" t="s">
        <v>76</v>
      </c>
      <c r="Q7390" t="s">
        <v>105</v>
      </c>
      <c r="R7390" t="s">
        <v>77</v>
      </c>
      <c r="S7390" t="s">
        <v>106</v>
      </c>
      <c r="T7390" t="s">
        <v>51</v>
      </c>
    </row>
    <row r="7391" spans="1:20" x14ac:dyDescent="0.15">
      <c r="A7391">
        <v>2019</v>
      </c>
      <c r="B7391">
        <v>43549.375</v>
      </c>
      <c r="C7391">
        <v>43549.791666666701</v>
      </c>
      <c r="D7391" t="s">
        <v>65</v>
      </c>
      <c r="E7391" t="s">
        <v>53</v>
      </c>
      <c r="F7391" t="s">
        <v>14184</v>
      </c>
      <c r="G7391" t="s">
        <v>39</v>
      </c>
      <c r="H7391" t="s">
        <v>55</v>
      </c>
      <c r="I7391" t="s">
        <v>56</v>
      </c>
      <c r="J7391" t="s">
        <v>14185</v>
      </c>
      <c r="K7391"/>
      <c r="L7391" t="s">
        <v>43</v>
      </c>
      <c r="M7391" t="s">
        <v>88</v>
      </c>
      <c r="N7391" t="s">
        <v>45</v>
      </c>
      <c r="O7391" t="s">
        <v>58</v>
      </c>
      <c r="P7391" t="s">
        <v>76</v>
      </c>
      <c r="Q7391" t="s">
        <v>105</v>
      </c>
      <c r="R7391" t="s">
        <v>77</v>
      </c>
      <c r="S7391" t="s">
        <v>106</v>
      </c>
      <c r="T7391" t="s">
        <v>51</v>
      </c>
    </row>
    <row r="7392" spans="1:20" x14ac:dyDescent="0.15">
      <c r="A7392">
        <v>2019</v>
      </c>
      <c r="B7392">
        <v>43549.375</v>
      </c>
      <c r="C7392">
        <v>43549.791666666701</v>
      </c>
      <c r="D7392" t="s">
        <v>65</v>
      </c>
      <c r="E7392" t="s">
        <v>53</v>
      </c>
      <c r="F7392" t="s">
        <v>14186</v>
      </c>
      <c r="G7392" t="s">
        <v>39</v>
      </c>
      <c r="H7392" t="s">
        <v>55</v>
      </c>
      <c r="I7392" t="s">
        <v>56</v>
      </c>
      <c r="J7392" t="s">
        <v>14187</v>
      </c>
      <c r="K7392"/>
      <c r="L7392" t="s">
        <v>43</v>
      </c>
      <c r="M7392" t="s">
        <v>88</v>
      </c>
      <c r="N7392" t="s">
        <v>45</v>
      </c>
      <c r="O7392" t="s">
        <v>58</v>
      </c>
      <c r="P7392" t="s">
        <v>76</v>
      </c>
      <c r="Q7392" t="s">
        <v>105</v>
      </c>
      <c r="R7392" t="s">
        <v>77</v>
      </c>
      <c r="S7392" t="s">
        <v>106</v>
      </c>
      <c r="T7392" t="s">
        <v>51</v>
      </c>
    </row>
    <row r="7393" spans="1:20" x14ac:dyDescent="0.15">
      <c r="A7393">
        <v>2019</v>
      </c>
      <c r="B7393">
        <v>43549.375</v>
      </c>
      <c r="C7393">
        <v>43549.791666666701</v>
      </c>
      <c r="D7393" t="s">
        <v>65</v>
      </c>
      <c r="E7393" t="s">
        <v>53</v>
      </c>
      <c r="F7393" t="s">
        <v>14188</v>
      </c>
      <c r="G7393" t="s">
        <v>39</v>
      </c>
      <c r="H7393" t="s">
        <v>55</v>
      </c>
      <c r="I7393" t="s">
        <v>56</v>
      </c>
      <c r="J7393" t="s">
        <v>14189</v>
      </c>
      <c r="K7393"/>
      <c r="L7393" t="s">
        <v>43</v>
      </c>
      <c r="M7393" t="s">
        <v>88</v>
      </c>
      <c r="N7393" t="s">
        <v>45</v>
      </c>
      <c r="O7393" t="s">
        <v>58</v>
      </c>
      <c r="P7393" t="s">
        <v>76</v>
      </c>
      <c r="Q7393" t="s">
        <v>105</v>
      </c>
      <c r="R7393" t="s">
        <v>77</v>
      </c>
      <c r="S7393" t="s">
        <v>106</v>
      </c>
      <c r="T7393" t="s">
        <v>51</v>
      </c>
    </row>
    <row r="7394" spans="1:20" x14ac:dyDescent="0.15">
      <c r="A7394">
        <v>2019</v>
      </c>
      <c r="B7394">
        <v>43810</v>
      </c>
      <c r="C7394">
        <v>43810.25</v>
      </c>
      <c r="D7394" t="s">
        <v>169</v>
      </c>
      <c r="E7394" t="s">
        <v>53</v>
      </c>
      <c r="F7394" t="s">
        <v>14190</v>
      </c>
      <c r="G7394" t="s">
        <v>39</v>
      </c>
      <c r="H7394" t="s">
        <v>55</v>
      </c>
      <c r="I7394" t="s">
        <v>56</v>
      </c>
      <c r="J7394" t="s">
        <v>14191</v>
      </c>
      <c r="K7394">
        <v>30</v>
      </c>
      <c r="L7394" t="s">
        <v>173</v>
      </c>
      <c r="M7394" t="s">
        <v>44</v>
      </c>
      <c r="N7394" t="s">
        <v>45</v>
      </c>
      <c r="O7394" t="s">
        <v>7612</v>
      </c>
      <c r="P7394" t="s">
        <v>545</v>
      </c>
      <c r="Q7394" t="s">
        <v>4321</v>
      </c>
      <c r="R7394" t="s">
        <v>180</v>
      </c>
      <c r="S7394" t="s">
        <v>6753</v>
      </c>
      <c r="T7394" t="s">
        <v>51</v>
      </c>
    </row>
    <row r="7395" spans="1:20" x14ac:dyDescent="0.15">
      <c r="A7395">
        <v>2019</v>
      </c>
      <c r="B7395">
        <v>43549.398611111101</v>
      </c>
      <c r="C7395">
        <v>43549.791666666701</v>
      </c>
      <c r="D7395" t="s">
        <v>65</v>
      </c>
      <c r="E7395" t="s">
        <v>53</v>
      </c>
      <c r="F7395" t="s">
        <v>14192</v>
      </c>
      <c r="G7395" t="s">
        <v>39</v>
      </c>
      <c r="H7395" t="s">
        <v>55</v>
      </c>
      <c r="I7395" t="s">
        <v>56</v>
      </c>
      <c r="J7395" t="s">
        <v>10684</v>
      </c>
      <c r="K7395"/>
      <c r="L7395" t="s">
        <v>43</v>
      </c>
      <c r="M7395" t="s">
        <v>88</v>
      </c>
      <c r="N7395" t="s">
        <v>45</v>
      </c>
      <c r="O7395" t="s">
        <v>46</v>
      </c>
      <c r="P7395" t="s">
        <v>47</v>
      </c>
      <c r="Q7395" t="s">
        <v>535</v>
      </c>
      <c r="R7395" t="s">
        <v>72</v>
      </c>
      <c r="S7395" t="s">
        <v>50</v>
      </c>
      <c r="T7395" t="s">
        <v>51</v>
      </c>
    </row>
    <row r="7396" spans="1:20" x14ac:dyDescent="0.15">
      <c r="A7396">
        <v>2019</v>
      </c>
      <c r="B7396">
        <v>43810</v>
      </c>
      <c r="C7396">
        <v>43810.25</v>
      </c>
      <c r="D7396" t="s">
        <v>169</v>
      </c>
      <c r="E7396" t="s">
        <v>53</v>
      </c>
      <c r="F7396" t="s">
        <v>14193</v>
      </c>
      <c r="G7396" t="s">
        <v>39</v>
      </c>
      <c r="H7396" t="s">
        <v>55</v>
      </c>
      <c r="I7396" t="s">
        <v>56</v>
      </c>
      <c r="J7396" t="s">
        <v>14194</v>
      </c>
      <c r="K7396">
        <v>30</v>
      </c>
      <c r="L7396" t="s">
        <v>173</v>
      </c>
      <c r="M7396" t="s">
        <v>44</v>
      </c>
      <c r="N7396" t="s">
        <v>45</v>
      </c>
      <c r="O7396" t="s">
        <v>7612</v>
      </c>
      <c r="P7396" t="s">
        <v>545</v>
      </c>
      <c r="Q7396" t="s">
        <v>4321</v>
      </c>
      <c r="R7396" t="s">
        <v>180</v>
      </c>
      <c r="S7396" t="s">
        <v>6753</v>
      </c>
      <c r="T7396" t="s">
        <v>51</v>
      </c>
    </row>
    <row r="7397" spans="1:20" x14ac:dyDescent="0.15">
      <c r="A7397">
        <v>2019</v>
      </c>
      <c r="B7397">
        <v>43549.401388888902</v>
      </c>
      <c r="C7397">
        <v>43549.958333333299</v>
      </c>
      <c r="D7397" t="s">
        <v>65</v>
      </c>
      <c r="E7397" t="s">
        <v>53</v>
      </c>
      <c r="F7397" t="s">
        <v>14195</v>
      </c>
      <c r="G7397" t="s">
        <v>39</v>
      </c>
      <c r="H7397" t="s">
        <v>55</v>
      </c>
      <c r="I7397" t="s">
        <v>56</v>
      </c>
      <c r="J7397" t="s">
        <v>14196</v>
      </c>
      <c r="K7397"/>
      <c r="L7397" t="s">
        <v>43</v>
      </c>
      <c r="M7397" t="s">
        <v>88</v>
      </c>
      <c r="N7397" t="s">
        <v>45</v>
      </c>
      <c r="O7397" t="s">
        <v>162</v>
      </c>
      <c r="P7397" t="s">
        <v>187</v>
      </c>
      <c r="Q7397" t="s">
        <v>270</v>
      </c>
      <c r="R7397" t="s">
        <v>72</v>
      </c>
      <c r="S7397" t="s">
        <v>164</v>
      </c>
      <c r="T7397" t="s">
        <v>51</v>
      </c>
    </row>
    <row r="7398" spans="1:20" x14ac:dyDescent="0.15">
      <c r="A7398">
        <v>2019</v>
      </c>
      <c r="B7398">
        <v>43549.409027777801</v>
      </c>
      <c r="C7398">
        <v>43549.791666666701</v>
      </c>
      <c r="D7398" t="s">
        <v>65</v>
      </c>
      <c r="E7398" t="s">
        <v>53</v>
      </c>
      <c r="F7398" t="s">
        <v>14197</v>
      </c>
      <c r="G7398" t="s">
        <v>39</v>
      </c>
      <c r="H7398" t="s">
        <v>55</v>
      </c>
      <c r="I7398" t="s">
        <v>56</v>
      </c>
      <c r="J7398" t="s">
        <v>10684</v>
      </c>
      <c r="K7398"/>
      <c r="L7398" t="s">
        <v>43</v>
      </c>
      <c r="M7398" t="s">
        <v>88</v>
      </c>
      <c r="N7398" t="s">
        <v>45</v>
      </c>
      <c r="O7398" t="s">
        <v>46</v>
      </c>
      <c r="P7398" t="s">
        <v>47</v>
      </c>
      <c r="Q7398" t="s">
        <v>535</v>
      </c>
      <c r="R7398" t="s">
        <v>72</v>
      </c>
      <c r="S7398" t="s">
        <v>50</v>
      </c>
      <c r="T7398" t="s">
        <v>51</v>
      </c>
    </row>
    <row r="7399" spans="1:20" x14ac:dyDescent="0.15">
      <c r="A7399">
        <v>2019</v>
      </c>
      <c r="B7399">
        <v>43549.416666666701</v>
      </c>
      <c r="C7399">
        <v>43549.708333333299</v>
      </c>
      <c r="D7399" t="s">
        <v>65</v>
      </c>
      <c r="E7399" t="s">
        <v>53</v>
      </c>
      <c r="F7399" t="s">
        <v>14198</v>
      </c>
      <c r="G7399" t="s">
        <v>39</v>
      </c>
      <c r="H7399" t="s">
        <v>55</v>
      </c>
      <c r="I7399" t="s">
        <v>56</v>
      </c>
      <c r="J7399" t="s">
        <v>14199</v>
      </c>
      <c r="K7399"/>
      <c r="L7399" t="s">
        <v>43</v>
      </c>
      <c r="M7399" t="s">
        <v>88</v>
      </c>
      <c r="N7399" t="s">
        <v>45</v>
      </c>
      <c r="O7399" t="s">
        <v>135</v>
      </c>
      <c r="P7399" t="s">
        <v>452</v>
      </c>
      <c r="Q7399" t="s">
        <v>270</v>
      </c>
      <c r="R7399" t="s">
        <v>72</v>
      </c>
      <c r="S7399" t="s">
        <v>6739</v>
      </c>
      <c r="T7399" t="s">
        <v>51</v>
      </c>
    </row>
    <row r="7400" spans="1:20" x14ac:dyDescent="0.15">
      <c r="A7400">
        <v>2019</v>
      </c>
      <c r="B7400">
        <v>43549.416666666701</v>
      </c>
      <c r="C7400">
        <v>43549.708333333299</v>
      </c>
      <c r="D7400" t="s">
        <v>65</v>
      </c>
      <c r="E7400" t="s">
        <v>53</v>
      </c>
      <c r="F7400" t="s">
        <v>14200</v>
      </c>
      <c r="G7400" t="s">
        <v>39</v>
      </c>
      <c r="H7400" t="s">
        <v>55</v>
      </c>
      <c r="I7400" t="s">
        <v>56</v>
      </c>
      <c r="J7400" t="s">
        <v>14201</v>
      </c>
      <c r="K7400"/>
      <c r="L7400" t="s">
        <v>43</v>
      </c>
      <c r="M7400" t="s">
        <v>88</v>
      </c>
      <c r="N7400" t="s">
        <v>45</v>
      </c>
      <c r="O7400" t="s">
        <v>191</v>
      </c>
      <c r="P7400" t="s">
        <v>1949</v>
      </c>
      <c r="Q7400" t="s">
        <v>1651</v>
      </c>
      <c r="R7400" t="s">
        <v>72</v>
      </c>
      <c r="S7400" t="s">
        <v>327</v>
      </c>
      <c r="T7400" t="s">
        <v>51</v>
      </c>
    </row>
    <row r="7401" spans="1:20" x14ac:dyDescent="0.15">
      <c r="A7401">
        <v>2019</v>
      </c>
      <c r="B7401">
        <v>43549.416666666701</v>
      </c>
      <c r="C7401">
        <v>43549.75</v>
      </c>
      <c r="D7401" t="s">
        <v>65</v>
      </c>
      <c r="E7401" t="s">
        <v>53</v>
      </c>
      <c r="F7401" t="s">
        <v>14202</v>
      </c>
      <c r="G7401" t="s">
        <v>39</v>
      </c>
      <c r="H7401" t="s">
        <v>116</v>
      </c>
      <c r="I7401" t="s">
        <v>117</v>
      </c>
      <c r="J7401" t="s">
        <v>14203</v>
      </c>
      <c r="K7401"/>
      <c r="L7401" t="s">
        <v>43</v>
      </c>
      <c r="M7401" t="s">
        <v>88</v>
      </c>
      <c r="N7401" t="s">
        <v>45</v>
      </c>
      <c r="O7401" t="s">
        <v>135</v>
      </c>
      <c r="P7401" t="s">
        <v>334</v>
      </c>
      <c r="Q7401" t="s">
        <v>270</v>
      </c>
      <c r="R7401" t="s">
        <v>72</v>
      </c>
      <c r="S7401" t="s">
        <v>572</v>
      </c>
      <c r="T7401" t="s">
        <v>51</v>
      </c>
    </row>
    <row r="7402" spans="1:20" x14ac:dyDescent="0.15">
      <c r="A7402">
        <v>2019</v>
      </c>
      <c r="B7402">
        <v>43549.4243055556</v>
      </c>
      <c r="C7402">
        <v>43549.791666666701</v>
      </c>
      <c r="D7402" t="s">
        <v>65</v>
      </c>
      <c r="E7402" t="s">
        <v>53</v>
      </c>
      <c r="F7402" t="s">
        <v>14204</v>
      </c>
      <c r="G7402" t="s">
        <v>39</v>
      </c>
      <c r="H7402" t="s">
        <v>55</v>
      </c>
      <c r="I7402" t="s">
        <v>56</v>
      </c>
      <c r="J7402" t="s">
        <v>10684</v>
      </c>
      <c r="K7402"/>
      <c r="L7402" t="s">
        <v>43</v>
      </c>
      <c r="M7402" t="s">
        <v>88</v>
      </c>
      <c r="N7402" t="s">
        <v>45</v>
      </c>
      <c r="O7402" t="s">
        <v>46</v>
      </c>
      <c r="P7402" t="s">
        <v>47</v>
      </c>
      <c r="Q7402" t="s">
        <v>535</v>
      </c>
      <c r="R7402" t="s">
        <v>72</v>
      </c>
      <c r="S7402" t="s">
        <v>50</v>
      </c>
      <c r="T7402" t="s">
        <v>51</v>
      </c>
    </row>
    <row r="7403" spans="1:20" x14ac:dyDescent="0.15">
      <c r="A7403">
        <v>2019</v>
      </c>
      <c r="B7403">
        <v>43549.434722222199</v>
      </c>
      <c r="C7403">
        <v>43549.791666666701</v>
      </c>
      <c r="D7403" t="s">
        <v>65</v>
      </c>
      <c r="E7403" t="s">
        <v>53</v>
      </c>
      <c r="F7403" t="s">
        <v>14205</v>
      </c>
      <c r="G7403" t="s">
        <v>39</v>
      </c>
      <c r="H7403" t="s">
        <v>55</v>
      </c>
      <c r="I7403" t="s">
        <v>56</v>
      </c>
      <c r="J7403" t="s">
        <v>10684</v>
      </c>
      <c r="K7403"/>
      <c r="L7403" t="s">
        <v>43</v>
      </c>
      <c r="M7403" t="s">
        <v>88</v>
      </c>
      <c r="N7403" t="s">
        <v>45</v>
      </c>
      <c r="O7403" t="s">
        <v>46</v>
      </c>
      <c r="P7403" t="s">
        <v>47</v>
      </c>
      <c r="Q7403" t="s">
        <v>535</v>
      </c>
      <c r="R7403" t="s">
        <v>72</v>
      </c>
      <c r="S7403" t="s">
        <v>50</v>
      </c>
      <c r="T7403" t="s">
        <v>51</v>
      </c>
    </row>
    <row r="7404" spans="1:20" x14ac:dyDescent="0.15">
      <c r="A7404">
        <v>2019</v>
      </c>
      <c r="B7404">
        <v>43549.447222222203</v>
      </c>
      <c r="C7404">
        <v>43549.791666666701</v>
      </c>
      <c r="D7404" t="s">
        <v>65</v>
      </c>
      <c r="E7404" t="s">
        <v>53</v>
      </c>
      <c r="F7404" t="s">
        <v>14206</v>
      </c>
      <c r="G7404" t="s">
        <v>39</v>
      </c>
      <c r="H7404" t="s">
        <v>55</v>
      </c>
      <c r="I7404" t="s">
        <v>56</v>
      </c>
      <c r="J7404" t="s">
        <v>14207</v>
      </c>
      <c r="K7404"/>
      <c r="L7404" t="s">
        <v>43</v>
      </c>
      <c r="M7404" t="s">
        <v>88</v>
      </c>
      <c r="N7404" t="s">
        <v>45</v>
      </c>
      <c r="O7404" t="s">
        <v>46</v>
      </c>
      <c r="P7404" t="s">
        <v>47</v>
      </c>
      <c r="Q7404" t="s">
        <v>535</v>
      </c>
      <c r="R7404" t="s">
        <v>72</v>
      </c>
      <c r="S7404" t="s">
        <v>50</v>
      </c>
      <c r="T7404" t="s">
        <v>51</v>
      </c>
    </row>
    <row r="7405" spans="1:20" x14ac:dyDescent="0.15">
      <c r="A7405">
        <v>2019</v>
      </c>
      <c r="B7405">
        <v>43549.448611111096</v>
      </c>
      <c r="C7405">
        <v>43549.791666666701</v>
      </c>
      <c r="D7405" t="s">
        <v>65</v>
      </c>
      <c r="E7405" t="s">
        <v>53</v>
      </c>
      <c r="F7405" t="s">
        <v>14208</v>
      </c>
      <c r="G7405" t="s">
        <v>39</v>
      </c>
      <c r="H7405" t="s">
        <v>55</v>
      </c>
      <c r="I7405" t="s">
        <v>56</v>
      </c>
      <c r="J7405" t="s">
        <v>14209</v>
      </c>
      <c r="K7405"/>
      <c r="L7405" t="s">
        <v>43</v>
      </c>
      <c r="M7405" t="s">
        <v>88</v>
      </c>
      <c r="N7405" t="s">
        <v>45</v>
      </c>
      <c r="O7405" t="s">
        <v>46</v>
      </c>
      <c r="P7405" t="s">
        <v>47</v>
      </c>
      <c r="Q7405" t="s">
        <v>535</v>
      </c>
      <c r="R7405" t="s">
        <v>72</v>
      </c>
      <c r="S7405" t="s">
        <v>50</v>
      </c>
      <c r="T7405" t="s">
        <v>51</v>
      </c>
    </row>
    <row r="7406" spans="1:20" x14ac:dyDescent="0.15">
      <c r="A7406">
        <v>2019</v>
      </c>
      <c r="B7406">
        <v>43549.449305555601</v>
      </c>
      <c r="C7406">
        <v>43549.958333333299</v>
      </c>
      <c r="D7406" t="s">
        <v>65</v>
      </c>
      <c r="E7406" t="s">
        <v>53</v>
      </c>
      <c r="F7406" t="s">
        <v>14210</v>
      </c>
      <c r="G7406" t="s">
        <v>39</v>
      </c>
      <c r="H7406" t="s">
        <v>55</v>
      </c>
      <c r="I7406" t="s">
        <v>56</v>
      </c>
      <c r="J7406" t="s">
        <v>14211</v>
      </c>
      <c r="K7406"/>
      <c r="L7406" t="s">
        <v>43</v>
      </c>
      <c r="M7406" t="s">
        <v>88</v>
      </c>
      <c r="N7406" t="s">
        <v>45</v>
      </c>
      <c r="O7406" t="s">
        <v>162</v>
      </c>
      <c r="P7406" t="s">
        <v>187</v>
      </c>
      <c r="Q7406" t="s">
        <v>270</v>
      </c>
      <c r="R7406" t="s">
        <v>72</v>
      </c>
      <c r="S7406" t="s">
        <v>164</v>
      </c>
      <c r="T7406" t="s">
        <v>51</v>
      </c>
    </row>
    <row r="7407" spans="1:20" x14ac:dyDescent="0.15">
      <c r="A7407">
        <v>2019</v>
      </c>
      <c r="B7407">
        <v>43549.4506944444</v>
      </c>
      <c r="C7407">
        <v>43549.791666666701</v>
      </c>
      <c r="D7407" t="s">
        <v>65</v>
      </c>
      <c r="E7407" t="s">
        <v>53</v>
      </c>
      <c r="F7407" t="s">
        <v>14212</v>
      </c>
      <c r="G7407" t="s">
        <v>39</v>
      </c>
      <c r="H7407" t="s">
        <v>55</v>
      </c>
      <c r="I7407" t="s">
        <v>56</v>
      </c>
      <c r="J7407" t="s">
        <v>14213</v>
      </c>
      <c r="K7407"/>
      <c r="L7407" t="s">
        <v>43</v>
      </c>
      <c r="M7407" t="s">
        <v>88</v>
      </c>
      <c r="N7407" t="s">
        <v>45</v>
      </c>
      <c r="O7407" t="s">
        <v>46</v>
      </c>
      <c r="P7407" t="s">
        <v>47</v>
      </c>
      <c r="Q7407" t="s">
        <v>535</v>
      </c>
      <c r="R7407" t="s">
        <v>72</v>
      </c>
      <c r="S7407" t="s">
        <v>50</v>
      </c>
      <c r="T7407" t="s">
        <v>51</v>
      </c>
    </row>
    <row r="7408" spans="1:20" x14ac:dyDescent="0.15">
      <c r="A7408">
        <v>2019</v>
      </c>
      <c r="B7408">
        <v>43549.452777777798</v>
      </c>
      <c r="C7408">
        <v>43549.791666666701</v>
      </c>
      <c r="D7408" t="s">
        <v>65</v>
      </c>
      <c r="E7408" t="s">
        <v>53</v>
      </c>
      <c r="F7408" t="s">
        <v>14214</v>
      </c>
      <c r="G7408" t="s">
        <v>39</v>
      </c>
      <c r="H7408" t="s">
        <v>55</v>
      </c>
      <c r="I7408" t="s">
        <v>56</v>
      </c>
      <c r="J7408" t="s">
        <v>14215</v>
      </c>
      <c r="K7408"/>
      <c r="L7408" t="s">
        <v>43</v>
      </c>
      <c r="M7408" t="s">
        <v>88</v>
      </c>
      <c r="N7408" t="s">
        <v>45</v>
      </c>
      <c r="O7408" t="s">
        <v>46</v>
      </c>
      <c r="P7408" t="s">
        <v>47</v>
      </c>
      <c r="Q7408" t="s">
        <v>535</v>
      </c>
      <c r="R7408" t="s">
        <v>72</v>
      </c>
      <c r="S7408" t="s">
        <v>50</v>
      </c>
      <c r="T7408" t="s">
        <v>51</v>
      </c>
    </row>
    <row r="7409" spans="1:20" x14ac:dyDescent="0.15">
      <c r="A7409">
        <v>2019</v>
      </c>
      <c r="B7409">
        <v>43549.4555555556</v>
      </c>
      <c r="C7409">
        <v>43549.791666666701</v>
      </c>
      <c r="D7409" t="s">
        <v>65</v>
      </c>
      <c r="E7409" t="s">
        <v>53</v>
      </c>
      <c r="F7409" t="s">
        <v>14216</v>
      </c>
      <c r="G7409" t="s">
        <v>39</v>
      </c>
      <c r="H7409" t="s">
        <v>55</v>
      </c>
      <c r="I7409" t="s">
        <v>56</v>
      </c>
      <c r="J7409" t="s">
        <v>14217</v>
      </c>
      <c r="K7409"/>
      <c r="L7409" t="s">
        <v>43</v>
      </c>
      <c r="M7409" t="s">
        <v>88</v>
      </c>
      <c r="N7409" t="s">
        <v>45</v>
      </c>
      <c r="O7409" t="s">
        <v>46</v>
      </c>
      <c r="P7409" t="s">
        <v>47</v>
      </c>
      <c r="Q7409" t="s">
        <v>535</v>
      </c>
      <c r="R7409" t="s">
        <v>72</v>
      </c>
      <c r="S7409" t="s">
        <v>50</v>
      </c>
      <c r="T7409" t="s">
        <v>51</v>
      </c>
    </row>
    <row r="7410" spans="1:20" x14ac:dyDescent="0.15">
      <c r="A7410">
        <v>2019</v>
      </c>
      <c r="B7410">
        <v>43549.458333333299</v>
      </c>
      <c r="C7410">
        <v>43549.875</v>
      </c>
      <c r="D7410" t="s">
        <v>65</v>
      </c>
      <c r="E7410" t="s">
        <v>53</v>
      </c>
      <c r="F7410" t="s">
        <v>14218</v>
      </c>
      <c r="G7410" t="s">
        <v>39</v>
      </c>
      <c r="H7410" t="s">
        <v>55</v>
      </c>
      <c r="I7410" t="s">
        <v>56</v>
      </c>
      <c r="J7410" t="s">
        <v>14219</v>
      </c>
      <c r="K7410"/>
      <c r="L7410" t="s">
        <v>43</v>
      </c>
      <c r="M7410" t="s">
        <v>88</v>
      </c>
      <c r="N7410" t="s">
        <v>45</v>
      </c>
      <c r="O7410" t="s">
        <v>58</v>
      </c>
      <c r="P7410" t="s">
        <v>59</v>
      </c>
      <c r="Q7410" t="s">
        <v>105</v>
      </c>
      <c r="R7410" t="s">
        <v>72</v>
      </c>
      <c r="S7410" t="s">
        <v>3536</v>
      </c>
      <c r="T7410" t="s">
        <v>51</v>
      </c>
    </row>
    <row r="7411" spans="1:20" x14ac:dyDescent="0.15">
      <c r="A7411">
        <v>2019</v>
      </c>
      <c r="B7411">
        <v>43811</v>
      </c>
      <c r="C7411">
        <v>43811.25</v>
      </c>
      <c r="D7411" t="s">
        <v>169</v>
      </c>
      <c r="E7411" t="s">
        <v>53</v>
      </c>
      <c r="F7411" t="s">
        <v>14220</v>
      </c>
      <c r="G7411" t="s">
        <v>39</v>
      </c>
      <c r="H7411" t="s">
        <v>55</v>
      </c>
      <c r="I7411" t="s">
        <v>56</v>
      </c>
      <c r="J7411" t="s">
        <v>14221</v>
      </c>
      <c r="K7411">
        <v>30</v>
      </c>
      <c r="L7411" t="s">
        <v>173</v>
      </c>
      <c r="M7411" t="s">
        <v>44</v>
      </c>
      <c r="N7411" t="s">
        <v>45</v>
      </c>
      <c r="O7411" t="s">
        <v>7612</v>
      </c>
      <c r="P7411" t="s">
        <v>545</v>
      </c>
      <c r="Q7411" t="s">
        <v>4321</v>
      </c>
      <c r="R7411" t="s">
        <v>180</v>
      </c>
      <c r="S7411" t="s">
        <v>6753</v>
      </c>
      <c r="T7411" t="s">
        <v>51</v>
      </c>
    </row>
    <row r="7412" spans="1:20" x14ac:dyDescent="0.15">
      <c r="A7412">
        <v>2019</v>
      </c>
      <c r="B7412">
        <v>43549.462500000001</v>
      </c>
      <c r="C7412">
        <v>43549.958333333299</v>
      </c>
      <c r="D7412" t="s">
        <v>65</v>
      </c>
      <c r="E7412" t="s">
        <v>53</v>
      </c>
      <c r="F7412" t="s">
        <v>14222</v>
      </c>
      <c r="G7412" t="s">
        <v>39</v>
      </c>
      <c r="H7412" t="s">
        <v>55</v>
      </c>
      <c r="I7412" t="s">
        <v>56</v>
      </c>
      <c r="J7412" t="s">
        <v>14223</v>
      </c>
      <c r="K7412"/>
      <c r="L7412" t="s">
        <v>43</v>
      </c>
      <c r="M7412" t="s">
        <v>88</v>
      </c>
      <c r="N7412" t="s">
        <v>45</v>
      </c>
      <c r="O7412" t="s">
        <v>162</v>
      </c>
      <c r="P7412" t="s">
        <v>187</v>
      </c>
      <c r="Q7412" t="s">
        <v>270</v>
      </c>
      <c r="R7412" t="s">
        <v>72</v>
      </c>
      <c r="S7412" t="s">
        <v>164</v>
      </c>
      <c r="T7412" t="s">
        <v>51</v>
      </c>
    </row>
    <row r="7413" spans="1:20" x14ac:dyDescent="0.15">
      <c r="A7413">
        <v>2019</v>
      </c>
      <c r="B7413">
        <v>43549.465277777803</v>
      </c>
      <c r="C7413">
        <v>43549.541666666701</v>
      </c>
      <c r="D7413" t="s">
        <v>65</v>
      </c>
      <c r="E7413" t="s">
        <v>53</v>
      </c>
      <c r="F7413" t="s">
        <v>14224</v>
      </c>
      <c r="G7413" t="s">
        <v>39</v>
      </c>
      <c r="H7413" t="s">
        <v>55</v>
      </c>
      <c r="I7413" t="s">
        <v>56</v>
      </c>
      <c r="J7413" t="s">
        <v>14225</v>
      </c>
      <c r="K7413"/>
      <c r="L7413" t="s">
        <v>43</v>
      </c>
      <c r="M7413" t="s">
        <v>88</v>
      </c>
      <c r="N7413" t="s">
        <v>45</v>
      </c>
      <c r="O7413" t="s">
        <v>111</v>
      </c>
      <c r="P7413" t="s">
        <v>1082</v>
      </c>
      <c r="Q7413" t="s">
        <v>1582</v>
      </c>
      <c r="R7413" t="s">
        <v>72</v>
      </c>
      <c r="S7413" t="s">
        <v>1253</v>
      </c>
      <c r="T7413" t="s">
        <v>51</v>
      </c>
    </row>
    <row r="7414" spans="1:20" x14ac:dyDescent="0.15">
      <c r="A7414">
        <v>2019</v>
      </c>
      <c r="B7414">
        <v>43549.465277777803</v>
      </c>
      <c r="C7414">
        <v>43549.791666666701</v>
      </c>
      <c r="D7414" t="s">
        <v>65</v>
      </c>
      <c r="E7414" t="s">
        <v>53</v>
      </c>
      <c r="F7414" t="s">
        <v>14226</v>
      </c>
      <c r="G7414" t="s">
        <v>39</v>
      </c>
      <c r="H7414" t="s">
        <v>55</v>
      </c>
      <c r="I7414" t="s">
        <v>56</v>
      </c>
      <c r="J7414" t="s">
        <v>14227</v>
      </c>
      <c r="K7414"/>
      <c r="L7414" t="s">
        <v>43</v>
      </c>
      <c r="M7414" t="s">
        <v>88</v>
      </c>
      <c r="N7414" t="s">
        <v>45</v>
      </c>
      <c r="O7414" t="s">
        <v>46</v>
      </c>
      <c r="P7414" t="s">
        <v>47</v>
      </c>
      <c r="Q7414" t="s">
        <v>535</v>
      </c>
      <c r="R7414" t="s">
        <v>72</v>
      </c>
      <c r="S7414" t="s">
        <v>50</v>
      </c>
      <c r="T7414" t="s">
        <v>51</v>
      </c>
    </row>
    <row r="7415" spans="1:20" x14ac:dyDescent="0.15">
      <c r="A7415">
        <v>2019</v>
      </c>
      <c r="B7415">
        <v>43549.468055555597</v>
      </c>
      <c r="C7415">
        <v>43549.791666666701</v>
      </c>
      <c r="D7415" t="s">
        <v>65</v>
      </c>
      <c r="E7415" t="s">
        <v>53</v>
      </c>
      <c r="F7415" t="s">
        <v>14228</v>
      </c>
      <c r="G7415" t="s">
        <v>39</v>
      </c>
      <c r="H7415" t="s">
        <v>55</v>
      </c>
      <c r="I7415" t="s">
        <v>56</v>
      </c>
      <c r="J7415" t="s">
        <v>14229</v>
      </c>
      <c r="K7415"/>
      <c r="L7415" t="s">
        <v>43</v>
      </c>
      <c r="M7415" t="s">
        <v>88</v>
      </c>
      <c r="N7415" t="s">
        <v>45</v>
      </c>
      <c r="O7415" t="s">
        <v>46</v>
      </c>
      <c r="P7415" t="s">
        <v>47</v>
      </c>
      <c r="Q7415" t="s">
        <v>535</v>
      </c>
      <c r="R7415" t="s">
        <v>72</v>
      </c>
      <c r="S7415" t="s">
        <v>50</v>
      </c>
      <c r="T7415" t="s">
        <v>51</v>
      </c>
    </row>
    <row r="7416" spans="1:20" x14ac:dyDescent="0.15">
      <c r="A7416">
        <v>2019</v>
      </c>
      <c r="B7416">
        <v>43549.477083333302</v>
      </c>
      <c r="C7416">
        <v>43549.958333333299</v>
      </c>
      <c r="D7416" t="s">
        <v>65</v>
      </c>
      <c r="E7416" t="s">
        <v>53</v>
      </c>
      <c r="F7416" t="s">
        <v>14230</v>
      </c>
      <c r="G7416" t="s">
        <v>39</v>
      </c>
      <c r="H7416" t="s">
        <v>55</v>
      </c>
      <c r="I7416" t="s">
        <v>56</v>
      </c>
      <c r="J7416" t="s">
        <v>14231</v>
      </c>
      <c r="K7416"/>
      <c r="L7416" t="s">
        <v>43</v>
      </c>
      <c r="M7416" t="s">
        <v>88</v>
      </c>
      <c r="N7416" t="s">
        <v>45</v>
      </c>
      <c r="O7416" t="s">
        <v>162</v>
      </c>
      <c r="P7416" t="s">
        <v>187</v>
      </c>
      <c r="Q7416" t="s">
        <v>270</v>
      </c>
      <c r="R7416" t="s">
        <v>72</v>
      </c>
      <c r="S7416" t="s">
        <v>164</v>
      </c>
      <c r="T7416" t="s">
        <v>51</v>
      </c>
    </row>
    <row r="7417" spans="1:20" x14ac:dyDescent="0.15">
      <c r="A7417">
        <v>2019</v>
      </c>
      <c r="B7417">
        <v>43549.479166666701</v>
      </c>
      <c r="C7417">
        <v>43549.958333333299</v>
      </c>
      <c r="D7417" t="s">
        <v>65</v>
      </c>
      <c r="E7417" t="s">
        <v>53</v>
      </c>
      <c r="F7417" t="s">
        <v>14232</v>
      </c>
      <c r="G7417" t="s">
        <v>39</v>
      </c>
      <c r="H7417" t="s">
        <v>55</v>
      </c>
      <c r="I7417" t="s">
        <v>56</v>
      </c>
      <c r="J7417" t="s">
        <v>14233</v>
      </c>
      <c r="K7417"/>
      <c r="L7417" t="s">
        <v>43</v>
      </c>
      <c r="M7417" t="s">
        <v>88</v>
      </c>
      <c r="N7417" t="s">
        <v>45</v>
      </c>
      <c r="O7417" t="s">
        <v>162</v>
      </c>
      <c r="P7417" t="s">
        <v>187</v>
      </c>
      <c r="Q7417" t="s">
        <v>270</v>
      </c>
      <c r="R7417" t="s">
        <v>72</v>
      </c>
      <c r="S7417" t="s">
        <v>164</v>
      </c>
      <c r="T7417" t="s">
        <v>51</v>
      </c>
    </row>
    <row r="7418" spans="1:20" x14ac:dyDescent="0.15">
      <c r="A7418">
        <v>2019</v>
      </c>
      <c r="B7418">
        <v>43549.486111111102</v>
      </c>
      <c r="C7418">
        <v>43549.541666666701</v>
      </c>
      <c r="D7418" t="s">
        <v>65</v>
      </c>
      <c r="E7418" t="s">
        <v>53</v>
      </c>
      <c r="F7418" t="s">
        <v>14234</v>
      </c>
      <c r="G7418" t="s">
        <v>39</v>
      </c>
      <c r="H7418" t="s">
        <v>55</v>
      </c>
      <c r="I7418" t="s">
        <v>56</v>
      </c>
      <c r="J7418" t="s">
        <v>14235</v>
      </c>
      <c r="K7418"/>
      <c r="L7418" t="s">
        <v>43</v>
      </c>
      <c r="M7418" t="s">
        <v>88</v>
      </c>
      <c r="N7418" t="s">
        <v>45</v>
      </c>
      <c r="O7418" t="s">
        <v>111</v>
      </c>
      <c r="P7418" t="s">
        <v>1082</v>
      </c>
      <c r="Q7418" t="s">
        <v>1582</v>
      </c>
      <c r="R7418" t="s">
        <v>72</v>
      </c>
      <c r="S7418" t="s">
        <v>1253</v>
      </c>
      <c r="T7418" t="s">
        <v>51</v>
      </c>
    </row>
    <row r="7419" spans="1:20" x14ac:dyDescent="0.15">
      <c r="A7419">
        <v>2019</v>
      </c>
      <c r="B7419">
        <v>43549.506944444402</v>
      </c>
      <c r="C7419">
        <v>43549.541666666701</v>
      </c>
      <c r="D7419" t="s">
        <v>65</v>
      </c>
      <c r="E7419" t="s">
        <v>53</v>
      </c>
      <c r="F7419" t="s">
        <v>14236</v>
      </c>
      <c r="G7419" t="s">
        <v>39</v>
      </c>
      <c r="H7419" t="s">
        <v>55</v>
      </c>
      <c r="I7419" t="s">
        <v>56</v>
      </c>
      <c r="J7419" t="s">
        <v>14237</v>
      </c>
      <c r="K7419"/>
      <c r="L7419" t="s">
        <v>43</v>
      </c>
      <c r="M7419" t="s">
        <v>88</v>
      </c>
      <c r="N7419" t="s">
        <v>45</v>
      </c>
      <c r="O7419" t="s">
        <v>236</v>
      </c>
      <c r="P7419" t="s">
        <v>330</v>
      </c>
      <c r="Q7419" t="s">
        <v>4120</v>
      </c>
      <c r="R7419" t="s">
        <v>72</v>
      </c>
      <c r="S7419" t="s">
        <v>4121</v>
      </c>
      <c r="T7419" t="s">
        <v>51</v>
      </c>
    </row>
    <row r="7420" spans="1:20" x14ac:dyDescent="0.15">
      <c r="A7420">
        <v>2019</v>
      </c>
      <c r="B7420">
        <v>43811</v>
      </c>
      <c r="C7420">
        <v>43811.25</v>
      </c>
      <c r="D7420" t="s">
        <v>169</v>
      </c>
      <c r="E7420" t="s">
        <v>53</v>
      </c>
      <c r="F7420" t="s">
        <v>14238</v>
      </c>
      <c r="G7420" t="s">
        <v>39</v>
      </c>
      <c r="H7420" t="s">
        <v>55</v>
      </c>
      <c r="I7420" t="s">
        <v>56</v>
      </c>
      <c r="J7420" t="s">
        <v>14239</v>
      </c>
      <c r="K7420">
        <v>30</v>
      </c>
      <c r="L7420" t="s">
        <v>173</v>
      </c>
      <c r="M7420" t="s">
        <v>44</v>
      </c>
      <c r="N7420" t="s">
        <v>45</v>
      </c>
      <c r="O7420" t="s">
        <v>7612</v>
      </c>
      <c r="P7420" t="s">
        <v>545</v>
      </c>
      <c r="Q7420" t="s">
        <v>4321</v>
      </c>
      <c r="R7420" t="s">
        <v>180</v>
      </c>
      <c r="S7420" t="s">
        <v>6753</v>
      </c>
      <c r="T7420" t="s">
        <v>51</v>
      </c>
    </row>
    <row r="7421" spans="1:20" x14ac:dyDescent="0.15">
      <c r="A7421">
        <v>2019</v>
      </c>
      <c r="B7421">
        <v>43549.512499999997</v>
      </c>
      <c r="C7421">
        <v>43549.958333333299</v>
      </c>
      <c r="D7421" t="s">
        <v>65</v>
      </c>
      <c r="E7421" t="s">
        <v>53</v>
      </c>
      <c r="F7421" t="s">
        <v>14240</v>
      </c>
      <c r="G7421" t="s">
        <v>39</v>
      </c>
      <c r="H7421" t="s">
        <v>55</v>
      </c>
      <c r="I7421" t="s">
        <v>56</v>
      </c>
      <c r="J7421" t="s">
        <v>14241</v>
      </c>
      <c r="K7421"/>
      <c r="L7421" t="s">
        <v>43</v>
      </c>
      <c r="M7421" t="s">
        <v>88</v>
      </c>
      <c r="N7421" t="s">
        <v>45</v>
      </c>
      <c r="O7421" t="s">
        <v>162</v>
      </c>
      <c r="P7421" t="s">
        <v>187</v>
      </c>
      <c r="Q7421" t="s">
        <v>270</v>
      </c>
      <c r="R7421" t="s">
        <v>72</v>
      </c>
      <c r="S7421" t="s">
        <v>164</v>
      </c>
      <c r="T7421" t="s">
        <v>51</v>
      </c>
    </row>
    <row r="7422" spans="1:20" x14ac:dyDescent="0.15">
      <c r="A7422">
        <v>2019</v>
      </c>
      <c r="B7422">
        <v>43549.520833333299</v>
      </c>
      <c r="C7422">
        <v>43549.625</v>
      </c>
      <c r="D7422" t="s">
        <v>65</v>
      </c>
      <c r="E7422" t="s">
        <v>66</v>
      </c>
      <c r="F7422" t="s">
        <v>14242</v>
      </c>
      <c r="G7422" t="s">
        <v>39</v>
      </c>
      <c r="H7422" t="s">
        <v>55</v>
      </c>
      <c r="I7422" t="s">
        <v>56</v>
      </c>
      <c r="J7422" t="s">
        <v>14243</v>
      </c>
      <c r="K7422"/>
      <c r="L7422" t="s">
        <v>173</v>
      </c>
      <c r="M7422" t="s">
        <v>88</v>
      </c>
      <c r="N7422" t="s">
        <v>45</v>
      </c>
      <c r="O7422" t="s">
        <v>191</v>
      </c>
      <c r="P7422" t="s">
        <v>192</v>
      </c>
      <c r="Q7422" t="s">
        <v>1092</v>
      </c>
      <c r="R7422" t="s">
        <v>72</v>
      </c>
      <c r="S7422" t="s">
        <v>1093</v>
      </c>
      <c r="T7422" t="s">
        <v>51</v>
      </c>
    </row>
    <row r="7423" spans="1:20" x14ac:dyDescent="0.15">
      <c r="A7423">
        <v>2019</v>
      </c>
      <c r="B7423">
        <v>43549.520833333299</v>
      </c>
      <c r="C7423">
        <v>43549.625</v>
      </c>
      <c r="D7423" t="s">
        <v>65</v>
      </c>
      <c r="E7423" t="s">
        <v>53</v>
      </c>
      <c r="F7423" t="s">
        <v>14244</v>
      </c>
      <c r="G7423" t="s">
        <v>39</v>
      </c>
      <c r="H7423" t="s">
        <v>55</v>
      </c>
      <c r="I7423" t="s">
        <v>56</v>
      </c>
      <c r="J7423" t="s">
        <v>14245</v>
      </c>
      <c r="K7423"/>
      <c r="L7423" t="s">
        <v>43</v>
      </c>
      <c r="M7423" t="s">
        <v>88</v>
      </c>
      <c r="N7423" t="s">
        <v>45</v>
      </c>
      <c r="O7423" t="s">
        <v>236</v>
      </c>
      <c r="P7423" t="s">
        <v>330</v>
      </c>
      <c r="Q7423" t="s">
        <v>4120</v>
      </c>
      <c r="R7423" t="s">
        <v>72</v>
      </c>
      <c r="S7423" t="s">
        <v>4121</v>
      </c>
      <c r="T7423" t="s">
        <v>51</v>
      </c>
    </row>
    <row r="7424" spans="1:20" x14ac:dyDescent="0.15">
      <c r="A7424">
        <v>2019</v>
      </c>
      <c r="B7424">
        <v>43549.538888888899</v>
      </c>
      <c r="C7424">
        <v>43549.75</v>
      </c>
      <c r="D7424" t="s">
        <v>65</v>
      </c>
      <c r="E7424" t="s">
        <v>53</v>
      </c>
      <c r="F7424" t="s">
        <v>14246</v>
      </c>
      <c r="G7424" t="s">
        <v>39</v>
      </c>
      <c r="H7424" t="s">
        <v>55</v>
      </c>
      <c r="I7424" t="s">
        <v>56</v>
      </c>
      <c r="J7424" t="s">
        <v>14247</v>
      </c>
      <c r="K7424"/>
      <c r="L7424" t="s">
        <v>43</v>
      </c>
      <c r="M7424" t="s">
        <v>88</v>
      </c>
      <c r="N7424" t="s">
        <v>45</v>
      </c>
      <c r="O7424" t="s">
        <v>46</v>
      </c>
      <c r="P7424" t="s">
        <v>685</v>
      </c>
      <c r="Q7424" t="s">
        <v>653</v>
      </c>
      <c r="R7424" t="s">
        <v>72</v>
      </c>
      <c r="S7424" t="s">
        <v>1609</v>
      </c>
      <c r="T7424" t="s">
        <v>51</v>
      </c>
    </row>
    <row r="7425" spans="1:20" x14ac:dyDescent="0.15">
      <c r="A7425">
        <v>2019</v>
      </c>
      <c r="B7425">
        <v>43549.545138888898</v>
      </c>
      <c r="C7425">
        <v>43549.75</v>
      </c>
      <c r="D7425" t="s">
        <v>65</v>
      </c>
      <c r="E7425" t="s">
        <v>53</v>
      </c>
      <c r="F7425" t="s">
        <v>14248</v>
      </c>
      <c r="G7425" t="s">
        <v>39</v>
      </c>
      <c r="H7425" t="s">
        <v>55</v>
      </c>
      <c r="I7425" t="s">
        <v>56</v>
      </c>
      <c r="J7425" t="s">
        <v>14247</v>
      </c>
      <c r="K7425"/>
      <c r="L7425" t="s">
        <v>43</v>
      </c>
      <c r="M7425" t="s">
        <v>88</v>
      </c>
      <c r="N7425" t="s">
        <v>45</v>
      </c>
      <c r="O7425" t="s">
        <v>46</v>
      </c>
      <c r="P7425" t="s">
        <v>685</v>
      </c>
      <c r="Q7425" t="s">
        <v>653</v>
      </c>
      <c r="R7425" t="s">
        <v>72</v>
      </c>
      <c r="S7425" t="s">
        <v>1609</v>
      </c>
      <c r="T7425" t="s">
        <v>51</v>
      </c>
    </row>
    <row r="7426" spans="1:20" x14ac:dyDescent="0.15">
      <c r="A7426">
        <v>2019</v>
      </c>
      <c r="B7426">
        <v>43812</v>
      </c>
      <c r="C7426">
        <v>43812.25</v>
      </c>
      <c r="D7426" t="s">
        <v>52</v>
      </c>
      <c r="E7426" t="s">
        <v>53</v>
      </c>
      <c r="F7426" t="s">
        <v>14249</v>
      </c>
      <c r="G7426" t="s">
        <v>39</v>
      </c>
      <c r="H7426" t="s">
        <v>55</v>
      </c>
      <c r="I7426" t="s">
        <v>56</v>
      </c>
      <c r="J7426" t="s">
        <v>14250</v>
      </c>
      <c r="K7426">
        <v>30</v>
      </c>
      <c r="L7426" t="s">
        <v>173</v>
      </c>
      <c r="M7426" t="s">
        <v>44</v>
      </c>
      <c r="N7426" t="s">
        <v>45</v>
      </c>
      <c r="O7426" t="s">
        <v>7612</v>
      </c>
      <c r="P7426" t="s">
        <v>545</v>
      </c>
      <c r="Q7426" t="s">
        <v>4321</v>
      </c>
      <c r="R7426" t="s">
        <v>61</v>
      </c>
      <c r="S7426" t="s">
        <v>6753</v>
      </c>
      <c r="T7426" t="s">
        <v>51</v>
      </c>
    </row>
    <row r="7427" spans="1:20" x14ac:dyDescent="0.15">
      <c r="A7427">
        <v>2019</v>
      </c>
      <c r="B7427">
        <v>43812</v>
      </c>
      <c r="C7427">
        <v>43812.25</v>
      </c>
      <c r="D7427" t="s">
        <v>169</v>
      </c>
      <c r="E7427" t="s">
        <v>53</v>
      </c>
      <c r="F7427" t="s">
        <v>14251</v>
      </c>
      <c r="G7427" t="s">
        <v>39</v>
      </c>
      <c r="H7427" t="s">
        <v>55</v>
      </c>
      <c r="I7427" t="s">
        <v>56</v>
      </c>
      <c r="J7427" t="s">
        <v>14252</v>
      </c>
      <c r="K7427">
        <v>30</v>
      </c>
      <c r="L7427" t="s">
        <v>173</v>
      </c>
      <c r="M7427" t="s">
        <v>44</v>
      </c>
      <c r="N7427" t="s">
        <v>45</v>
      </c>
      <c r="O7427" t="s">
        <v>7612</v>
      </c>
      <c r="P7427" t="s">
        <v>545</v>
      </c>
      <c r="Q7427" t="s">
        <v>4321</v>
      </c>
      <c r="R7427" t="s">
        <v>180</v>
      </c>
      <c r="S7427" t="s">
        <v>6753</v>
      </c>
      <c r="T7427" t="s">
        <v>51</v>
      </c>
    </row>
    <row r="7428" spans="1:20" x14ac:dyDescent="0.15">
      <c r="A7428">
        <v>2019</v>
      </c>
      <c r="B7428">
        <v>43549.625</v>
      </c>
      <c r="C7428">
        <v>43549.75</v>
      </c>
      <c r="D7428" t="s">
        <v>65</v>
      </c>
      <c r="E7428" t="s">
        <v>53</v>
      </c>
      <c r="F7428" t="s">
        <v>14253</v>
      </c>
      <c r="G7428" t="s">
        <v>39</v>
      </c>
      <c r="H7428" t="s">
        <v>55</v>
      </c>
      <c r="I7428" t="s">
        <v>56</v>
      </c>
      <c r="J7428" t="s">
        <v>14254</v>
      </c>
      <c r="K7428"/>
      <c r="L7428" t="s">
        <v>43</v>
      </c>
      <c r="M7428" t="s">
        <v>88</v>
      </c>
      <c r="N7428" t="s">
        <v>45</v>
      </c>
      <c r="O7428" t="s">
        <v>58</v>
      </c>
      <c r="P7428" t="s">
        <v>76</v>
      </c>
      <c r="Q7428" t="s">
        <v>105</v>
      </c>
      <c r="R7428" t="s">
        <v>72</v>
      </c>
      <c r="S7428" t="s">
        <v>2078</v>
      </c>
      <c r="T7428" t="s">
        <v>51</v>
      </c>
    </row>
    <row r="7429" spans="1:20" x14ac:dyDescent="0.15">
      <c r="A7429">
        <v>2019</v>
      </c>
      <c r="B7429">
        <v>43549.640277777798</v>
      </c>
      <c r="C7429">
        <v>43549.958333333299</v>
      </c>
      <c r="D7429" t="s">
        <v>65</v>
      </c>
      <c r="E7429" t="s">
        <v>53</v>
      </c>
      <c r="F7429" t="s">
        <v>14255</v>
      </c>
      <c r="G7429" t="s">
        <v>39</v>
      </c>
      <c r="H7429" t="s">
        <v>55</v>
      </c>
      <c r="I7429" t="s">
        <v>56</v>
      </c>
      <c r="J7429" t="s">
        <v>14256</v>
      </c>
      <c r="K7429"/>
      <c r="L7429" t="s">
        <v>43</v>
      </c>
      <c r="M7429" t="s">
        <v>88</v>
      </c>
      <c r="N7429" t="s">
        <v>45</v>
      </c>
      <c r="O7429" t="s">
        <v>162</v>
      </c>
      <c r="P7429" t="s">
        <v>187</v>
      </c>
      <c r="Q7429" t="s">
        <v>270</v>
      </c>
      <c r="R7429" t="s">
        <v>72</v>
      </c>
      <c r="S7429" t="s">
        <v>164</v>
      </c>
      <c r="T7429" t="s">
        <v>51</v>
      </c>
    </row>
    <row r="7430" spans="1:20" x14ac:dyDescent="0.15">
      <c r="A7430">
        <v>2019</v>
      </c>
      <c r="B7430">
        <v>43549.708333333299</v>
      </c>
      <c r="C7430">
        <v>43549.958333333299</v>
      </c>
      <c r="D7430" t="s">
        <v>65</v>
      </c>
      <c r="E7430" t="s">
        <v>53</v>
      </c>
      <c r="F7430" t="s">
        <v>14257</v>
      </c>
      <c r="G7430" t="s">
        <v>39</v>
      </c>
      <c r="H7430" t="s">
        <v>55</v>
      </c>
      <c r="I7430" t="s">
        <v>56</v>
      </c>
      <c r="J7430" t="s">
        <v>14258</v>
      </c>
      <c r="K7430"/>
      <c r="L7430" t="s">
        <v>173</v>
      </c>
      <c r="M7430" t="s">
        <v>88</v>
      </c>
      <c r="N7430" t="s">
        <v>45</v>
      </c>
      <c r="O7430" t="s">
        <v>95</v>
      </c>
      <c r="P7430" t="s">
        <v>8526</v>
      </c>
      <c r="Q7430" t="s">
        <v>199</v>
      </c>
      <c r="R7430" t="s">
        <v>72</v>
      </c>
      <c r="S7430" t="s">
        <v>1356</v>
      </c>
      <c r="T7430" t="s">
        <v>51</v>
      </c>
    </row>
    <row r="7431" spans="1:20" x14ac:dyDescent="0.15">
      <c r="A7431">
        <v>2019</v>
      </c>
      <c r="B7431">
        <v>43549.748611111099</v>
      </c>
      <c r="C7431">
        <v>43549.958333333299</v>
      </c>
      <c r="D7431" t="s">
        <v>65</v>
      </c>
      <c r="E7431" t="s">
        <v>53</v>
      </c>
      <c r="F7431" t="s">
        <v>14259</v>
      </c>
      <c r="G7431" t="s">
        <v>39</v>
      </c>
      <c r="H7431" t="s">
        <v>55</v>
      </c>
      <c r="I7431" t="s">
        <v>56</v>
      </c>
      <c r="J7431" t="s">
        <v>14260</v>
      </c>
      <c r="K7431"/>
      <c r="L7431" t="s">
        <v>43</v>
      </c>
      <c r="M7431" t="s">
        <v>88</v>
      </c>
      <c r="N7431" t="s">
        <v>45</v>
      </c>
      <c r="O7431" t="s">
        <v>162</v>
      </c>
      <c r="P7431" t="s">
        <v>187</v>
      </c>
      <c r="Q7431" t="s">
        <v>270</v>
      </c>
      <c r="R7431" t="s">
        <v>72</v>
      </c>
      <c r="S7431" t="s">
        <v>164</v>
      </c>
      <c r="T7431" t="s">
        <v>51</v>
      </c>
    </row>
    <row r="7432" spans="1:20" x14ac:dyDescent="0.15">
      <c r="A7432">
        <v>2019</v>
      </c>
      <c r="B7432">
        <v>43549.75</v>
      </c>
      <c r="C7432">
        <v>43549.791666666701</v>
      </c>
      <c r="D7432" t="s">
        <v>65</v>
      </c>
      <c r="E7432" t="s">
        <v>122</v>
      </c>
      <c r="F7432" t="s">
        <v>14261</v>
      </c>
      <c r="G7432" t="s">
        <v>39</v>
      </c>
      <c r="H7432" t="s">
        <v>55</v>
      </c>
      <c r="I7432" t="s">
        <v>56</v>
      </c>
      <c r="J7432" t="s">
        <v>14262</v>
      </c>
      <c r="K7432"/>
      <c r="L7432" t="s">
        <v>43</v>
      </c>
      <c r="M7432" t="s">
        <v>88</v>
      </c>
      <c r="N7432" t="s">
        <v>81</v>
      </c>
      <c r="O7432" t="s">
        <v>1492</v>
      </c>
      <c r="P7432" t="s">
        <v>14263</v>
      </c>
      <c r="Q7432" t="s">
        <v>60</v>
      </c>
      <c r="R7432" t="s">
        <v>72</v>
      </c>
      <c r="S7432" t="s">
        <v>1891</v>
      </c>
      <c r="T7432" t="s">
        <v>51</v>
      </c>
    </row>
    <row r="7433" spans="1:20" x14ac:dyDescent="0.15">
      <c r="A7433">
        <v>2019</v>
      </c>
      <c r="B7433">
        <v>43549.875</v>
      </c>
      <c r="C7433">
        <v>43550.25</v>
      </c>
      <c r="D7433" t="s">
        <v>65</v>
      </c>
      <c r="E7433" t="s">
        <v>53</v>
      </c>
      <c r="F7433" t="s">
        <v>14264</v>
      </c>
      <c r="G7433" t="s">
        <v>39</v>
      </c>
      <c r="H7433" t="s">
        <v>55</v>
      </c>
      <c r="I7433" t="s">
        <v>56</v>
      </c>
      <c r="J7433" t="s">
        <v>3681</v>
      </c>
      <c r="K7433"/>
      <c r="L7433" t="s">
        <v>173</v>
      </c>
      <c r="M7433" t="s">
        <v>44</v>
      </c>
      <c r="N7433" t="s">
        <v>81</v>
      </c>
      <c r="O7433" t="s">
        <v>82</v>
      </c>
      <c r="P7433" t="s">
        <v>83</v>
      </c>
      <c r="Q7433" t="s">
        <v>199</v>
      </c>
      <c r="R7433" t="s">
        <v>72</v>
      </c>
      <c r="S7433" t="s">
        <v>85</v>
      </c>
      <c r="T7433" t="s">
        <v>51</v>
      </c>
    </row>
    <row r="7434" spans="1:20" x14ac:dyDescent="0.15">
      <c r="A7434">
        <v>2019</v>
      </c>
      <c r="B7434">
        <v>43549.904166666704</v>
      </c>
      <c r="C7434">
        <v>43550.25</v>
      </c>
      <c r="D7434" t="s">
        <v>65</v>
      </c>
      <c r="E7434" t="s">
        <v>53</v>
      </c>
      <c r="F7434" t="s">
        <v>14265</v>
      </c>
      <c r="G7434" t="s">
        <v>39</v>
      </c>
      <c r="H7434" t="s">
        <v>55</v>
      </c>
      <c r="I7434" t="s">
        <v>56</v>
      </c>
      <c r="J7434" t="s">
        <v>14266</v>
      </c>
      <c r="K7434"/>
      <c r="L7434" t="s">
        <v>43</v>
      </c>
      <c r="M7434" t="s">
        <v>44</v>
      </c>
      <c r="N7434" t="s">
        <v>45</v>
      </c>
      <c r="O7434" t="s">
        <v>46</v>
      </c>
      <c r="P7434" t="s">
        <v>47</v>
      </c>
      <c r="Q7434" t="s">
        <v>535</v>
      </c>
      <c r="R7434" t="s">
        <v>72</v>
      </c>
      <c r="S7434" t="s">
        <v>536</v>
      </c>
      <c r="T7434" t="s">
        <v>51</v>
      </c>
    </row>
    <row r="7435" spans="1:20" x14ac:dyDescent="0.15">
      <c r="A7435">
        <v>2019</v>
      </c>
      <c r="B7435">
        <v>43549.934722222199</v>
      </c>
      <c r="C7435">
        <v>43550.291666666701</v>
      </c>
      <c r="D7435" t="s">
        <v>65</v>
      </c>
      <c r="E7435" t="s">
        <v>53</v>
      </c>
      <c r="F7435" t="s">
        <v>14267</v>
      </c>
      <c r="G7435" t="s">
        <v>39</v>
      </c>
      <c r="H7435" t="s">
        <v>55</v>
      </c>
      <c r="I7435" t="s">
        <v>56</v>
      </c>
      <c r="J7435" t="s">
        <v>14268</v>
      </c>
      <c r="K7435"/>
      <c r="L7435" t="s">
        <v>43</v>
      </c>
      <c r="M7435" t="s">
        <v>44</v>
      </c>
      <c r="N7435" t="s">
        <v>45</v>
      </c>
      <c r="O7435" t="s">
        <v>46</v>
      </c>
      <c r="P7435" t="s">
        <v>47</v>
      </c>
      <c r="Q7435" t="s">
        <v>535</v>
      </c>
      <c r="R7435" t="s">
        <v>72</v>
      </c>
      <c r="S7435" t="s">
        <v>536</v>
      </c>
      <c r="T7435" t="s">
        <v>51</v>
      </c>
    </row>
    <row r="7436" spans="1:20" x14ac:dyDescent="0.15">
      <c r="A7436">
        <v>2019</v>
      </c>
      <c r="B7436">
        <v>43549.943749999999</v>
      </c>
      <c r="C7436">
        <v>43550.291666666701</v>
      </c>
      <c r="D7436" t="s">
        <v>65</v>
      </c>
      <c r="E7436" t="s">
        <v>53</v>
      </c>
      <c r="F7436" t="s">
        <v>14269</v>
      </c>
      <c r="G7436" t="s">
        <v>39</v>
      </c>
      <c r="H7436" t="s">
        <v>55</v>
      </c>
      <c r="I7436" t="s">
        <v>56</v>
      </c>
      <c r="J7436" t="s">
        <v>14270</v>
      </c>
      <c r="K7436"/>
      <c r="L7436" t="s">
        <v>43</v>
      </c>
      <c r="M7436" t="s">
        <v>44</v>
      </c>
      <c r="N7436" t="s">
        <v>45</v>
      </c>
      <c r="O7436" t="s">
        <v>46</v>
      </c>
      <c r="P7436" t="s">
        <v>47</v>
      </c>
      <c r="Q7436" t="s">
        <v>535</v>
      </c>
      <c r="R7436" t="s">
        <v>72</v>
      </c>
      <c r="S7436" t="s">
        <v>536</v>
      </c>
      <c r="T7436" t="s">
        <v>51</v>
      </c>
    </row>
    <row r="7437" spans="1:20" x14ac:dyDescent="0.15">
      <c r="A7437">
        <v>2019</v>
      </c>
      <c r="B7437">
        <v>43549.952777777798</v>
      </c>
      <c r="C7437">
        <v>43550.291666666701</v>
      </c>
      <c r="D7437" t="s">
        <v>65</v>
      </c>
      <c r="E7437" t="s">
        <v>53</v>
      </c>
      <c r="F7437" t="s">
        <v>14271</v>
      </c>
      <c r="G7437" t="s">
        <v>39</v>
      </c>
      <c r="H7437" t="s">
        <v>55</v>
      </c>
      <c r="I7437" t="s">
        <v>56</v>
      </c>
      <c r="J7437" t="s">
        <v>14272</v>
      </c>
      <c r="K7437"/>
      <c r="L7437" t="s">
        <v>43</v>
      </c>
      <c r="M7437" t="s">
        <v>44</v>
      </c>
      <c r="N7437" t="s">
        <v>45</v>
      </c>
      <c r="O7437" t="s">
        <v>46</v>
      </c>
      <c r="P7437" t="s">
        <v>47</v>
      </c>
      <c r="Q7437" t="s">
        <v>535</v>
      </c>
      <c r="R7437" t="s">
        <v>72</v>
      </c>
      <c r="S7437" t="s">
        <v>536</v>
      </c>
      <c r="T7437" t="s">
        <v>51</v>
      </c>
    </row>
    <row r="7438" spans="1:20" x14ac:dyDescent="0.15">
      <c r="A7438">
        <v>2019</v>
      </c>
      <c r="B7438">
        <v>43549.958333333299</v>
      </c>
      <c r="C7438">
        <v>43550.208333333299</v>
      </c>
      <c r="D7438" t="s">
        <v>169</v>
      </c>
      <c r="E7438" t="s">
        <v>53</v>
      </c>
      <c r="F7438" t="s">
        <v>14273</v>
      </c>
      <c r="G7438" t="s">
        <v>39</v>
      </c>
      <c r="H7438" t="s">
        <v>40</v>
      </c>
      <c r="I7438" t="s">
        <v>124</v>
      </c>
      <c r="J7438" t="s">
        <v>14274</v>
      </c>
      <c r="K7438">
        <v>240</v>
      </c>
      <c r="L7438" t="s">
        <v>173</v>
      </c>
      <c r="M7438" t="s">
        <v>44</v>
      </c>
      <c r="N7438" t="s">
        <v>45</v>
      </c>
      <c r="O7438" t="s">
        <v>385</v>
      </c>
      <c r="P7438" t="s">
        <v>386</v>
      </c>
      <c r="Q7438" t="s">
        <v>387</v>
      </c>
      <c r="R7438" t="s">
        <v>180</v>
      </c>
      <c r="S7438" t="s">
        <v>1036</v>
      </c>
      <c r="T7438" t="s">
        <v>51</v>
      </c>
    </row>
    <row r="7439" spans="1:20" x14ac:dyDescent="0.15">
      <c r="A7439">
        <v>2019</v>
      </c>
      <c r="B7439">
        <v>43549.958333333299</v>
      </c>
      <c r="C7439">
        <v>43550.25</v>
      </c>
      <c r="D7439" t="s">
        <v>65</v>
      </c>
      <c r="E7439" t="s">
        <v>66</v>
      </c>
      <c r="F7439" t="s">
        <v>14275</v>
      </c>
      <c r="G7439" t="s">
        <v>39</v>
      </c>
      <c r="H7439" t="s">
        <v>55</v>
      </c>
      <c r="I7439" t="s">
        <v>56</v>
      </c>
      <c r="J7439" t="s">
        <v>14276</v>
      </c>
      <c r="K7439"/>
      <c r="L7439" t="s">
        <v>173</v>
      </c>
      <c r="M7439" t="s">
        <v>44</v>
      </c>
      <c r="N7439" t="s">
        <v>45</v>
      </c>
      <c r="O7439" t="s">
        <v>95</v>
      </c>
      <c r="P7439" t="s">
        <v>339</v>
      </c>
      <c r="Q7439" t="s">
        <v>1756</v>
      </c>
      <c r="R7439" t="s">
        <v>72</v>
      </c>
      <c r="S7439" t="s">
        <v>1356</v>
      </c>
      <c r="T7439" t="s">
        <v>51</v>
      </c>
    </row>
    <row r="7440" spans="1:20" x14ac:dyDescent="0.15">
      <c r="A7440">
        <v>2019</v>
      </c>
      <c r="B7440">
        <v>43549.958333333299</v>
      </c>
      <c r="C7440">
        <v>43550.326388888898</v>
      </c>
      <c r="D7440" t="s">
        <v>65</v>
      </c>
      <c r="E7440" t="s">
        <v>53</v>
      </c>
      <c r="F7440" t="s">
        <v>14277</v>
      </c>
      <c r="G7440" t="s">
        <v>39</v>
      </c>
      <c r="H7440" t="s">
        <v>55</v>
      </c>
      <c r="I7440" t="s">
        <v>56</v>
      </c>
      <c r="J7440" t="s">
        <v>8525</v>
      </c>
      <c r="K7440">
        <v>2</v>
      </c>
      <c r="L7440" t="s">
        <v>173</v>
      </c>
      <c r="M7440" t="s">
        <v>44</v>
      </c>
      <c r="N7440" t="s">
        <v>45</v>
      </c>
      <c r="O7440" t="s">
        <v>95</v>
      </c>
      <c r="P7440" t="s">
        <v>8526</v>
      </c>
      <c r="Q7440" t="s">
        <v>199</v>
      </c>
      <c r="R7440" t="s">
        <v>1970</v>
      </c>
      <c r="S7440" t="s">
        <v>1356</v>
      </c>
      <c r="T7440" t="s">
        <v>51</v>
      </c>
    </row>
    <row r="7441" spans="1:20" x14ac:dyDescent="0.15">
      <c r="A7441">
        <v>2019</v>
      </c>
      <c r="B7441">
        <v>43550</v>
      </c>
      <c r="C7441">
        <v>43550.125</v>
      </c>
      <c r="D7441" t="s">
        <v>65</v>
      </c>
      <c r="E7441" t="s">
        <v>53</v>
      </c>
      <c r="F7441" t="s">
        <v>14278</v>
      </c>
      <c r="G7441" t="s">
        <v>39</v>
      </c>
      <c r="H7441" t="s">
        <v>40</v>
      </c>
      <c r="I7441" t="s">
        <v>124</v>
      </c>
      <c r="J7441" t="s">
        <v>14279</v>
      </c>
      <c r="K7441"/>
      <c r="L7441" t="s">
        <v>43</v>
      </c>
      <c r="M7441" t="s">
        <v>44</v>
      </c>
      <c r="N7441" t="s">
        <v>45</v>
      </c>
      <c r="O7441" t="s">
        <v>191</v>
      </c>
      <c r="P7441" t="s">
        <v>346</v>
      </c>
      <c r="Q7441" t="s">
        <v>270</v>
      </c>
      <c r="R7441" t="s">
        <v>72</v>
      </c>
      <c r="S7441" t="s">
        <v>583</v>
      </c>
      <c r="T7441" t="s">
        <v>51</v>
      </c>
    </row>
    <row r="7442" spans="1:20" x14ac:dyDescent="0.15">
      <c r="A7442">
        <v>2019</v>
      </c>
      <c r="B7442">
        <v>43550</v>
      </c>
      <c r="C7442">
        <v>43550.145833333299</v>
      </c>
      <c r="D7442" t="s">
        <v>65</v>
      </c>
      <c r="E7442" t="s">
        <v>53</v>
      </c>
      <c r="F7442" t="s">
        <v>14280</v>
      </c>
      <c r="G7442" t="s">
        <v>39</v>
      </c>
      <c r="H7442" t="s">
        <v>55</v>
      </c>
      <c r="I7442" t="s">
        <v>56</v>
      </c>
      <c r="J7442" t="s">
        <v>3432</v>
      </c>
      <c r="K7442"/>
      <c r="L7442" t="s">
        <v>43</v>
      </c>
      <c r="M7442" t="s">
        <v>44</v>
      </c>
      <c r="N7442" t="s">
        <v>45</v>
      </c>
      <c r="O7442" t="s">
        <v>69</v>
      </c>
      <c r="P7442" t="s">
        <v>141</v>
      </c>
      <c r="Q7442" t="s">
        <v>697</v>
      </c>
      <c r="R7442" t="s">
        <v>72</v>
      </c>
      <c r="S7442" t="s">
        <v>73</v>
      </c>
      <c r="T7442" t="s">
        <v>51</v>
      </c>
    </row>
    <row r="7443" spans="1:20" x14ac:dyDescent="0.15">
      <c r="A7443">
        <v>2019</v>
      </c>
      <c r="B7443">
        <v>43550</v>
      </c>
      <c r="C7443">
        <v>43550.145833333299</v>
      </c>
      <c r="D7443" t="s">
        <v>65</v>
      </c>
      <c r="E7443" t="s">
        <v>53</v>
      </c>
      <c r="F7443" t="s">
        <v>14281</v>
      </c>
      <c r="G7443" t="s">
        <v>39</v>
      </c>
      <c r="H7443" t="s">
        <v>55</v>
      </c>
      <c r="I7443" t="s">
        <v>56</v>
      </c>
      <c r="J7443" t="s">
        <v>3434</v>
      </c>
      <c r="K7443"/>
      <c r="L7443" t="s">
        <v>43</v>
      </c>
      <c r="M7443" t="s">
        <v>44</v>
      </c>
      <c r="N7443" t="s">
        <v>45</v>
      </c>
      <c r="O7443" t="s">
        <v>69</v>
      </c>
      <c r="P7443" t="s">
        <v>141</v>
      </c>
      <c r="Q7443" t="s">
        <v>697</v>
      </c>
      <c r="R7443" t="s">
        <v>72</v>
      </c>
      <c r="S7443" t="s">
        <v>73</v>
      </c>
      <c r="T7443" t="s">
        <v>51</v>
      </c>
    </row>
    <row r="7444" spans="1:20" x14ac:dyDescent="0.15">
      <c r="A7444">
        <v>2019</v>
      </c>
      <c r="B7444">
        <v>43550</v>
      </c>
      <c r="C7444">
        <v>43550.145833333299</v>
      </c>
      <c r="D7444" t="s">
        <v>65</v>
      </c>
      <c r="E7444" t="s">
        <v>53</v>
      </c>
      <c r="F7444" t="s">
        <v>14282</v>
      </c>
      <c r="G7444" t="s">
        <v>39</v>
      </c>
      <c r="H7444" t="s">
        <v>55</v>
      </c>
      <c r="I7444" t="s">
        <v>56</v>
      </c>
      <c r="J7444" t="s">
        <v>3436</v>
      </c>
      <c r="K7444"/>
      <c r="L7444" t="s">
        <v>43</v>
      </c>
      <c r="M7444" t="s">
        <v>44</v>
      </c>
      <c r="N7444" t="s">
        <v>45</v>
      </c>
      <c r="O7444" t="s">
        <v>69</v>
      </c>
      <c r="P7444" t="s">
        <v>141</v>
      </c>
      <c r="Q7444" t="s">
        <v>697</v>
      </c>
      <c r="R7444" t="s">
        <v>72</v>
      </c>
      <c r="S7444" t="s">
        <v>73</v>
      </c>
      <c r="T7444" t="s">
        <v>51</v>
      </c>
    </row>
    <row r="7445" spans="1:20" x14ac:dyDescent="0.15">
      <c r="A7445">
        <v>2019</v>
      </c>
      <c r="B7445">
        <v>43550</v>
      </c>
      <c r="C7445">
        <v>43550.145833333299</v>
      </c>
      <c r="D7445" t="s">
        <v>65</v>
      </c>
      <c r="E7445" t="s">
        <v>53</v>
      </c>
      <c r="F7445" t="s">
        <v>14283</v>
      </c>
      <c r="G7445" t="s">
        <v>39</v>
      </c>
      <c r="H7445" t="s">
        <v>55</v>
      </c>
      <c r="I7445" t="s">
        <v>56</v>
      </c>
      <c r="J7445" t="s">
        <v>3438</v>
      </c>
      <c r="K7445"/>
      <c r="L7445" t="s">
        <v>43</v>
      </c>
      <c r="M7445" t="s">
        <v>44</v>
      </c>
      <c r="N7445" t="s">
        <v>45</v>
      </c>
      <c r="O7445" t="s">
        <v>69</v>
      </c>
      <c r="P7445" t="s">
        <v>141</v>
      </c>
      <c r="Q7445" t="s">
        <v>697</v>
      </c>
      <c r="R7445" t="s">
        <v>72</v>
      </c>
      <c r="S7445" t="s">
        <v>73</v>
      </c>
      <c r="T7445" t="s">
        <v>51</v>
      </c>
    </row>
    <row r="7446" spans="1:20" x14ac:dyDescent="0.15">
      <c r="A7446">
        <v>2019</v>
      </c>
      <c r="B7446">
        <v>43550</v>
      </c>
      <c r="C7446">
        <v>43550.159722222197</v>
      </c>
      <c r="D7446" t="s">
        <v>65</v>
      </c>
      <c r="E7446" t="s">
        <v>53</v>
      </c>
      <c r="F7446" t="s">
        <v>14284</v>
      </c>
      <c r="G7446" t="s">
        <v>39</v>
      </c>
      <c r="H7446" t="s">
        <v>55</v>
      </c>
      <c r="I7446" t="s">
        <v>56</v>
      </c>
      <c r="J7446" t="s">
        <v>14285</v>
      </c>
      <c r="K7446">
        <v>1</v>
      </c>
      <c r="L7446" t="s">
        <v>173</v>
      </c>
      <c r="M7446" t="s">
        <v>44</v>
      </c>
      <c r="N7446" t="s">
        <v>45</v>
      </c>
      <c r="O7446" t="s">
        <v>385</v>
      </c>
      <c r="P7446" t="s">
        <v>386</v>
      </c>
      <c r="Q7446" t="s">
        <v>411</v>
      </c>
      <c r="R7446" t="s">
        <v>448</v>
      </c>
      <c r="S7446" t="s">
        <v>982</v>
      </c>
      <c r="T7446" t="s">
        <v>51</v>
      </c>
    </row>
    <row r="7447" spans="1:20" x14ac:dyDescent="0.15">
      <c r="A7447">
        <v>2019</v>
      </c>
      <c r="B7447">
        <v>43550</v>
      </c>
      <c r="C7447">
        <v>43550.25</v>
      </c>
      <c r="D7447" t="s">
        <v>169</v>
      </c>
      <c r="E7447" t="s">
        <v>66</v>
      </c>
      <c r="F7447" t="s">
        <v>14286</v>
      </c>
      <c r="G7447" t="s">
        <v>39</v>
      </c>
      <c r="H7447" t="s">
        <v>55</v>
      </c>
      <c r="I7447" t="s">
        <v>56</v>
      </c>
      <c r="J7447" t="s">
        <v>14287</v>
      </c>
      <c r="K7447"/>
      <c r="L7447" t="s">
        <v>173</v>
      </c>
      <c r="M7447" t="s">
        <v>44</v>
      </c>
      <c r="N7447" t="s">
        <v>45</v>
      </c>
      <c r="O7447" t="s">
        <v>89</v>
      </c>
      <c r="P7447" t="s">
        <v>293</v>
      </c>
      <c r="Q7447" t="s">
        <v>294</v>
      </c>
      <c r="R7447" t="s">
        <v>283</v>
      </c>
      <c r="S7447" t="s">
        <v>295</v>
      </c>
      <c r="T7447" t="s">
        <v>51</v>
      </c>
    </row>
    <row r="7448" spans="1:20" x14ac:dyDescent="0.15">
      <c r="A7448">
        <v>2019</v>
      </c>
      <c r="B7448">
        <v>43815</v>
      </c>
      <c r="C7448">
        <v>43815.25</v>
      </c>
      <c r="D7448" t="s">
        <v>169</v>
      </c>
      <c r="E7448" t="s">
        <v>53</v>
      </c>
      <c r="F7448" t="s">
        <v>14288</v>
      </c>
      <c r="G7448" t="s">
        <v>39</v>
      </c>
      <c r="H7448" t="s">
        <v>55</v>
      </c>
      <c r="I7448" t="s">
        <v>56</v>
      </c>
      <c r="J7448" t="s">
        <v>14289</v>
      </c>
      <c r="K7448">
        <v>30</v>
      </c>
      <c r="L7448" t="s">
        <v>173</v>
      </c>
      <c r="M7448" t="s">
        <v>44</v>
      </c>
      <c r="N7448" t="s">
        <v>45</v>
      </c>
      <c r="O7448" t="s">
        <v>7612</v>
      </c>
      <c r="P7448" t="s">
        <v>545</v>
      </c>
      <c r="Q7448" t="s">
        <v>4321</v>
      </c>
      <c r="R7448" t="s">
        <v>180</v>
      </c>
      <c r="S7448" t="s">
        <v>6753</v>
      </c>
      <c r="T7448" t="s">
        <v>51</v>
      </c>
    </row>
    <row r="7449" spans="1:20" x14ac:dyDescent="0.15">
      <c r="A7449">
        <v>2019</v>
      </c>
      <c r="B7449">
        <v>43550</v>
      </c>
      <c r="C7449">
        <v>43550.25</v>
      </c>
      <c r="D7449" t="s">
        <v>169</v>
      </c>
      <c r="E7449" t="s">
        <v>53</v>
      </c>
      <c r="F7449" t="s">
        <v>14290</v>
      </c>
      <c r="G7449" t="s">
        <v>39</v>
      </c>
      <c r="H7449" t="s">
        <v>55</v>
      </c>
      <c r="I7449" t="s">
        <v>56</v>
      </c>
      <c r="J7449" t="s">
        <v>14291</v>
      </c>
      <c r="K7449">
        <v>240</v>
      </c>
      <c r="L7449" t="s">
        <v>43</v>
      </c>
      <c r="M7449" t="s">
        <v>44</v>
      </c>
      <c r="N7449" t="s">
        <v>45</v>
      </c>
      <c r="O7449" t="s">
        <v>58</v>
      </c>
      <c r="P7449" t="s">
        <v>59</v>
      </c>
      <c r="Q7449" t="s">
        <v>184</v>
      </c>
      <c r="R7449" t="s">
        <v>180</v>
      </c>
      <c r="S7449" t="s">
        <v>62</v>
      </c>
      <c r="T7449" t="s">
        <v>51</v>
      </c>
    </row>
    <row r="7450" spans="1:20" x14ac:dyDescent="0.15">
      <c r="A7450">
        <v>2019</v>
      </c>
      <c r="B7450">
        <v>43550</v>
      </c>
      <c r="C7450">
        <v>43550.25</v>
      </c>
      <c r="D7450" t="s">
        <v>169</v>
      </c>
      <c r="E7450" t="s">
        <v>53</v>
      </c>
      <c r="F7450" t="s">
        <v>14292</v>
      </c>
      <c r="G7450" t="s">
        <v>39</v>
      </c>
      <c r="H7450" t="s">
        <v>55</v>
      </c>
      <c r="I7450" t="s">
        <v>56</v>
      </c>
      <c r="J7450" t="s">
        <v>14293</v>
      </c>
      <c r="K7450">
        <v>240</v>
      </c>
      <c r="L7450" t="s">
        <v>43</v>
      </c>
      <c r="M7450" t="s">
        <v>44</v>
      </c>
      <c r="N7450" t="s">
        <v>45</v>
      </c>
      <c r="O7450" t="s">
        <v>58</v>
      </c>
      <c r="P7450" t="s">
        <v>59</v>
      </c>
      <c r="Q7450" t="s">
        <v>184</v>
      </c>
      <c r="R7450" t="s">
        <v>180</v>
      </c>
      <c r="S7450" t="s">
        <v>62</v>
      </c>
      <c r="T7450" t="s">
        <v>51</v>
      </c>
    </row>
    <row r="7451" spans="1:20" x14ac:dyDescent="0.15">
      <c r="A7451">
        <v>2019</v>
      </c>
      <c r="B7451">
        <v>43550</v>
      </c>
      <c r="C7451">
        <v>43550.25</v>
      </c>
      <c r="D7451" t="s">
        <v>169</v>
      </c>
      <c r="E7451"/>
      <c r="F7451" t="s">
        <v>14294</v>
      </c>
      <c r="G7451" t="s">
        <v>39</v>
      </c>
      <c r="H7451" t="s">
        <v>40</v>
      </c>
      <c r="I7451" t="s">
        <v>41</v>
      </c>
      <c r="J7451" t="s">
        <v>14293</v>
      </c>
      <c r="K7451"/>
      <c r="L7451" t="s">
        <v>43</v>
      </c>
      <c r="M7451" t="s">
        <v>44</v>
      </c>
      <c r="N7451" t="s">
        <v>45</v>
      </c>
      <c r="O7451" t="s">
        <v>58</v>
      </c>
      <c r="P7451" t="s">
        <v>59</v>
      </c>
      <c r="Q7451" t="s">
        <v>184</v>
      </c>
      <c r="R7451" t="s">
        <v>180</v>
      </c>
      <c r="S7451" t="s">
        <v>62</v>
      </c>
      <c r="T7451" t="s">
        <v>51</v>
      </c>
    </row>
    <row r="7452" spans="1:20" x14ac:dyDescent="0.15">
      <c r="A7452">
        <v>2019</v>
      </c>
      <c r="B7452">
        <v>43550</v>
      </c>
      <c r="C7452">
        <v>43550.25</v>
      </c>
      <c r="D7452" t="s">
        <v>37</v>
      </c>
      <c r="E7452" t="s">
        <v>53</v>
      </c>
      <c r="F7452" t="s">
        <v>14295</v>
      </c>
      <c r="G7452" t="s">
        <v>39</v>
      </c>
      <c r="H7452" t="s">
        <v>55</v>
      </c>
      <c r="I7452" t="s">
        <v>56</v>
      </c>
      <c r="J7452" t="s">
        <v>14296</v>
      </c>
      <c r="K7452">
        <v>10</v>
      </c>
      <c r="L7452" t="s">
        <v>173</v>
      </c>
      <c r="M7452" t="s">
        <v>44</v>
      </c>
      <c r="N7452" t="s">
        <v>45</v>
      </c>
      <c r="O7452" t="s">
        <v>392</v>
      </c>
      <c r="P7452" t="s">
        <v>1293</v>
      </c>
      <c r="Q7452" t="s">
        <v>1273</v>
      </c>
      <c r="R7452" t="s">
        <v>2509</v>
      </c>
      <c r="S7452" t="s">
        <v>780</v>
      </c>
      <c r="T7452" t="s">
        <v>51</v>
      </c>
    </row>
    <row r="7453" spans="1:20" x14ac:dyDescent="0.15">
      <c r="A7453">
        <v>2019</v>
      </c>
      <c r="B7453">
        <v>43550</v>
      </c>
      <c r="C7453">
        <v>43550.25</v>
      </c>
      <c r="D7453" t="s">
        <v>65</v>
      </c>
      <c r="E7453" t="s">
        <v>66</v>
      </c>
      <c r="F7453" t="s">
        <v>14297</v>
      </c>
      <c r="G7453" t="s">
        <v>39</v>
      </c>
      <c r="H7453" t="s">
        <v>55</v>
      </c>
      <c r="I7453" t="s">
        <v>56</v>
      </c>
      <c r="J7453" t="s">
        <v>14298</v>
      </c>
      <c r="K7453"/>
      <c r="L7453" t="s">
        <v>43</v>
      </c>
      <c r="M7453" t="s">
        <v>44</v>
      </c>
      <c r="N7453" t="s">
        <v>45</v>
      </c>
      <c r="O7453" t="s">
        <v>162</v>
      </c>
      <c r="P7453" t="s">
        <v>47</v>
      </c>
      <c r="Q7453" t="s">
        <v>188</v>
      </c>
      <c r="R7453" t="s">
        <v>72</v>
      </c>
      <c r="S7453" t="s">
        <v>164</v>
      </c>
      <c r="T7453" t="s">
        <v>51</v>
      </c>
    </row>
    <row r="7454" spans="1:20" x14ac:dyDescent="0.15">
      <c r="A7454">
        <v>2019</v>
      </c>
      <c r="B7454">
        <v>43550</v>
      </c>
      <c r="C7454">
        <v>43550.25</v>
      </c>
      <c r="D7454" t="s">
        <v>65</v>
      </c>
      <c r="E7454" t="s">
        <v>66</v>
      </c>
      <c r="F7454" t="s">
        <v>14299</v>
      </c>
      <c r="G7454" t="s">
        <v>39</v>
      </c>
      <c r="H7454" t="s">
        <v>55</v>
      </c>
      <c r="I7454" t="s">
        <v>56</v>
      </c>
      <c r="J7454" t="s">
        <v>14300</v>
      </c>
      <c r="K7454"/>
      <c r="L7454" t="s">
        <v>173</v>
      </c>
      <c r="M7454" t="s">
        <v>44</v>
      </c>
      <c r="N7454" t="s">
        <v>45</v>
      </c>
      <c r="O7454" t="s">
        <v>95</v>
      </c>
      <c r="P7454" t="s">
        <v>2517</v>
      </c>
      <c r="Q7454" t="s">
        <v>1345</v>
      </c>
      <c r="R7454" t="s">
        <v>200</v>
      </c>
      <c r="S7454" t="s">
        <v>512</v>
      </c>
      <c r="T7454" t="s">
        <v>51</v>
      </c>
    </row>
    <row r="7455" spans="1:20" x14ac:dyDescent="0.15">
      <c r="A7455">
        <v>2019</v>
      </c>
      <c r="B7455">
        <v>43550</v>
      </c>
      <c r="C7455">
        <v>43550.25</v>
      </c>
      <c r="D7455" t="s">
        <v>65</v>
      </c>
      <c r="E7455" t="s">
        <v>122</v>
      </c>
      <c r="F7455" t="s">
        <v>14301</v>
      </c>
      <c r="G7455" t="s">
        <v>39</v>
      </c>
      <c r="H7455" t="s">
        <v>55</v>
      </c>
      <c r="I7455" t="s">
        <v>56</v>
      </c>
      <c r="J7455" t="s">
        <v>14302</v>
      </c>
      <c r="K7455"/>
      <c r="L7455" t="s">
        <v>173</v>
      </c>
      <c r="M7455" t="s">
        <v>44</v>
      </c>
      <c r="N7455" t="s">
        <v>81</v>
      </c>
      <c r="O7455" t="s">
        <v>417</v>
      </c>
      <c r="P7455" t="s">
        <v>709</v>
      </c>
      <c r="Q7455" t="s">
        <v>199</v>
      </c>
      <c r="R7455" t="s">
        <v>72</v>
      </c>
      <c r="S7455" t="s">
        <v>757</v>
      </c>
      <c r="T7455" t="s">
        <v>51</v>
      </c>
    </row>
    <row r="7456" spans="1:20" x14ac:dyDescent="0.15">
      <c r="A7456">
        <v>2019</v>
      </c>
      <c r="B7456">
        <v>43550</v>
      </c>
      <c r="C7456">
        <v>43550.25</v>
      </c>
      <c r="D7456" t="s">
        <v>65</v>
      </c>
      <c r="E7456" t="s">
        <v>122</v>
      </c>
      <c r="F7456" t="s">
        <v>14303</v>
      </c>
      <c r="G7456" t="s">
        <v>39</v>
      </c>
      <c r="H7456" t="s">
        <v>55</v>
      </c>
      <c r="I7456" t="s">
        <v>56</v>
      </c>
      <c r="J7456" t="s">
        <v>11999</v>
      </c>
      <c r="K7456"/>
      <c r="L7456" t="s">
        <v>173</v>
      </c>
      <c r="M7456" t="s">
        <v>44</v>
      </c>
      <c r="N7456" t="s">
        <v>45</v>
      </c>
      <c r="O7456" t="s">
        <v>236</v>
      </c>
      <c r="P7456" t="s">
        <v>750</v>
      </c>
      <c r="Q7456" t="s">
        <v>60</v>
      </c>
      <c r="R7456" t="s">
        <v>72</v>
      </c>
      <c r="S7456" t="s">
        <v>4483</v>
      </c>
      <c r="T7456" t="s">
        <v>51</v>
      </c>
    </row>
    <row r="7457" spans="1:20" x14ac:dyDescent="0.15">
      <c r="A7457">
        <v>2019</v>
      </c>
      <c r="B7457">
        <v>43550</v>
      </c>
      <c r="C7457">
        <v>43550.25</v>
      </c>
      <c r="D7457" t="s">
        <v>65</v>
      </c>
      <c r="E7457" t="s">
        <v>122</v>
      </c>
      <c r="F7457" t="s">
        <v>14304</v>
      </c>
      <c r="G7457" t="s">
        <v>39</v>
      </c>
      <c r="H7457" t="s">
        <v>55</v>
      </c>
      <c r="I7457" t="s">
        <v>56</v>
      </c>
      <c r="J7457" t="s">
        <v>14305</v>
      </c>
      <c r="K7457"/>
      <c r="L7457" t="s">
        <v>43</v>
      </c>
      <c r="M7457" t="s">
        <v>44</v>
      </c>
      <c r="N7457" t="s">
        <v>45</v>
      </c>
      <c r="O7457" t="s">
        <v>197</v>
      </c>
      <c r="P7457" t="s">
        <v>269</v>
      </c>
      <c r="Q7457" t="s">
        <v>270</v>
      </c>
      <c r="R7457" t="s">
        <v>72</v>
      </c>
      <c r="S7457" t="s">
        <v>271</v>
      </c>
      <c r="T7457" t="s">
        <v>51</v>
      </c>
    </row>
    <row r="7458" spans="1:20" x14ac:dyDescent="0.15">
      <c r="A7458">
        <v>2019</v>
      </c>
      <c r="B7458">
        <v>43550</v>
      </c>
      <c r="C7458">
        <v>43550.25</v>
      </c>
      <c r="D7458" t="s">
        <v>65</v>
      </c>
      <c r="E7458" t="s">
        <v>53</v>
      </c>
      <c r="F7458" t="s">
        <v>14306</v>
      </c>
      <c r="G7458" t="s">
        <v>39</v>
      </c>
      <c r="H7458" t="s">
        <v>55</v>
      </c>
      <c r="I7458" t="s">
        <v>56</v>
      </c>
      <c r="J7458" t="s">
        <v>14307</v>
      </c>
      <c r="K7458"/>
      <c r="L7458" t="s">
        <v>173</v>
      </c>
      <c r="M7458" t="s">
        <v>44</v>
      </c>
      <c r="N7458" t="s">
        <v>45</v>
      </c>
      <c r="O7458" t="s">
        <v>191</v>
      </c>
      <c r="P7458" t="s">
        <v>1949</v>
      </c>
      <c r="Q7458" t="s">
        <v>199</v>
      </c>
      <c r="R7458" t="s">
        <v>200</v>
      </c>
      <c r="S7458" t="s">
        <v>13146</v>
      </c>
      <c r="T7458" t="s">
        <v>51</v>
      </c>
    </row>
    <row r="7459" spans="1:20" x14ac:dyDescent="0.15">
      <c r="A7459">
        <v>2019</v>
      </c>
      <c r="B7459">
        <v>43550</v>
      </c>
      <c r="C7459">
        <v>43550.25</v>
      </c>
      <c r="D7459" t="s">
        <v>65</v>
      </c>
      <c r="E7459" t="s">
        <v>53</v>
      </c>
      <c r="F7459" t="s">
        <v>14308</v>
      </c>
      <c r="G7459" t="s">
        <v>39</v>
      </c>
      <c r="H7459" t="s">
        <v>55</v>
      </c>
      <c r="I7459" t="s">
        <v>56</v>
      </c>
      <c r="J7459" t="s">
        <v>14309</v>
      </c>
      <c r="K7459"/>
      <c r="L7459" t="s">
        <v>43</v>
      </c>
      <c r="M7459" t="s">
        <v>44</v>
      </c>
      <c r="N7459" t="s">
        <v>45</v>
      </c>
      <c r="O7459" t="s">
        <v>58</v>
      </c>
      <c r="P7459" t="s">
        <v>76</v>
      </c>
      <c r="Q7459" t="s">
        <v>131</v>
      </c>
      <c r="R7459" t="s">
        <v>72</v>
      </c>
      <c r="S7459" t="s">
        <v>62</v>
      </c>
      <c r="T7459" t="s">
        <v>51</v>
      </c>
    </row>
    <row r="7460" spans="1:20" x14ac:dyDescent="0.15">
      <c r="A7460">
        <v>2019</v>
      </c>
      <c r="B7460">
        <v>43550</v>
      </c>
      <c r="C7460">
        <v>43550.25</v>
      </c>
      <c r="D7460" t="s">
        <v>65</v>
      </c>
      <c r="E7460" t="s">
        <v>53</v>
      </c>
      <c r="F7460" t="s">
        <v>14310</v>
      </c>
      <c r="G7460" t="s">
        <v>39</v>
      </c>
      <c r="H7460" t="s">
        <v>55</v>
      </c>
      <c r="I7460" t="s">
        <v>56</v>
      </c>
      <c r="J7460" t="s">
        <v>14311</v>
      </c>
      <c r="K7460"/>
      <c r="L7460" t="s">
        <v>43</v>
      </c>
      <c r="M7460" t="s">
        <v>44</v>
      </c>
      <c r="N7460" t="s">
        <v>45</v>
      </c>
      <c r="O7460" t="s">
        <v>58</v>
      </c>
      <c r="P7460" t="s">
        <v>76</v>
      </c>
      <c r="Q7460" t="s">
        <v>131</v>
      </c>
      <c r="R7460" t="s">
        <v>72</v>
      </c>
      <c r="S7460" t="s">
        <v>1405</v>
      </c>
      <c r="T7460" t="s">
        <v>51</v>
      </c>
    </row>
    <row r="7461" spans="1:20" x14ac:dyDescent="0.15">
      <c r="A7461">
        <v>2019</v>
      </c>
      <c r="B7461">
        <v>43550</v>
      </c>
      <c r="C7461">
        <v>43550.25</v>
      </c>
      <c r="D7461" t="s">
        <v>65</v>
      </c>
      <c r="E7461" t="s">
        <v>53</v>
      </c>
      <c r="F7461" t="s">
        <v>14312</v>
      </c>
      <c r="G7461" t="s">
        <v>39</v>
      </c>
      <c r="H7461" t="s">
        <v>55</v>
      </c>
      <c r="I7461" t="s">
        <v>56</v>
      </c>
      <c r="J7461" t="s">
        <v>14313</v>
      </c>
      <c r="K7461"/>
      <c r="L7461" t="s">
        <v>43</v>
      </c>
      <c r="M7461" t="s">
        <v>44</v>
      </c>
      <c r="N7461" t="s">
        <v>45</v>
      </c>
      <c r="O7461" t="s">
        <v>58</v>
      </c>
      <c r="P7461" t="s">
        <v>59</v>
      </c>
      <c r="Q7461" t="s">
        <v>131</v>
      </c>
      <c r="R7461" t="s">
        <v>72</v>
      </c>
      <c r="S7461" t="s">
        <v>3445</v>
      </c>
      <c r="T7461" t="s">
        <v>51</v>
      </c>
    </row>
    <row r="7462" spans="1:20" x14ac:dyDescent="0.15">
      <c r="A7462">
        <v>2019</v>
      </c>
      <c r="B7462">
        <v>43550</v>
      </c>
      <c r="C7462">
        <v>43550.25</v>
      </c>
      <c r="D7462" t="s">
        <v>65</v>
      </c>
      <c r="E7462" t="s">
        <v>53</v>
      </c>
      <c r="F7462" t="s">
        <v>14314</v>
      </c>
      <c r="G7462" t="s">
        <v>39</v>
      </c>
      <c r="H7462" t="s">
        <v>55</v>
      </c>
      <c r="I7462" t="s">
        <v>56</v>
      </c>
      <c r="J7462" t="s">
        <v>14315</v>
      </c>
      <c r="K7462"/>
      <c r="L7462" t="s">
        <v>43</v>
      </c>
      <c r="M7462" t="s">
        <v>44</v>
      </c>
      <c r="N7462" t="s">
        <v>45</v>
      </c>
      <c r="O7462" t="s">
        <v>58</v>
      </c>
      <c r="P7462" t="s">
        <v>76</v>
      </c>
      <c r="Q7462" t="s">
        <v>131</v>
      </c>
      <c r="R7462" t="s">
        <v>72</v>
      </c>
      <c r="S7462" t="s">
        <v>62</v>
      </c>
      <c r="T7462" t="s">
        <v>51</v>
      </c>
    </row>
    <row r="7463" spans="1:20" x14ac:dyDescent="0.15">
      <c r="A7463">
        <v>2019</v>
      </c>
      <c r="B7463">
        <v>43550</v>
      </c>
      <c r="C7463">
        <v>43550.25</v>
      </c>
      <c r="D7463" t="s">
        <v>65</v>
      </c>
      <c r="E7463" t="s">
        <v>53</v>
      </c>
      <c r="F7463" t="s">
        <v>14316</v>
      </c>
      <c r="G7463" t="s">
        <v>39</v>
      </c>
      <c r="H7463" t="s">
        <v>55</v>
      </c>
      <c r="I7463" t="s">
        <v>56</v>
      </c>
      <c r="J7463" t="s">
        <v>14317</v>
      </c>
      <c r="K7463"/>
      <c r="L7463" t="s">
        <v>173</v>
      </c>
      <c r="M7463" t="s">
        <v>44</v>
      </c>
      <c r="N7463" t="s">
        <v>45</v>
      </c>
      <c r="O7463" t="s">
        <v>197</v>
      </c>
      <c r="P7463" t="s">
        <v>529</v>
      </c>
      <c r="Q7463" t="s">
        <v>2296</v>
      </c>
      <c r="R7463" t="s">
        <v>12448</v>
      </c>
      <c r="S7463" t="s">
        <v>2391</v>
      </c>
      <c r="T7463" t="s">
        <v>51</v>
      </c>
    </row>
    <row r="7464" spans="1:20" x14ac:dyDescent="0.15">
      <c r="A7464">
        <v>2019</v>
      </c>
      <c r="B7464">
        <v>43550</v>
      </c>
      <c r="C7464">
        <v>43550.25</v>
      </c>
      <c r="D7464" t="s">
        <v>65</v>
      </c>
      <c r="E7464" t="s">
        <v>53</v>
      </c>
      <c r="F7464" t="s">
        <v>14318</v>
      </c>
      <c r="G7464" t="s">
        <v>39</v>
      </c>
      <c r="H7464" t="s">
        <v>55</v>
      </c>
      <c r="I7464" t="s">
        <v>56</v>
      </c>
      <c r="J7464" t="s">
        <v>14319</v>
      </c>
      <c r="K7464"/>
      <c r="L7464" t="s">
        <v>173</v>
      </c>
      <c r="M7464" t="s">
        <v>44</v>
      </c>
      <c r="N7464" t="s">
        <v>45</v>
      </c>
      <c r="O7464" t="s">
        <v>162</v>
      </c>
      <c r="P7464" t="s">
        <v>187</v>
      </c>
      <c r="Q7464" t="s">
        <v>60</v>
      </c>
      <c r="R7464" t="s">
        <v>72</v>
      </c>
      <c r="S7464" t="s">
        <v>164</v>
      </c>
      <c r="T7464" t="s">
        <v>51</v>
      </c>
    </row>
    <row r="7465" spans="1:20" x14ac:dyDescent="0.15">
      <c r="A7465">
        <v>2019</v>
      </c>
      <c r="B7465">
        <v>43550</v>
      </c>
      <c r="C7465">
        <v>43550.25</v>
      </c>
      <c r="D7465" t="s">
        <v>65</v>
      </c>
      <c r="E7465" t="s">
        <v>53</v>
      </c>
      <c r="F7465" t="s">
        <v>14320</v>
      </c>
      <c r="G7465" t="s">
        <v>39</v>
      </c>
      <c r="H7465" t="s">
        <v>55</v>
      </c>
      <c r="I7465" t="s">
        <v>56</v>
      </c>
      <c r="J7465" t="s">
        <v>14321</v>
      </c>
      <c r="K7465"/>
      <c r="L7465" t="s">
        <v>43</v>
      </c>
      <c r="M7465" t="s">
        <v>44</v>
      </c>
      <c r="N7465" t="s">
        <v>45</v>
      </c>
      <c r="O7465" t="s">
        <v>46</v>
      </c>
      <c r="P7465" t="s">
        <v>47</v>
      </c>
      <c r="Q7465" t="s">
        <v>335</v>
      </c>
      <c r="R7465" t="s">
        <v>72</v>
      </c>
      <c r="S7465" t="s">
        <v>1153</v>
      </c>
      <c r="T7465" t="s">
        <v>51</v>
      </c>
    </row>
    <row r="7466" spans="1:20" x14ac:dyDescent="0.15">
      <c r="A7466">
        <v>2019</v>
      </c>
      <c r="B7466">
        <v>43550</v>
      </c>
      <c r="C7466">
        <v>43550.25</v>
      </c>
      <c r="D7466" t="s">
        <v>65</v>
      </c>
      <c r="E7466" t="s">
        <v>53</v>
      </c>
      <c r="F7466" t="s">
        <v>14322</v>
      </c>
      <c r="G7466" t="s">
        <v>39</v>
      </c>
      <c r="H7466" t="s">
        <v>55</v>
      </c>
      <c r="I7466" t="s">
        <v>56</v>
      </c>
      <c r="J7466" t="s">
        <v>14323</v>
      </c>
      <c r="K7466"/>
      <c r="L7466" t="s">
        <v>43</v>
      </c>
      <c r="M7466" t="s">
        <v>44</v>
      </c>
      <c r="N7466" t="s">
        <v>81</v>
      </c>
      <c r="O7466" t="s">
        <v>82</v>
      </c>
      <c r="P7466" t="s">
        <v>83</v>
      </c>
      <c r="Q7466" t="s">
        <v>84</v>
      </c>
      <c r="R7466" t="s">
        <v>72</v>
      </c>
      <c r="S7466" t="s">
        <v>757</v>
      </c>
      <c r="T7466" t="s">
        <v>51</v>
      </c>
    </row>
    <row r="7467" spans="1:20" x14ac:dyDescent="0.15">
      <c r="A7467">
        <v>2019</v>
      </c>
      <c r="B7467">
        <v>43550</v>
      </c>
      <c r="C7467">
        <v>43550.25</v>
      </c>
      <c r="D7467" t="s">
        <v>65</v>
      </c>
      <c r="E7467" t="s">
        <v>53</v>
      </c>
      <c r="F7467" t="s">
        <v>14324</v>
      </c>
      <c r="G7467" t="s">
        <v>39</v>
      </c>
      <c r="H7467" t="s">
        <v>55</v>
      </c>
      <c r="I7467" t="s">
        <v>56</v>
      </c>
      <c r="J7467" t="s">
        <v>14325</v>
      </c>
      <c r="K7467"/>
      <c r="L7467" t="s">
        <v>43</v>
      </c>
      <c r="M7467" t="s">
        <v>44</v>
      </c>
      <c r="N7467" t="s">
        <v>45</v>
      </c>
      <c r="O7467" t="s">
        <v>58</v>
      </c>
      <c r="P7467" t="s">
        <v>76</v>
      </c>
      <c r="Q7467" t="s">
        <v>131</v>
      </c>
      <c r="R7467" t="s">
        <v>72</v>
      </c>
      <c r="S7467" t="s">
        <v>62</v>
      </c>
      <c r="T7467" t="s">
        <v>51</v>
      </c>
    </row>
    <row r="7468" spans="1:20" x14ac:dyDescent="0.15">
      <c r="A7468">
        <v>2019</v>
      </c>
      <c r="B7468">
        <v>43550</v>
      </c>
      <c r="C7468">
        <v>43550.25</v>
      </c>
      <c r="D7468" t="s">
        <v>65</v>
      </c>
      <c r="E7468" t="s">
        <v>53</v>
      </c>
      <c r="F7468" t="s">
        <v>14326</v>
      </c>
      <c r="G7468" t="s">
        <v>39</v>
      </c>
      <c r="H7468" t="s">
        <v>55</v>
      </c>
      <c r="I7468" t="s">
        <v>56</v>
      </c>
      <c r="J7468" t="s">
        <v>14327</v>
      </c>
      <c r="K7468"/>
      <c r="L7468" t="s">
        <v>43</v>
      </c>
      <c r="M7468" t="s">
        <v>44</v>
      </c>
      <c r="N7468" t="s">
        <v>45</v>
      </c>
      <c r="O7468" t="s">
        <v>58</v>
      </c>
      <c r="P7468" t="s">
        <v>76</v>
      </c>
      <c r="Q7468" t="s">
        <v>131</v>
      </c>
      <c r="R7468" t="s">
        <v>72</v>
      </c>
      <c r="S7468" t="s">
        <v>1405</v>
      </c>
      <c r="T7468" t="s">
        <v>51</v>
      </c>
    </row>
    <row r="7469" spans="1:20" x14ac:dyDescent="0.15">
      <c r="A7469">
        <v>2019</v>
      </c>
      <c r="B7469">
        <v>43550</v>
      </c>
      <c r="C7469">
        <v>43550.25</v>
      </c>
      <c r="D7469" t="s">
        <v>65</v>
      </c>
      <c r="E7469" t="s">
        <v>53</v>
      </c>
      <c r="F7469" t="s">
        <v>14328</v>
      </c>
      <c r="G7469" t="s">
        <v>39</v>
      </c>
      <c r="H7469" t="s">
        <v>55</v>
      </c>
      <c r="I7469" t="s">
        <v>56</v>
      </c>
      <c r="J7469" t="s">
        <v>14329</v>
      </c>
      <c r="K7469"/>
      <c r="L7469" t="s">
        <v>43</v>
      </c>
      <c r="M7469" t="s">
        <v>44</v>
      </c>
      <c r="N7469" t="s">
        <v>45</v>
      </c>
      <c r="O7469" t="s">
        <v>58</v>
      </c>
      <c r="P7469" t="s">
        <v>76</v>
      </c>
      <c r="Q7469" t="s">
        <v>131</v>
      </c>
      <c r="R7469" t="s">
        <v>72</v>
      </c>
      <c r="S7469" t="s">
        <v>1405</v>
      </c>
      <c r="T7469" t="s">
        <v>51</v>
      </c>
    </row>
    <row r="7470" spans="1:20" x14ac:dyDescent="0.15">
      <c r="A7470">
        <v>2019</v>
      </c>
      <c r="B7470">
        <v>43550</v>
      </c>
      <c r="C7470">
        <v>43550.25</v>
      </c>
      <c r="D7470" t="s">
        <v>65</v>
      </c>
      <c r="E7470" t="s">
        <v>53</v>
      </c>
      <c r="F7470" t="s">
        <v>14330</v>
      </c>
      <c r="G7470" t="s">
        <v>39</v>
      </c>
      <c r="H7470" t="s">
        <v>55</v>
      </c>
      <c r="I7470" t="s">
        <v>56</v>
      </c>
      <c r="J7470" t="s">
        <v>14331</v>
      </c>
      <c r="K7470"/>
      <c r="L7470" t="s">
        <v>43</v>
      </c>
      <c r="M7470" t="s">
        <v>44</v>
      </c>
      <c r="N7470" t="s">
        <v>45</v>
      </c>
      <c r="O7470" t="s">
        <v>58</v>
      </c>
      <c r="P7470" t="s">
        <v>76</v>
      </c>
      <c r="Q7470" t="s">
        <v>131</v>
      </c>
      <c r="R7470" t="s">
        <v>72</v>
      </c>
      <c r="S7470" t="s">
        <v>1405</v>
      </c>
      <c r="T7470" t="s">
        <v>51</v>
      </c>
    </row>
    <row r="7471" spans="1:20" x14ac:dyDescent="0.15">
      <c r="A7471">
        <v>2019</v>
      </c>
      <c r="B7471">
        <v>43550</v>
      </c>
      <c r="C7471">
        <v>43550.25</v>
      </c>
      <c r="D7471" t="s">
        <v>65</v>
      </c>
      <c r="E7471" t="s">
        <v>53</v>
      </c>
      <c r="F7471" t="s">
        <v>14332</v>
      </c>
      <c r="G7471" t="s">
        <v>39</v>
      </c>
      <c r="H7471" t="s">
        <v>55</v>
      </c>
      <c r="I7471" t="s">
        <v>56</v>
      </c>
      <c r="J7471" t="s">
        <v>14333</v>
      </c>
      <c r="K7471"/>
      <c r="L7471" t="s">
        <v>43</v>
      </c>
      <c r="M7471" t="s">
        <v>44</v>
      </c>
      <c r="N7471" t="s">
        <v>45</v>
      </c>
      <c r="O7471" t="s">
        <v>162</v>
      </c>
      <c r="P7471" t="s">
        <v>300</v>
      </c>
      <c r="Q7471" t="s">
        <v>5889</v>
      </c>
      <c r="R7471" t="s">
        <v>72</v>
      </c>
      <c r="S7471" t="s">
        <v>164</v>
      </c>
      <c r="T7471" t="s">
        <v>51</v>
      </c>
    </row>
    <row r="7472" spans="1:20" x14ac:dyDescent="0.15">
      <c r="A7472">
        <v>2019</v>
      </c>
      <c r="B7472">
        <v>43550</v>
      </c>
      <c r="C7472">
        <v>43550.25</v>
      </c>
      <c r="D7472" t="s">
        <v>65</v>
      </c>
      <c r="E7472" t="s">
        <v>53</v>
      </c>
      <c r="F7472" t="s">
        <v>14334</v>
      </c>
      <c r="G7472" t="s">
        <v>39</v>
      </c>
      <c r="H7472" t="s">
        <v>55</v>
      </c>
      <c r="I7472" t="s">
        <v>56</v>
      </c>
      <c r="J7472" t="s">
        <v>14335</v>
      </c>
      <c r="K7472"/>
      <c r="L7472" t="s">
        <v>43</v>
      </c>
      <c r="M7472" t="s">
        <v>44</v>
      </c>
      <c r="N7472" t="s">
        <v>45</v>
      </c>
      <c r="O7472" t="s">
        <v>58</v>
      </c>
      <c r="P7472" t="s">
        <v>76</v>
      </c>
      <c r="Q7472" t="s">
        <v>131</v>
      </c>
      <c r="R7472" t="s">
        <v>72</v>
      </c>
      <c r="S7472" t="s">
        <v>1405</v>
      </c>
      <c r="T7472" t="s">
        <v>51</v>
      </c>
    </row>
    <row r="7473" spans="1:20" x14ac:dyDescent="0.15">
      <c r="A7473">
        <v>2019</v>
      </c>
      <c r="B7473">
        <v>43550</v>
      </c>
      <c r="C7473">
        <v>43550.25</v>
      </c>
      <c r="D7473" t="s">
        <v>65</v>
      </c>
      <c r="E7473" t="s">
        <v>53</v>
      </c>
      <c r="F7473" t="s">
        <v>14336</v>
      </c>
      <c r="G7473" t="s">
        <v>39</v>
      </c>
      <c r="H7473" t="s">
        <v>55</v>
      </c>
      <c r="I7473" t="s">
        <v>56</v>
      </c>
      <c r="J7473" t="s">
        <v>14337</v>
      </c>
      <c r="K7473"/>
      <c r="L7473" t="s">
        <v>43</v>
      </c>
      <c r="M7473" t="s">
        <v>44</v>
      </c>
      <c r="N7473" t="s">
        <v>45</v>
      </c>
      <c r="O7473" t="s">
        <v>58</v>
      </c>
      <c r="P7473" t="s">
        <v>76</v>
      </c>
      <c r="Q7473" t="s">
        <v>131</v>
      </c>
      <c r="R7473" t="s">
        <v>72</v>
      </c>
      <c r="S7473" t="s">
        <v>3445</v>
      </c>
      <c r="T7473" t="s">
        <v>51</v>
      </c>
    </row>
    <row r="7474" spans="1:20" x14ac:dyDescent="0.15">
      <c r="A7474">
        <v>2019</v>
      </c>
      <c r="B7474">
        <v>43550</v>
      </c>
      <c r="C7474">
        <v>43550.25</v>
      </c>
      <c r="D7474" t="s">
        <v>65</v>
      </c>
      <c r="E7474" t="s">
        <v>53</v>
      </c>
      <c r="F7474" t="s">
        <v>14338</v>
      </c>
      <c r="G7474" t="s">
        <v>39</v>
      </c>
      <c r="H7474" t="s">
        <v>55</v>
      </c>
      <c r="I7474" t="s">
        <v>56</v>
      </c>
      <c r="J7474" t="s">
        <v>14339</v>
      </c>
      <c r="K7474"/>
      <c r="L7474" t="s">
        <v>43</v>
      </c>
      <c r="M7474" t="s">
        <v>44</v>
      </c>
      <c r="N7474" t="s">
        <v>45</v>
      </c>
      <c r="O7474" t="s">
        <v>58</v>
      </c>
      <c r="P7474" t="s">
        <v>76</v>
      </c>
      <c r="Q7474" t="s">
        <v>131</v>
      </c>
      <c r="R7474" t="s">
        <v>72</v>
      </c>
      <c r="S7474" t="s">
        <v>3445</v>
      </c>
      <c r="T7474" t="s">
        <v>51</v>
      </c>
    </row>
    <row r="7475" spans="1:20" x14ac:dyDescent="0.15">
      <c r="A7475">
        <v>2019</v>
      </c>
      <c r="B7475">
        <v>43550</v>
      </c>
      <c r="C7475">
        <v>43550.25</v>
      </c>
      <c r="D7475" t="s">
        <v>65</v>
      </c>
      <c r="E7475" t="s">
        <v>53</v>
      </c>
      <c r="F7475" t="s">
        <v>14340</v>
      </c>
      <c r="G7475" t="s">
        <v>39</v>
      </c>
      <c r="H7475" t="s">
        <v>55</v>
      </c>
      <c r="I7475" t="s">
        <v>56</v>
      </c>
      <c r="J7475" t="s">
        <v>14341</v>
      </c>
      <c r="K7475"/>
      <c r="L7475" t="s">
        <v>43</v>
      </c>
      <c r="M7475" t="s">
        <v>44</v>
      </c>
      <c r="N7475" t="s">
        <v>45</v>
      </c>
      <c r="O7475" t="s">
        <v>58</v>
      </c>
      <c r="P7475" t="s">
        <v>59</v>
      </c>
      <c r="Q7475" t="s">
        <v>131</v>
      </c>
      <c r="R7475" t="s">
        <v>72</v>
      </c>
      <c r="S7475" t="s">
        <v>14342</v>
      </c>
      <c r="T7475" t="s">
        <v>51</v>
      </c>
    </row>
    <row r="7476" spans="1:20" x14ac:dyDescent="0.15">
      <c r="A7476">
        <v>2019</v>
      </c>
      <c r="B7476">
        <v>43550</v>
      </c>
      <c r="C7476">
        <v>43550.25</v>
      </c>
      <c r="D7476" t="s">
        <v>65</v>
      </c>
      <c r="E7476"/>
      <c r="F7476" t="s">
        <v>14343</v>
      </c>
      <c r="G7476" t="s">
        <v>39</v>
      </c>
      <c r="H7476" t="s">
        <v>40</v>
      </c>
      <c r="I7476" t="s">
        <v>41</v>
      </c>
      <c r="J7476" t="s">
        <v>14344</v>
      </c>
      <c r="K7476"/>
      <c r="L7476" t="s">
        <v>43</v>
      </c>
      <c r="M7476" t="s">
        <v>44</v>
      </c>
      <c r="N7476" t="s">
        <v>45</v>
      </c>
      <c r="O7476" t="s">
        <v>95</v>
      </c>
      <c r="P7476" t="s">
        <v>174</v>
      </c>
      <c r="Q7476" t="s">
        <v>511</v>
      </c>
      <c r="R7476" t="s">
        <v>72</v>
      </c>
      <c r="S7476" t="s">
        <v>7690</v>
      </c>
      <c r="T7476" t="s">
        <v>51</v>
      </c>
    </row>
    <row r="7477" spans="1:20" x14ac:dyDescent="0.15">
      <c r="A7477">
        <v>2019</v>
      </c>
      <c r="B7477">
        <v>43550</v>
      </c>
      <c r="C7477">
        <v>43550.25</v>
      </c>
      <c r="D7477" t="s">
        <v>65</v>
      </c>
      <c r="E7477"/>
      <c r="F7477" t="s">
        <v>14345</v>
      </c>
      <c r="G7477" t="s">
        <v>39</v>
      </c>
      <c r="H7477" t="s">
        <v>40</v>
      </c>
      <c r="I7477" t="s">
        <v>182</v>
      </c>
      <c r="J7477" t="s">
        <v>14346</v>
      </c>
      <c r="K7477"/>
      <c r="L7477" t="s">
        <v>173</v>
      </c>
      <c r="M7477" t="s">
        <v>44</v>
      </c>
      <c r="N7477" t="s">
        <v>45</v>
      </c>
      <c r="O7477" t="s">
        <v>95</v>
      </c>
      <c r="P7477" t="s">
        <v>174</v>
      </c>
      <c r="Q7477" t="s">
        <v>175</v>
      </c>
      <c r="R7477" t="s">
        <v>72</v>
      </c>
      <c r="S7477" t="s">
        <v>7690</v>
      </c>
      <c r="T7477" t="s">
        <v>51</v>
      </c>
    </row>
    <row r="7478" spans="1:20" x14ac:dyDescent="0.15">
      <c r="A7478">
        <v>2019</v>
      </c>
      <c r="B7478">
        <v>43550</v>
      </c>
      <c r="C7478">
        <v>43550.291666666701</v>
      </c>
      <c r="D7478" t="s">
        <v>37</v>
      </c>
      <c r="E7478" t="s">
        <v>122</v>
      </c>
      <c r="F7478" t="s">
        <v>14347</v>
      </c>
      <c r="G7478" t="s">
        <v>39</v>
      </c>
      <c r="H7478" t="s">
        <v>55</v>
      </c>
      <c r="I7478" t="s">
        <v>56</v>
      </c>
      <c r="J7478" t="s">
        <v>14067</v>
      </c>
      <c r="K7478">
        <v>240</v>
      </c>
      <c r="L7478" t="s">
        <v>43</v>
      </c>
      <c r="M7478" t="s">
        <v>44</v>
      </c>
      <c r="N7478" t="s">
        <v>45</v>
      </c>
      <c r="O7478" t="s">
        <v>58</v>
      </c>
      <c r="P7478" t="s">
        <v>59</v>
      </c>
      <c r="Q7478" t="s">
        <v>184</v>
      </c>
      <c r="R7478" t="s">
        <v>501</v>
      </c>
      <c r="S7478" t="s">
        <v>1405</v>
      </c>
      <c r="T7478" t="s">
        <v>51</v>
      </c>
    </row>
    <row r="7479" spans="1:20" x14ac:dyDescent="0.15">
      <c r="A7479">
        <v>2019</v>
      </c>
      <c r="B7479">
        <v>43550</v>
      </c>
      <c r="C7479">
        <v>43550.291666666701</v>
      </c>
      <c r="D7479" t="s">
        <v>37</v>
      </c>
      <c r="E7479" t="s">
        <v>53</v>
      </c>
      <c r="F7479" t="s">
        <v>14348</v>
      </c>
      <c r="G7479" t="s">
        <v>39</v>
      </c>
      <c r="H7479" t="s">
        <v>55</v>
      </c>
      <c r="I7479" t="s">
        <v>56</v>
      </c>
      <c r="J7479" t="s">
        <v>14349</v>
      </c>
      <c r="K7479"/>
      <c r="L7479" t="s">
        <v>173</v>
      </c>
      <c r="M7479" t="s">
        <v>44</v>
      </c>
      <c r="N7479" t="s">
        <v>45</v>
      </c>
      <c r="O7479" t="s">
        <v>135</v>
      </c>
      <c r="P7479" t="s">
        <v>722</v>
      </c>
      <c r="Q7479" t="s">
        <v>1756</v>
      </c>
      <c r="R7479" t="s">
        <v>395</v>
      </c>
      <c r="S7479" t="s">
        <v>493</v>
      </c>
      <c r="T7479" t="s">
        <v>51</v>
      </c>
    </row>
    <row r="7480" spans="1:20" x14ac:dyDescent="0.15">
      <c r="A7480">
        <v>2019</v>
      </c>
      <c r="B7480">
        <v>43550</v>
      </c>
      <c r="C7480">
        <v>43550.291666666701</v>
      </c>
      <c r="D7480" t="s">
        <v>65</v>
      </c>
      <c r="E7480" t="s">
        <v>53</v>
      </c>
      <c r="F7480" t="s">
        <v>14350</v>
      </c>
      <c r="G7480" t="s">
        <v>39</v>
      </c>
      <c r="H7480" t="s">
        <v>55</v>
      </c>
      <c r="I7480" t="s">
        <v>56</v>
      </c>
      <c r="J7480" t="s">
        <v>14351</v>
      </c>
      <c r="K7480"/>
      <c r="L7480" t="s">
        <v>43</v>
      </c>
      <c r="M7480" t="s">
        <v>44</v>
      </c>
      <c r="N7480" t="s">
        <v>45</v>
      </c>
      <c r="O7480" t="s">
        <v>46</v>
      </c>
      <c r="P7480" t="s">
        <v>47</v>
      </c>
      <c r="Q7480" t="s">
        <v>535</v>
      </c>
      <c r="R7480" t="s">
        <v>72</v>
      </c>
      <c r="S7480" t="s">
        <v>536</v>
      </c>
      <c r="T7480" t="s">
        <v>51</v>
      </c>
    </row>
    <row r="7481" spans="1:20" x14ac:dyDescent="0.15">
      <c r="A7481">
        <v>2019</v>
      </c>
      <c r="B7481">
        <v>43550.000011574099</v>
      </c>
      <c r="C7481">
        <v>43550.208333333299</v>
      </c>
      <c r="D7481" t="s">
        <v>65</v>
      </c>
      <c r="E7481" t="s">
        <v>53</v>
      </c>
      <c r="F7481" t="s">
        <v>14352</v>
      </c>
      <c r="G7481" t="s">
        <v>39</v>
      </c>
      <c r="H7481" t="s">
        <v>55</v>
      </c>
      <c r="I7481" t="s">
        <v>56</v>
      </c>
      <c r="J7481" t="s">
        <v>14353</v>
      </c>
      <c r="K7481">
        <v>1</v>
      </c>
      <c r="L7481" t="s">
        <v>43</v>
      </c>
      <c r="M7481" t="s">
        <v>44</v>
      </c>
      <c r="N7481" t="s">
        <v>45</v>
      </c>
      <c r="O7481" t="s">
        <v>89</v>
      </c>
      <c r="P7481" t="s">
        <v>399</v>
      </c>
      <c r="Q7481" t="s">
        <v>1127</v>
      </c>
      <c r="R7481" t="s">
        <v>1970</v>
      </c>
      <c r="S7481" t="s">
        <v>817</v>
      </c>
      <c r="T7481" t="s">
        <v>51</v>
      </c>
    </row>
    <row r="7482" spans="1:20" x14ac:dyDescent="0.15">
      <c r="A7482">
        <v>2019</v>
      </c>
      <c r="B7482">
        <v>43550.000694444403</v>
      </c>
      <c r="C7482">
        <v>43550.25</v>
      </c>
      <c r="D7482" t="s">
        <v>65</v>
      </c>
      <c r="E7482" t="s">
        <v>53</v>
      </c>
      <c r="F7482" t="s">
        <v>14354</v>
      </c>
      <c r="G7482" t="s">
        <v>39</v>
      </c>
      <c r="H7482" t="s">
        <v>55</v>
      </c>
      <c r="I7482" t="s">
        <v>56</v>
      </c>
      <c r="J7482" t="s">
        <v>14355</v>
      </c>
      <c r="K7482"/>
      <c r="L7482" t="s">
        <v>43</v>
      </c>
      <c r="M7482" t="s">
        <v>44</v>
      </c>
      <c r="N7482" t="s">
        <v>45</v>
      </c>
      <c r="O7482" t="s">
        <v>58</v>
      </c>
      <c r="P7482" t="s">
        <v>76</v>
      </c>
      <c r="Q7482" t="s">
        <v>131</v>
      </c>
      <c r="R7482" t="s">
        <v>77</v>
      </c>
      <c r="S7482" t="s">
        <v>2558</v>
      </c>
      <c r="T7482" t="s">
        <v>51</v>
      </c>
    </row>
    <row r="7483" spans="1:20" x14ac:dyDescent="0.15">
      <c r="A7483">
        <v>2019</v>
      </c>
      <c r="B7483">
        <v>43550.000694444403</v>
      </c>
      <c r="C7483">
        <v>43550.916666666701</v>
      </c>
      <c r="D7483" t="s">
        <v>65</v>
      </c>
      <c r="E7483" t="s">
        <v>53</v>
      </c>
      <c r="F7483" t="s">
        <v>14356</v>
      </c>
      <c r="G7483" t="s">
        <v>39</v>
      </c>
      <c r="H7483" t="s">
        <v>55</v>
      </c>
      <c r="I7483" t="s">
        <v>56</v>
      </c>
      <c r="J7483" t="s">
        <v>256</v>
      </c>
      <c r="K7483"/>
      <c r="L7483" t="s">
        <v>43</v>
      </c>
      <c r="M7483" t="s">
        <v>44</v>
      </c>
      <c r="N7483" t="s">
        <v>45</v>
      </c>
      <c r="O7483" t="s">
        <v>236</v>
      </c>
      <c r="P7483" t="s">
        <v>257</v>
      </c>
      <c r="Q7483" t="s">
        <v>617</v>
      </c>
      <c r="R7483" t="s">
        <v>72</v>
      </c>
      <c r="S7483" t="s">
        <v>250</v>
      </c>
      <c r="T7483" t="s">
        <v>51</v>
      </c>
    </row>
    <row r="7484" spans="1:20" x14ac:dyDescent="0.15">
      <c r="A7484">
        <v>2019</v>
      </c>
      <c r="B7484">
        <v>43550.020833333299</v>
      </c>
      <c r="C7484">
        <v>43550.25</v>
      </c>
      <c r="D7484" t="s">
        <v>37</v>
      </c>
      <c r="E7484" t="s">
        <v>53</v>
      </c>
      <c r="F7484" t="s">
        <v>14357</v>
      </c>
      <c r="G7484" t="s">
        <v>39</v>
      </c>
      <c r="H7484" t="s">
        <v>55</v>
      </c>
      <c r="I7484" t="s">
        <v>56</v>
      </c>
      <c r="J7484" t="s">
        <v>11111</v>
      </c>
      <c r="K7484">
        <v>1</v>
      </c>
      <c r="L7484" t="s">
        <v>43</v>
      </c>
      <c r="M7484" t="s">
        <v>44</v>
      </c>
      <c r="N7484" t="s">
        <v>45</v>
      </c>
      <c r="O7484" t="s">
        <v>89</v>
      </c>
      <c r="P7484" t="s">
        <v>399</v>
      </c>
      <c r="Q7484" t="s">
        <v>1127</v>
      </c>
      <c r="R7484" t="s">
        <v>49</v>
      </c>
      <c r="S7484" t="s">
        <v>2254</v>
      </c>
      <c r="T7484" t="s">
        <v>51</v>
      </c>
    </row>
    <row r="7485" spans="1:20" x14ac:dyDescent="0.15">
      <c r="A7485">
        <v>2019</v>
      </c>
      <c r="B7485">
        <v>43550.020833333299</v>
      </c>
      <c r="C7485">
        <v>43550.25</v>
      </c>
      <c r="D7485" t="s">
        <v>37</v>
      </c>
      <c r="E7485" t="s">
        <v>53</v>
      </c>
      <c r="F7485" t="s">
        <v>14358</v>
      </c>
      <c r="G7485" t="s">
        <v>39</v>
      </c>
      <c r="H7485" t="s">
        <v>55</v>
      </c>
      <c r="I7485" t="s">
        <v>56</v>
      </c>
      <c r="J7485" t="s">
        <v>13875</v>
      </c>
      <c r="K7485">
        <v>1</v>
      </c>
      <c r="L7485" t="s">
        <v>43</v>
      </c>
      <c r="M7485" t="s">
        <v>44</v>
      </c>
      <c r="N7485" t="s">
        <v>45</v>
      </c>
      <c r="O7485" t="s">
        <v>89</v>
      </c>
      <c r="P7485" t="s">
        <v>399</v>
      </c>
      <c r="Q7485" t="s">
        <v>1127</v>
      </c>
      <c r="R7485" t="s">
        <v>49</v>
      </c>
      <c r="S7485" t="s">
        <v>2254</v>
      </c>
      <c r="T7485" t="s">
        <v>51</v>
      </c>
    </row>
    <row r="7486" spans="1:20" x14ac:dyDescent="0.15">
      <c r="A7486">
        <v>2019</v>
      </c>
      <c r="B7486">
        <v>43550.020833333299</v>
      </c>
      <c r="C7486">
        <v>43550.25</v>
      </c>
      <c r="D7486" t="s">
        <v>37</v>
      </c>
      <c r="E7486"/>
      <c r="F7486" t="s">
        <v>14359</v>
      </c>
      <c r="G7486" t="s">
        <v>39</v>
      </c>
      <c r="H7486" t="s">
        <v>40</v>
      </c>
      <c r="I7486" t="s">
        <v>182</v>
      </c>
      <c r="J7486" t="s">
        <v>13875</v>
      </c>
      <c r="K7486"/>
      <c r="L7486" t="s">
        <v>43</v>
      </c>
      <c r="M7486" t="s">
        <v>44</v>
      </c>
      <c r="N7486" t="s">
        <v>45</v>
      </c>
      <c r="O7486" t="s">
        <v>89</v>
      </c>
      <c r="P7486" t="s">
        <v>399</v>
      </c>
      <c r="Q7486" t="s">
        <v>1127</v>
      </c>
      <c r="R7486" t="s">
        <v>49</v>
      </c>
      <c r="S7486" t="s">
        <v>2254</v>
      </c>
      <c r="T7486" t="s">
        <v>51</v>
      </c>
    </row>
    <row r="7487" spans="1:20" x14ac:dyDescent="0.15">
      <c r="A7487">
        <v>2019</v>
      </c>
      <c r="B7487">
        <v>43550.041666666701</v>
      </c>
      <c r="C7487">
        <v>43550.291666666701</v>
      </c>
      <c r="D7487" t="s">
        <v>37</v>
      </c>
      <c r="E7487" t="s">
        <v>53</v>
      </c>
      <c r="F7487" t="s">
        <v>14360</v>
      </c>
      <c r="G7487" t="s">
        <v>39</v>
      </c>
      <c r="H7487" t="s">
        <v>55</v>
      </c>
      <c r="I7487" t="s">
        <v>56</v>
      </c>
      <c r="J7487" t="s">
        <v>14361</v>
      </c>
      <c r="K7487">
        <v>30</v>
      </c>
      <c r="L7487" t="s">
        <v>43</v>
      </c>
      <c r="M7487" t="s">
        <v>44</v>
      </c>
      <c r="N7487" t="s">
        <v>45</v>
      </c>
      <c r="O7487" t="s">
        <v>58</v>
      </c>
      <c r="P7487" t="s">
        <v>76</v>
      </c>
      <c r="Q7487" t="s">
        <v>184</v>
      </c>
      <c r="R7487" t="s">
        <v>49</v>
      </c>
      <c r="S7487" t="s">
        <v>1728</v>
      </c>
      <c r="T7487" t="s">
        <v>51</v>
      </c>
    </row>
    <row r="7488" spans="1:20" x14ac:dyDescent="0.15">
      <c r="A7488">
        <v>2019</v>
      </c>
      <c r="B7488">
        <v>43550.083333333299</v>
      </c>
      <c r="C7488">
        <v>43550.090277777803</v>
      </c>
      <c r="D7488" t="s">
        <v>65</v>
      </c>
      <c r="E7488" t="s">
        <v>53</v>
      </c>
      <c r="F7488" t="s">
        <v>14362</v>
      </c>
      <c r="G7488" t="s">
        <v>39</v>
      </c>
      <c r="H7488" t="s">
        <v>55</v>
      </c>
      <c r="I7488" t="s">
        <v>56</v>
      </c>
      <c r="J7488" t="s">
        <v>14363</v>
      </c>
      <c r="K7488"/>
      <c r="L7488" t="s">
        <v>43</v>
      </c>
      <c r="M7488" t="s">
        <v>44</v>
      </c>
      <c r="N7488" t="s">
        <v>45</v>
      </c>
      <c r="O7488" t="s">
        <v>89</v>
      </c>
      <c r="P7488" t="s">
        <v>399</v>
      </c>
      <c r="Q7488" t="s">
        <v>335</v>
      </c>
      <c r="R7488" t="s">
        <v>496</v>
      </c>
      <c r="S7488" t="s">
        <v>2254</v>
      </c>
      <c r="T7488" t="s">
        <v>51</v>
      </c>
    </row>
    <row r="7489" spans="1:20" x14ac:dyDescent="0.15">
      <c r="A7489">
        <v>2019</v>
      </c>
      <c r="B7489">
        <v>43550.083333333299</v>
      </c>
      <c r="C7489">
        <v>43550.25</v>
      </c>
      <c r="D7489" t="s">
        <v>52</v>
      </c>
      <c r="E7489" t="s">
        <v>53</v>
      </c>
      <c r="F7489" t="s">
        <v>14364</v>
      </c>
      <c r="G7489" t="s">
        <v>39</v>
      </c>
      <c r="H7489" t="s">
        <v>55</v>
      </c>
      <c r="I7489" t="s">
        <v>56</v>
      </c>
      <c r="J7489" t="s">
        <v>14365</v>
      </c>
      <c r="K7489">
        <v>5</v>
      </c>
      <c r="L7489" t="s">
        <v>173</v>
      </c>
      <c r="M7489" t="s">
        <v>44</v>
      </c>
      <c r="N7489" t="s">
        <v>45</v>
      </c>
      <c r="O7489" t="s">
        <v>69</v>
      </c>
      <c r="P7489" t="s">
        <v>141</v>
      </c>
      <c r="Q7489" t="s">
        <v>5187</v>
      </c>
      <c r="R7489" t="s">
        <v>61</v>
      </c>
      <c r="S7489" t="s">
        <v>73</v>
      </c>
      <c r="T7489" t="s">
        <v>51</v>
      </c>
    </row>
    <row r="7490" spans="1:20" x14ac:dyDescent="0.15">
      <c r="A7490">
        <v>2019</v>
      </c>
      <c r="B7490">
        <v>43550.083333333299</v>
      </c>
      <c r="C7490">
        <v>43550.25</v>
      </c>
      <c r="D7490" t="s">
        <v>169</v>
      </c>
      <c r="E7490" t="s">
        <v>53</v>
      </c>
      <c r="F7490" t="s">
        <v>14366</v>
      </c>
      <c r="G7490" t="s">
        <v>39</v>
      </c>
      <c r="H7490" t="s">
        <v>55</v>
      </c>
      <c r="I7490" t="s">
        <v>56</v>
      </c>
      <c r="J7490" t="s">
        <v>823</v>
      </c>
      <c r="K7490">
        <v>5</v>
      </c>
      <c r="L7490" t="s">
        <v>43</v>
      </c>
      <c r="M7490" t="s">
        <v>44</v>
      </c>
      <c r="N7490" t="s">
        <v>45</v>
      </c>
      <c r="O7490" t="s">
        <v>69</v>
      </c>
      <c r="P7490" t="s">
        <v>141</v>
      </c>
      <c r="Q7490" t="s">
        <v>431</v>
      </c>
      <c r="R7490" t="s">
        <v>432</v>
      </c>
      <c r="S7490" t="s">
        <v>433</v>
      </c>
      <c r="T7490" t="s">
        <v>51</v>
      </c>
    </row>
    <row r="7491" spans="1:20" x14ac:dyDescent="0.15">
      <c r="A7491">
        <v>2019</v>
      </c>
      <c r="B7491">
        <v>43550.083333333299</v>
      </c>
      <c r="C7491">
        <v>43550.25</v>
      </c>
      <c r="D7491" t="s">
        <v>65</v>
      </c>
      <c r="E7491" t="s">
        <v>53</v>
      </c>
      <c r="F7491" t="s">
        <v>14367</v>
      </c>
      <c r="G7491" t="s">
        <v>39</v>
      </c>
      <c r="H7491" t="s">
        <v>55</v>
      </c>
      <c r="I7491" t="s">
        <v>56</v>
      </c>
      <c r="J7491" t="s">
        <v>14368</v>
      </c>
      <c r="K7491"/>
      <c r="L7491" t="s">
        <v>173</v>
      </c>
      <c r="M7491" t="s">
        <v>44</v>
      </c>
      <c r="N7491" t="s">
        <v>45</v>
      </c>
      <c r="O7491" t="s">
        <v>135</v>
      </c>
      <c r="P7491" t="s">
        <v>334</v>
      </c>
      <c r="Q7491" t="s">
        <v>382</v>
      </c>
      <c r="R7491" t="s">
        <v>72</v>
      </c>
      <c r="S7491" t="s">
        <v>572</v>
      </c>
      <c r="T7491" t="s">
        <v>51</v>
      </c>
    </row>
    <row r="7492" spans="1:20" x14ac:dyDescent="0.15">
      <c r="A7492">
        <v>2019</v>
      </c>
      <c r="B7492">
        <v>43550.125</v>
      </c>
      <c r="C7492">
        <v>43550.166666666701</v>
      </c>
      <c r="D7492" t="s">
        <v>65</v>
      </c>
      <c r="E7492" t="s">
        <v>66</v>
      </c>
      <c r="F7492" t="s">
        <v>14369</v>
      </c>
      <c r="G7492" t="s">
        <v>39</v>
      </c>
      <c r="H7492" t="s">
        <v>55</v>
      </c>
      <c r="I7492" t="s">
        <v>56</v>
      </c>
      <c r="J7492" t="s">
        <v>14370</v>
      </c>
      <c r="K7492"/>
      <c r="L7492" t="s">
        <v>173</v>
      </c>
      <c r="M7492" t="s">
        <v>44</v>
      </c>
      <c r="N7492" t="s">
        <v>45</v>
      </c>
      <c r="O7492" t="s">
        <v>95</v>
      </c>
      <c r="P7492" t="s">
        <v>174</v>
      </c>
      <c r="Q7492" t="s">
        <v>2248</v>
      </c>
      <c r="R7492" t="s">
        <v>72</v>
      </c>
      <c r="S7492" t="s">
        <v>2796</v>
      </c>
      <c r="T7492" t="s">
        <v>51</v>
      </c>
    </row>
    <row r="7493" spans="1:20" x14ac:dyDescent="0.15">
      <c r="A7493">
        <v>2019</v>
      </c>
      <c r="B7493">
        <v>43550.25</v>
      </c>
      <c r="C7493">
        <v>43550.375</v>
      </c>
      <c r="D7493" t="s">
        <v>65</v>
      </c>
      <c r="E7493" t="s">
        <v>53</v>
      </c>
      <c r="F7493" t="s">
        <v>14371</v>
      </c>
      <c r="G7493" t="s">
        <v>39</v>
      </c>
      <c r="H7493" t="s">
        <v>55</v>
      </c>
      <c r="I7493" t="s">
        <v>56</v>
      </c>
      <c r="J7493" t="s">
        <v>14372</v>
      </c>
      <c r="K7493"/>
      <c r="L7493" t="s">
        <v>43</v>
      </c>
      <c r="M7493" t="s">
        <v>88</v>
      </c>
      <c r="N7493" t="s">
        <v>45</v>
      </c>
      <c r="O7493" t="s">
        <v>162</v>
      </c>
      <c r="P7493" t="s">
        <v>300</v>
      </c>
      <c r="Q7493" t="s">
        <v>5889</v>
      </c>
      <c r="R7493" t="s">
        <v>72</v>
      </c>
      <c r="S7493" t="s">
        <v>164</v>
      </c>
      <c r="T7493" t="s">
        <v>51</v>
      </c>
    </row>
    <row r="7494" spans="1:20" x14ac:dyDescent="0.15">
      <c r="A7494">
        <v>2019</v>
      </c>
      <c r="B7494">
        <v>43550.291666666701</v>
      </c>
      <c r="C7494">
        <v>43550.708333333299</v>
      </c>
      <c r="D7494" t="s">
        <v>65</v>
      </c>
      <c r="E7494" t="s">
        <v>53</v>
      </c>
      <c r="F7494" t="s">
        <v>14373</v>
      </c>
      <c r="G7494" t="s">
        <v>39</v>
      </c>
      <c r="H7494" t="s">
        <v>55</v>
      </c>
      <c r="I7494" t="s">
        <v>56</v>
      </c>
      <c r="J7494" t="s">
        <v>14374</v>
      </c>
      <c r="K7494"/>
      <c r="L7494" t="s">
        <v>43</v>
      </c>
      <c r="M7494" t="s">
        <v>88</v>
      </c>
      <c r="N7494" t="s">
        <v>45</v>
      </c>
      <c r="O7494" t="s">
        <v>46</v>
      </c>
      <c r="P7494" t="s">
        <v>685</v>
      </c>
      <c r="Q7494" t="s">
        <v>335</v>
      </c>
      <c r="R7494" t="s">
        <v>72</v>
      </c>
      <c r="S7494" t="s">
        <v>536</v>
      </c>
      <c r="T7494" t="s">
        <v>51</v>
      </c>
    </row>
    <row r="7495" spans="1:20" x14ac:dyDescent="0.15">
      <c r="A7495">
        <v>2019</v>
      </c>
      <c r="B7495">
        <v>43550.291666666701</v>
      </c>
      <c r="C7495">
        <v>43550.708333333299</v>
      </c>
      <c r="D7495" t="s">
        <v>65</v>
      </c>
      <c r="E7495" t="s">
        <v>53</v>
      </c>
      <c r="F7495" t="s">
        <v>14375</v>
      </c>
      <c r="G7495" t="s">
        <v>39</v>
      </c>
      <c r="H7495" t="s">
        <v>55</v>
      </c>
      <c r="I7495" t="s">
        <v>56</v>
      </c>
      <c r="J7495" t="s">
        <v>14376</v>
      </c>
      <c r="K7495"/>
      <c r="L7495" t="s">
        <v>43</v>
      </c>
      <c r="M7495" t="s">
        <v>88</v>
      </c>
      <c r="N7495" t="s">
        <v>45</v>
      </c>
      <c r="O7495" t="s">
        <v>46</v>
      </c>
      <c r="P7495" t="s">
        <v>685</v>
      </c>
      <c r="Q7495" t="s">
        <v>335</v>
      </c>
      <c r="R7495" t="s">
        <v>72</v>
      </c>
      <c r="S7495" t="s">
        <v>536</v>
      </c>
      <c r="T7495" t="s">
        <v>51</v>
      </c>
    </row>
    <row r="7496" spans="1:20" x14ac:dyDescent="0.15">
      <c r="A7496">
        <v>2019</v>
      </c>
      <c r="B7496">
        <v>43550.291666666701</v>
      </c>
      <c r="C7496">
        <v>43550.708333333299</v>
      </c>
      <c r="D7496" t="s">
        <v>65</v>
      </c>
      <c r="E7496" t="s">
        <v>53</v>
      </c>
      <c r="F7496" t="s">
        <v>14377</v>
      </c>
      <c r="G7496" t="s">
        <v>39</v>
      </c>
      <c r="H7496" t="s">
        <v>55</v>
      </c>
      <c r="I7496" t="s">
        <v>56</v>
      </c>
      <c r="J7496" t="s">
        <v>14378</v>
      </c>
      <c r="K7496"/>
      <c r="L7496" t="s">
        <v>43</v>
      </c>
      <c r="M7496" t="s">
        <v>88</v>
      </c>
      <c r="N7496" t="s">
        <v>45</v>
      </c>
      <c r="O7496" t="s">
        <v>46</v>
      </c>
      <c r="P7496" t="s">
        <v>47</v>
      </c>
      <c r="Q7496" t="s">
        <v>335</v>
      </c>
      <c r="R7496" t="s">
        <v>72</v>
      </c>
      <c r="S7496" t="s">
        <v>1153</v>
      </c>
      <c r="T7496" t="s">
        <v>51</v>
      </c>
    </row>
    <row r="7497" spans="1:20" x14ac:dyDescent="0.15">
      <c r="A7497">
        <v>2019</v>
      </c>
      <c r="B7497">
        <v>43550.291666666701</v>
      </c>
      <c r="C7497">
        <v>43550.708333333299</v>
      </c>
      <c r="D7497" t="s">
        <v>65</v>
      </c>
      <c r="E7497" t="s">
        <v>53</v>
      </c>
      <c r="F7497" t="s">
        <v>14379</v>
      </c>
      <c r="G7497" t="s">
        <v>39</v>
      </c>
      <c r="H7497" t="s">
        <v>55</v>
      </c>
      <c r="I7497" t="s">
        <v>56</v>
      </c>
      <c r="J7497" t="s">
        <v>14380</v>
      </c>
      <c r="K7497"/>
      <c r="L7497" t="s">
        <v>43</v>
      </c>
      <c r="M7497" t="s">
        <v>88</v>
      </c>
      <c r="N7497" t="s">
        <v>45</v>
      </c>
      <c r="O7497" t="s">
        <v>1288</v>
      </c>
      <c r="P7497" t="s">
        <v>1289</v>
      </c>
      <c r="Q7497" t="s">
        <v>12372</v>
      </c>
      <c r="R7497" t="s">
        <v>72</v>
      </c>
      <c r="S7497" t="s">
        <v>1290</v>
      </c>
      <c r="T7497" t="s">
        <v>51</v>
      </c>
    </row>
    <row r="7498" spans="1:20" x14ac:dyDescent="0.15">
      <c r="A7498">
        <v>2019</v>
      </c>
      <c r="B7498">
        <v>43815</v>
      </c>
      <c r="C7498">
        <v>43815.25</v>
      </c>
      <c r="D7498" t="s">
        <v>169</v>
      </c>
      <c r="E7498" t="s">
        <v>53</v>
      </c>
      <c r="F7498" t="s">
        <v>14381</v>
      </c>
      <c r="G7498" t="s">
        <v>39</v>
      </c>
      <c r="H7498" t="s">
        <v>55</v>
      </c>
      <c r="I7498" t="s">
        <v>56</v>
      </c>
      <c r="J7498" t="s">
        <v>14382</v>
      </c>
      <c r="K7498">
        <v>30</v>
      </c>
      <c r="L7498" t="s">
        <v>173</v>
      </c>
      <c r="M7498" t="s">
        <v>44</v>
      </c>
      <c r="N7498" t="s">
        <v>45</v>
      </c>
      <c r="O7498" t="s">
        <v>7612</v>
      </c>
      <c r="P7498" t="s">
        <v>545</v>
      </c>
      <c r="Q7498" t="s">
        <v>4321</v>
      </c>
      <c r="R7498" t="s">
        <v>180</v>
      </c>
      <c r="S7498" t="s">
        <v>6753</v>
      </c>
      <c r="T7498" t="s">
        <v>51</v>
      </c>
    </row>
    <row r="7499" spans="1:20" x14ac:dyDescent="0.15">
      <c r="A7499">
        <v>2019</v>
      </c>
      <c r="B7499">
        <v>43815</v>
      </c>
      <c r="C7499">
        <v>43815.25</v>
      </c>
      <c r="D7499" t="s">
        <v>169</v>
      </c>
      <c r="E7499" t="s">
        <v>53</v>
      </c>
      <c r="F7499" t="s">
        <v>14383</v>
      </c>
      <c r="G7499" t="s">
        <v>39</v>
      </c>
      <c r="H7499" t="s">
        <v>55</v>
      </c>
      <c r="I7499" t="s">
        <v>56</v>
      </c>
      <c r="J7499" t="s">
        <v>8695</v>
      </c>
      <c r="K7499">
        <v>5</v>
      </c>
      <c r="L7499" t="s">
        <v>173</v>
      </c>
      <c r="M7499" t="s">
        <v>44</v>
      </c>
      <c r="N7499" t="s">
        <v>45</v>
      </c>
      <c r="O7499" t="s">
        <v>7612</v>
      </c>
      <c r="P7499" t="s">
        <v>545</v>
      </c>
      <c r="Q7499" t="s">
        <v>4321</v>
      </c>
      <c r="R7499" t="s">
        <v>180</v>
      </c>
      <c r="S7499" t="s">
        <v>6753</v>
      </c>
      <c r="T7499" t="s">
        <v>51</v>
      </c>
    </row>
    <row r="7500" spans="1:20" x14ac:dyDescent="0.15">
      <c r="A7500">
        <v>2019</v>
      </c>
      <c r="B7500">
        <v>43550.291666666701</v>
      </c>
      <c r="C7500">
        <v>43550.791666666701</v>
      </c>
      <c r="D7500" t="s">
        <v>65</v>
      </c>
      <c r="E7500" t="s">
        <v>66</v>
      </c>
      <c r="F7500" t="s">
        <v>14384</v>
      </c>
      <c r="G7500" t="s">
        <v>39</v>
      </c>
      <c r="H7500" t="s">
        <v>55</v>
      </c>
      <c r="I7500" t="s">
        <v>56</v>
      </c>
      <c r="J7500" t="s">
        <v>14385</v>
      </c>
      <c r="K7500"/>
      <c r="L7500" t="s">
        <v>43</v>
      </c>
      <c r="M7500" t="s">
        <v>88</v>
      </c>
      <c r="N7500" t="s">
        <v>45</v>
      </c>
      <c r="O7500" t="s">
        <v>191</v>
      </c>
      <c r="P7500" t="s">
        <v>192</v>
      </c>
      <c r="Q7500" t="s">
        <v>1651</v>
      </c>
      <c r="R7500" t="s">
        <v>72</v>
      </c>
      <c r="S7500" t="s">
        <v>348</v>
      </c>
      <c r="T7500" t="s">
        <v>51</v>
      </c>
    </row>
    <row r="7501" spans="1:20" x14ac:dyDescent="0.15">
      <c r="A7501">
        <v>2019</v>
      </c>
      <c r="B7501">
        <v>43550.291666666701</v>
      </c>
      <c r="C7501">
        <v>43550.791666666701</v>
      </c>
      <c r="D7501" t="s">
        <v>65</v>
      </c>
      <c r="E7501" t="s">
        <v>53</v>
      </c>
      <c r="F7501" t="s">
        <v>14386</v>
      </c>
      <c r="G7501" t="s">
        <v>39</v>
      </c>
      <c r="H7501" t="s">
        <v>406</v>
      </c>
      <c r="I7501" t="s">
        <v>415</v>
      </c>
      <c r="J7501" t="s">
        <v>14387</v>
      </c>
      <c r="K7501"/>
      <c r="L7501" t="s">
        <v>43</v>
      </c>
      <c r="M7501" t="s">
        <v>88</v>
      </c>
      <c r="N7501" t="s">
        <v>45</v>
      </c>
      <c r="O7501" t="s">
        <v>486</v>
      </c>
      <c r="P7501" t="s">
        <v>586</v>
      </c>
      <c r="Q7501" t="s">
        <v>587</v>
      </c>
      <c r="R7501" t="s">
        <v>72</v>
      </c>
      <c r="S7501" t="s">
        <v>2629</v>
      </c>
      <c r="T7501" t="s">
        <v>51</v>
      </c>
    </row>
    <row r="7502" spans="1:20" x14ac:dyDescent="0.15">
      <c r="A7502">
        <v>2019</v>
      </c>
      <c r="B7502">
        <v>43816</v>
      </c>
      <c r="C7502">
        <v>43816.25</v>
      </c>
      <c r="D7502" t="s">
        <v>169</v>
      </c>
      <c r="E7502" t="s">
        <v>53</v>
      </c>
      <c r="F7502" t="s">
        <v>14388</v>
      </c>
      <c r="G7502" t="s">
        <v>39</v>
      </c>
      <c r="H7502" t="s">
        <v>55</v>
      </c>
      <c r="I7502" t="s">
        <v>56</v>
      </c>
      <c r="J7502" t="s">
        <v>14389</v>
      </c>
      <c r="K7502">
        <v>30</v>
      </c>
      <c r="L7502" t="s">
        <v>173</v>
      </c>
      <c r="M7502" t="s">
        <v>44</v>
      </c>
      <c r="N7502" t="s">
        <v>45</v>
      </c>
      <c r="O7502" t="s">
        <v>7612</v>
      </c>
      <c r="P7502" t="s">
        <v>545</v>
      </c>
      <c r="Q7502" t="s">
        <v>4321</v>
      </c>
      <c r="R7502" t="s">
        <v>180</v>
      </c>
      <c r="S7502" t="s">
        <v>6753</v>
      </c>
      <c r="T7502" t="s">
        <v>51</v>
      </c>
    </row>
    <row r="7503" spans="1:20" x14ac:dyDescent="0.15">
      <c r="A7503">
        <v>2019</v>
      </c>
      <c r="B7503">
        <v>43550.333333333299</v>
      </c>
      <c r="C7503">
        <v>43550.708333333299</v>
      </c>
      <c r="D7503" t="s">
        <v>65</v>
      </c>
      <c r="E7503" t="s">
        <v>53</v>
      </c>
      <c r="F7503" t="s">
        <v>14390</v>
      </c>
      <c r="G7503" t="s">
        <v>39</v>
      </c>
      <c r="H7503" t="s">
        <v>116</v>
      </c>
      <c r="I7503" t="s">
        <v>117</v>
      </c>
      <c r="J7503" t="s">
        <v>14391</v>
      </c>
      <c r="K7503"/>
      <c r="L7503" t="s">
        <v>43</v>
      </c>
      <c r="M7503" t="s">
        <v>88</v>
      </c>
      <c r="N7503" t="s">
        <v>45</v>
      </c>
      <c r="O7503" t="s">
        <v>135</v>
      </c>
      <c r="P7503" t="s">
        <v>567</v>
      </c>
      <c r="Q7503" t="s">
        <v>625</v>
      </c>
      <c r="R7503" t="s">
        <v>72</v>
      </c>
      <c r="S7503" t="s">
        <v>2291</v>
      </c>
      <c r="T7503" t="s">
        <v>51</v>
      </c>
    </row>
    <row r="7504" spans="1:20" x14ac:dyDescent="0.15">
      <c r="A7504">
        <v>2019</v>
      </c>
      <c r="B7504">
        <v>43550.333333333299</v>
      </c>
      <c r="C7504">
        <v>43550.708333333299</v>
      </c>
      <c r="D7504" t="s">
        <v>65</v>
      </c>
      <c r="E7504" t="s">
        <v>53</v>
      </c>
      <c r="F7504" t="s">
        <v>14392</v>
      </c>
      <c r="G7504" t="s">
        <v>39</v>
      </c>
      <c r="H7504" t="s">
        <v>55</v>
      </c>
      <c r="I7504" t="s">
        <v>56</v>
      </c>
      <c r="J7504" t="s">
        <v>14393</v>
      </c>
      <c r="K7504"/>
      <c r="L7504" t="s">
        <v>43</v>
      </c>
      <c r="M7504" t="s">
        <v>88</v>
      </c>
      <c r="N7504" t="s">
        <v>45</v>
      </c>
      <c r="O7504" t="s">
        <v>58</v>
      </c>
      <c r="P7504" t="s">
        <v>76</v>
      </c>
      <c r="Q7504" t="s">
        <v>105</v>
      </c>
      <c r="R7504" t="s">
        <v>72</v>
      </c>
      <c r="S7504" t="s">
        <v>2787</v>
      </c>
      <c r="T7504" t="s">
        <v>51</v>
      </c>
    </row>
    <row r="7505" spans="1:20" x14ac:dyDescent="0.15">
      <c r="A7505">
        <v>2019</v>
      </c>
      <c r="B7505">
        <v>43816</v>
      </c>
      <c r="C7505">
        <v>43816.25</v>
      </c>
      <c r="D7505" t="s">
        <v>169</v>
      </c>
      <c r="E7505" t="s">
        <v>53</v>
      </c>
      <c r="F7505" t="s">
        <v>14394</v>
      </c>
      <c r="G7505" t="s">
        <v>39</v>
      </c>
      <c r="H7505" t="s">
        <v>55</v>
      </c>
      <c r="I7505" t="s">
        <v>56</v>
      </c>
      <c r="J7505" t="s">
        <v>14395</v>
      </c>
      <c r="K7505">
        <v>30</v>
      </c>
      <c r="L7505" t="s">
        <v>173</v>
      </c>
      <c r="M7505" t="s">
        <v>44</v>
      </c>
      <c r="N7505" t="s">
        <v>45</v>
      </c>
      <c r="O7505" t="s">
        <v>7612</v>
      </c>
      <c r="P7505" t="s">
        <v>545</v>
      </c>
      <c r="Q7505" t="s">
        <v>4321</v>
      </c>
      <c r="R7505" t="s">
        <v>180</v>
      </c>
      <c r="S7505" t="s">
        <v>6753</v>
      </c>
      <c r="T7505" t="s">
        <v>51</v>
      </c>
    </row>
    <row r="7506" spans="1:20" x14ac:dyDescent="0.15">
      <c r="A7506">
        <v>2019</v>
      </c>
      <c r="B7506">
        <v>43550.354166666701</v>
      </c>
      <c r="C7506">
        <v>43550.708333333299</v>
      </c>
      <c r="D7506" t="s">
        <v>65</v>
      </c>
      <c r="E7506" t="s">
        <v>53</v>
      </c>
      <c r="F7506" t="s">
        <v>14396</v>
      </c>
      <c r="G7506" t="s">
        <v>39</v>
      </c>
      <c r="H7506" t="s">
        <v>55</v>
      </c>
      <c r="I7506" t="s">
        <v>56</v>
      </c>
      <c r="J7506" t="s">
        <v>87</v>
      </c>
      <c r="K7506"/>
      <c r="L7506" t="s">
        <v>43</v>
      </c>
      <c r="M7506" t="s">
        <v>88</v>
      </c>
      <c r="N7506" t="s">
        <v>45</v>
      </c>
      <c r="O7506" t="s">
        <v>89</v>
      </c>
      <c r="P7506" t="s">
        <v>90</v>
      </c>
      <c r="Q7506" t="s">
        <v>91</v>
      </c>
      <c r="R7506" t="s">
        <v>72</v>
      </c>
      <c r="S7506" t="s">
        <v>92</v>
      </c>
      <c r="T7506" t="s">
        <v>51</v>
      </c>
    </row>
    <row r="7507" spans="1:20" x14ac:dyDescent="0.15">
      <c r="A7507">
        <v>2019</v>
      </c>
      <c r="B7507">
        <v>43550.375</v>
      </c>
      <c r="C7507">
        <v>43550.708333333299</v>
      </c>
      <c r="D7507" t="s">
        <v>65</v>
      </c>
      <c r="E7507" t="s">
        <v>53</v>
      </c>
      <c r="F7507" t="s">
        <v>14397</v>
      </c>
      <c r="G7507" t="s">
        <v>39</v>
      </c>
      <c r="H7507" t="s">
        <v>55</v>
      </c>
      <c r="I7507" t="s">
        <v>56</v>
      </c>
      <c r="J7507" t="s">
        <v>9390</v>
      </c>
      <c r="K7507"/>
      <c r="L7507" t="s">
        <v>43</v>
      </c>
      <c r="M7507" t="s">
        <v>88</v>
      </c>
      <c r="N7507" t="s">
        <v>45</v>
      </c>
      <c r="O7507" t="s">
        <v>135</v>
      </c>
      <c r="P7507" t="s">
        <v>567</v>
      </c>
      <c r="Q7507" t="s">
        <v>270</v>
      </c>
      <c r="R7507" t="s">
        <v>72</v>
      </c>
      <c r="S7507" t="s">
        <v>3770</v>
      </c>
      <c r="T7507" t="s">
        <v>51</v>
      </c>
    </row>
    <row r="7508" spans="1:20" x14ac:dyDescent="0.15">
      <c r="A7508">
        <v>2019</v>
      </c>
      <c r="B7508">
        <v>43550.375</v>
      </c>
      <c r="C7508">
        <v>43550.708333333299</v>
      </c>
      <c r="D7508" t="s">
        <v>65</v>
      </c>
      <c r="E7508" t="s">
        <v>53</v>
      </c>
      <c r="F7508" t="s">
        <v>14398</v>
      </c>
      <c r="G7508" t="s">
        <v>39</v>
      </c>
      <c r="H7508" t="s">
        <v>55</v>
      </c>
      <c r="I7508" t="s">
        <v>56</v>
      </c>
      <c r="J7508" t="s">
        <v>14163</v>
      </c>
      <c r="K7508"/>
      <c r="L7508" t="s">
        <v>43</v>
      </c>
      <c r="M7508" t="s">
        <v>88</v>
      </c>
      <c r="N7508" t="s">
        <v>45</v>
      </c>
      <c r="O7508" t="s">
        <v>135</v>
      </c>
      <c r="P7508" t="s">
        <v>567</v>
      </c>
      <c r="Q7508" t="s">
        <v>578</v>
      </c>
      <c r="R7508" t="s">
        <v>72</v>
      </c>
      <c r="S7508" t="s">
        <v>1099</v>
      </c>
      <c r="T7508" t="s">
        <v>51</v>
      </c>
    </row>
    <row r="7509" spans="1:20" x14ac:dyDescent="0.15">
      <c r="A7509">
        <v>2019</v>
      </c>
      <c r="B7509">
        <v>43550.375</v>
      </c>
      <c r="C7509">
        <v>43550.708333333299</v>
      </c>
      <c r="D7509" t="s">
        <v>65</v>
      </c>
      <c r="E7509" t="s">
        <v>53</v>
      </c>
      <c r="F7509" t="s">
        <v>14399</v>
      </c>
      <c r="G7509" t="s">
        <v>39</v>
      </c>
      <c r="H7509" t="s">
        <v>55</v>
      </c>
      <c r="I7509" t="s">
        <v>56</v>
      </c>
      <c r="J7509" t="s">
        <v>13270</v>
      </c>
      <c r="K7509"/>
      <c r="L7509" t="s">
        <v>43</v>
      </c>
      <c r="M7509" t="s">
        <v>88</v>
      </c>
      <c r="N7509" t="s">
        <v>45</v>
      </c>
      <c r="O7509" t="s">
        <v>214</v>
      </c>
      <c r="P7509" t="s">
        <v>643</v>
      </c>
      <c r="Q7509" t="s">
        <v>644</v>
      </c>
      <c r="R7509" t="s">
        <v>72</v>
      </c>
      <c r="S7509" t="s">
        <v>626</v>
      </c>
      <c r="T7509" t="s">
        <v>51</v>
      </c>
    </row>
    <row r="7510" spans="1:20" x14ac:dyDescent="0.15">
      <c r="A7510">
        <v>2019</v>
      </c>
      <c r="B7510">
        <v>43550.375</v>
      </c>
      <c r="C7510">
        <v>43550.708333333299</v>
      </c>
      <c r="D7510" t="s">
        <v>65</v>
      </c>
      <c r="E7510" t="s">
        <v>53</v>
      </c>
      <c r="F7510" t="s">
        <v>14400</v>
      </c>
      <c r="G7510" t="s">
        <v>39</v>
      </c>
      <c r="H7510" t="s">
        <v>55</v>
      </c>
      <c r="I7510" t="s">
        <v>56</v>
      </c>
      <c r="J7510" t="s">
        <v>13994</v>
      </c>
      <c r="K7510"/>
      <c r="L7510" t="s">
        <v>43</v>
      </c>
      <c r="M7510" t="s">
        <v>88</v>
      </c>
      <c r="N7510" t="s">
        <v>45</v>
      </c>
      <c r="O7510" t="s">
        <v>214</v>
      </c>
      <c r="P7510" t="s">
        <v>141</v>
      </c>
      <c r="Q7510" t="s">
        <v>13995</v>
      </c>
      <c r="R7510" t="s">
        <v>72</v>
      </c>
      <c r="S7510" t="s">
        <v>626</v>
      </c>
      <c r="T7510" t="s">
        <v>51</v>
      </c>
    </row>
    <row r="7511" spans="1:20" x14ac:dyDescent="0.15">
      <c r="A7511">
        <v>2019</v>
      </c>
      <c r="B7511">
        <v>43550.375</v>
      </c>
      <c r="C7511">
        <v>43550.708333333299</v>
      </c>
      <c r="D7511" t="s">
        <v>65</v>
      </c>
      <c r="E7511" t="s">
        <v>53</v>
      </c>
      <c r="F7511" t="s">
        <v>14401</v>
      </c>
      <c r="G7511" t="s">
        <v>39</v>
      </c>
      <c r="H7511" t="s">
        <v>55</v>
      </c>
      <c r="I7511" t="s">
        <v>56</v>
      </c>
      <c r="J7511" t="s">
        <v>9390</v>
      </c>
      <c r="K7511"/>
      <c r="L7511" t="s">
        <v>43</v>
      </c>
      <c r="M7511" t="s">
        <v>88</v>
      </c>
      <c r="N7511" t="s">
        <v>45</v>
      </c>
      <c r="O7511" t="s">
        <v>135</v>
      </c>
      <c r="P7511" t="s">
        <v>567</v>
      </c>
      <c r="Q7511" t="s">
        <v>270</v>
      </c>
      <c r="R7511" t="s">
        <v>72</v>
      </c>
      <c r="S7511" t="s">
        <v>3770</v>
      </c>
      <c r="T7511" t="s">
        <v>51</v>
      </c>
    </row>
    <row r="7512" spans="1:20" x14ac:dyDescent="0.15">
      <c r="A7512">
        <v>2019</v>
      </c>
      <c r="B7512">
        <v>43550.375</v>
      </c>
      <c r="C7512">
        <v>43550.708333333299</v>
      </c>
      <c r="D7512" t="s">
        <v>65</v>
      </c>
      <c r="E7512" t="s">
        <v>53</v>
      </c>
      <c r="F7512" t="s">
        <v>14402</v>
      </c>
      <c r="G7512" t="s">
        <v>39</v>
      </c>
      <c r="H7512" t="s">
        <v>100</v>
      </c>
      <c r="I7512" t="s">
        <v>724</v>
      </c>
      <c r="J7512" t="s">
        <v>14403</v>
      </c>
      <c r="K7512"/>
      <c r="L7512" t="s">
        <v>173</v>
      </c>
      <c r="M7512" t="s">
        <v>88</v>
      </c>
      <c r="N7512" t="s">
        <v>45</v>
      </c>
      <c r="O7512" t="s">
        <v>111</v>
      </c>
      <c r="P7512" t="s">
        <v>1082</v>
      </c>
      <c r="Q7512" t="s">
        <v>199</v>
      </c>
      <c r="R7512" t="s">
        <v>72</v>
      </c>
      <c r="S7512" t="s">
        <v>353</v>
      </c>
      <c r="T7512" t="s">
        <v>51</v>
      </c>
    </row>
    <row r="7513" spans="1:20" x14ac:dyDescent="0.15">
      <c r="A7513">
        <v>2019</v>
      </c>
      <c r="B7513">
        <v>43550.375</v>
      </c>
      <c r="C7513">
        <v>43550.708333333299</v>
      </c>
      <c r="D7513" t="s">
        <v>65</v>
      </c>
      <c r="E7513" t="s">
        <v>53</v>
      </c>
      <c r="F7513" t="s">
        <v>14404</v>
      </c>
      <c r="G7513" t="s">
        <v>39</v>
      </c>
      <c r="H7513" t="s">
        <v>55</v>
      </c>
      <c r="I7513" t="s">
        <v>56</v>
      </c>
      <c r="J7513" t="s">
        <v>14174</v>
      </c>
      <c r="K7513"/>
      <c r="L7513" t="s">
        <v>43</v>
      </c>
      <c r="M7513" t="s">
        <v>88</v>
      </c>
      <c r="N7513" t="s">
        <v>81</v>
      </c>
      <c r="O7513" t="s">
        <v>417</v>
      </c>
      <c r="P7513" t="s">
        <v>664</v>
      </c>
      <c r="Q7513" t="s">
        <v>2344</v>
      </c>
      <c r="R7513" t="s">
        <v>72</v>
      </c>
      <c r="S7513" t="s">
        <v>757</v>
      </c>
      <c r="T7513" t="s">
        <v>51</v>
      </c>
    </row>
    <row r="7514" spans="1:20" x14ac:dyDescent="0.15">
      <c r="A7514">
        <v>2019</v>
      </c>
      <c r="B7514">
        <v>43550.375</v>
      </c>
      <c r="C7514">
        <v>43550.708333333299</v>
      </c>
      <c r="D7514" t="s">
        <v>65</v>
      </c>
      <c r="E7514" t="s">
        <v>53</v>
      </c>
      <c r="F7514" t="s">
        <v>14405</v>
      </c>
      <c r="G7514" t="s">
        <v>39</v>
      </c>
      <c r="H7514" t="s">
        <v>116</v>
      </c>
      <c r="I7514" t="s">
        <v>117</v>
      </c>
      <c r="J7514" t="s">
        <v>13032</v>
      </c>
      <c r="K7514"/>
      <c r="L7514" t="s">
        <v>43</v>
      </c>
      <c r="M7514" t="s">
        <v>88</v>
      </c>
      <c r="N7514" t="s">
        <v>45</v>
      </c>
      <c r="O7514" t="s">
        <v>95</v>
      </c>
      <c r="P7514" t="s">
        <v>8526</v>
      </c>
      <c r="Q7514" t="s">
        <v>2344</v>
      </c>
      <c r="R7514" t="s">
        <v>72</v>
      </c>
      <c r="S7514" t="s">
        <v>10803</v>
      </c>
      <c r="T7514" t="s">
        <v>51</v>
      </c>
    </row>
    <row r="7515" spans="1:20" x14ac:dyDescent="0.15">
      <c r="A7515">
        <v>2019</v>
      </c>
      <c r="B7515">
        <v>43550.375</v>
      </c>
      <c r="C7515">
        <v>43550.708333333299</v>
      </c>
      <c r="D7515" t="s">
        <v>65</v>
      </c>
      <c r="E7515" t="s">
        <v>53</v>
      </c>
      <c r="F7515" t="s">
        <v>14406</v>
      </c>
      <c r="G7515" t="s">
        <v>39</v>
      </c>
      <c r="H7515" t="s">
        <v>116</v>
      </c>
      <c r="I7515" t="s">
        <v>117</v>
      </c>
      <c r="J7515" t="s">
        <v>8619</v>
      </c>
      <c r="K7515"/>
      <c r="L7515" t="s">
        <v>43</v>
      </c>
      <c r="M7515" t="s">
        <v>88</v>
      </c>
      <c r="N7515" t="s">
        <v>45</v>
      </c>
      <c r="O7515" t="s">
        <v>135</v>
      </c>
      <c r="P7515" t="s">
        <v>567</v>
      </c>
      <c r="Q7515" t="s">
        <v>568</v>
      </c>
      <c r="R7515" t="s">
        <v>72</v>
      </c>
      <c r="S7515" t="s">
        <v>1382</v>
      </c>
      <c r="T7515" t="s">
        <v>51</v>
      </c>
    </row>
    <row r="7516" spans="1:20" x14ac:dyDescent="0.15">
      <c r="A7516">
        <v>2019</v>
      </c>
      <c r="B7516">
        <v>43550.375</v>
      </c>
      <c r="C7516">
        <v>43550.708333333299</v>
      </c>
      <c r="D7516" t="s">
        <v>65</v>
      </c>
      <c r="E7516" t="s">
        <v>53</v>
      </c>
      <c r="F7516" t="s">
        <v>14407</v>
      </c>
      <c r="G7516" t="s">
        <v>39</v>
      </c>
      <c r="H7516" t="s">
        <v>55</v>
      </c>
      <c r="I7516" t="s">
        <v>56</v>
      </c>
      <c r="J7516" t="s">
        <v>2310</v>
      </c>
      <c r="K7516"/>
      <c r="L7516" t="s">
        <v>43</v>
      </c>
      <c r="M7516" t="s">
        <v>88</v>
      </c>
      <c r="N7516" t="s">
        <v>45</v>
      </c>
      <c r="O7516" t="s">
        <v>214</v>
      </c>
      <c r="P7516" t="s">
        <v>141</v>
      </c>
      <c r="Q7516" t="s">
        <v>2311</v>
      </c>
      <c r="R7516" t="s">
        <v>72</v>
      </c>
      <c r="S7516" t="s">
        <v>449</v>
      </c>
      <c r="T7516" t="s">
        <v>51</v>
      </c>
    </row>
    <row r="7517" spans="1:20" x14ac:dyDescent="0.15">
      <c r="A7517">
        <v>2019</v>
      </c>
      <c r="B7517">
        <v>43550.375</v>
      </c>
      <c r="C7517">
        <v>43550.708333333299</v>
      </c>
      <c r="D7517" t="s">
        <v>65</v>
      </c>
      <c r="E7517" t="s">
        <v>53</v>
      </c>
      <c r="F7517" t="s">
        <v>14408</v>
      </c>
      <c r="G7517" t="s">
        <v>39</v>
      </c>
      <c r="H7517" t="s">
        <v>55</v>
      </c>
      <c r="I7517" t="s">
        <v>56</v>
      </c>
      <c r="J7517" t="s">
        <v>14409</v>
      </c>
      <c r="K7517"/>
      <c r="L7517" t="s">
        <v>43</v>
      </c>
      <c r="M7517" t="s">
        <v>88</v>
      </c>
      <c r="N7517" t="s">
        <v>45</v>
      </c>
      <c r="O7517" t="s">
        <v>135</v>
      </c>
      <c r="P7517" t="s">
        <v>567</v>
      </c>
      <c r="Q7517" t="s">
        <v>578</v>
      </c>
      <c r="R7517" t="s">
        <v>72</v>
      </c>
      <c r="S7517" t="s">
        <v>1099</v>
      </c>
      <c r="T7517" t="s">
        <v>51</v>
      </c>
    </row>
    <row r="7518" spans="1:20" x14ac:dyDescent="0.15">
      <c r="A7518">
        <v>2019</v>
      </c>
      <c r="B7518">
        <v>43550.375</v>
      </c>
      <c r="C7518">
        <v>43550.708333333299</v>
      </c>
      <c r="D7518" t="s">
        <v>65</v>
      </c>
      <c r="E7518" t="s">
        <v>53</v>
      </c>
      <c r="F7518" t="s">
        <v>14410</v>
      </c>
      <c r="G7518" t="s">
        <v>39</v>
      </c>
      <c r="H7518" t="s">
        <v>55</v>
      </c>
      <c r="I7518" t="s">
        <v>56</v>
      </c>
      <c r="J7518" t="s">
        <v>14411</v>
      </c>
      <c r="K7518"/>
      <c r="L7518" t="s">
        <v>43</v>
      </c>
      <c r="M7518" t="s">
        <v>88</v>
      </c>
      <c r="N7518" t="s">
        <v>45</v>
      </c>
      <c r="O7518" t="s">
        <v>111</v>
      </c>
      <c r="P7518" t="s">
        <v>1082</v>
      </c>
      <c r="Q7518" t="s">
        <v>1582</v>
      </c>
      <c r="R7518" t="s">
        <v>72</v>
      </c>
      <c r="S7518" t="s">
        <v>1656</v>
      </c>
      <c r="T7518" t="s">
        <v>51</v>
      </c>
    </row>
    <row r="7519" spans="1:20" x14ac:dyDescent="0.15">
      <c r="A7519">
        <v>2019</v>
      </c>
      <c r="B7519">
        <v>43550.375</v>
      </c>
      <c r="C7519">
        <v>43550.708333333299</v>
      </c>
      <c r="D7519" t="s">
        <v>65</v>
      </c>
      <c r="E7519"/>
      <c r="F7519" t="s">
        <v>14412</v>
      </c>
      <c r="G7519" t="s">
        <v>39</v>
      </c>
      <c r="H7519" t="s">
        <v>40</v>
      </c>
      <c r="I7519" t="s">
        <v>182</v>
      </c>
      <c r="J7519" t="s">
        <v>13994</v>
      </c>
      <c r="K7519"/>
      <c r="L7519" t="s">
        <v>43</v>
      </c>
      <c r="M7519" t="s">
        <v>88</v>
      </c>
      <c r="N7519" t="s">
        <v>45</v>
      </c>
      <c r="O7519" t="s">
        <v>214</v>
      </c>
      <c r="P7519" t="s">
        <v>141</v>
      </c>
      <c r="Q7519" t="s">
        <v>13995</v>
      </c>
      <c r="R7519" t="s">
        <v>72</v>
      </c>
      <c r="S7519" t="s">
        <v>626</v>
      </c>
      <c r="T7519" t="s">
        <v>51</v>
      </c>
    </row>
    <row r="7520" spans="1:20" x14ac:dyDescent="0.15">
      <c r="A7520">
        <v>2019</v>
      </c>
      <c r="B7520">
        <v>43550.375</v>
      </c>
      <c r="C7520">
        <v>43550.708333333299</v>
      </c>
      <c r="D7520"/>
      <c r="E7520"/>
      <c r="F7520" t="s">
        <v>14413</v>
      </c>
      <c r="G7520" t="s">
        <v>39</v>
      </c>
      <c r="H7520" t="s">
        <v>40</v>
      </c>
      <c r="I7520" t="s">
        <v>41</v>
      </c>
      <c r="J7520" t="s">
        <v>14414</v>
      </c>
      <c r="K7520"/>
      <c r="L7520" t="s">
        <v>173</v>
      </c>
      <c r="M7520" t="s">
        <v>88</v>
      </c>
      <c r="N7520" t="s">
        <v>45</v>
      </c>
      <c r="O7520" t="s">
        <v>111</v>
      </c>
      <c r="P7520" t="s">
        <v>468</v>
      </c>
      <c r="Q7520" t="s">
        <v>60</v>
      </c>
      <c r="R7520" t="s">
        <v>14415</v>
      </c>
      <c r="S7520" t="s">
        <v>331</v>
      </c>
      <c r="T7520" t="s">
        <v>51</v>
      </c>
    </row>
    <row r="7521" spans="1:20" x14ac:dyDescent="0.15">
      <c r="A7521">
        <v>2019</v>
      </c>
      <c r="B7521">
        <v>43550.375</v>
      </c>
      <c r="C7521">
        <v>43550.75</v>
      </c>
      <c r="D7521" t="s">
        <v>65</v>
      </c>
      <c r="E7521" t="s">
        <v>53</v>
      </c>
      <c r="F7521" t="s">
        <v>14416</v>
      </c>
      <c r="G7521" t="s">
        <v>39</v>
      </c>
      <c r="H7521" t="s">
        <v>55</v>
      </c>
      <c r="I7521" t="s">
        <v>56</v>
      </c>
      <c r="J7521" t="s">
        <v>3603</v>
      </c>
      <c r="K7521"/>
      <c r="L7521" t="s">
        <v>43</v>
      </c>
      <c r="M7521" t="s">
        <v>88</v>
      </c>
      <c r="N7521" t="s">
        <v>45</v>
      </c>
      <c r="O7521" t="s">
        <v>214</v>
      </c>
      <c r="P7521" t="s">
        <v>141</v>
      </c>
      <c r="Q7521" t="s">
        <v>2311</v>
      </c>
      <c r="R7521" t="s">
        <v>72</v>
      </c>
      <c r="S7521" t="s">
        <v>626</v>
      </c>
      <c r="T7521" t="s">
        <v>51</v>
      </c>
    </row>
    <row r="7522" spans="1:20" x14ac:dyDescent="0.15">
      <c r="A7522">
        <v>2019</v>
      </c>
      <c r="B7522">
        <v>43550.375</v>
      </c>
      <c r="C7522">
        <v>43550.791666666701</v>
      </c>
      <c r="D7522" t="s">
        <v>65</v>
      </c>
      <c r="E7522" t="s">
        <v>53</v>
      </c>
      <c r="F7522" t="s">
        <v>14417</v>
      </c>
      <c r="G7522" t="s">
        <v>39</v>
      </c>
      <c r="H7522" t="s">
        <v>55</v>
      </c>
      <c r="I7522" t="s">
        <v>56</v>
      </c>
      <c r="J7522" t="s">
        <v>14418</v>
      </c>
      <c r="K7522"/>
      <c r="L7522" t="s">
        <v>43</v>
      </c>
      <c r="M7522" t="s">
        <v>88</v>
      </c>
      <c r="N7522" t="s">
        <v>45</v>
      </c>
      <c r="O7522" t="s">
        <v>58</v>
      </c>
      <c r="P7522" t="s">
        <v>76</v>
      </c>
      <c r="Q7522" t="s">
        <v>105</v>
      </c>
      <c r="R7522" t="s">
        <v>77</v>
      </c>
      <c r="S7522" t="s">
        <v>106</v>
      </c>
      <c r="T7522" t="s">
        <v>51</v>
      </c>
    </row>
    <row r="7523" spans="1:20" x14ac:dyDescent="0.15">
      <c r="A7523">
        <v>2019</v>
      </c>
      <c r="B7523">
        <v>43550.375</v>
      </c>
      <c r="C7523">
        <v>43550.791666666701</v>
      </c>
      <c r="D7523" t="s">
        <v>65</v>
      </c>
      <c r="E7523" t="s">
        <v>53</v>
      </c>
      <c r="F7523" t="s">
        <v>14419</v>
      </c>
      <c r="G7523" t="s">
        <v>39</v>
      </c>
      <c r="H7523" t="s">
        <v>55</v>
      </c>
      <c r="I7523" t="s">
        <v>56</v>
      </c>
      <c r="J7523" t="s">
        <v>14420</v>
      </c>
      <c r="K7523"/>
      <c r="L7523" t="s">
        <v>43</v>
      </c>
      <c r="M7523" t="s">
        <v>88</v>
      </c>
      <c r="N7523" t="s">
        <v>45</v>
      </c>
      <c r="O7523" t="s">
        <v>58</v>
      </c>
      <c r="P7523" t="s">
        <v>76</v>
      </c>
      <c r="Q7523" t="s">
        <v>105</v>
      </c>
      <c r="R7523" t="s">
        <v>77</v>
      </c>
      <c r="S7523" t="s">
        <v>106</v>
      </c>
      <c r="T7523" t="s">
        <v>51</v>
      </c>
    </row>
    <row r="7524" spans="1:20" x14ac:dyDescent="0.15">
      <c r="A7524">
        <v>2019</v>
      </c>
      <c r="B7524">
        <v>43550.375</v>
      </c>
      <c r="C7524">
        <v>43550.791666666701</v>
      </c>
      <c r="D7524" t="s">
        <v>65</v>
      </c>
      <c r="E7524" t="s">
        <v>53</v>
      </c>
      <c r="F7524" t="s">
        <v>14421</v>
      </c>
      <c r="G7524" t="s">
        <v>39</v>
      </c>
      <c r="H7524" t="s">
        <v>55</v>
      </c>
      <c r="I7524" t="s">
        <v>56</v>
      </c>
      <c r="J7524" t="s">
        <v>14422</v>
      </c>
      <c r="K7524"/>
      <c r="L7524" t="s">
        <v>43</v>
      </c>
      <c r="M7524" t="s">
        <v>88</v>
      </c>
      <c r="N7524" t="s">
        <v>45</v>
      </c>
      <c r="O7524" t="s">
        <v>58</v>
      </c>
      <c r="P7524" t="s">
        <v>76</v>
      </c>
      <c r="Q7524" t="s">
        <v>105</v>
      </c>
      <c r="R7524" t="s">
        <v>77</v>
      </c>
      <c r="S7524" t="s">
        <v>106</v>
      </c>
      <c r="T7524" t="s">
        <v>51</v>
      </c>
    </row>
    <row r="7525" spans="1:20" x14ac:dyDescent="0.15">
      <c r="A7525">
        <v>2019</v>
      </c>
      <c r="B7525">
        <v>43550.375</v>
      </c>
      <c r="C7525">
        <v>43550.791666666701</v>
      </c>
      <c r="D7525" t="s">
        <v>65</v>
      </c>
      <c r="E7525" t="s">
        <v>53</v>
      </c>
      <c r="F7525" t="s">
        <v>14423</v>
      </c>
      <c r="G7525" t="s">
        <v>39</v>
      </c>
      <c r="H7525" t="s">
        <v>55</v>
      </c>
      <c r="I7525" t="s">
        <v>56</v>
      </c>
      <c r="J7525" t="s">
        <v>14424</v>
      </c>
      <c r="K7525"/>
      <c r="L7525" t="s">
        <v>43</v>
      </c>
      <c r="M7525" t="s">
        <v>88</v>
      </c>
      <c r="N7525" t="s">
        <v>45</v>
      </c>
      <c r="O7525" t="s">
        <v>58</v>
      </c>
      <c r="P7525" t="s">
        <v>76</v>
      </c>
      <c r="Q7525" t="s">
        <v>105</v>
      </c>
      <c r="R7525" t="s">
        <v>77</v>
      </c>
      <c r="S7525" t="s">
        <v>106</v>
      </c>
      <c r="T7525" t="s">
        <v>51</v>
      </c>
    </row>
    <row r="7526" spans="1:20" x14ac:dyDescent="0.15">
      <c r="A7526">
        <v>2019</v>
      </c>
      <c r="B7526">
        <v>43550.375</v>
      </c>
      <c r="C7526">
        <v>43550.791666666701</v>
      </c>
      <c r="D7526" t="s">
        <v>65</v>
      </c>
      <c r="E7526" t="s">
        <v>53</v>
      </c>
      <c r="F7526" t="s">
        <v>14425</v>
      </c>
      <c r="G7526" t="s">
        <v>39</v>
      </c>
      <c r="H7526" t="s">
        <v>55</v>
      </c>
      <c r="I7526" t="s">
        <v>56</v>
      </c>
      <c r="J7526" t="s">
        <v>14426</v>
      </c>
      <c r="K7526"/>
      <c r="L7526" t="s">
        <v>43</v>
      </c>
      <c r="M7526" t="s">
        <v>88</v>
      </c>
      <c r="N7526" t="s">
        <v>45</v>
      </c>
      <c r="O7526" t="s">
        <v>58</v>
      </c>
      <c r="P7526" t="s">
        <v>76</v>
      </c>
      <c r="Q7526" t="s">
        <v>105</v>
      </c>
      <c r="R7526" t="s">
        <v>77</v>
      </c>
      <c r="S7526" t="s">
        <v>106</v>
      </c>
      <c r="T7526" t="s">
        <v>51</v>
      </c>
    </row>
    <row r="7527" spans="1:20" x14ac:dyDescent="0.15">
      <c r="A7527">
        <v>2019</v>
      </c>
      <c r="B7527">
        <v>43550.375</v>
      </c>
      <c r="C7527">
        <v>43550.999305555597</v>
      </c>
      <c r="D7527" t="s">
        <v>169</v>
      </c>
      <c r="E7527" t="s">
        <v>53</v>
      </c>
      <c r="F7527" t="s">
        <v>14427</v>
      </c>
      <c r="G7527" t="s">
        <v>39</v>
      </c>
      <c r="H7527" t="s">
        <v>55</v>
      </c>
      <c r="I7527" t="s">
        <v>56</v>
      </c>
      <c r="J7527" t="s">
        <v>14428</v>
      </c>
      <c r="K7527"/>
      <c r="L7527" t="s">
        <v>43</v>
      </c>
      <c r="M7527" t="s">
        <v>88</v>
      </c>
      <c r="N7527" t="s">
        <v>45</v>
      </c>
      <c r="O7527" t="s">
        <v>111</v>
      </c>
      <c r="P7527" t="s">
        <v>468</v>
      </c>
      <c r="Q7527" t="s">
        <v>542</v>
      </c>
      <c r="R7527" t="s">
        <v>176</v>
      </c>
      <c r="S7527" t="s">
        <v>331</v>
      </c>
      <c r="T7527" t="s">
        <v>51</v>
      </c>
    </row>
    <row r="7528" spans="1:20" x14ac:dyDescent="0.15">
      <c r="A7528">
        <v>2019</v>
      </c>
      <c r="B7528">
        <v>43550.395833333299</v>
      </c>
      <c r="C7528">
        <v>43550.666666666701</v>
      </c>
      <c r="D7528" t="s">
        <v>65</v>
      </c>
      <c r="E7528" t="s">
        <v>53</v>
      </c>
      <c r="F7528" t="s">
        <v>14429</v>
      </c>
      <c r="G7528" t="s">
        <v>39</v>
      </c>
      <c r="H7528" t="s">
        <v>55</v>
      </c>
      <c r="I7528" t="s">
        <v>56</v>
      </c>
      <c r="J7528" t="s">
        <v>14430</v>
      </c>
      <c r="K7528"/>
      <c r="L7528" t="s">
        <v>43</v>
      </c>
      <c r="M7528" t="s">
        <v>88</v>
      </c>
      <c r="N7528" t="s">
        <v>45</v>
      </c>
      <c r="O7528" t="s">
        <v>486</v>
      </c>
      <c r="P7528" t="s">
        <v>586</v>
      </c>
      <c r="Q7528" t="s">
        <v>587</v>
      </c>
      <c r="R7528" t="s">
        <v>72</v>
      </c>
      <c r="S7528" t="s">
        <v>2629</v>
      </c>
      <c r="T7528" t="s">
        <v>51</v>
      </c>
    </row>
    <row r="7529" spans="1:20" x14ac:dyDescent="0.15">
      <c r="A7529">
        <v>2019</v>
      </c>
      <c r="B7529">
        <v>43550.395833333299</v>
      </c>
      <c r="C7529">
        <v>43550.708333333299</v>
      </c>
      <c r="D7529" t="s">
        <v>65</v>
      </c>
      <c r="E7529" t="s">
        <v>53</v>
      </c>
      <c r="F7529" t="s">
        <v>14431</v>
      </c>
      <c r="G7529" t="s">
        <v>39</v>
      </c>
      <c r="H7529" t="s">
        <v>55</v>
      </c>
      <c r="I7529" t="s">
        <v>56</v>
      </c>
      <c r="J7529" t="s">
        <v>13507</v>
      </c>
      <c r="K7529"/>
      <c r="L7529" t="s">
        <v>43</v>
      </c>
      <c r="M7529" t="s">
        <v>88</v>
      </c>
      <c r="N7529" t="s">
        <v>45</v>
      </c>
      <c r="O7529" t="s">
        <v>385</v>
      </c>
      <c r="P7529" t="s">
        <v>386</v>
      </c>
      <c r="Q7529" t="s">
        <v>882</v>
      </c>
      <c r="R7529" t="s">
        <v>72</v>
      </c>
      <c r="S7529" t="s">
        <v>2357</v>
      </c>
      <c r="T7529" t="s">
        <v>51</v>
      </c>
    </row>
    <row r="7530" spans="1:20" x14ac:dyDescent="0.15">
      <c r="A7530">
        <v>2019</v>
      </c>
      <c r="B7530">
        <v>43550.40625</v>
      </c>
      <c r="C7530">
        <v>43550.708333333299</v>
      </c>
      <c r="D7530" t="s">
        <v>65</v>
      </c>
      <c r="E7530" t="s">
        <v>53</v>
      </c>
      <c r="F7530" t="s">
        <v>14432</v>
      </c>
      <c r="G7530" t="s">
        <v>39</v>
      </c>
      <c r="H7530" t="s">
        <v>55</v>
      </c>
      <c r="I7530" t="s">
        <v>56</v>
      </c>
      <c r="J7530" t="s">
        <v>14433</v>
      </c>
      <c r="K7530"/>
      <c r="L7530" t="s">
        <v>43</v>
      </c>
      <c r="M7530" t="s">
        <v>88</v>
      </c>
      <c r="N7530" t="s">
        <v>45</v>
      </c>
      <c r="O7530" t="s">
        <v>1288</v>
      </c>
      <c r="P7530" t="s">
        <v>1289</v>
      </c>
      <c r="Q7530" t="s">
        <v>12372</v>
      </c>
      <c r="R7530" t="s">
        <v>72</v>
      </c>
      <c r="S7530" t="s">
        <v>1290</v>
      </c>
      <c r="T7530" t="s">
        <v>51</v>
      </c>
    </row>
    <row r="7531" spans="1:20" x14ac:dyDescent="0.15">
      <c r="A7531">
        <v>2019</v>
      </c>
      <c r="B7531">
        <v>43550.4152777778</v>
      </c>
      <c r="C7531">
        <v>43550.958333333299</v>
      </c>
      <c r="D7531" t="s">
        <v>65</v>
      </c>
      <c r="E7531" t="s">
        <v>53</v>
      </c>
      <c r="F7531" t="s">
        <v>14434</v>
      </c>
      <c r="G7531" t="s">
        <v>39</v>
      </c>
      <c r="H7531" t="s">
        <v>55</v>
      </c>
      <c r="I7531" t="s">
        <v>56</v>
      </c>
      <c r="J7531" t="s">
        <v>14435</v>
      </c>
      <c r="K7531"/>
      <c r="L7531" t="s">
        <v>43</v>
      </c>
      <c r="M7531" t="s">
        <v>88</v>
      </c>
      <c r="N7531" t="s">
        <v>45</v>
      </c>
      <c r="O7531" t="s">
        <v>162</v>
      </c>
      <c r="P7531" t="s">
        <v>187</v>
      </c>
      <c r="Q7531" t="s">
        <v>270</v>
      </c>
      <c r="R7531" t="s">
        <v>72</v>
      </c>
      <c r="S7531" t="s">
        <v>164</v>
      </c>
      <c r="T7531" t="s">
        <v>51</v>
      </c>
    </row>
    <row r="7532" spans="1:20" x14ac:dyDescent="0.15">
      <c r="A7532">
        <v>2019</v>
      </c>
      <c r="B7532">
        <v>43550.416666666701</v>
      </c>
      <c r="C7532">
        <v>43550.666666666701</v>
      </c>
      <c r="D7532" t="s">
        <v>65</v>
      </c>
      <c r="E7532" t="s">
        <v>53</v>
      </c>
      <c r="F7532" t="s">
        <v>14436</v>
      </c>
      <c r="G7532" t="s">
        <v>39</v>
      </c>
      <c r="H7532" t="s">
        <v>55</v>
      </c>
      <c r="I7532" t="s">
        <v>56</v>
      </c>
      <c r="J7532" t="s">
        <v>14437</v>
      </c>
      <c r="K7532"/>
      <c r="L7532" t="s">
        <v>43</v>
      </c>
      <c r="M7532" t="s">
        <v>88</v>
      </c>
      <c r="N7532" t="s">
        <v>45</v>
      </c>
      <c r="O7532" t="s">
        <v>111</v>
      </c>
      <c r="P7532" t="s">
        <v>112</v>
      </c>
      <c r="Q7532" t="s">
        <v>113</v>
      </c>
      <c r="R7532" t="s">
        <v>72</v>
      </c>
      <c r="S7532" t="s">
        <v>156</v>
      </c>
      <c r="T7532" t="s">
        <v>51</v>
      </c>
    </row>
    <row r="7533" spans="1:20" x14ac:dyDescent="0.15">
      <c r="A7533">
        <v>2019</v>
      </c>
      <c r="B7533">
        <v>43550.416666666701</v>
      </c>
      <c r="C7533">
        <v>43550.708333333299</v>
      </c>
      <c r="D7533" t="s">
        <v>65</v>
      </c>
      <c r="E7533" t="s">
        <v>53</v>
      </c>
      <c r="F7533" t="s">
        <v>14438</v>
      </c>
      <c r="G7533" t="s">
        <v>39</v>
      </c>
      <c r="H7533" t="s">
        <v>55</v>
      </c>
      <c r="I7533" t="s">
        <v>56</v>
      </c>
      <c r="J7533" t="s">
        <v>14439</v>
      </c>
      <c r="K7533"/>
      <c r="L7533" t="s">
        <v>43</v>
      </c>
      <c r="M7533" t="s">
        <v>88</v>
      </c>
      <c r="N7533" t="s">
        <v>45</v>
      </c>
      <c r="O7533" t="s">
        <v>135</v>
      </c>
      <c r="P7533" t="s">
        <v>452</v>
      </c>
      <c r="Q7533" t="s">
        <v>270</v>
      </c>
      <c r="R7533" t="s">
        <v>72</v>
      </c>
      <c r="S7533" t="s">
        <v>6739</v>
      </c>
      <c r="T7533" t="s">
        <v>51</v>
      </c>
    </row>
    <row r="7534" spans="1:20" x14ac:dyDescent="0.15">
      <c r="A7534">
        <v>2019</v>
      </c>
      <c r="B7534">
        <v>43550.416666666701</v>
      </c>
      <c r="C7534">
        <v>43550.708333333299</v>
      </c>
      <c r="D7534" t="s">
        <v>65</v>
      </c>
      <c r="E7534" t="s">
        <v>53</v>
      </c>
      <c r="F7534" t="s">
        <v>14440</v>
      </c>
      <c r="G7534" t="s">
        <v>39</v>
      </c>
      <c r="H7534" t="s">
        <v>55</v>
      </c>
      <c r="I7534" t="s">
        <v>56</v>
      </c>
      <c r="J7534" t="s">
        <v>14441</v>
      </c>
      <c r="K7534"/>
      <c r="L7534" t="s">
        <v>43</v>
      </c>
      <c r="M7534" t="s">
        <v>88</v>
      </c>
      <c r="N7534" t="s">
        <v>45</v>
      </c>
      <c r="O7534" t="s">
        <v>225</v>
      </c>
      <c r="P7534" t="s">
        <v>2855</v>
      </c>
      <c r="Q7534" t="s">
        <v>227</v>
      </c>
      <c r="R7534" t="s">
        <v>72</v>
      </c>
      <c r="S7534" t="s">
        <v>2856</v>
      </c>
      <c r="T7534" t="s">
        <v>51</v>
      </c>
    </row>
    <row r="7535" spans="1:20" x14ac:dyDescent="0.15">
      <c r="A7535">
        <v>2019</v>
      </c>
      <c r="B7535">
        <v>43550.416666666701</v>
      </c>
      <c r="C7535">
        <v>43550.708333333299</v>
      </c>
      <c r="D7535" t="s">
        <v>65</v>
      </c>
      <c r="E7535" t="s">
        <v>53</v>
      </c>
      <c r="F7535" t="s">
        <v>14442</v>
      </c>
      <c r="G7535" t="s">
        <v>39</v>
      </c>
      <c r="H7535" t="s">
        <v>55</v>
      </c>
      <c r="I7535" t="s">
        <v>56</v>
      </c>
      <c r="J7535" t="s">
        <v>14443</v>
      </c>
      <c r="K7535"/>
      <c r="L7535" t="s">
        <v>43</v>
      </c>
      <c r="M7535" t="s">
        <v>88</v>
      </c>
      <c r="N7535" t="s">
        <v>45</v>
      </c>
      <c r="O7535" t="s">
        <v>225</v>
      </c>
      <c r="P7535" t="s">
        <v>2855</v>
      </c>
      <c r="Q7535" t="s">
        <v>227</v>
      </c>
      <c r="R7535" t="s">
        <v>72</v>
      </c>
      <c r="S7535" t="s">
        <v>2856</v>
      </c>
      <c r="T7535" t="s">
        <v>51</v>
      </c>
    </row>
    <row r="7536" spans="1:20" x14ac:dyDescent="0.15">
      <c r="A7536">
        <v>2019</v>
      </c>
      <c r="B7536">
        <v>43550.416666666701</v>
      </c>
      <c r="C7536">
        <v>43550.75</v>
      </c>
      <c r="D7536" t="s">
        <v>65</v>
      </c>
      <c r="E7536" t="s">
        <v>53</v>
      </c>
      <c r="F7536" t="s">
        <v>14444</v>
      </c>
      <c r="G7536" t="s">
        <v>39</v>
      </c>
      <c r="H7536" t="s">
        <v>55</v>
      </c>
      <c r="I7536" t="s">
        <v>56</v>
      </c>
      <c r="J7536" t="s">
        <v>14445</v>
      </c>
      <c r="K7536"/>
      <c r="L7536" t="s">
        <v>43</v>
      </c>
      <c r="M7536" t="s">
        <v>88</v>
      </c>
      <c r="N7536" t="s">
        <v>45</v>
      </c>
      <c r="O7536" t="s">
        <v>135</v>
      </c>
      <c r="P7536" t="s">
        <v>334</v>
      </c>
      <c r="Q7536" t="s">
        <v>270</v>
      </c>
      <c r="R7536" t="s">
        <v>72</v>
      </c>
      <c r="S7536" t="s">
        <v>572</v>
      </c>
      <c r="T7536" t="s">
        <v>51</v>
      </c>
    </row>
    <row r="7537" spans="1:20" x14ac:dyDescent="0.15">
      <c r="A7537">
        <v>2019</v>
      </c>
      <c r="B7537">
        <v>43550.458333333299</v>
      </c>
      <c r="C7537">
        <v>43550.666666666701</v>
      </c>
      <c r="D7537" t="s">
        <v>65</v>
      </c>
      <c r="E7537" t="s">
        <v>53</v>
      </c>
      <c r="F7537" t="s">
        <v>14446</v>
      </c>
      <c r="G7537" t="s">
        <v>39</v>
      </c>
      <c r="H7537" t="s">
        <v>406</v>
      </c>
      <c r="I7537" t="s">
        <v>415</v>
      </c>
      <c r="J7537" t="s">
        <v>14447</v>
      </c>
      <c r="K7537"/>
      <c r="L7537" t="s">
        <v>43</v>
      </c>
      <c r="M7537" t="s">
        <v>88</v>
      </c>
      <c r="N7537" t="s">
        <v>45</v>
      </c>
      <c r="O7537" t="s">
        <v>385</v>
      </c>
      <c r="P7537" t="s">
        <v>386</v>
      </c>
      <c r="Q7537" t="s">
        <v>1102</v>
      </c>
      <c r="R7537" t="s">
        <v>72</v>
      </c>
      <c r="S7537" t="s">
        <v>1593</v>
      </c>
      <c r="T7537" t="s">
        <v>51</v>
      </c>
    </row>
    <row r="7538" spans="1:20" x14ac:dyDescent="0.15">
      <c r="A7538">
        <v>2019</v>
      </c>
      <c r="B7538">
        <v>43550.458333333299</v>
      </c>
      <c r="C7538">
        <v>43550.708333333299</v>
      </c>
      <c r="D7538" t="s">
        <v>65</v>
      </c>
      <c r="E7538" t="s">
        <v>53</v>
      </c>
      <c r="F7538" t="s">
        <v>14448</v>
      </c>
      <c r="G7538" t="s">
        <v>39</v>
      </c>
      <c r="H7538" t="s">
        <v>55</v>
      </c>
      <c r="I7538" t="s">
        <v>56</v>
      </c>
      <c r="J7538" t="s">
        <v>14017</v>
      </c>
      <c r="K7538"/>
      <c r="L7538" t="s">
        <v>43</v>
      </c>
      <c r="M7538" t="s">
        <v>88</v>
      </c>
      <c r="N7538" t="s">
        <v>45</v>
      </c>
      <c r="O7538" t="s">
        <v>214</v>
      </c>
      <c r="P7538" t="s">
        <v>478</v>
      </c>
      <c r="Q7538" t="s">
        <v>479</v>
      </c>
      <c r="R7538" t="s">
        <v>72</v>
      </c>
      <c r="S7538" t="s">
        <v>2365</v>
      </c>
      <c r="T7538" t="s">
        <v>51</v>
      </c>
    </row>
    <row r="7539" spans="1:20" x14ac:dyDescent="0.15">
      <c r="A7539">
        <v>2019</v>
      </c>
      <c r="B7539">
        <v>43550.465277777803</v>
      </c>
      <c r="C7539">
        <v>43550.958333333299</v>
      </c>
      <c r="D7539" t="s">
        <v>65</v>
      </c>
      <c r="E7539" t="s">
        <v>53</v>
      </c>
      <c r="F7539" t="s">
        <v>14449</v>
      </c>
      <c r="G7539" t="s">
        <v>39</v>
      </c>
      <c r="H7539" t="s">
        <v>55</v>
      </c>
      <c r="I7539" t="s">
        <v>56</v>
      </c>
      <c r="J7539" t="s">
        <v>14450</v>
      </c>
      <c r="K7539"/>
      <c r="L7539" t="s">
        <v>43</v>
      </c>
      <c r="M7539" t="s">
        <v>88</v>
      </c>
      <c r="N7539" t="s">
        <v>45</v>
      </c>
      <c r="O7539" t="s">
        <v>162</v>
      </c>
      <c r="P7539" t="s">
        <v>187</v>
      </c>
      <c r="Q7539" t="s">
        <v>270</v>
      </c>
      <c r="R7539" t="s">
        <v>72</v>
      </c>
      <c r="S7539" t="s">
        <v>164</v>
      </c>
      <c r="T7539" t="s">
        <v>51</v>
      </c>
    </row>
    <row r="7540" spans="1:20" x14ac:dyDescent="0.15">
      <c r="A7540">
        <v>2019</v>
      </c>
      <c r="B7540">
        <v>43550.46875</v>
      </c>
      <c r="C7540">
        <v>43550.958333333299</v>
      </c>
      <c r="D7540" t="s">
        <v>65</v>
      </c>
      <c r="E7540" t="s">
        <v>53</v>
      </c>
      <c r="F7540" t="s">
        <v>14451</v>
      </c>
      <c r="G7540" t="s">
        <v>39</v>
      </c>
      <c r="H7540" t="s">
        <v>55</v>
      </c>
      <c r="I7540" t="s">
        <v>56</v>
      </c>
      <c r="J7540" t="s">
        <v>14452</v>
      </c>
      <c r="K7540"/>
      <c r="L7540" t="s">
        <v>43</v>
      </c>
      <c r="M7540" t="s">
        <v>88</v>
      </c>
      <c r="N7540" t="s">
        <v>45</v>
      </c>
      <c r="O7540" t="s">
        <v>162</v>
      </c>
      <c r="P7540" t="s">
        <v>187</v>
      </c>
      <c r="Q7540" t="s">
        <v>270</v>
      </c>
      <c r="R7540" t="s">
        <v>72</v>
      </c>
      <c r="S7540" t="s">
        <v>164</v>
      </c>
      <c r="T7540" t="s">
        <v>51</v>
      </c>
    </row>
    <row r="7541" spans="1:20" x14ac:dyDescent="0.15">
      <c r="A7541">
        <v>2019</v>
      </c>
      <c r="B7541">
        <v>43550.470138888901</v>
      </c>
      <c r="C7541">
        <v>43550.958333333299</v>
      </c>
      <c r="D7541" t="s">
        <v>65</v>
      </c>
      <c r="E7541" t="s">
        <v>53</v>
      </c>
      <c r="F7541" t="s">
        <v>14453</v>
      </c>
      <c r="G7541" t="s">
        <v>39</v>
      </c>
      <c r="H7541" t="s">
        <v>55</v>
      </c>
      <c r="I7541" t="s">
        <v>56</v>
      </c>
      <c r="J7541" t="s">
        <v>14454</v>
      </c>
      <c r="K7541"/>
      <c r="L7541" t="s">
        <v>43</v>
      </c>
      <c r="M7541" t="s">
        <v>88</v>
      </c>
      <c r="N7541" t="s">
        <v>45</v>
      </c>
      <c r="O7541" t="s">
        <v>162</v>
      </c>
      <c r="P7541" t="s">
        <v>187</v>
      </c>
      <c r="Q7541" t="s">
        <v>270</v>
      </c>
      <c r="R7541" t="s">
        <v>72</v>
      </c>
      <c r="S7541" t="s">
        <v>164</v>
      </c>
      <c r="T7541" t="s">
        <v>51</v>
      </c>
    </row>
    <row r="7542" spans="1:20" x14ac:dyDescent="0.15">
      <c r="A7542">
        <v>2019</v>
      </c>
      <c r="B7542">
        <v>43550.470833333296</v>
      </c>
      <c r="C7542">
        <v>43550.958333333299</v>
      </c>
      <c r="D7542" t="s">
        <v>65</v>
      </c>
      <c r="E7542" t="s">
        <v>53</v>
      </c>
      <c r="F7542" t="s">
        <v>14455</v>
      </c>
      <c r="G7542" t="s">
        <v>39</v>
      </c>
      <c r="H7542" t="s">
        <v>55</v>
      </c>
      <c r="I7542" t="s">
        <v>56</v>
      </c>
      <c r="J7542" t="s">
        <v>14456</v>
      </c>
      <c r="K7542"/>
      <c r="L7542" t="s">
        <v>43</v>
      </c>
      <c r="M7542" t="s">
        <v>88</v>
      </c>
      <c r="N7542" t="s">
        <v>45</v>
      </c>
      <c r="O7542" t="s">
        <v>162</v>
      </c>
      <c r="P7542" t="s">
        <v>187</v>
      </c>
      <c r="Q7542" t="s">
        <v>270</v>
      </c>
      <c r="R7542" t="s">
        <v>72</v>
      </c>
      <c r="S7542" t="s">
        <v>164</v>
      </c>
      <c r="T7542" t="s">
        <v>51</v>
      </c>
    </row>
    <row r="7543" spans="1:20" x14ac:dyDescent="0.15">
      <c r="A7543">
        <v>2019</v>
      </c>
      <c r="B7543">
        <v>43550.4819444444</v>
      </c>
      <c r="C7543">
        <v>43550.791666666701</v>
      </c>
      <c r="D7543" t="s">
        <v>65</v>
      </c>
      <c r="E7543" t="s">
        <v>53</v>
      </c>
      <c r="F7543" t="s">
        <v>14457</v>
      </c>
      <c r="G7543" t="s">
        <v>39</v>
      </c>
      <c r="H7543" t="s">
        <v>55</v>
      </c>
      <c r="I7543" t="s">
        <v>56</v>
      </c>
      <c r="J7543" t="s">
        <v>10684</v>
      </c>
      <c r="K7543"/>
      <c r="L7543" t="s">
        <v>43</v>
      </c>
      <c r="M7543" t="s">
        <v>88</v>
      </c>
      <c r="N7543" t="s">
        <v>45</v>
      </c>
      <c r="O7543" t="s">
        <v>46</v>
      </c>
      <c r="P7543" t="s">
        <v>47</v>
      </c>
      <c r="Q7543" t="s">
        <v>535</v>
      </c>
      <c r="R7543" t="s">
        <v>72</v>
      </c>
      <c r="S7543" t="s">
        <v>50</v>
      </c>
      <c r="T7543" t="s">
        <v>51</v>
      </c>
    </row>
    <row r="7544" spans="1:20" x14ac:dyDescent="0.15">
      <c r="A7544">
        <v>2019</v>
      </c>
      <c r="B7544">
        <v>43550.484722222202</v>
      </c>
      <c r="C7544">
        <v>43550.791666666701</v>
      </c>
      <c r="D7544" t="s">
        <v>65</v>
      </c>
      <c r="E7544" t="s">
        <v>53</v>
      </c>
      <c r="F7544" t="s">
        <v>14458</v>
      </c>
      <c r="G7544" t="s">
        <v>39</v>
      </c>
      <c r="H7544" t="s">
        <v>55</v>
      </c>
      <c r="I7544" t="s">
        <v>56</v>
      </c>
      <c r="J7544" t="s">
        <v>10684</v>
      </c>
      <c r="K7544"/>
      <c r="L7544" t="s">
        <v>43</v>
      </c>
      <c r="M7544" t="s">
        <v>88</v>
      </c>
      <c r="N7544" t="s">
        <v>45</v>
      </c>
      <c r="O7544" t="s">
        <v>46</v>
      </c>
      <c r="P7544" t="s">
        <v>47</v>
      </c>
      <c r="Q7544" t="s">
        <v>535</v>
      </c>
      <c r="R7544" t="s">
        <v>72</v>
      </c>
      <c r="S7544" t="s">
        <v>50</v>
      </c>
      <c r="T7544" t="s">
        <v>51</v>
      </c>
    </row>
    <row r="7545" spans="1:20" x14ac:dyDescent="0.15">
      <c r="A7545">
        <v>2019</v>
      </c>
      <c r="B7545">
        <v>43550.489583333299</v>
      </c>
      <c r="C7545">
        <v>43550.708333333299</v>
      </c>
      <c r="D7545" t="s">
        <v>65</v>
      </c>
      <c r="E7545" t="s">
        <v>53</v>
      </c>
      <c r="F7545" t="s">
        <v>14459</v>
      </c>
      <c r="G7545" t="s">
        <v>39</v>
      </c>
      <c r="H7545" t="s">
        <v>55</v>
      </c>
      <c r="I7545" t="s">
        <v>56</v>
      </c>
      <c r="J7545" t="s">
        <v>14460</v>
      </c>
      <c r="K7545"/>
      <c r="L7545" t="s">
        <v>43</v>
      </c>
      <c r="M7545" t="s">
        <v>88</v>
      </c>
      <c r="N7545" t="s">
        <v>45</v>
      </c>
      <c r="O7545" t="s">
        <v>1288</v>
      </c>
      <c r="P7545" t="s">
        <v>1289</v>
      </c>
      <c r="Q7545" t="s">
        <v>12372</v>
      </c>
      <c r="R7545" t="s">
        <v>72</v>
      </c>
      <c r="S7545" t="s">
        <v>1290</v>
      </c>
      <c r="T7545" t="s">
        <v>51</v>
      </c>
    </row>
    <row r="7546" spans="1:20" x14ac:dyDescent="0.15">
      <c r="A7546">
        <v>2019</v>
      </c>
      <c r="B7546">
        <v>43550.5</v>
      </c>
      <c r="C7546">
        <v>43550.708333333299</v>
      </c>
      <c r="D7546" t="s">
        <v>65</v>
      </c>
      <c r="E7546" t="s">
        <v>53</v>
      </c>
      <c r="F7546" t="s">
        <v>14461</v>
      </c>
      <c r="G7546" t="s">
        <v>39</v>
      </c>
      <c r="H7546" t="s">
        <v>55</v>
      </c>
      <c r="I7546" t="s">
        <v>56</v>
      </c>
      <c r="J7546" t="s">
        <v>14462</v>
      </c>
      <c r="K7546"/>
      <c r="L7546" t="s">
        <v>43</v>
      </c>
      <c r="M7546" t="s">
        <v>88</v>
      </c>
      <c r="N7546" t="s">
        <v>45</v>
      </c>
      <c r="O7546" t="s">
        <v>236</v>
      </c>
      <c r="P7546" t="s">
        <v>1003</v>
      </c>
      <c r="Q7546" t="s">
        <v>1004</v>
      </c>
      <c r="R7546" t="s">
        <v>72</v>
      </c>
      <c r="S7546" t="s">
        <v>1614</v>
      </c>
      <c r="T7546" t="s">
        <v>51</v>
      </c>
    </row>
    <row r="7547" spans="1:20" x14ac:dyDescent="0.15">
      <c r="A7547">
        <v>2019</v>
      </c>
      <c r="B7547">
        <v>43550.520833333299</v>
      </c>
      <c r="C7547">
        <v>43550.75</v>
      </c>
      <c r="D7547" t="s">
        <v>65</v>
      </c>
      <c r="E7547" t="s">
        <v>53</v>
      </c>
      <c r="F7547" t="s">
        <v>14463</v>
      </c>
      <c r="G7547" t="s">
        <v>39</v>
      </c>
      <c r="H7547" t="s">
        <v>55</v>
      </c>
      <c r="I7547" t="s">
        <v>56</v>
      </c>
      <c r="J7547" t="s">
        <v>14464</v>
      </c>
      <c r="K7547"/>
      <c r="L7547" t="s">
        <v>43</v>
      </c>
      <c r="M7547" t="s">
        <v>88</v>
      </c>
      <c r="N7547" t="s">
        <v>45</v>
      </c>
      <c r="O7547" t="s">
        <v>486</v>
      </c>
      <c r="P7547" t="s">
        <v>1248</v>
      </c>
      <c r="Q7547" t="s">
        <v>60</v>
      </c>
      <c r="R7547" t="s">
        <v>72</v>
      </c>
      <c r="S7547" t="s">
        <v>1276</v>
      </c>
      <c r="T7547" t="s">
        <v>51</v>
      </c>
    </row>
    <row r="7548" spans="1:20" x14ac:dyDescent="0.15">
      <c r="A7548">
        <v>2019</v>
      </c>
      <c r="B7548">
        <v>43816</v>
      </c>
      <c r="C7548">
        <v>43816.25</v>
      </c>
      <c r="D7548" t="s">
        <v>169</v>
      </c>
      <c r="E7548" t="s">
        <v>53</v>
      </c>
      <c r="F7548" t="s">
        <v>14465</v>
      </c>
      <c r="G7548" t="s">
        <v>39</v>
      </c>
      <c r="H7548" t="s">
        <v>55</v>
      </c>
      <c r="I7548" t="s">
        <v>56</v>
      </c>
      <c r="J7548" t="s">
        <v>8695</v>
      </c>
      <c r="K7548">
        <v>5</v>
      </c>
      <c r="L7548" t="s">
        <v>173</v>
      </c>
      <c r="M7548" t="s">
        <v>44</v>
      </c>
      <c r="N7548" t="s">
        <v>45</v>
      </c>
      <c r="O7548" t="s">
        <v>7612</v>
      </c>
      <c r="P7548" t="s">
        <v>545</v>
      </c>
      <c r="Q7548" t="s">
        <v>4321</v>
      </c>
      <c r="R7548" t="s">
        <v>180</v>
      </c>
      <c r="S7548" t="s">
        <v>6753</v>
      </c>
      <c r="T7548" t="s">
        <v>51</v>
      </c>
    </row>
    <row r="7549" spans="1:20" x14ac:dyDescent="0.15">
      <c r="A7549">
        <v>2019</v>
      </c>
      <c r="B7549">
        <v>43550.567361111098</v>
      </c>
      <c r="C7549">
        <v>43550.958333333299</v>
      </c>
      <c r="D7549" t="s">
        <v>65</v>
      </c>
      <c r="E7549" t="s">
        <v>53</v>
      </c>
      <c r="F7549" t="s">
        <v>14466</v>
      </c>
      <c r="G7549" t="s">
        <v>39</v>
      </c>
      <c r="H7549" t="s">
        <v>55</v>
      </c>
      <c r="I7549" t="s">
        <v>56</v>
      </c>
      <c r="J7549" t="s">
        <v>14467</v>
      </c>
      <c r="K7549"/>
      <c r="L7549" t="s">
        <v>43</v>
      </c>
      <c r="M7549" t="s">
        <v>88</v>
      </c>
      <c r="N7549" t="s">
        <v>45</v>
      </c>
      <c r="O7549" t="s">
        <v>162</v>
      </c>
      <c r="P7549" t="s">
        <v>187</v>
      </c>
      <c r="Q7549" t="s">
        <v>270</v>
      </c>
      <c r="R7549" t="s">
        <v>72</v>
      </c>
      <c r="S7549" t="s">
        <v>164</v>
      </c>
      <c r="T7549" t="s">
        <v>51</v>
      </c>
    </row>
    <row r="7550" spans="1:20" x14ac:dyDescent="0.15">
      <c r="A7550">
        <v>2019</v>
      </c>
      <c r="B7550">
        <v>43550.583333333299</v>
      </c>
      <c r="C7550">
        <v>43550.625</v>
      </c>
      <c r="D7550" t="s">
        <v>65</v>
      </c>
      <c r="E7550" t="s">
        <v>53</v>
      </c>
      <c r="F7550" t="s">
        <v>14468</v>
      </c>
      <c r="G7550" t="s">
        <v>39</v>
      </c>
      <c r="H7550" t="s">
        <v>55</v>
      </c>
      <c r="I7550" t="s">
        <v>56</v>
      </c>
      <c r="J7550" t="s">
        <v>14469</v>
      </c>
      <c r="K7550"/>
      <c r="L7550" t="s">
        <v>43</v>
      </c>
      <c r="M7550" t="s">
        <v>88</v>
      </c>
      <c r="N7550" t="s">
        <v>45</v>
      </c>
      <c r="O7550" t="s">
        <v>89</v>
      </c>
      <c r="P7550" t="s">
        <v>399</v>
      </c>
      <c r="Q7550" t="s">
        <v>816</v>
      </c>
      <c r="R7550" t="s">
        <v>72</v>
      </c>
      <c r="S7550" t="s">
        <v>400</v>
      </c>
      <c r="T7550" t="s">
        <v>51</v>
      </c>
    </row>
    <row r="7551" spans="1:20" x14ac:dyDescent="0.15">
      <c r="A7551">
        <v>2019</v>
      </c>
      <c r="B7551">
        <v>43550.607638888898</v>
      </c>
      <c r="C7551">
        <v>43550.708333333299</v>
      </c>
      <c r="D7551" t="s">
        <v>65</v>
      </c>
      <c r="E7551" t="s">
        <v>53</v>
      </c>
      <c r="F7551" t="s">
        <v>14470</v>
      </c>
      <c r="G7551" t="s">
        <v>39</v>
      </c>
      <c r="H7551" t="s">
        <v>55</v>
      </c>
      <c r="I7551" t="s">
        <v>56</v>
      </c>
      <c r="J7551" t="s">
        <v>14471</v>
      </c>
      <c r="K7551"/>
      <c r="L7551" t="s">
        <v>43</v>
      </c>
      <c r="M7551" t="s">
        <v>88</v>
      </c>
      <c r="N7551" t="s">
        <v>45</v>
      </c>
      <c r="O7551" t="s">
        <v>46</v>
      </c>
      <c r="P7551" t="s">
        <v>47</v>
      </c>
      <c r="Q7551" t="s">
        <v>535</v>
      </c>
      <c r="R7551" t="s">
        <v>72</v>
      </c>
      <c r="S7551" t="s">
        <v>3692</v>
      </c>
      <c r="T7551" t="s">
        <v>51</v>
      </c>
    </row>
    <row r="7552" spans="1:20" x14ac:dyDescent="0.15">
      <c r="A7552">
        <v>2019</v>
      </c>
      <c r="B7552">
        <v>43550.614583333299</v>
      </c>
      <c r="C7552">
        <v>43550.75</v>
      </c>
      <c r="D7552" t="s">
        <v>65</v>
      </c>
      <c r="E7552" t="s">
        <v>53</v>
      </c>
      <c r="F7552" t="s">
        <v>14472</v>
      </c>
      <c r="G7552" t="s">
        <v>39</v>
      </c>
      <c r="H7552" t="s">
        <v>55</v>
      </c>
      <c r="I7552" t="s">
        <v>56</v>
      </c>
      <c r="J7552" t="s">
        <v>14473</v>
      </c>
      <c r="K7552"/>
      <c r="L7552" t="s">
        <v>43</v>
      </c>
      <c r="M7552" t="s">
        <v>88</v>
      </c>
      <c r="N7552" t="s">
        <v>45</v>
      </c>
      <c r="O7552" t="s">
        <v>46</v>
      </c>
      <c r="P7552" t="s">
        <v>47</v>
      </c>
      <c r="Q7552" t="s">
        <v>535</v>
      </c>
      <c r="R7552" t="s">
        <v>72</v>
      </c>
      <c r="S7552" t="s">
        <v>3692</v>
      </c>
      <c r="T7552" t="s">
        <v>51</v>
      </c>
    </row>
    <row r="7553" spans="1:20" x14ac:dyDescent="0.15">
      <c r="A7553">
        <v>2019</v>
      </c>
      <c r="B7553">
        <v>43550.614583333299</v>
      </c>
      <c r="C7553">
        <v>43550.791666666701</v>
      </c>
      <c r="D7553" t="s">
        <v>65</v>
      </c>
      <c r="E7553" t="s">
        <v>53</v>
      </c>
      <c r="F7553" t="s">
        <v>14474</v>
      </c>
      <c r="G7553" t="s">
        <v>39</v>
      </c>
      <c r="H7553" t="s">
        <v>55</v>
      </c>
      <c r="I7553" t="s">
        <v>56</v>
      </c>
      <c r="J7553" t="s">
        <v>14475</v>
      </c>
      <c r="K7553"/>
      <c r="L7553" t="s">
        <v>43</v>
      </c>
      <c r="M7553" t="s">
        <v>88</v>
      </c>
      <c r="N7553" t="s">
        <v>45</v>
      </c>
      <c r="O7553" t="s">
        <v>46</v>
      </c>
      <c r="P7553" t="s">
        <v>47</v>
      </c>
      <c r="Q7553" t="s">
        <v>535</v>
      </c>
      <c r="R7553" t="s">
        <v>72</v>
      </c>
      <c r="S7553" t="s">
        <v>50</v>
      </c>
      <c r="T7553" t="s">
        <v>51</v>
      </c>
    </row>
    <row r="7554" spans="1:20" x14ac:dyDescent="0.15">
      <c r="A7554">
        <v>2019</v>
      </c>
      <c r="B7554">
        <v>43550.618055555598</v>
      </c>
      <c r="C7554">
        <v>43550.708333333299</v>
      </c>
      <c r="D7554" t="s">
        <v>65</v>
      </c>
      <c r="E7554" t="s">
        <v>53</v>
      </c>
      <c r="F7554" t="s">
        <v>14476</v>
      </c>
      <c r="G7554" t="s">
        <v>39</v>
      </c>
      <c r="H7554" t="s">
        <v>55</v>
      </c>
      <c r="I7554" t="s">
        <v>56</v>
      </c>
      <c r="J7554" t="s">
        <v>14477</v>
      </c>
      <c r="K7554"/>
      <c r="L7554" t="s">
        <v>43</v>
      </c>
      <c r="M7554" t="s">
        <v>88</v>
      </c>
      <c r="N7554" t="s">
        <v>45</v>
      </c>
      <c r="O7554" t="s">
        <v>385</v>
      </c>
      <c r="P7554" t="s">
        <v>386</v>
      </c>
      <c r="Q7554" t="s">
        <v>2087</v>
      </c>
      <c r="R7554" t="s">
        <v>72</v>
      </c>
      <c r="S7554" t="s">
        <v>2357</v>
      </c>
      <c r="T7554" t="s">
        <v>51</v>
      </c>
    </row>
    <row r="7555" spans="1:20" x14ac:dyDescent="0.15">
      <c r="A7555">
        <v>2019</v>
      </c>
      <c r="B7555">
        <v>43550.618750000001</v>
      </c>
      <c r="C7555">
        <v>43550.708333333299</v>
      </c>
      <c r="D7555" t="s">
        <v>65</v>
      </c>
      <c r="E7555" t="s">
        <v>53</v>
      </c>
      <c r="F7555" t="s">
        <v>14478</v>
      </c>
      <c r="G7555" t="s">
        <v>39</v>
      </c>
      <c r="H7555" t="s">
        <v>55</v>
      </c>
      <c r="I7555" t="s">
        <v>56</v>
      </c>
      <c r="J7555" t="s">
        <v>14479</v>
      </c>
      <c r="K7555"/>
      <c r="L7555" t="s">
        <v>43</v>
      </c>
      <c r="M7555" t="s">
        <v>88</v>
      </c>
      <c r="N7555" t="s">
        <v>45</v>
      </c>
      <c r="O7555" t="s">
        <v>46</v>
      </c>
      <c r="P7555" t="s">
        <v>685</v>
      </c>
      <c r="Q7555" t="s">
        <v>653</v>
      </c>
      <c r="R7555" t="s">
        <v>72</v>
      </c>
      <c r="S7555" t="s">
        <v>977</v>
      </c>
      <c r="T7555" t="s">
        <v>51</v>
      </c>
    </row>
    <row r="7556" spans="1:20" x14ac:dyDescent="0.15">
      <c r="A7556">
        <v>2019</v>
      </c>
      <c r="B7556">
        <v>43550.621527777803</v>
      </c>
      <c r="C7556">
        <v>43550.791666666701</v>
      </c>
      <c r="D7556" t="s">
        <v>65</v>
      </c>
      <c r="E7556" t="s">
        <v>53</v>
      </c>
      <c r="F7556" t="s">
        <v>14480</v>
      </c>
      <c r="G7556" t="s">
        <v>39</v>
      </c>
      <c r="H7556" t="s">
        <v>55</v>
      </c>
      <c r="I7556" t="s">
        <v>56</v>
      </c>
      <c r="J7556" t="s">
        <v>14481</v>
      </c>
      <c r="K7556"/>
      <c r="L7556" t="s">
        <v>43</v>
      </c>
      <c r="M7556" t="s">
        <v>88</v>
      </c>
      <c r="N7556" t="s">
        <v>45</v>
      </c>
      <c r="O7556" t="s">
        <v>46</v>
      </c>
      <c r="P7556" t="s">
        <v>47</v>
      </c>
      <c r="Q7556" t="s">
        <v>535</v>
      </c>
      <c r="R7556" t="s">
        <v>72</v>
      </c>
      <c r="S7556" t="s">
        <v>50</v>
      </c>
      <c r="T7556" t="s">
        <v>51</v>
      </c>
    </row>
    <row r="7557" spans="1:20" x14ac:dyDescent="0.15">
      <c r="A7557">
        <v>2019</v>
      </c>
      <c r="B7557">
        <v>43550.645833333299</v>
      </c>
      <c r="C7557">
        <v>43550.708333333299</v>
      </c>
      <c r="D7557" t="s">
        <v>65</v>
      </c>
      <c r="E7557" t="s">
        <v>53</v>
      </c>
      <c r="F7557" t="s">
        <v>14482</v>
      </c>
      <c r="G7557" t="s">
        <v>39</v>
      </c>
      <c r="H7557" t="s">
        <v>55</v>
      </c>
      <c r="I7557" t="s">
        <v>56</v>
      </c>
      <c r="J7557" t="s">
        <v>14483</v>
      </c>
      <c r="K7557"/>
      <c r="L7557" t="s">
        <v>43</v>
      </c>
      <c r="M7557" t="s">
        <v>88</v>
      </c>
      <c r="N7557" t="s">
        <v>45</v>
      </c>
      <c r="O7557" t="s">
        <v>486</v>
      </c>
      <c r="P7557" t="s">
        <v>586</v>
      </c>
      <c r="Q7557" t="s">
        <v>587</v>
      </c>
      <c r="R7557" t="s">
        <v>72</v>
      </c>
      <c r="S7557" t="s">
        <v>1250</v>
      </c>
      <c r="T7557" t="s">
        <v>51</v>
      </c>
    </row>
    <row r="7558" spans="1:20" x14ac:dyDescent="0.15">
      <c r="A7558">
        <v>2019</v>
      </c>
      <c r="B7558">
        <v>43550.652777777803</v>
      </c>
      <c r="C7558">
        <v>43550.75</v>
      </c>
      <c r="D7558" t="s">
        <v>65</v>
      </c>
      <c r="E7558" t="s">
        <v>53</v>
      </c>
      <c r="F7558" t="s">
        <v>14484</v>
      </c>
      <c r="G7558" t="s">
        <v>39</v>
      </c>
      <c r="H7558" t="s">
        <v>55</v>
      </c>
      <c r="I7558" t="s">
        <v>56</v>
      </c>
      <c r="J7558" t="s">
        <v>14485</v>
      </c>
      <c r="K7558"/>
      <c r="L7558" t="s">
        <v>43</v>
      </c>
      <c r="M7558" t="s">
        <v>88</v>
      </c>
      <c r="N7558" t="s">
        <v>45</v>
      </c>
      <c r="O7558" t="s">
        <v>46</v>
      </c>
      <c r="P7558" t="s">
        <v>47</v>
      </c>
      <c r="Q7558" t="s">
        <v>535</v>
      </c>
      <c r="R7558" t="s">
        <v>72</v>
      </c>
      <c r="S7558" t="s">
        <v>3692</v>
      </c>
      <c r="T7558" t="s">
        <v>51</v>
      </c>
    </row>
    <row r="7559" spans="1:20" x14ac:dyDescent="0.15">
      <c r="A7559">
        <v>2019</v>
      </c>
      <c r="B7559">
        <v>43550.654861111099</v>
      </c>
      <c r="C7559">
        <v>43550.958333333299</v>
      </c>
      <c r="D7559" t="s">
        <v>65</v>
      </c>
      <c r="E7559" t="s">
        <v>53</v>
      </c>
      <c r="F7559" t="s">
        <v>14486</v>
      </c>
      <c r="G7559" t="s">
        <v>39</v>
      </c>
      <c r="H7559" t="s">
        <v>55</v>
      </c>
      <c r="I7559" t="s">
        <v>56</v>
      </c>
      <c r="J7559" t="s">
        <v>14487</v>
      </c>
      <c r="K7559"/>
      <c r="L7559" t="s">
        <v>43</v>
      </c>
      <c r="M7559" t="s">
        <v>88</v>
      </c>
      <c r="N7559" t="s">
        <v>45</v>
      </c>
      <c r="O7559" t="s">
        <v>162</v>
      </c>
      <c r="P7559" t="s">
        <v>187</v>
      </c>
      <c r="Q7559" t="s">
        <v>270</v>
      </c>
      <c r="R7559" t="s">
        <v>72</v>
      </c>
      <c r="S7559" t="s">
        <v>164</v>
      </c>
      <c r="T7559" t="s">
        <v>51</v>
      </c>
    </row>
    <row r="7560" spans="1:20" x14ac:dyDescent="0.15">
      <c r="A7560">
        <v>2019</v>
      </c>
      <c r="B7560">
        <v>43550.702777777798</v>
      </c>
      <c r="C7560">
        <v>43550.958333333299</v>
      </c>
      <c r="D7560" t="s">
        <v>65</v>
      </c>
      <c r="E7560" t="s">
        <v>53</v>
      </c>
      <c r="F7560" t="s">
        <v>14488</v>
      </c>
      <c r="G7560" t="s">
        <v>39</v>
      </c>
      <c r="H7560" t="s">
        <v>55</v>
      </c>
      <c r="I7560" t="s">
        <v>56</v>
      </c>
      <c r="J7560" t="s">
        <v>14489</v>
      </c>
      <c r="K7560"/>
      <c r="L7560" t="s">
        <v>43</v>
      </c>
      <c r="M7560" t="s">
        <v>88</v>
      </c>
      <c r="N7560" t="s">
        <v>45</v>
      </c>
      <c r="O7560" t="s">
        <v>162</v>
      </c>
      <c r="P7560" t="s">
        <v>187</v>
      </c>
      <c r="Q7560" t="s">
        <v>270</v>
      </c>
      <c r="R7560" t="s">
        <v>72</v>
      </c>
      <c r="S7560" t="s">
        <v>164</v>
      </c>
      <c r="T7560" t="s">
        <v>51</v>
      </c>
    </row>
    <row r="7561" spans="1:20" x14ac:dyDescent="0.15">
      <c r="A7561">
        <v>2019</v>
      </c>
      <c r="B7561">
        <v>43550.704861111102</v>
      </c>
      <c r="C7561">
        <v>43550.958333333299</v>
      </c>
      <c r="D7561" t="s">
        <v>65</v>
      </c>
      <c r="E7561" t="s">
        <v>53</v>
      </c>
      <c r="F7561" t="s">
        <v>14490</v>
      </c>
      <c r="G7561" t="s">
        <v>39</v>
      </c>
      <c r="H7561" t="s">
        <v>55</v>
      </c>
      <c r="I7561" t="s">
        <v>56</v>
      </c>
      <c r="J7561" t="s">
        <v>14491</v>
      </c>
      <c r="K7561"/>
      <c r="L7561" t="s">
        <v>43</v>
      </c>
      <c r="M7561" t="s">
        <v>88</v>
      </c>
      <c r="N7561" t="s">
        <v>45</v>
      </c>
      <c r="O7561" t="s">
        <v>162</v>
      </c>
      <c r="P7561" t="s">
        <v>187</v>
      </c>
      <c r="Q7561" t="s">
        <v>270</v>
      </c>
      <c r="R7561" t="s">
        <v>72</v>
      </c>
      <c r="S7561" t="s">
        <v>164</v>
      </c>
      <c r="T7561" t="s">
        <v>51</v>
      </c>
    </row>
    <row r="7562" spans="1:20" x14ac:dyDescent="0.15">
      <c r="A7562">
        <v>2019</v>
      </c>
      <c r="B7562">
        <v>43550.710416666698</v>
      </c>
      <c r="C7562">
        <v>43550.958333333299</v>
      </c>
      <c r="D7562" t="s">
        <v>65</v>
      </c>
      <c r="E7562" t="s">
        <v>53</v>
      </c>
      <c r="F7562" t="s">
        <v>14492</v>
      </c>
      <c r="G7562" t="s">
        <v>39</v>
      </c>
      <c r="H7562" t="s">
        <v>55</v>
      </c>
      <c r="I7562" t="s">
        <v>56</v>
      </c>
      <c r="J7562" t="s">
        <v>14493</v>
      </c>
      <c r="K7562"/>
      <c r="L7562" t="s">
        <v>43</v>
      </c>
      <c r="M7562" t="s">
        <v>88</v>
      </c>
      <c r="N7562" t="s">
        <v>45</v>
      </c>
      <c r="O7562" t="s">
        <v>162</v>
      </c>
      <c r="P7562" t="s">
        <v>187</v>
      </c>
      <c r="Q7562" t="s">
        <v>270</v>
      </c>
      <c r="R7562" t="s">
        <v>72</v>
      </c>
      <c r="S7562" t="s">
        <v>164</v>
      </c>
      <c r="T7562" t="s">
        <v>51</v>
      </c>
    </row>
    <row r="7563" spans="1:20" x14ac:dyDescent="0.15">
      <c r="A7563">
        <v>2019</v>
      </c>
      <c r="B7563">
        <v>43550.713888888902</v>
      </c>
      <c r="C7563">
        <v>43550.958333333299</v>
      </c>
      <c r="D7563" t="s">
        <v>65</v>
      </c>
      <c r="E7563" t="s">
        <v>53</v>
      </c>
      <c r="F7563" t="s">
        <v>14494</v>
      </c>
      <c r="G7563" t="s">
        <v>39</v>
      </c>
      <c r="H7563" t="s">
        <v>55</v>
      </c>
      <c r="I7563" t="s">
        <v>56</v>
      </c>
      <c r="J7563" t="s">
        <v>14495</v>
      </c>
      <c r="K7563"/>
      <c r="L7563" t="s">
        <v>43</v>
      </c>
      <c r="M7563" t="s">
        <v>88</v>
      </c>
      <c r="N7563" t="s">
        <v>45</v>
      </c>
      <c r="O7563" t="s">
        <v>162</v>
      </c>
      <c r="P7563" t="s">
        <v>187</v>
      </c>
      <c r="Q7563" t="s">
        <v>270</v>
      </c>
      <c r="R7563" t="s">
        <v>72</v>
      </c>
      <c r="S7563" t="s">
        <v>164</v>
      </c>
      <c r="T7563" t="s">
        <v>51</v>
      </c>
    </row>
    <row r="7564" spans="1:20" x14ac:dyDescent="0.15">
      <c r="A7564">
        <v>2019</v>
      </c>
      <c r="B7564">
        <v>43550.715972222199</v>
      </c>
      <c r="C7564">
        <v>43550.958333333299</v>
      </c>
      <c r="D7564" t="s">
        <v>65</v>
      </c>
      <c r="E7564" t="s">
        <v>53</v>
      </c>
      <c r="F7564" t="s">
        <v>14496</v>
      </c>
      <c r="G7564" t="s">
        <v>39</v>
      </c>
      <c r="H7564" t="s">
        <v>55</v>
      </c>
      <c r="I7564" t="s">
        <v>56</v>
      </c>
      <c r="J7564" t="s">
        <v>14497</v>
      </c>
      <c r="K7564"/>
      <c r="L7564" t="s">
        <v>43</v>
      </c>
      <c r="M7564" t="s">
        <v>88</v>
      </c>
      <c r="N7564" t="s">
        <v>45</v>
      </c>
      <c r="O7564" t="s">
        <v>162</v>
      </c>
      <c r="P7564" t="s">
        <v>187</v>
      </c>
      <c r="Q7564" t="s">
        <v>270</v>
      </c>
      <c r="R7564" t="s">
        <v>72</v>
      </c>
      <c r="S7564" t="s">
        <v>164</v>
      </c>
      <c r="T7564" t="s">
        <v>51</v>
      </c>
    </row>
    <row r="7565" spans="1:20" x14ac:dyDescent="0.15">
      <c r="A7565">
        <v>2019</v>
      </c>
      <c r="B7565">
        <v>43550.739583333299</v>
      </c>
      <c r="C7565">
        <v>43550.833333333299</v>
      </c>
      <c r="D7565" t="s">
        <v>65</v>
      </c>
      <c r="E7565" t="s">
        <v>53</v>
      </c>
      <c r="F7565" t="s">
        <v>14498</v>
      </c>
      <c r="G7565" t="s">
        <v>39</v>
      </c>
      <c r="H7565" t="s">
        <v>55</v>
      </c>
      <c r="I7565" t="s">
        <v>56</v>
      </c>
      <c r="J7565" t="s">
        <v>14499</v>
      </c>
      <c r="K7565"/>
      <c r="L7565" t="s">
        <v>43</v>
      </c>
      <c r="M7565" t="s">
        <v>88</v>
      </c>
      <c r="N7565" t="s">
        <v>45</v>
      </c>
      <c r="O7565" t="s">
        <v>197</v>
      </c>
      <c r="P7565" t="s">
        <v>804</v>
      </c>
      <c r="Q7565" t="s">
        <v>805</v>
      </c>
      <c r="R7565" t="s">
        <v>72</v>
      </c>
      <c r="S7565" t="s">
        <v>806</v>
      </c>
      <c r="T7565" t="s">
        <v>51</v>
      </c>
    </row>
    <row r="7566" spans="1:20" x14ac:dyDescent="0.15">
      <c r="A7566">
        <v>2019</v>
      </c>
      <c r="B7566">
        <v>43550.958333333299</v>
      </c>
      <c r="C7566">
        <v>43550.996527777803</v>
      </c>
      <c r="D7566" t="s">
        <v>65</v>
      </c>
      <c r="E7566" t="s">
        <v>53</v>
      </c>
      <c r="F7566" t="s">
        <v>14500</v>
      </c>
      <c r="G7566" t="s">
        <v>39</v>
      </c>
      <c r="H7566" t="s">
        <v>55</v>
      </c>
      <c r="I7566" t="s">
        <v>56</v>
      </c>
      <c r="J7566" t="s">
        <v>14501</v>
      </c>
      <c r="K7566"/>
      <c r="L7566" t="s">
        <v>43</v>
      </c>
      <c r="M7566" t="s">
        <v>88</v>
      </c>
      <c r="N7566" t="s">
        <v>45</v>
      </c>
      <c r="O7566" t="s">
        <v>89</v>
      </c>
      <c r="P7566" t="s">
        <v>399</v>
      </c>
      <c r="Q7566" t="s">
        <v>335</v>
      </c>
      <c r="R7566" t="s">
        <v>496</v>
      </c>
      <c r="S7566" t="s">
        <v>2254</v>
      </c>
      <c r="T7566" t="s">
        <v>51</v>
      </c>
    </row>
    <row r="7567" spans="1:20" x14ac:dyDescent="0.15">
      <c r="A7567">
        <v>2019</v>
      </c>
      <c r="B7567">
        <v>43550.958333333299</v>
      </c>
      <c r="C7567">
        <v>43551.208333333299</v>
      </c>
      <c r="D7567" t="s">
        <v>65</v>
      </c>
      <c r="E7567" t="s">
        <v>53</v>
      </c>
      <c r="F7567" t="s">
        <v>14502</v>
      </c>
      <c r="G7567" t="s">
        <v>39</v>
      </c>
      <c r="H7567" t="s">
        <v>55</v>
      </c>
      <c r="I7567" t="s">
        <v>56</v>
      </c>
      <c r="J7567" t="s">
        <v>7121</v>
      </c>
      <c r="K7567"/>
      <c r="L7567" t="s">
        <v>173</v>
      </c>
      <c r="M7567" t="s">
        <v>44</v>
      </c>
      <c r="N7567" t="s">
        <v>45</v>
      </c>
      <c r="O7567" t="s">
        <v>135</v>
      </c>
      <c r="P7567" t="s">
        <v>287</v>
      </c>
      <c r="Q7567" t="s">
        <v>60</v>
      </c>
      <c r="R7567" t="s">
        <v>77</v>
      </c>
      <c r="S7567" t="s">
        <v>1974</v>
      </c>
      <c r="T7567" t="s">
        <v>51</v>
      </c>
    </row>
    <row r="7568" spans="1:20" x14ac:dyDescent="0.15">
      <c r="A7568">
        <v>2019</v>
      </c>
      <c r="B7568">
        <v>43551</v>
      </c>
      <c r="C7568">
        <v>43551.159722222197</v>
      </c>
      <c r="D7568" t="s">
        <v>65</v>
      </c>
      <c r="E7568" t="s">
        <v>53</v>
      </c>
      <c r="F7568" t="s">
        <v>14503</v>
      </c>
      <c r="G7568" t="s">
        <v>39</v>
      </c>
      <c r="H7568" t="s">
        <v>55</v>
      </c>
      <c r="I7568" t="s">
        <v>56</v>
      </c>
      <c r="J7568" t="s">
        <v>14504</v>
      </c>
      <c r="K7568">
        <v>1</v>
      </c>
      <c r="L7568" t="s">
        <v>173</v>
      </c>
      <c r="M7568" t="s">
        <v>44</v>
      </c>
      <c r="N7568" t="s">
        <v>45</v>
      </c>
      <c r="O7568" t="s">
        <v>385</v>
      </c>
      <c r="P7568" t="s">
        <v>386</v>
      </c>
      <c r="Q7568" t="s">
        <v>411</v>
      </c>
      <c r="R7568" t="s">
        <v>448</v>
      </c>
      <c r="S7568" t="s">
        <v>982</v>
      </c>
      <c r="T7568" t="s">
        <v>51</v>
      </c>
    </row>
    <row r="7569" spans="1:20" x14ac:dyDescent="0.15">
      <c r="A7569">
        <v>2019</v>
      </c>
      <c r="B7569">
        <v>43551</v>
      </c>
      <c r="C7569">
        <v>43551.166666666701</v>
      </c>
      <c r="D7569" t="s">
        <v>65</v>
      </c>
      <c r="E7569" t="s">
        <v>53</v>
      </c>
      <c r="F7569" t="s">
        <v>14505</v>
      </c>
      <c r="G7569" t="s">
        <v>39</v>
      </c>
      <c r="H7569" t="s">
        <v>116</v>
      </c>
      <c r="I7569" t="s">
        <v>117</v>
      </c>
      <c r="J7569" t="s">
        <v>14506</v>
      </c>
      <c r="K7569"/>
      <c r="L7569" t="s">
        <v>43</v>
      </c>
      <c r="M7569" t="s">
        <v>44</v>
      </c>
      <c r="N7569" t="s">
        <v>45</v>
      </c>
      <c r="O7569" t="s">
        <v>214</v>
      </c>
      <c r="P7569" t="s">
        <v>1338</v>
      </c>
      <c r="Q7569" t="s">
        <v>1339</v>
      </c>
      <c r="R7569" t="s">
        <v>72</v>
      </c>
      <c r="S7569" t="s">
        <v>769</v>
      </c>
      <c r="T7569" t="s">
        <v>51</v>
      </c>
    </row>
    <row r="7570" spans="1:20" x14ac:dyDescent="0.15">
      <c r="A7570">
        <v>2019</v>
      </c>
      <c r="B7570">
        <v>43551</v>
      </c>
      <c r="C7570">
        <v>43551.25</v>
      </c>
      <c r="D7570" t="s">
        <v>169</v>
      </c>
      <c r="E7570" t="s">
        <v>122</v>
      </c>
      <c r="F7570" t="s">
        <v>14507</v>
      </c>
      <c r="G7570" t="s">
        <v>39</v>
      </c>
      <c r="H7570" t="s">
        <v>55</v>
      </c>
      <c r="I7570" t="s">
        <v>56</v>
      </c>
      <c r="J7570" t="s">
        <v>14508</v>
      </c>
      <c r="K7570">
        <v>2</v>
      </c>
      <c r="L7570" t="s">
        <v>173</v>
      </c>
      <c r="M7570" t="s">
        <v>44</v>
      </c>
      <c r="N7570" t="s">
        <v>45</v>
      </c>
      <c r="O7570" t="s">
        <v>236</v>
      </c>
      <c r="P7570" t="s">
        <v>750</v>
      </c>
      <c r="Q7570" t="s">
        <v>199</v>
      </c>
      <c r="R7570" t="s">
        <v>3185</v>
      </c>
      <c r="S7570" t="s">
        <v>1515</v>
      </c>
      <c r="T7570" t="s">
        <v>51</v>
      </c>
    </row>
    <row r="7571" spans="1:20" x14ac:dyDescent="0.15">
      <c r="A7571">
        <v>2019</v>
      </c>
      <c r="B7571">
        <v>43551</v>
      </c>
      <c r="C7571">
        <v>43551.25</v>
      </c>
      <c r="D7571" t="s">
        <v>169</v>
      </c>
      <c r="E7571" t="s">
        <v>53</v>
      </c>
      <c r="F7571" t="s">
        <v>14509</v>
      </c>
      <c r="G7571" t="s">
        <v>39</v>
      </c>
      <c r="H7571" t="s">
        <v>55</v>
      </c>
      <c r="I7571" t="s">
        <v>56</v>
      </c>
      <c r="J7571" t="s">
        <v>14510</v>
      </c>
      <c r="K7571"/>
      <c r="L7571" t="s">
        <v>43</v>
      </c>
      <c r="M7571" t="s">
        <v>44</v>
      </c>
      <c r="N7571" t="s">
        <v>45</v>
      </c>
      <c r="O7571" t="s">
        <v>95</v>
      </c>
      <c r="P7571" t="s">
        <v>249</v>
      </c>
      <c r="Q7571" t="s">
        <v>10359</v>
      </c>
      <c r="R7571" t="s">
        <v>176</v>
      </c>
      <c r="S7571" t="s">
        <v>4791</v>
      </c>
      <c r="T7571" t="s">
        <v>51</v>
      </c>
    </row>
    <row r="7572" spans="1:20" x14ac:dyDescent="0.15">
      <c r="A7572">
        <v>2019</v>
      </c>
      <c r="B7572">
        <v>43551</v>
      </c>
      <c r="C7572">
        <v>43551.25</v>
      </c>
      <c r="D7572" t="s">
        <v>169</v>
      </c>
      <c r="E7572" t="s">
        <v>53</v>
      </c>
      <c r="F7572" t="s">
        <v>14511</v>
      </c>
      <c r="G7572" t="s">
        <v>39</v>
      </c>
      <c r="H7572" t="s">
        <v>55</v>
      </c>
      <c r="I7572" t="s">
        <v>56</v>
      </c>
      <c r="J7572" t="s">
        <v>14512</v>
      </c>
      <c r="K7572"/>
      <c r="L7572" t="s">
        <v>43</v>
      </c>
      <c r="M7572" t="s">
        <v>44</v>
      </c>
      <c r="N7572" t="s">
        <v>45</v>
      </c>
      <c r="O7572" t="s">
        <v>95</v>
      </c>
      <c r="P7572" t="s">
        <v>249</v>
      </c>
      <c r="Q7572" t="s">
        <v>10359</v>
      </c>
      <c r="R7572" t="s">
        <v>176</v>
      </c>
      <c r="S7572" t="s">
        <v>4791</v>
      </c>
      <c r="T7572" t="s">
        <v>51</v>
      </c>
    </row>
    <row r="7573" spans="1:20" x14ac:dyDescent="0.15">
      <c r="A7573">
        <v>2019</v>
      </c>
      <c r="B7573">
        <v>43817</v>
      </c>
      <c r="C7573">
        <v>43817.25</v>
      </c>
      <c r="D7573" t="s">
        <v>169</v>
      </c>
      <c r="E7573" t="s">
        <v>53</v>
      </c>
      <c r="F7573" t="s">
        <v>14513</v>
      </c>
      <c r="G7573" t="s">
        <v>39</v>
      </c>
      <c r="H7573" t="s">
        <v>406</v>
      </c>
      <c r="I7573" t="s">
        <v>1023</v>
      </c>
      <c r="J7573" t="s">
        <v>14514</v>
      </c>
      <c r="K7573">
        <v>30</v>
      </c>
      <c r="L7573" t="s">
        <v>173</v>
      </c>
      <c r="M7573" t="s">
        <v>44</v>
      </c>
      <c r="N7573" t="s">
        <v>45</v>
      </c>
      <c r="O7573" t="s">
        <v>7612</v>
      </c>
      <c r="P7573" t="s">
        <v>545</v>
      </c>
      <c r="Q7573" t="s">
        <v>4321</v>
      </c>
      <c r="R7573" t="s">
        <v>180</v>
      </c>
      <c r="S7573" t="s">
        <v>6753</v>
      </c>
      <c r="T7573" t="s">
        <v>51</v>
      </c>
    </row>
    <row r="7574" spans="1:20" x14ac:dyDescent="0.15">
      <c r="A7574">
        <v>2019</v>
      </c>
      <c r="B7574">
        <v>43551</v>
      </c>
      <c r="C7574">
        <v>43551.25</v>
      </c>
      <c r="D7574" t="s">
        <v>169</v>
      </c>
      <c r="E7574" t="s">
        <v>53</v>
      </c>
      <c r="F7574" t="s">
        <v>14515</v>
      </c>
      <c r="G7574" t="s">
        <v>39</v>
      </c>
      <c r="H7574" t="s">
        <v>55</v>
      </c>
      <c r="I7574" t="s">
        <v>56</v>
      </c>
      <c r="J7574" t="s">
        <v>14516</v>
      </c>
      <c r="K7574">
        <v>100</v>
      </c>
      <c r="L7574" t="s">
        <v>43</v>
      </c>
      <c r="M7574" t="s">
        <v>44</v>
      </c>
      <c r="N7574" t="s">
        <v>45</v>
      </c>
      <c r="O7574" t="s">
        <v>58</v>
      </c>
      <c r="P7574" t="s">
        <v>59</v>
      </c>
      <c r="Q7574" t="s">
        <v>735</v>
      </c>
      <c r="R7574" t="s">
        <v>180</v>
      </c>
      <c r="S7574" t="s">
        <v>3445</v>
      </c>
      <c r="T7574" t="s">
        <v>51</v>
      </c>
    </row>
    <row r="7575" spans="1:20" x14ac:dyDescent="0.15">
      <c r="A7575">
        <v>2019</v>
      </c>
      <c r="B7575">
        <v>43551</v>
      </c>
      <c r="C7575">
        <v>43551.25</v>
      </c>
      <c r="D7575" t="s">
        <v>169</v>
      </c>
      <c r="E7575" t="s">
        <v>53</v>
      </c>
      <c r="F7575" t="s">
        <v>14517</v>
      </c>
      <c r="G7575" t="s">
        <v>39</v>
      </c>
      <c r="H7575" t="s">
        <v>55</v>
      </c>
      <c r="I7575" t="s">
        <v>56</v>
      </c>
      <c r="J7575" t="s">
        <v>14518</v>
      </c>
      <c r="K7575">
        <v>240</v>
      </c>
      <c r="L7575" t="s">
        <v>43</v>
      </c>
      <c r="M7575" t="s">
        <v>44</v>
      </c>
      <c r="N7575" t="s">
        <v>45</v>
      </c>
      <c r="O7575" t="s">
        <v>58</v>
      </c>
      <c r="P7575" t="s">
        <v>59</v>
      </c>
      <c r="Q7575" t="s">
        <v>184</v>
      </c>
      <c r="R7575" t="s">
        <v>180</v>
      </c>
      <c r="S7575" t="s">
        <v>62</v>
      </c>
      <c r="T7575" t="s">
        <v>51</v>
      </c>
    </row>
    <row r="7576" spans="1:20" x14ac:dyDescent="0.15">
      <c r="A7576">
        <v>2019</v>
      </c>
      <c r="B7576">
        <v>43551</v>
      </c>
      <c r="C7576">
        <v>43551.25</v>
      </c>
      <c r="D7576" t="s">
        <v>169</v>
      </c>
      <c r="E7576" t="s">
        <v>53</v>
      </c>
      <c r="F7576" t="s">
        <v>14519</v>
      </c>
      <c r="G7576" t="s">
        <v>39</v>
      </c>
      <c r="H7576" t="s">
        <v>55</v>
      </c>
      <c r="I7576" t="s">
        <v>56</v>
      </c>
      <c r="J7576" t="s">
        <v>14520</v>
      </c>
      <c r="K7576">
        <v>240</v>
      </c>
      <c r="L7576" t="s">
        <v>43</v>
      </c>
      <c r="M7576" t="s">
        <v>44</v>
      </c>
      <c r="N7576" t="s">
        <v>45</v>
      </c>
      <c r="O7576" t="s">
        <v>58</v>
      </c>
      <c r="P7576" t="s">
        <v>59</v>
      </c>
      <c r="Q7576" t="s">
        <v>184</v>
      </c>
      <c r="R7576" t="s">
        <v>180</v>
      </c>
      <c r="S7576" t="s">
        <v>343</v>
      </c>
      <c r="T7576" t="s">
        <v>51</v>
      </c>
    </row>
    <row r="7577" spans="1:20" x14ac:dyDescent="0.15">
      <c r="A7577">
        <v>2019</v>
      </c>
      <c r="B7577">
        <v>43551</v>
      </c>
      <c r="C7577">
        <v>43551.25</v>
      </c>
      <c r="D7577" t="s">
        <v>169</v>
      </c>
      <c r="E7577" t="s">
        <v>53</v>
      </c>
      <c r="F7577" t="s">
        <v>14521</v>
      </c>
      <c r="G7577" t="s">
        <v>39</v>
      </c>
      <c r="H7577" t="s">
        <v>55</v>
      </c>
      <c r="I7577" t="s">
        <v>56</v>
      </c>
      <c r="J7577" t="s">
        <v>14522</v>
      </c>
      <c r="K7577"/>
      <c r="L7577" t="s">
        <v>173</v>
      </c>
      <c r="M7577" t="s">
        <v>44</v>
      </c>
      <c r="N7577" t="s">
        <v>45</v>
      </c>
      <c r="O7577" t="s">
        <v>111</v>
      </c>
      <c r="P7577" t="s">
        <v>468</v>
      </c>
      <c r="Q7577" t="s">
        <v>60</v>
      </c>
      <c r="R7577" t="s">
        <v>176</v>
      </c>
      <c r="S7577" t="s">
        <v>331</v>
      </c>
      <c r="T7577" t="s">
        <v>51</v>
      </c>
    </row>
    <row r="7578" spans="1:20" x14ac:dyDescent="0.15">
      <c r="A7578">
        <v>2019</v>
      </c>
      <c r="B7578">
        <v>43551</v>
      </c>
      <c r="C7578">
        <v>43551.25</v>
      </c>
      <c r="D7578" t="s">
        <v>169</v>
      </c>
      <c r="E7578" t="s">
        <v>53</v>
      </c>
      <c r="F7578" t="s">
        <v>14523</v>
      </c>
      <c r="G7578" t="s">
        <v>39</v>
      </c>
      <c r="H7578" t="s">
        <v>55</v>
      </c>
      <c r="I7578" t="s">
        <v>56</v>
      </c>
      <c r="J7578" t="s">
        <v>6583</v>
      </c>
      <c r="K7578">
        <v>150</v>
      </c>
      <c r="L7578" t="s">
        <v>173</v>
      </c>
      <c r="M7578" t="s">
        <v>44</v>
      </c>
      <c r="N7578" t="s">
        <v>45</v>
      </c>
      <c r="O7578" t="s">
        <v>385</v>
      </c>
      <c r="P7578" t="s">
        <v>386</v>
      </c>
      <c r="Q7578" t="s">
        <v>1035</v>
      </c>
      <c r="R7578" t="s">
        <v>180</v>
      </c>
      <c r="S7578" t="s">
        <v>726</v>
      </c>
      <c r="T7578" t="s">
        <v>51</v>
      </c>
    </row>
    <row r="7579" spans="1:20" x14ac:dyDescent="0.15">
      <c r="A7579">
        <v>2019</v>
      </c>
      <c r="B7579">
        <v>43551</v>
      </c>
      <c r="C7579">
        <v>43551.25</v>
      </c>
      <c r="D7579" t="s">
        <v>37</v>
      </c>
      <c r="E7579" t="s">
        <v>66</v>
      </c>
      <c r="F7579" t="s">
        <v>14524</v>
      </c>
      <c r="G7579" t="s">
        <v>39</v>
      </c>
      <c r="H7579" t="s">
        <v>40</v>
      </c>
      <c r="I7579" t="s">
        <v>1922</v>
      </c>
      <c r="J7579" t="s">
        <v>14525</v>
      </c>
      <c r="K7579">
        <v>60</v>
      </c>
      <c r="L7579" t="s">
        <v>43</v>
      </c>
      <c r="M7579" t="s">
        <v>44</v>
      </c>
      <c r="N7579" t="s">
        <v>45</v>
      </c>
      <c r="O7579" t="s">
        <v>58</v>
      </c>
      <c r="P7579" t="s">
        <v>59</v>
      </c>
      <c r="Q7579" t="s">
        <v>60</v>
      </c>
      <c r="R7579" t="s">
        <v>49</v>
      </c>
      <c r="S7579" t="s">
        <v>736</v>
      </c>
      <c r="T7579" t="s">
        <v>51</v>
      </c>
    </row>
    <row r="7580" spans="1:20" x14ac:dyDescent="0.15">
      <c r="A7580">
        <v>2019</v>
      </c>
      <c r="B7580">
        <v>43551</v>
      </c>
      <c r="C7580">
        <v>43551.25</v>
      </c>
      <c r="D7580" t="s">
        <v>37</v>
      </c>
      <c r="E7580" t="s">
        <v>66</v>
      </c>
      <c r="F7580" t="s">
        <v>14526</v>
      </c>
      <c r="G7580" t="s">
        <v>39</v>
      </c>
      <c r="H7580" t="s">
        <v>100</v>
      </c>
      <c r="I7580" t="s">
        <v>171</v>
      </c>
      <c r="J7580" t="s">
        <v>14527</v>
      </c>
      <c r="K7580"/>
      <c r="L7580" t="s">
        <v>43</v>
      </c>
      <c r="M7580" t="s">
        <v>44</v>
      </c>
      <c r="N7580" t="s">
        <v>45</v>
      </c>
      <c r="O7580" t="s">
        <v>385</v>
      </c>
      <c r="P7580" t="s">
        <v>386</v>
      </c>
      <c r="Q7580" t="s">
        <v>1102</v>
      </c>
      <c r="R7580" t="s">
        <v>395</v>
      </c>
      <c r="S7580" t="s">
        <v>1103</v>
      </c>
      <c r="T7580" t="s">
        <v>51</v>
      </c>
    </row>
    <row r="7581" spans="1:20" x14ac:dyDescent="0.15">
      <c r="A7581">
        <v>2019</v>
      </c>
      <c r="B7581">
        <v>43551</v>
      </c>
      <c r="C7581">
        <v>43551.25</v>
      </c>
      <c r="D7581" t="s">
        <v>37</v>
      </c>
      <c r="E7581" t="s">
        <v>122</v>
      </c>
      <c r="F7581" t="s">
        <v>14528</v>
      </c>
      <c r="G7581" t="s">
        <v>39</v>
      </c>
      <c r="H7581" t="s">
        <v>55</v>
      </c>
      <c r="I7581" t="s">
        <v>56</v>
      </c>
      <c r="J7581" t="s">
        <v>14529</v>
      </c>
      <c r="K7581">
        <v>25</v>
      </c>
      <c r="L7581" t="s">
        <v>173</v>
      </c>
      <c r="M7581" t="s">
        <v>44</v>
      </c>
      <c r="N7581" t="s">
        <v>45</v>
      </c>
      <c r="O7581" t="s">
        <v>111</v>
      </c>
      <c r="P7581" t="s">
        <v>3562</v>
      </c>
      <c r="Q7581" t="s">
        <v>14530</v>
      </c>
      <c r="R7581" t="s">
        <v>480</v>
      </c>
      <c r="S7581" t="s">
        <v>310</v>
      </c>
      <c r="T7581" t="s">
        <v>51</v>
      </c>
    </row>
    <row r="7582" spans="1:20" x14ac:dyDescent="0.15">
      <c r="A7582">
        <v>2019</v>
      </c>
      <c r="B7582">
        <v>43551</v>
      </c>
      <c r="C7582">
        <v>43551.25</v>
      </c>
      <c r="D7582" t="s">
        <v>37</v>
      </c>
      <c r="E7582" t="s">
        <v>122</v>
      </c>
      <c r="F7582" t="s">
        <v>14531</v>
      </c>
      <c r="G7582" t="s">
        <v>39</v>
      </c>
      <c r="H7582" t="s">
        <v>55</v>
      </c>
      <c r="I7582" t="s">
        <v>56</v>
      </c>
      <c r="J7582" t="s">
        <v>14532</v>
      </c>
      <c r="K7582">
        <v>5</v>
      </c>
      <c r="L7582" t="s">
        <v>173</v>
      </c>
      <c r="M7582" t="s">
        <v>44</v>
      </c>
      <c r="N7582" t="s">
        <v>45</v>
      </c>
      <c r="O7582" t="s">
        <v>385</v>
      </c>
      <c r="P7582" t="s">
        <v>386</v>
      </c>
      <c r="Q7582" t="s">
        <v>411</v>
      </c>
      <c r="R7582" t="s">
        <v>49</v>
      </c>
      <c r="S7582" t="s">
        <v>982</v>
      </c>
      <c r="T7582" t="s">
        <v>51</v>
      </c>
    </row>
    <row r="7583" spans="1:20" x14ac:dyDescent="0.15">
      <c r="A7583">
        <v>2019</v>
      </c>
      <c r="B7583">
        <v>43551</v>
      </c>
      <c r="C7583">
        <v>43551.25</v>
      </c>
      <c r="D7583" t="s">
        <v>37</v>
      </c>
      <c r="E7583" t="s">
        <v>53</v>
      </c>
      <c r="F7583" t="s">
        <v>14533</v>
      </c>
      <c r="G7583" t="s">
        <v>39</v>
      </c>
      <c r="H7583" t="s">
        <v>55</v>
      </c>
      <c r="I7583" t="s">
        <v>56</v>
      </c>
      <c r="J7583" t="s">
        <v>14534</v>
      </c>
      <c r="K7583">
        <v>240</v>
      </c>
      <c r="L7583" t="s">
        <v>43</v>
      </c>
      <c r="M7583" t="s">
        <v>44</v>
      </c>
      <c r="N7583" t="s">
        <v>45</v>
      </c>
      <c r="O7583" t="s">
        <v>58</v>
      </c>
      <c r="P7583" t="s">
        <v>59</v>
      </c>
      <c r="Q7583" t="s">
        <v>184</v>
      </c>
      <c r="R7583" t="s">
        <v>501</v>
      </c>
      <c r="S7583" t="s">
        <v>1405</v>
      </c>
      <c r="T7583" t="s">
        <v>51</v>
      </c>
    </row>
    <row r="7584" spans="1:20" x14ac:dyDescent="0.15">
      <c r="A7584">
        <v>2019</v>
      </c>
      <c r="B7584">
        <v>43551</v>
      </c>
      <c r="C7584">
        <v>43551.25</v>
      </c>
      <c r="D7584" t="s">
        <v>37</v>
      </c>
      <c r="E7584" t="s">
        <v>53</v>
      </c>
      <c r="F7584" t="s">
        <v>14535</v>
      </c>
      <c r="G7584" t="s">
        <v>39</v>
      </c>
      <c r="H7584" t="s">
        <v>55</v>
      </c>
      <c r="I7584" t="s">
        <v>56</v>
      </c>
      <c r="J7584" t="s">
        <v>14536</v>
      </c>
      <c r="K7584"/>
      <c r="L7584" t="s">
        <v>43</v>
      </c>
      <c r="M7584" t="s">
        <v>44</v>
      </c>
      <c r="N7584" t="s">
        <v>45</v>
      </c>
      <c r="O7584" t="s">
        <v>385</v>
      </c>
      <c r="P7584" t="s">
        <v>386</v>
      </c>
      <c r="Q7584" t="s">
        <v>1102</v>
      </c>
      <c r="R7584" t="s">
        <v>395</v>
      </c>
      <c r="S7584" t="s">
        <v>1131</v>
      </c>
      <c r="T7584" t="s">
        <v>51</v>
      </c>
    </row>
    <row r="7585" spans="1:20" x14ac:dyDescent="0.15">
      <c r="A7585">
        <v>2019</v>
      </c>
      <c r="B7585">
        <v>43551</v>
      </c>
      <c r="C7585">
        <v>43551.25</v>
      </c>
      <c r="D7585" t="s">
        <v>65</v>
      </c>
      <c r="E7585" t="s">
        <v>66</v>
      </c>
      <c r="F7585" t="s">
        <v>14537</v>
      </c>
      <c r="G7585" t="s">
        <v>39</v>
      </c>
      <c r="H7585" t="s">
        <v>55</v>
      </c>
      <c r="I7585" t="s">
        <v>56</v>
      </c>
      <c r="J7585" t="s">
        <v>14538</v>
      </c>
      <c r="K7585"/>
      <c r="L7585" t="s">
        <v>173</v>
      </c>
      <c r="M7585" t="s">
        <v>44</v>
      </c>
      <c r="N7585" t="s">
        <v>45</v>
      </c>
      <c r="O7585" t="s">
        <v>197</v>
      </c>
      <c r="P7585" t="s">
        <v>5125</v>
      </c>
      <c r="Q7585" t="s">
        <v>199</v>
      </c>
      <c r="R7585" t="s">
        <v>72</v>
      </c>
      <c r="S7585" t="s">
        <v>271</v>
      </c>
      <c r="T7585" t="s">
        <v>51</v>
      </c>
    </row>
    <row r="7586" spans="1:20" x14ac:dyDescent="0.15">
      <c r="A7586">
        <v>2019</v>
      </c>
      <c r="B7586">
        <v>43551</v>
      </c>
      <c r="C7586">
        <v>43551.25</v>
      </c>
      <c r="D7586" t="s">
        <v>65</v>
      </c>
      <c r="E7586" t="s">
        <v>66</v>
      </c>
      <c r="F7586" t="s">
        <v>14539</v>
      </c>
      <c r="G7586" t="s">
        <v>39</v>
      </c>
      <c r="H7586" t="s">
        <v>55</v>
      </c>
      <c r="I7586" t="s">
        <v>56</v>
      </c>
      <c r="J7586" t="s">
        <v>14540</v>
      </c>
      <c r="K7586"/>
      <c r="L7586" t="s">
        <v>173</v>
      </c>
      <c r="M7586" t="s">
        <v>44</v>
      </c>
      <c r="N7586" t="s">
        <v>45</v>
      </c>
      <c r="O7586" t="s">
        <v>162</v>
      </c>
      <c r="P7586" t="s">
        <v>567</v>
      </c>
      <c r="Q7586" t="s">
        <v>60</v>
      </c>
      <c r="R7586" t="s">
        <v>72</v>
      </c>
      <c r="S7586" t="s">
        <v>164</v>
      </c>
      <c r="T7586" t="s">
        <v>51</v>
      </c>
    </row>
    <row r="7587" spans="1:20" x14ac:dyDescent="0.15">
      <c r="A7587">
        <v>2019</v>
      </c>
      <c r="B7587">
        <v>43551</v>
      </c>
      <c r="C7587">
        <v>43551.25</v>
      </c>
      <c r="D7587" t="s">
        <v>65</v>
      </c>
      <c r="E7587" t="s">
        <v>122</v>
      </c>
      <c r="F7587" t="s">
        <v>14541</v>
      </c>
      <c r="G7587" t="s">
        <v>39</v>
      </c>
      <c r="H7587" t="s">
        <v>40</v>
      </c>
      <c r="I7587" t="s">
        <v>733</v>
      </c>
      <c r="J7587" t="s">
        <v>14542</v>
      </c>
      <c r="K7587"/>
      <c r="L7587" t="s">
        <v>173</v>
      </c>
      <c r="M7587" t="s">
        <v>44</v>
      </c>
      <c r="N7587" t="s">
        <v>45</v>
      </c>
      <c r="O7587" t="s">
        <v>111</v>
      </c>
      <c r="P7587" t="s">
        <v>112</v>
      </c>
      <c r="Q7587" t="s">
        <v>60</v>
      </c>
      <c r="R7587" t="s">
        <v>72</v>
      </c>
      <c r="S7587" t="s">
        <v>14543</v>
      </c>
      <c r="T7587" t="s">
        <v>51</v>
      </c>
    </row>
    <row r="7588" spans="1:20" x14ac:dyDescent="0.15">
      <c r="A7588">
        <v>2019</v>
      </c>
      <c r="B7588">
        <v>43551</v>
      </c>
      <c r="C7588">
        <v>43551.25</v>
      </c>
      <c r="D7588" t="s">
        <v>65</v>
      </c>
      <c r="E7588" t="s">
        <v>53</v>
      </c>
      <c r="F7588" t="s">
        <v>14544</v>
      </c>
      <c r="G7588" t="s">
        <v>39</v>
      </c>
      <c r="H7588" t="s">
        <v>55</v>
      </c>
      <c r="I7588" t="s">
        <v>56</v>
      </c>
      <c r="J7588" t="s">
        <v>14545</v>
      </c>
      <c r="K7588"/>
      <c r="L7588" t="s">
        <v>173</v>
      </c>
      <c r="M7588" t="s">
        <v>44</v>
      </c>
      <c r="N7588" t="s">
        <v>45</v>
      </c>
      <c r="O7588" t="s">
        <v>236</v>
      </c>
      <c r="P7588" t="s">
        <v>330</v>
      </c>
      <c r="Q7588" t="s">
        <v>60</v>
      </c>
      <c r="R7588" t="s">
        <v>72</v>
      </c>
      <c r="S7588" t="s">
        <v>250</v>
      </c>
      <c r="T7588" t="s">
        <v>51</v>
      </c>
    </row>
    <row r="7589" spans="1:20" x14ac:dyDescent="0.15">
      <c r="A7589">
        <v>2019</v>
      </c>
      <c r="B7589">
        <v>43551</v>
      </c>
      <c r="C7589">
        <v>43551.25</v>
      </c>
      <c r="D7589" t="s">
        <v>65</v>
      </c>
      <c r="E7589" t="s">
        <v>53</v>
      </c>
      <c r="F7589" t="s">
        <v>14546</v>
      </c>
      <c r="G7589" t="s">
        <v>39</v>
      </c>
      <c r="H7589" t="s">
        <v>55</v>
      </c>
      <c r="I7589" t="s">
        <v>56</v>
      </c>
      <c r="J7589" t="s">
        <v>14547</v>
      </c>
      <c r="K7589"/>
      <c r="L7589" t="s">
        <v>43</v>
      </c>
      <c r="M7589" t="s">
        <v>44</v>
      </c>
      <c r="N7589" t="s">
        <v>45</v>
      </c>
      <c r="O7589" t="s">
        <v>58</v>
      </c>
      <c r="P7589" t="s">
        <v>76</v>
      </c>
      <c r="Q7589" t="s">
        <v>131</v>
      </c>
      <c r="R7589" t="s">
        <v>72</v>
      </c>
      <c r="S7589" t="s">
        <v>1405</v>
      </c>
      <c r="T7589" t="s">
        <v>51</v>
      </c>
    </row>
    <row r="7590" spans="1:20" x14ac:dyDescent="0.15">
      <c r="A7590">
        <v>2019</v>
      </c>
      <c r="B7590">
        <v>43551</v>
      </c>
      <c r="C7590">
        <v>43551.25</v>
      </c>
      <c r="D7590" t="s">
        <v>65</v>
      </c>
      <c r="E7590" t="s">
        <v>53</v>
      </c>
      <c r="F7590" t="s">
        <v>14548</v>
      </c>
      <c r="G7590" t="s">
        <v>39</v>
      </c>
      <c r="H7590" t="s">
        <v>55</v>
      </c>
      <c r="I7590" t="s">
        <v>56</v>
      </c>
      <c r="J7590" t="s">
        <v>14549</v>
      </c>
      <c r="K7590"/>
      <c r="L7590" t="s">
        <v>173</v>
      </c>
      <c r="M7590" t="s">
        <v>44</v>
      </c>
      <c r="N7590" t="s">
        <v>45</v>
      </c>
      <c r="O7590" t="s">
        <v>191</v>
      </c>
      <c r="P7590" t="s">
        <v>1949</v>
      </c>
      <c r="Q7590" t="s">
        <v>199</v>
      </c>
      <c r="R7590" t="s">
        <v>200</v>
      </c>
      <c r="S7590" t="s">
        <v>13146</v>
      </c>
      <c r="T7590" t="s">
        <v>51</v>
      </c>
    </row>
    <row r="7591" spans="1:20" x14ac:dyDescent="0.15">
      <c r="A7591">
        <v>2019</v>
      </c>
      <c r="B7591">
        <v>43551</v>
      </c>
      <c r="C7591">
        <v>43551.25</v>
      </c>
      <c r="D7591" t="s">
        <v>65</v>
      </c>
      <c r="E7591" t="s">
        <v>53</v>
      </c>
      <c r="F7591" t="s">
        <v>14550</v>
      </c>
      <c r="G7591" t="s">
        <v>39</v>
      </c>
      <c r="H7591" t="s">
        <v>55</v>
      </c>
      <c r="I7591" t="s">
        <v>56</v>
      </c>
      <c r="J7591" t="s">
        <v>14551</v>
      </c>
      <c r="K7591"/>
      <c r="L7591" t="s">
        <v>43</v>
      </c>
      <c r="M7591" t="s">
        <v>44</v>
      </c>
      <c r="N7591" t="s">
        <v>45</v>
      </c>
      <c r="O7591" t="s">
        <v>58</v>
      </c>
      <c r="P7591" t="s">
        <v>76</v>
      </c>
      <c r="Q7591" t="s">
        <v>131</v>
      </c>
      <c r="R7591" t="s">
        <v>72</v>
      </c>
      <c r="S7591" t="s">
        <v>1405</v>
      </c>
      <c r="T7591" t="s">
        <v>51</v>
      </c>
    </row>
    <row r="7592" spans="1:20" x14ac:dyDescent="0.15">
      <c r="A7592">
        <v>2019</v>
      </c>
      <c r="B7592">
        <v>43551</v>
      </c>
      <c r="C7592">
        <v>43551.25</v>
      </c>
      <c r="D7592" t="s">
        <v>65</v>
      </c>
      <c r="E7592" t="s">
        <v>53</v>
      </c>
      <c r="F7592" t="s">
        <v>14552</v>
      </c>
      <c r="G7592" t="s">
        <v>39</v>
      </c>
      <c r="H7592" t="s">
        <v>55</v>
      </c>
      <c r="I7592" t="s">
        <v>56</v>
      </c>
      <c r="J7592" t="s">
        <v>14553</v>
      </c>
      <c r="K7592"/>
      <c r="L7592" t="s">
        <v>43</v>
      </c>
      <c r="M7592" t="s">
        <v>44</v>
      </c>
      <c r="N7592" t="s">
        <v>45</v>
      </c>
      <c r="O7592" t="s">
        <v>58</v>
      </c>
      <c r="P7592" t="s">
        <v>76</v>
      </c>
      <c r="Q7592" t="s">
        <v>131</v>
      </c>
      <c r="R7592" t="s">
        <v>72</v>
      </c>
      <c r="S7592" t="s">
        <v>1405</v>
      </c>
      <c r="T7592" t="s">
        <v>51</v>
      </c>
    </row>
    <row r="7593" spans="1:20" x14ac:dyDescent="0.15">
      <c r="A7593">
        <v>2019</v>
      </c>
      <c r="B7593">
        <v>43551</v>
      </c>
      <c r="C7593">
        <v>43551.25</v>
      </c>
      <c r="D7593" t="s">
        <v>65</v>
      </c>
      <c r="E7593" t="s">
        <v>53</v>
      </c>
      <c r="F7593" t="s">
        <v>14554</v>
      </c>
      <c r="G7593" t="s">
        <v>39</v>
      </c>
      <c r="H7593" t="s">
        <v>55</v>
      </c>
      <c r="I7593" t="s">
        <v>56</v>
      </c>
      <c r="J7593" t="s">
        <v>14555</v>
      </c>
      <c r="K7593"/>
      <c r="L7593" t="s">
        <v>43</v>
      </c>
      <c r="M7593" t="s">
        <v>44</v>
      </c>
      <c r="N7593" t="s">
        <v>45</v>
      </c>
      <c r="O7593" t="s">
        <v>58</v>
      </c>
      <c r="P7593" t="s">
        <v>76</v>
      </c>
      <c r="Q7593" t="s">
        <v>131</v>
      </c>
      <c r="R7593" t="s">
        <v>72</v>
      </c>
      <c r="S7593" t="s">
        <v>62</v>
      </c>
      <c r="T7593" t="s">
        <v>51</v>
      </c>
    </row>
    <row r="7594" spans="1:20" x14ac:dyDescent="0.15">
      <c r="A7594">
        <v>2019</v>
      </c>
      <c r="B7594">
        <v>43551</v>
      </c>
      <c r="C7594">
        <v>43551.25</v>
      </c>
      <c r="D7594" t="s">
        <v>65</v>
      </c>
      <c r="E7594" t="s">
        <v>53</v>
      </c>
      <c r="F7594" t="s">
        <v>14556</v>
      </c>
      <c r="G7594" t="s">
        <v>39</v>
      </c>
      <c r="H7594" t="s">
        <v>55</v>
      </c>
      <c r="I7594" t="s">
        <v>56</v>
      </c>
      <c r="J7594" t="s">
        <v>14557</v>
      </c>
      <c r="K7594"/>
      <c r="L7594" t="s">
        <v>43</v>
      </c>
      <c r="M7594" t="s">
        <v>44</v>
      </c>
      <c r="N7594" t="s">
        <v>45</v>
      </c>
      <c r="O7594" t="s">
        <v>58</v>
      </c>
      <c r="P7594" t="s">
        <v>76</v>
      </c>
      <c r="Q7594" t="s">
        <v>131</v>
      </c>
      <c r="R7594" t="s">
        <v>72</v>
      </c>
      <c r="S7594" t="s">
        <v>1405</v>
      </c>
      <c r="T7594" t="s">
        <v>51</v>
      </c>
    </row>
    <row r="7595" spans="1:20" x14ac:dyDescent="0.15">
      <c r="A7595">
        <v>2019</v>
      </c>
      <c r="B7595">
        <v>43551</v>
      </c>
      <c r="C7595">
        <v>43551.25</v>
      </c>
      <c r="D7595" t="s">
        <v>65</v>
      </c>
      <c r="E7595" t="s">
        <v>53</v>
      </c>
      <c r="F7595" t="s">
        <v>14558</v>
      </c>
      <c r="G7595" t="s">
        <v>39</v>
      </c>
      <c r="H7595" t="s">
        <v>55</v>
      </c>
      <c r="I7595" t="s">
        <v>56</v>
      </c>
      <c r="J7595" t="s">
        <v>11261</v>
      </c>
      <c r="K7595"/>
      <c r="L7595" t="s">
        <v>173</v>
      </c>
      <c r="M7595" t="s">
        <v>44</v>
      </c>
      <c r="N7595" t="s">
        <v>45</v>
      </c>
      <c r="O7595" t="s">
        <v>385</v>
      </c>
      <c r="P7595" t="s">
        <v>386</v>
      </c>
      <c r="Q7595" t="s">
        <v>411</v>
      </c>
      <c r="R7595" t="s">
        <v>77</v>
      </c>
      <c r="S7595" t="s">
        <v>1486</v>
      </c>
      <c r="T7595" t="s">
        <v>51</v>
      </c>
    </row>
    <row r="7596" spans="1:20" x14ac:dyDescent="0.15">
      <c r="A7596">
        <v>2019</v>
      </c>
      <c r="B7596">
        <v>43551</v>
      </c>
      <c r="C7596">
        <v>43551.25</v>
      </c>
      <c r="D7596" t="s">
        <v>65</v>
      </c>
      <c r="E7596" t="s">
        <v>53</v>
      </c>
      <c r="F7596" t="s">
        <v>14559</v>
      </c>
      <c r="G7596" t="s">
        <v>39</v>
      </c>
      <c r="H7596" t="s">
        <v>55</v>
      </c>
      <c r="I7596" t="s">
        <v>56</v>
      </c>
      <c r="J7596" t="s">
        <v>13849</v>
      </c>
      <c r="K7596"/>
      <c r="L7596" t="s">
        <v>173</v>
      </c>
      <c r="M7596" t="s">
        <v>44</v>
      </c>
      <c r="N7596" t="s">
        <v>45</v>
      </c>
      <c r="O7596" t="s">
        <v>236</v>
      </c>
      <c r="P7596" t="s">
        <v>750</v>
      </c>
      <c r="Q7596" t="s">
        <v>60</v>
      </c>
      <c r="R7596" t="s">
        <v>72</v>
      </c>
      <c r="S7596" t="s">
        <v>5838</v>
      </c>
      <c r="T7596" t="s">
        <v>51</v>
      </c>
    </row>
    <row r="7597" spans="1:20" x14ac:dyDescent="0.15">
      <c r="A7597">
        <v>2019</v>
      </c>
      <c r="B7597">
        <v>43551</v>
      </c>
      <c r="C7597">
        <v>43551.25</v>
      </c>
      <c r="D7597" t="s">
        <v>65</v>
      </c>
      <c r="E7597" t="s">
        <v>53</v>
      </c>
      <c r="F7597" t="s">
        <v>14560</v>
      </c>
      <c r="G7597" t="s">
        <v>39</v>
      </c>
      <c r="H7597" t="s">
        <v>40</v>
      </c>
      <c r="I7597" t="s">
        <v>124</v>
      </c>
      <c r="J7597" t="s">
        <v>14561</v>
      </c>
      <c r="K7597"/>
      <c r="L7597" t="s">
        <v>43</v>
      </c>
      <c r="M7597" t="s">
        <v>44</v>
      </c>
      <c r="N7597" t="s">
        <v>45</v>
      </c>
      <c r="O7597" t="s">
        <v>58</v>
      </c>
      <c r="P7597" t="s">
        <v>76</v>
      </c>
      <c r="Q7597" t="s">
        <v>131</v>
      </c>
      <c r="R7597" t="s">
        <v>72</v>
      </c>
      <c r="S7597" t="s">
        <v>1405</v>
      </c>
      <c r="T7597" t="s">
        <v>51</v>
      </c>
    </row>
    <row r="7598" spans="1:20" x14ac:dyDescent="0.15">
      <c r="A7598">
        <v>2019</v>
      </c>
      <c r="B7598">
        <v>43551</v>
      </c>
      <c r="C7598">
        <v>43551.25</v>
      </c>
      <c r="D7598" t="s">
        <v>65</v>
      </c>
      <c r="E7598" t="s">
        <v>53</v>
      </c>
      <c r="F7598" t="s">
        <v>14562</v>
      </c>
      <c r="G7598" t="s">
        <v>39</v>
      </c>
      <c r="H7598" t="s">
        <v>55</v>
      </c>
      <c r="I7598" t="s">
        <v>56</v>
      </c>
      <c r="J7598" t="s">
        <v>14323</v>
      </c>
      <c r="K7598"/>
      <c r="L7598" t="s">
        <v>43</v>
      </c>
      <c r="M7598" t="s">
        <v>44</v>
      </c>
      <c r="N7598" t="s">
        <v>81</v>
      </c>
      <c r="O7598" t="s">
        <v>82</v>
      </c>
      <c r="P7598" t="s">
        <v>83</v>
      </c>
      <c r="Q7598" t="s">
        <v>84</v>
      </c>
      <c r="R7598" t="s">
        <v>72</v>
      </c>
      <c r="S7598" t="s">
        <v>757</v>
      </c>
      <c r="T7598" t="s">
        <v>51</v>
      </c>
    </row>
    <row r="7599" spans="1:20" x14ac:dyDescent="0.15">
      <c r="A7599">
        <v>2019</v>
      </c>
      <c r="B7599">
        <v>43551</v>
      </c>
      <c r="C7599">
        <v>43551.25</v>
      </c>
      <c r="D7599" t="s">
        <v>65</v>
      </c>
      <c r="E7599" t="s">
        <v>53</v>
      </c>
      <c r="F7599" t="s">
        <v>14563</v>
      </c>
      <c r="G7599" t="s">
        <v>39</v>
      </c>
      <c r="H7599" t="s">
        <v>55</v>
      </c>
      <c r="I7599" t="s">
        <v>56</v>
      </c>
      <c r="J7599" t="s">
        <v>14564</v>
      </c>
      <c r="K7599"/>
      <c r="L7599" t="s">
        <v>43</v>
      </c>
      <c r="M7599" t="s">
        <v>44</v>
      </c>
      <c r="N7599" t="s">
        <v>81</v>
      </c>
      <c r="O7599" t="s">
        <v>417</v>
      </c>
      <c r="P7599" t="s">
        <v>756</v>
      </c>
      <c r="Q7599" t="s">
        <v>60</v>
      </c>
      <c r="R7599" t="s">
        <v>72</v>
      </c>
      <c r="S7599" t="s">
        <v>14111</v>
      </c>
      <c r="T7599" t="s">
        <v>51</v>
      </c>
    </row>
    <row r="7600" spans="1:20" x14ac:dyDescent="0.15">
      <c r="A7600">
        <v>2019</v>
      </c>
      <c r="B7600">
        <v>43551</v>
      </c>
      <c r="C7600">
        <v>43551.25</v>
      </c>
      <c r="D7600" t="s">
        <v>65</v>
      </c>
      <c r="E7600" t="s">
        <v>53</v>
      </c>
      <c r="F7600" t="s">
        <v>14565</v>
      </c>
      <c r="G7600" t="s">
        <v>39</v>
      </c>
      <c r="H7600" t="s">
        <v>55</v>
      </c>
      <c r="I7600" t="s">
        <v>56</v>
      </c>
      <c r="J7600" t="s">
        <v>12678</v>
      </c>
      <c r="K7600"/>
      <c r="L7600" t="s">
        <v>43</v>
      </c>
      <c r="M7600" t="s">
        <v>44</v>
      </c>
      <c r="N7600" t="s">
        <v>45</v>
      </c>
      <c r="O7600" t="s">
        <v>191</v>
      </c>
      <c r="P7600" t="s">
        <v>346</v>
      </c>
      <c r="Q7600" t="s">
        <v>2408</v>
      </c>
      <c r="R7600" t="s">
        <v>72</v>
      </c>
      <c r="S7600" t="s">
        <v>4691</v>
      </c>
      <c r="T7600" t="s">
        <v>51</v>
      </c>
    </row>
    <row r="7601" spans="1:20" x14ac:dyDescent="0.15">
      <c r="A7601">
        <v>2019</v>
      </c>
      <c r="B7601">
        <v>43551</v>
      </c>
      <c r="C7601">
        <v>43551.25</v>
      </c>
      <c r="D7601" t="s">
        <v>65</v>
      </c>
      <c r="E7601" t="s">
        <v>53</v>
      </c>
      <c r="F7601" t="s">
        <v>14566</v>
      </c>
      <c r="G7601" t="s">
        <v>39</v>
      </c>
      <c r="H7601" t="s">
        <v>55</v>
      </c>
      <c r="I7601" t="s">
        <v>56</v>
      </c>
      <c r="J7601" t="s">
        <v>14567</v>
      </c>
      <c r="K7601"/>
      <c r="L7601" t="s">
        <v>43</v>
      </c>
      <c r="M7601" t="s">
        <v>44</v>
      </c>
      <c r="N7601" t="s">
        <v>45</v>
      </c>
      <c r="O7601" t="s">
        <v>58</v>
      </c>
      <c r="P7601" t="s">
        <v>76</v>
      </c>
      <c r="Q7601" t="s">
        <v>131</v>
      </c>
      <c r="R7601" t="s">
        <v>72</v>
      </c>
      <c r="S7601" t="s">
        <v>3445</v>
      </c>
      <c r="T7601" t="s">
        <v>51</v>
      </c>
    </row>
    <row r="7602" spans="1:20" x14ac:dyDescent="0.15">
      <c r="A7602">
        <v>2019</v>
      </c>
      <c r="B7602">
        <v>43551</v>
      </c>
      <c r="C7602">
        <v>43551.25</v>
      </c>
      <c r="D7602" t="s">
        <v>65</v>
      </c>
      <c r="E7602" t="s">
        <v>53</v>
      </c>
      <c r="F7602" t="s">
        <v>14568</v>
      </c>
      <c r="G7602" t="s">
        <v>39</v>
      </c>
      <c r="H7602" t="s">
        <v>55</v>
      </c>
      <c r="I7602" t="s">
        <v>56</v>
      </c>
      <c r="J7602" t="s">
        <v>14569</v>
      </c>
      <c r="K7602"/>
      <c r="L7602" t="s">
        <v>43</v>
      </c>
      <c r="M7602" t="s">
        <v>44</v>
      </c>
      <c r="N7602" t="s">
        <v>45</v>
      </c>
      <c r="O7602" t="s">
        <v>58</v>
      </c>
      <c r="P7602" t="s">
        <v>76</v>
      </c>
      <c r="Q7602" t="s">
        <v>131</v>
      </c>
      <c r="R7602" t="s">
        <v>72</v>
      </c>
      <c r="S7602" t="s">
        <v>3445</v>
      </c>
      <c r="T7602" t="s">
        <v>51</v>
      </c>
    </row>
    <row r="7603" spans="1:20" x14ac:dyDescent="0.15">
      <c r="A7603">
        <v>2019</v>
      </c>
      <c r="B7603">
        <v>43551</v>
      </c>
      <c r="C7603">
        <v>43551.25</v>
      </c>
      <c r="D7603" t="s">
        <v>65</v>
      </c>
      <c r="E7603" t="s">
        <v>53</v>
      </c>
      <c r="F7603" t="s">
        <v>14570</v>
      </c>
      <c r="G7603" t="s">
        <v>39</v>
      </c>
      <c r="H7603" t="s">
        <v>55</v>
      </c>
      <c r="I7603" t="s">
        <v>56</v>
      </c>
      <c r="J7603" t="s">
        <v>14571</v>
      </c>
      <c r="K7603"/>
      <c r="L7603" t="s">
        <v>43</v>
      </c>
      <c r="M7603" t="s">
        <v>44</v>
      </c>
      <c r="N7603" t="s">
        <v>45</v>
      </c>
      <c r="O7603" t="s">
        <v>236</v>
      </c>
      <c r="P7603" t="s">
        <v>237</v>
      </c>
      <c r="Q7603" t="s">
        <v>4937</v>
      </c>
      <c r="R7603" t="s">
        <v>496</v>
      </c>
      <c r="S7603" t="s">
        <v>714</v>
      </c>
      <c r="T7603" t="s">
        <v>51</v>
      </c>
    </row>
    <row r="7604" spans="1:20" x14ac:dyDescent="0.15">
      <c r="A7604">
        <v>2019</v>
      </c>
      <c r="B7604">
        <v>43551</v>
      </c>
      <c r="C7604">
        <v>43551.25</v>
      </c>
      <c r="D7604" t="s">
        <v>65</v>
      </c>
      <c r="E7604" t="s">
        <v>53</v>
      </c>
      <c r="F7604" t="s">
        <v>14572</v>
      </c>
      <c r="G7604" t="s">
        <v>39</v>
      </c>
      <c r="H7604" t="s">
        <v>55</v>
      </c>
      <c r="I7604" t="s">
        <v>56</v>
      </c>
      <c r="J7604" t="s">
        <v>14573</v>
      </c>
      <c r="K7604"/>
      <c r="L7604" t="s">
        <v>43</v>
      </c>
      <c r="M7604" t="s">
        <v>44</v>
      </c>
      <c r="N7604" t="s">
        <v>45</v>
      </c>
      <c r="O7604" t="s">
        <v>58</v>
      </c>
      <c r="P7604" t="s">
        <v>76</v>
      </c>
      <c r="Q7604" t="s">
        <v>364</v>
      </c>
      <c r="R7604" t="s">
        <v>72</v>
      </c>
      <c r="S7604" t="s">
        <v>736</v>
      </c>
      <c r="T7604" t="s">
        <v>51</v>
      </c>
    </row>
    <row r="7605" spans="1:20" x14ac:dyDescent="0.15">
      <c r="A7605">
        <v>2019</v>
      </c>
      <c r="B7605">
        <v>43551</v>
      </c>
      <c r="C7605">
        <v>43551.25</v>
      </c>
      <c r="D7605" t="s">
        <v>65</v>
      </c>
      <c r="E7605" t="s">
        <v>53</v>
      </c>
      <c r="F7605" t="s">
        <v>14574</v>
      </c>
      <c r="G7605" t="s">
        <v>39</v>
      </c>
      <c r="H7605" t="s">
        <v>55</v>
      </c>
      <c r="I7605" t="s">
        <v>56</v>
      </c>
      <c r="J7605" t="s">
        <v>14575</v>
      </c>
      <c r="K7605"/>
      <c r="L7605" t="s">
        <v>43</v>
      </c>
      <c r="M7605" t="s">
        <v>44</v>
      </c>
      <c r="N7605" t="s">
        <v>45</v>
      </c>
      <c r="O7605" t="s">
        <v>58</v>
      </c>
      <c r="P7605" t="s">
        <v>59</v>
      </c>
      <c r="Q7605" t="s">
        <v>131</v>
      </c>
      <c r="R7605" t="s">
        <v>77</v>
      </c>
      <c r="S7605" t="s">
        <v>14342</v>
      </c>
      <c r="T7605" t="s">
        <v>51</v>
      </c>
    </row>
    <row r="7606" spans="1:20" x14ac:dyDescent="0.15">
      <c r="A7606">
        <v>2019</v>
      </c>
      <c r="B7606">
        <v>43551</v>
      </c>
      <c r="C7606">
        <v>43551.25</v>
      </c>
      <c r="D7606" t="s">
        <v>65</v>
      </c>
      <c r="E7606" t="s">
        <v>53</v>
      </c>
      <c r="F7606" t="s">
        <v>14576</v>
      </c>
      <c r="G7606" t="s">
        <v>39</v>
      </c>
      <c r="H7606" t="s">
        <v>55</v>
      </c>
      <c r="I7606" t="s">
        <v>56</v>
      </c>
      <c r="J7606" t="s">
        <v>14577</v>
      </c>
      <c r="K7606"/>
      <c r="L7606" t="s">
        <v>43</v>
      </c>
      <c r="M7606" t="s">
        <v>44</v>
      </c>
      <c r="N7606" t="s">
        <v>45</v>
      </c>
      <c r="O7606" t="s">
        <v>236</v>
      </c>
      <c r="P7606" t="s">
        <v>1117</v>
      </c>
      <c r="Q7606" t="s">
        <v>1118</v>
      </c>
      <c r="R7606" t="s">
        <v>496</v>
      </c>
      <c r="S7606" t="s">
        <v>1419</v>
      </c>
      <c r="T7606" t="s">
        <v>51</v>
      </c>
    </row>
    <row r="7607" spans="1:20" x14ac:dyDescent="0.15">
      <c r="A7607">
        <v>2019</v>
      </c>
      <c r="B7607">
        <v>43551</v>
      </c>
      <c r="C7607">
        <v>43551.25</v>
      </c>
      <c r="D7607"/>
      <c r="E7607"/>
      <c r="F7607" t="s">
        <v>14578</v>
      </c>
      <c r="G7607" t="s">
        <v>39</v>
      </c>
      <c r="H7607" t="s">
        <v>40</v>
      </c>
      <c r="I7607" t="s">
        <v>41</v>
      </c>
      <c r="J7607" t="s">
        <v>14579</v>
      </c>
      <c r="K7607"/>
      <c r="L7607" t="s">
        <v>43</v>
      </c>
      <c r="M7607" t="s">
        <v>44</v>
      </c>
      <c r="N7607" t="s">
        <v>45</v>
      </c>
      <c r="O7607" t="s">
        <v>111</v>
      </c>
      <c r="P7607" t="s">
        <v>468</v>
      </c>
      <c r="Q7607" t="s">
        <v>270</v>
      </c>
      <c r="R7607" t="s">
        <v>1721</v>
      </c>
      <c r="S7607" t="s">
        <v>331</v>
      </c>
      <c r="T7607" t="s">
        <v>51</v>
      </c>
    </row>
    <row r="7608" spans="1:20" x14ac:dyDescent="0.15">
      <c r="A7608">
        <v>2019</v>
      </c>
      <c r="B7608">
        <v>43551</v>
      </c>
      <c r="C7608">
        <v>43552</v>
      </c>
      <c r="D7608" t="s">
        <v>65</v>
      </c>
      <c r="E7608" t="s">
        <v>122</v>
      </c>
      <c r="F7608" t="s">
        <v>14580</v>
      </c>
      <c r="G7608" t="s">
        <v>39</v>
      </c>
      <c r="H7608" t="s">
        <v>40</v>
      </c>
      <c r="I7608" t="s">
        <v>158</v>
      </c>
      <c r="J7608" t="s">
        <v>14581</v>
      </c>
      <c r="K7608"/>
      <c r="L7608" t="s">
        <v>43</v>
      </c>
      <c r="M7608" t="s">
        <v>44</v>
      </c>
      <c r="N7608" t="s">
        <v>45</v>
      </c>
      <c r="O7608" t="s">
        <v>214</v>
      </c>
      <c r="P7608" t="s">
        <v>456</v>
      </c>
      <c r="Q7608" t="s">
        <v>625</v>
      </c>
      <c r="R7608" t="s">
        <v>72</v>
      </c>
      <c r="S7608" t="s">
        <v>1144</v>
      </c>
      <c r="T7608" t="s">
        <v>51</v>
      </c>
    </row>
    <row r="7609" spans="1:20" x14ac:dyDescent="0.15">
      <c r="A7609">
        <v>2019</v>
      </c>
      <c r="B7609">
        <v>43551.000011574099</v>
      </c>
      <c r="C7609">
        <v>43551.208333333299</v>
      </c>
      <c r="D7609" t="s">
        <v>65</v>
      </c>
      <c r="E7609" t="s">
        <v>53</v>
      </c>
      <c r="F7609" t="s">
        <v>14582</v>
      </c>
      <c r="G7609" t="s">
        <v>39</v>
      </c>
      <c r="H7609" t="s">
        <v>55</v>
      </c>
      <c r="I7609" t="s">
        <v>56</v>
      </c>
      <c r="J7609" t="s">
        <v>14583</v>
      </c>
      <c r="K7609"/>
      <c r="L7609" t="s">
        <v>43</v>
      </c>
      <c r="M7609" t="s">
        <v>44</v>
      </c>
      <c r="N7609" t="s">
        <v>45</v>
      </c>
      <c r="O7609" t="s">
        <v>236</v>
      </c>
      <c r="P7609" t="s">
        <v>237</v>
      </c>
      <c r="Q7609" t="s">
        <v>4224</v>
      </c>
      <c r="R7609" t="s">
        <v>496</v>
      </c>
      <c r="S7609" t="s">
        <v>714</v>
      </c>
      <c r="T7609" t="s">
        <v>51</v>
      </c>
    </row>
    <row r="7610" spans="1:20" x14ac:dyDescent="0.15">
      <c r="A7610">
        <v>2019</v>
      </c>
      <c r="B7610">
        <v>43551.000694444403</v>
      </c>
      <c r="C7610">
        <v>43551.25</v>
      </c>
      <c r="D7610" t="s">
        <v>65</v>
      </c>
      <c r="E7610" t="s">
        <v>53</v>
      </c>
      <c r="F7610" t="s">
        <v>14584</v>
      </c>
      <c r="G7610" t="s">
        <v>39</v>
      </c>
      <c r="H7610" t="s">
        <v>55</v>
      </c>
      <c r="I7610" t="s">
        <v>56</v>
      </c>
      <c r="J7610" t="s">
        <v>14585</v>
      </c>
      <c r="K7610"/>
      <c r="L7610" t="s">
        <v>43</v>
      </c>
      <c r="M7610" t="s">
        <v>44</v>
      </c>
      <c r="N7610" t="s">
        <v>45</v>
      </c>
      <c r="O7610" t="s">
        <v>58</v>
      </c>
      <c r="P7610" t="s">
        <v>76</v>
      </c>
      <c r="Q7610" t="s">
        <v>131</v>
      </c>
      <c r="R7610" t="s">
        <v>77</v>
      </c>
      <c r="S7610" t="s">
        <v>1974</v>
      </c>
      <c r="T7610" t="s">
        <v>51</v>
      </c>
    </row>
    <row r="7611" spans="1:20" x14ac:dyDescent="0.15">
      <c r="A7611">
        <v>2019</v>
      </c>
      <c r="B7611">
        <v>43551.000694444403</v>
      </c>
      <c r="C7611">
        <v>43551.25</v>
      </c>
      <c r="D7611" t="s">
        <v>65</v>
      </c>
      <c r="E7611" t="s">
        <v>53</v>
      </c>
      <c r="F7611" t="s">
        <v>14586</v>
      </c>
      <c r="G7611" t="s">
        <v>39</v>
      </c>
      <c r="H7611" t="s">
        <v>55</v>
      </c>
      <c r="I7611" t="s">
        <v>56</v>
      </c>
      <c r="J7611" t="s">
        <v>8544</v>
      </c>
      <c r="K7611"/>
      <c r="L7611" t="s">
        <v>43</v>
      </c>
      <c r="M7611" t="s">
        <v>44</v>
      </c>
      <c r="N7611" t="s">
        <v>45</v>
      </c>
      <c r="O7611" t="s">
        <v>58</v>
      </c>
      <c r="P7611" t="s">
        <v>76</v>
      </c>
      <c r="Q7611" t="s">
        <v>131</v>
      </c>
      <c r="R7611" t="s">
        <v>77</v>
      </c>
      <c r="S7611" t="s">
        <v>1974</v>
      </c>
      <c r="T7611" t="s">
        <v>51</v>
      </c>
    </row>
    <row r="7612" spans="1:20" x14ac:dyDescent="0.15">
      <c r="A7612">
        <v>2019</v>
      </c>
      <c r="B7612">
        <v>43551.000694444403</v>
      </c>
      <c r="C7612">
        <v>43551.916666666701</v>
      </c>
      <c r="D7612" t="s">
        <v>65</v>
      </c>
      <c r="E7612" t="s">
        <v>53</v>
      </c>
      <c r="F7612" t="s">
        <v>14587</v>
      </c>
      <c r="G7612" t="s">
        <v>39</v>
      </c>
      <c r="H7612" t="s">
        <v>55</v>
      </c>
      <c r="I7612" t="s">
        <v>56</v>
      </c>
      <c r="J7612" t="s">
        <v>256</v>
      </c>
      <c r="K7612"/>
      <c r="L7612" t="s">
        <v>43</v>
      </c>
      <c r="M7612" t="s">
        <v>44</v>
      </c>
      <c r="N7612" t="s">
        <v>45</v>
      </c>
      <c r="O7612" t="s">
        <v>236</v>
      </c>
      <c r="P7612" t="s">
        <v>257</v>
      </c>
      <c r="Q7612" t="s">
        <v>617</v>
      </c>
      <c r="R7612" t="s">
        <v>72</v>
      </c>
      <c r="S7612" t="s">
        <v>201</v>
      </c>
      <c r="T7612" t="s">
        <v>51</v>
      </c>
    </row>
    <row r="7613" spans="1:20" x14ac:dyDescent="0.15">
      <c r="A7613">
        <v>2019</v>
      </c>
      <c r="B7613">
        <v>43817</v>
      </c>
      <c r="C7613">
        <v>43817.25</v>
      </c>
      <c r="D7613" t="s">
        <v>169</v>
      </c>
      <c r="E7613" t="s">
        <v>53</v>
      </c>
      <c r="F7613" t="s">
        <v>14588</v>
      </c>
      <c r="G7613" t="s">
        <v>39</v>
      </c>
      <c r="H7613" t="s">
        <v>55</v>
      </c>
      <c r="I7613" t="s">
        <v>56</v>
      </c>
      <c r="J7613" t="s">
        <v>14589</v>
      </c>
      <c r="K7613">
        <v>30</v>
      </c>
      <c r="L7613" t="s">
        <v>173</v>
      </c>
      <c r="M7613" t="s">
        <v>44</v>
      </c>
      <c r="N7613" t="s">
        <v>45</v>
      </c>
      <c r="O7613" t="s">
        <v>7612</v>
      </c>
      <c r="P7613" t="s">
        <v>545</v>
      </c>
      <c r="Q7613" t="s">
        <v>4321</v>
      </c>
      <c r="R7613" t="s">
        <v>180</v>
      </c>
      <c r="S7613" t="s">
        <v>6753</v>
      </c>
      <c r="T7613" t="s">
        <v>51</v>
      </c>
    </row>
    <row r="7614" spans="1:20" x14ac:dyDescent="0.15">
      <c r="A7614">
        <v>2019</v>
      </c>
      <c r="B7614">
        <v>43551.020833333299</v>
      </c>
      <c r="C7614">
        <v>43551.25</v>
      </c>
      <c r="D7614" t="s">
        <v>37</v>
      </c>
      <c r="E7614" t="s">
        <v>53</v>
      </c>
      <c r="F7614" t="s">
        <v>14590</v>
      </c>
      <c r="G7614" t="s">
        <v>39</v>
      </c>
      <c r="H7614" t="s">
        <v>55</v>
      </c>
      <c r="I7614" t="s">
        <v>56</v>
      </c>
      <c r="J7614" t="s">
        <v>11111</v>
      </c>
      <c r="K7614">
        <v>1</v>
      </c>
      <c r="L7614" t="s">
        <v>43</v>
      </c>
      <c r="M7614" t="s">
        <v>44</v>
      </c>
      <c r="N7614" t="s">
        <v>45</v>
      </c>
      <c r="O7614" t="s">
        <v>89</v>
      </c>
      <c r="P7614" t="s">
        <v>399</v>
      </c>
      <c r="Q7614" t="s">
        <v>1127</v>
      </c>
      <c r="R7614" t="s">
        <v>49</v>
      </c>
      <c r="S7614" t="s">
        <v>2254</v>
      </c>
      <c r="T7614" t="s">
        <v>51</v>
      </c>
    </row>
    <row r="7615" spans="1:20" x14ac:dyDescent="0.15">
      <c r="A7615">
        <v>2019</v>
      </c>
      <c r="B7615">
        <v>43551.020833333299</v>
      </c>
      <c r="C7615">
        <v>43551.25</v>
      </c>
      <c r="D7615" t="s">
        <v>37</v>
      </c>
      <c r="E7615" t="s">
        <v>53</v>
      </c>
      <c r="F7615" t="s">
        <v>14591</v>
      </c>
      <c r="G7615" t="s">
        <v>39</v>
      </c>
      <c r="H7615" t="s">
        <v>55</v>
      </c>
      <c r="I7615" t="s">
        <v>56</v>
      </c>
      <c r="J7615" t="s">
        <v>13875</v>
      </c>
      <c r="K7615">
        <v>1</v>
      </c>
      <c r="L7615" t="s">
        <v>43</v>
      </c>
      <c r="M7615" t="s">
        <v>44</v>
      </c>
      <c r="N7615" t="s">
        <v>45</v>
      </c>
      <c r="O7615" t="s">
        <v>89</v>
      </c>
      <c r="P7615" t="s">
        <v>399</v>
      </c>
      <c r="Q7615" t="s">
        <v>1127</v>
      </c>
      <c r="R7615" t="s">
        <v>49</v>
      </c>
      <c r="S7615" t="s">
        <v>2254</v>
      </c>
      <c r="T7615" t="s">
        <v>51</v>
      </c>
    </row>
    <row r="7616" spans="1:20" x14ac:dyDescent="0.15">
      <c r="A7616">
        <v>2019</v>
      </c>
      <c r="B7616">
        <v>43551.020833333299</v>
      </c>
      <c r="C7616">
        <v>43551.25</v>
      </c>
      <c r="D7616" t="s">
        <v>65</v>
      </c>
      <c r="E7616" t="s">
        <v>66</v>
      </c>
      <c r="F7616" t="s">
        <v>14592</v>
      </c>
      <c r="G7616" t="s">
        <v>39</v>
      </c>
      <c r="H7616" t="s">
        <v>55</v>
      </c>
      <c r="I7616" t="s">
        <v>56</v>
      </c>
      <c r="J7616" t="s">
        <v>14593</v>
      </c>
      <c r="K7616"/>
      <c r="L7616" t="s">
        <v>173</v>
      </c>
      <c r="M7616" t="s">
        <v>44</v>
      </c>
      <c r="N7616" t="s">
        <v>45</v>
      </c>
      <c r="O7616" t="s">
        <v>135</v>
      </c>
      <c r="P7616" t="s">
        <v>567</v>
      </c>
      <c r="Q7616" t="s">
        <v>1756</v>
      </c>
      <c r="R7616" t="s">
        <v>72</v>
      </c>
      <c r="S7616" t="s">
        <v>3329</v>
      </c>
      <c r="T7616" t="s">
        <v>51</v>
      </c>
    </row>
    <row r="7617" spans="1:20" x14ac:dyDescent="0.15">
      <c r="A7617">
        <v>2019</v>
      </c>
      <c r="B7617">
        <v>43551.083333333299</v>
      </c>
      <c r="C7617">
        <v>43551.25</v>
      </c>
      <c r="D7617" t="s">
        <v>169</v>
      </c>
      <c r="E7617" t="s">
        <v>53</v>
      </c>
      <c r="F7617" t="s">
        <v>14594</v>
      </c>
      <c r="G7617" t="s">
        <v>39</v>
      </c>
      <c r="H7617" t="s">
        <v>55</v>
      </c>
      <c r="I7617" t="s">
        <v>56</v>
      </c>
      <c r="J7617" t="s">
        <v>1108</v>
      </c>
      <c r="K7617">
        <v>5</v>
      </c>
      <c r="L7617" t="s">
        <v>43</v>
      </c>
      <c r="M7617" t="s">
        <v>44</v>
      </c>
      <c r="N7617" t="s">
        <v>45</v>
      </c>
      <c r="O7617" t="s">
        <v>69</v>
      </c>
      <c r="P7617" t="s">
        <v>141</v>
      </c>
      <c r="Q7617" t="s">
        <v>431</v>
      </c>
      <c r="R7617" t="s">
        <v>432</v>
      </c>
      <c r="S7617" t="s">
        <v>433</v>
      </c>
      <c r="T7617" t="s">
        <v>51</v>
      </c>
    </row>
    <row r="7618" spans="1:20" x14ac:dyDescent="0.15">
      <c r="A7618">
        <v>2019</v>
      </c>
      <c r="B7618">
        <v>43551.083333333299</v>
      </c>
      <c r="C7618">
        <v>43551.25</v>
      </c>
      <c r="D7618" t="s">
        <v>65</v>
      </c>
      <c r="E7618" t="s">
        <v>122</v>
      </c>
      <c r="F7618" t="s">
        <v>14595</v>
      </c>
      <c r="G7618" t="s">
        <v>39</v>
      </c>
      <c r="H7618" t="s">
        <v>40</v>
      </c>
      <c r="I7618" t="s">
        <v>41</v>
      </c>
      <c r="J7618" t="s">
        <v>14596</v>
      </c>
      <c r="K7618"/>
      <c r="L7618" t="s">
        <v>173</v>
      </c>
      <c r="M7618" t="s">
        <v>44</v>
      </c>
      <c r="N7618" t="s">
        <v>45</v>
      </c>
      <c r="O7618" t="s">
        <v>135</v>
      </c>
      <c r="P7618" t="s">
        <v>567</v>
      </c>
      <c r="Q7618" t="s">
        <v>175</v>
      </c>
      <c r="R7618" t="s">
        <v>496</v>
      </c>
      <c r="S7618" t="s">
        <v>572</v>
      </c>
      <c r="T7618" t="s">
        <v>51</v>
      </c>
    </row>
    <row r="7619" spans="1:20" x14ac:dyDescent="0.15">
      <c r="A7619">
        <v>2019</v>
      </c>
      <c r="B7619">
        <v>43551.083333333299</v>
      </c>
      <c r="C7619">
        <v>43551.25</v>
      </c>
      <c r="D7619" t="s">
        <v>65</v>
      </c>
      <c r="E7619" t="s">
        <v>53</v>
      </c>
      <c r="F7619" t="s">
        <v>14597</v>
      </c>
      <c r="G7619" t="s">
        <v>39</v>
      </c>
      <c r="H7619" t="s">
        <v>40</v>
      </c>
      <c r="I7619" t="s">
        <v>14165</v>
      </c>
      <c r="J7619" t="s">
        <v>14598</v>
      </c>
      <c r="K7619"/>
      <c r="L7619" t="s">
        <v>173</v>
      </c>
      <c r="M7619" t="s">
        <v>44</v>
      </c>
      <c r="N7619" t="s">
        <v>45</v>
      </c>
      <c r="O7619" t="s">
        <v>214</v>
      </c>
      <c r="P7619" t="s">
        <v>1338</v>
      </c>
      <c r="Q7619" t="s">
        <v>14599</v>
      </c>
      <c r="R7619" t="s">
        <v>72</v>
      </c>
      <c r="S7619" t="s">
        <v>1199</v>
      </c>
      <c r="T7619" t="s">
        <v>51</v>
      </c>
    </row>
    <row r="7620" spans="1:20" x14ac:dyDescent="0.15">
      <c r="A7620">
        <v>2019</v>
      </c>
      <c r="B7620">
        <v>43551.083333333299</v>
      </c>
      <c r="C7620">
        <v>43551.25</v>
      </c>
      <c r="D7620" t="s">
        <v>65</v>
      </c>
      <c r="E7620" t="s">
        <v>53</v>
      </c>
      <c r="F7620" t="s">
        <v>14600</v>
      </c>
      <c r="G7620" t="s">
        <v>39</v>
      </c>
      <c r="H7620" t="s">
        <v>55</v>
      </c>
      <c r="I7620" t="s">
        <v>56</v>
      </c>
      <c r="J7620" t="s">
        <v>14601</v>
      </c>
      <c r="K7620"/>
      <c r="L7620" t="s">
        <v>173</v>
      </c>
      <c r="M7620" t="s">
        <v>44</v>
      </c>
      <c r="N7620" t="s">
        <v>45</v>
      </c>
      <c r="O7620" t="s">
        <v>135</v>
      </c>
      <c r="P7620" t="s">
        <v>334</v>
      </c>
      <c r="Q7620" t="s">
        <v>382</v>
      </c>
      <c r="R7620" t="s">
        <v>72</v>
      </c>
      <c r="S7620" t="s">
        <v>572</v>
      </c>
      <c r="T7620" t="s">
        <v>51</v>
      </c>
    </row>
    <row r="7621" spans="1:20" x14ac:dyDescent="0.15">
      <c r="A7621">
        <v>2019</v>
      </c>
      <c r="B7621">
        <v>43551.083333333299</v>
      </c>
      <c r="C7621">
        <v>43551.25</v>
      </c>
      <c r="D7621" t="s">
        <v>65</v>
      </c>
      <c r="E7621" t="s">
        <v>53</v>
      </c>
      <c r="F7621" t="s">
        <v>14602</v>
      </c>
      <c r="G7621" t="s">
        <v>39</v>
      </c>
      <c r="H7621" t="s">
        <v>55</v>
      </c>
      <c r="I7621" t="s">
        <v>56</v>
      </c>
      <c r="J7621" t="s">
        <v>14603</v>
      </c>
      <c r="K7621"/>
      <c r="L7621" t="s">
        <v>43</v>
      </c>
      <c r="M7621" t="s">
        <v>44</v>
      </c>
      <c r="N7621" t="s">
        <v>45</v>
      </c>
      <c r="O7621" t="s">
        <v>162</v>
      </c>
      <c r="P7621" t="s">
        <v>567</v>
      </c>
      <c r="Q7621" t="s">
        <v>188</v>
      </c>
      <c r="R7621" t="s">
        <v>72</v>
      </c>
      <c r="S7621" t="s">
        <v>14604</v>
      </c>
      <c r="T7621" t="s">
        <v>51</v>
      </c>
    </row>
    <row r="7622" spans="1:20" x14ac:dyDescent="0.15">
      <c r="A7622">
        <v>2019</v>
      </c>
      <c r="B7622">
        <v>43551.083333333299</v>
      </c>
      <c r="C7622">
        <v>43551.333333333299</v>
      </c>
      <c r="D7622" t="s">
        <v>65</v>
      </c>
      <c r="E7622" t="s">
        <v>122</v>
      </c>
      <c r="F7622" t="s">
        <v>14605</v>
      </c>
      <c r="G7622" t="s">
        <v>39</v>
      </c>
      <c r="H7622" t="s">
        <v>55</v>
      </c>
      <c r="I7622" t="s">
        <v>56</v>
      </c>
      <c r="J7622" t="s">
        <v>14606</v>
      </c>
      <c r="K7622"/>
      <c r="L7622" t="s">
        <v>173</v>
      </c>
      <c r="M7622" t="s">
        <v>44</v>
      </c>
      <c r="N7622" t="s">
        <v>45</v>
      </c>
      <c r="O7622" t="s">
        <v>111</v>
      </c>
      <c r="P7622" t="s">
        <v>2009</v>
      </c>
      <c r="Q7622" t="s">
        <v>60</v>
      </c>
      <c r="R7622" t="s">
        <v>72</v>
      </c>
      <c r="S7622" t="s">
        <v>5838</v>
      </c>
      <c r="T7622" t="s">
        <v>51</v>
      </c>
    </row>
    <row r="7623" spans="1:20" x14ac:dyDescent="0.15">
      <c r="A7623">
        <v>2019</v>
      </c>
      <c r="B7623">
        <v>43551.083333333299</v>
      </c>
      <c r="C7623">
        <v>43551.333333333299</v>
      </c>
      <c r="D7623" t="s">
        <v>65</v>
      </c>
      <c r="E7623" t="s">
        <v>53</v>
      </c>
      <c r="F7623" t="s">
        <v>14607</v>
      </c>
      <c r="G7623" t="s">
        <v>39</v>
      </c>
      <c r="H7623" t="s">
        <v>55</v>
      </c>
      <c r="I7623" t="s">
        <v>56</v>
      </c>
      <c r="J7623" t="s">
        <v>14608</v>
      </c>
      <c r="K7623"/>
      <c r="L7623" t="s">
        <v>43</v>
      </c>
      <c r="M7623" t="s">
        <v>44</v>
      </c>
      <c r="N7623" t="s">
        <v>45</v>
      </c>
      <c r="O7623" t="s">
        <v>58</v>
      </c>
      <c r="P7623" t="s">
        <v>59</v>
      </c>
      <c r="Q7623" t="s">
        <v>131</v>
      </c>
      <c r="R7623" t="s">
        <v>72</v>
      </c>
      <c r="S7623" t="s">
        <v>471</v>
      </c>
      <c r="T7623" t="s">
        <v>51</v>
      </c>
    </row>
    <row r="7624" spans="1:20" x14ac:dyDescent="0.15">
      <c r="A7624">
        <v>2019</v>
      </c>
      <c r="B7624">
        <v>43551.083333333299</v>
      </c>
      <c r="C7624">
        <v>43551.333333333299</v>
      </c>
      <c r="D7624" t="s">
        <v>65</v>
      </c>
      <c r="E7624" t="s">
        <v>53</v>
      </c>
      <c r="F7624" t="s">
        <v>14609</v>
      </c>
      <c r="G7624" t="s">
        <v>39</v>
      </c>
      <c r="H7624" t="s">
        <v>55</v>
      </c>
      <c r="I7624" t="s">
        <v>56</v>
      </c>
      <c r="J7624" t="s">
        <v>14610</v>
      </c>
      <c r="K7624"/>
      <c r="L7624" t="s">
        <v>43</v>
      </c>
      <c r="M7624" t="s">
        <v>44</v>
      </c>
      <c r="N7624" t="s">
        <v>45</v>
      </c>
      <c r="O7624" t="s">
        <v>58</v>
      </c>
      <c r="P7624" t="s">
        <v>76</v>
      </c>
      <c r="Q7624" t="s">
        <v>131</v>
      </c>
      <c r="R7624" t="s">
        <v>72</v>
      </c>
      <c r="S7624" t="s">
        <v>471</v>
      </c>
      <c r="T7624" t="s">
        <v>51</v>
      </c>
    </row>
    <row r="7625" spans="1:20" x14ac:dyDescent="0.15">
      <c r="A7625">
        <v>2019</v>
      </c>
      <c r="B7625">
        <v>43551.083333333299</v>
      </c>
      <c r="C7625">
        <v>43551.333333333299</v>
      </c>
      <c r="D7625" t="s">
        <v>65</v>
      </c>
      <c r="E7625" t="s">
        <v>53</v>
      </c>
      <c r="F7625" t="s">
        <v>14611</v>
      </c>
      <c r="G7625" t="s">
        <v>39</v>
      </c>
      <c r="H7625" t="s">
        <v>55</v>
      </c>
      <c r="I7625" t="s">
        <v>56</v>
      </c>
      <c r="J7625" t="s">
        <v>14612</v>
      </c>
      <c r="K7625"/>
      <c r="L7625" t="s">
        <v>43</v>
      </c>
      <c r="M7625" t="s">
        <v>44</v>
      </c>
      <c r="N7625" t="s">
        <v>45</v>
      </c>
      <c r="O7625" t="s">
        <v>58</v>
      </c>
      <c r="P7625" t="s">
        <v>59</v>
      </c>
      <c r="Q7625" t="s">
        <v>131</v>
      </c>
      <c r="R7625" t="s">
        <v>72</v>
      </c>
      <c r="S7625" t="s">
        <v>471</v>
      </c>
      <c r="T7625" t="s">
        <v>51</v>
      </c>
    </row>
    <row r="7626" spans="1:20" x14ac:dyDescent="0.15">
      <c r="A7626">
        <v>2019</v>
      </c>
      <c r="B7626">
        <v>43551.125</v>
      </c>
      <c r="C7626">
        <v>43551.375</v>
      </c>
      <c r="D7626" t="s">
        <v>65</v>
      </c>
      <c r="E7626" t="s">
        <v>53</v>
      </c>
      <c r="F7626" t="s">
        <v>14613</v>
      </c>
      <c r="G7626" t="s">
        <v>39</v>
      </c>
      <c r="H7626" t="s">
        <v>55</v>
      </c>
      <c r="I7626" t="s">
        <v>56</v>
      </c>
      <c r="J7626" t="s">
        <v>14614</v>
      </c>
      <c r="K7626"/>
      <c r="L7626" t="s">
        <v>43</v>
      </c>
      <c r="M7626" t="s">
        <v>44</v>
      </c>
      <c r="N7626" t="s">
        <v>45</v>
      </c>
      <c r="O7626" t="s">
        <v>58</v>
      </c>
      <c r="P7626" t="s">
        <v>76</v>
      </c>
      <c r="Q7626" t="s">
        <v>131</v>
      </c>
      <c r="R7626" t="s">
        <v>77</v>
      </c>
      <c r="S7626" t="s">
        <v>497</v>
      </c>
      <c r="T7626" t="s">
        <v>51</v>
      </c>
    </row>
    <row r="7627" spans="1:20" x14ac:dyDescent="0.15">
      <c r="A7627">
        <v>2019</v>
      </c>
      <c r="B7627">
        <v>43551.125</v>
      </c>
      <c r="C7627">
        <v>43551.375</v>
      </c>
      <c r="D7627" t="s">
        <v>65</v>
      </c>
      <c r="E7627" t="s">
        <v>53</v>
      </c>
      <c r="F7627" t="s">
        <v>14615</v>
      </c>
      <c r="G7627" t="s">
        <v>39</v>
      </c>
      <c r="H7627" t="s">
        <v>55</v>
      </c>
      <c r="I7627" t="s">
        <v>56</v>
      </c>
      <c r="J7627" t="s">
        <v>14616</v>
      </c>
      <c r="K7627"/>
      <c r="L7627" t="s">
        <v>173</v>
      </c>
      <c r="M7627" t="s">
        <v>44</v>
      </c>
      <c r="N7627" t="s">
        <v>45</v>
      </c>
      <c r="O7627" t="s">
        <v>236</v>
      </c>
      <c r="P7627" t="s">
        <v>1003</v>
      </c>
      <c r="Q7627" t="s">
        <v>199</v>
      </c>
      <c r="R7627" t="s">
        <v>200</v>
      </c>
      <c r="S7627" t="s">
        <v>1119</v>
      </c>
      <c r="T7627" t="s">
        <v>413</v>
      </c>
    </row>
    <row r="7628" spans="1:20" x14ac:dyDescent="0.15">
      <c r="A7628">
        <v>2019</v>
      </c>
      <c r="B7628">
        <v>43551.25</v>
      </c>
      <c r="C7628">
        <v>43551.375</v>
      </c>
      <c r="D7628" t="s">
        <v>65</v>
      </c>
      <c r="E7628" t="s">
        <v>53</v>
      </c>
      <c r="F7628" t="s">
        <v>14617</v>
      </c>
      <c r="G7628" t="s">
        <v>39</v>
      </c>
      <c r="H7628" t="s">
        <v>55</v>
      </c>
      <c r="I7628" t="s">
        <v>56</v>
      </c>
      <c r="J7628" t="s">
        <v>14618</v>
      </c>
      <c r="K7628"/>
      <c r="L7628" t="s">
        <v>43</v>
      </c>
      <c r="M7628" t="s">
        <v>88</v>
      </c>
      <c r="N7628" t="s">
        <v>45</v>
      </c>
      <c r="O7628" t="s">
        <v>95</v>
      </c>
      <c r="P7628" t="s">
        <v>96</v>
      </c>
      <c r="Q7628" t="s">
        <v>511</v>
      </c>
      <c r="R7628" t="s">
        <v>72</v>
      </c>
      <c r="S7628" t="s">
        <v>2796</v>
      </c>
      <c r="T7628" t="s">
        <v>51</v>
      </c>
    </row>
    <row r="7629" spans="1:20" x14ac:dyDescent="0.15">
      <c r="A7629">
        <v>2019</v>
      </c>
      <c r="B7629">
        <v>43551.291666666701</v>
      </c>
      <c r="C7629">
        <v>43551.708333333299</v>
      </c>
      <c r="D7629" t="s">
        <v>65</v>
      </c>
      <c r="E7629" t="s">
        <v>53</v>
      </c>
      <c r="F7629" t="s">
        <v>14619</v>
      </c>
      <c r="G7629" t="s">
        <v>39</v>
      </c>
      <c r="H7629" t="s">
        <v>55</v>
      </c>
      <c r="I7629" t="s">
        <v>56</v>
      </c>
      <c r="J7629" t="s">
        <v>14620</v>
      </c>
      <c r="K7629"/>
      <c r="L7629" t="s">
        <v>43</v>
      </c>
      <c r="M7629" t="s">
        <v>88</v>
      </c>
      <c r="N7629" t="s">
        <v>45</v>
      </c>
      <c r="O7629" t="s">
        <v>46</v>
      </c>
      <c r="P7629" t="s">
        <v>685</v>
      </c>
      <c r="Q7629" t="s">
        <v>335</v>
      </c>
      <c r="R7629" t="s">
        <v>72</v>
      </c>
      <c r="S7629" t="s">
        <v>536</v>
      </c>
      <c r="T7629" t="s">
        <v>51</v>
      </c>
    </row>
    <row r="7630" spans="1:20" x14ac:dyDescent="0.15">
      <c r="A7630">
        <v>2019</v>
      </c>
      <c r="B7630">
        <v>43551.291666666701</v>
      </c>
      <c r="C7630">
        <v>43551.708333333299</v>
      </c>
      <c r="D7630" t="s">
        <v>65</v>
      </c>
      <c r="E7630" t="s">
        <v>53</v>
      </c>
      <c r="F7630" t="s">
        <v>14621</v>
      </c>
      <c r="G7630" t="s">
        <v>39</v>
      </c>
      <c r="H7630" t="s">
        <v>55</v>
      </c>
      <c r="I7630" t="s">
        <v>56</v>
      </c>
      <c r="J7630" t="s">
        <v>14460</v>
      </c>
      <c r="K7630"/>
      <c r="L7630" t="s">
        <v>43</v>
      </c>
      <c r="M7630" t="s">
        <v>88</v>
      </c>
      <c r="N7630" t="s">
        <v>45</v>
      </c>
      <c r="O7630" t="s">
        <v>1288</v>
      </c>
      <c r="P7630" t="s">
        <v>1289</v>
      </c>
      <c r="Q7630" t="s">
        <v>12372</v>
      </c>
      <c r="R7630" t="s">
        <v>72</v>
      </c>
      <c r="S7630" t="s">
        <v>1290</v>
      </c>
      <c r="T7630" t="s">
        <v>51</v>
      </c>
    </row>
    <row r="7631" spans="1:20" x14ac:dyDescent="0.15">
      <c r="A7631">
        <v>2019</v>
      </c>
      <c r="B7631">
        <v>43551.291666666701</v>
      </c>
      <c r="C7631">
        <v>43551.791666666701</v>
      </c>
      <c r="D7631" t="s">
        <v>65</v>
      </c>
      <c r="E7631" t="s">
        <v>66</v>
      </c>
      <c r="F7631" t="s">
        <v>14622</v>
      </c>
      <c r="G7631" t="s">
        <v>39</v>
      </c>
      <c r="H7631" t="s">
        <v>55</v>
      </c>
      <c r="I7631" t="s">
        <v>56</v>
      </c>
      <c r="J7631" t="s">
        <v>14623</v>
      </c>
      <c r="K7631"/>
      <c r="L7631" t="s">
        <v>43</v>
      </c>
      <c r="M7631" t="s">
        <v>88</v>
      </c>
      <c r="N7631" t="s">
        <v>45</v>
      </c>
      <c r="O7631" t="s">
        <v>191</v>
      </c>
      <c r="P7631" t="s">
        <v>192</v>
      </c>
      <c r="Q7631" t="s">
        <v>1651</v>
      </c>
      <c r="R7631" t="s">
        <v>72</v>
      </c>
      <c r="S7631" t="s">
        <v>348</v>
      </c>
      <c r="T7631" t="s">
        <v>51</v>
      </c>
    </row>
    <row r="7632" spans="1:20" x14ac:dyDescent="0.15">
      <c r="A7632">
        <v>2019</v>
      </c>
      <c r="B7632">
        <v>43551.291666666701</v>
      </c>
      <c r="C7632">
        <v>43551.791666666701</v>
      </c>
      <c r="D7632" t="s">
        <v>65</v>
      </c>
      <c r="E7632" t="s">
        <v>53</v>
      </c>
      <c r="F7632" t="s">
        <v>14624</v>
      </c>
      <c r="G7632" t="s">
        <v>39</v>
      </c>
      <c r="H7632" t="s">
        <v>55</v>
      </c>
      <c r="I7632" t="s">
        <v>56</v>
      </c>
      <c r="J7632" t="s">
        <v>1174</v>
      </c>
      <c r="K7632"/>
      <c r="L7632" t="s">
        <v>43</v>
      </c>
      <c r="M7632" t="s">
        <v>88</v>
      </c>
      <c r="N7632" t="s">
        <v>45</v>
      </c>
      <c r="O7632" t="s">
        <v>46</v>
      </c>
      <c r="P7632" t="s">
        <v>47</v>
      </c>
      <c r="Q7632" t="s">
        <v>535</v>
      </c>
      <c r="R7632" t="s">
        <v>72</v>
      </c>
      <c r="S7632" t="s">
        <v>50</v>
      </c>
      <c r="T7632" t="s">
        <v>51</v>
      </c>
    </row>
    <row r="7633" spans="1:20" x14ac:dyDescent="0.15">
      <c r="A7633">
        <v>2019</v>
      </c>
      <c r="B7633">
        <v>43551.291666666701</v>
      </c>
      <c r="C7633">
        <v>43551.791666666701</v>
      </c>
      <c r="D7633" t="s">
        <v>65</v>
      </c>
      <c r="E7633" t="s">
        <v>53</v>
      </c>
      <c r="F7633" t="s">
        <v>14625</v>
      </c>
      <c r="G7633" t="s">
        <v>39</v>
      </c>
      <c r="H7633" t="s">
        <v>55</v>
      </c>
      <c r="I7633" t="s">
        <v>56</v>
      </c>
      <c r="J7633" t="s">
        <v>14387</v>
      </c>
      <c r="K7633"/>
      <c r="L7633" t="s">
        <v>43</v>
      </c>
      <c r="M7633" t="s">
        <v>88</v>
      </c>
      <c r="N7633" t="s">
        <v>45</v>
      </c>
      <c r="O7633" t="s">
        <v>486</v>
      </c>
      <c r="P7633" t="s">
        <v>586</v>
      </c>
      <c r="Q7633" t="s">
        <v>587</v>
      </c>
      <c r="R7633" t="s">
        <v>72</v>
      </c>
      <c r="S7633" t="s">
        <v>2629</v>
      </c>
      <c r="T7633" t="s">
        <v>51</v>
      </c>
    </row>
    <row r="7634" spans="1:20" x14ac:dyDescent="0.15">
      <c r="A7634">
        <v>2019</v>
      </c>
      <c r="B7634">
        <v>43551.333333333299</v>
      </c>
      <c r="C7634">
        <v>43551.708333333299</v>
      </c>
      <c r="D7634" t="s">
        <v>65</v>
      </c>
      <c r="E7634" t="s">
        <v>53</v>
      </c>
      <c r="F7634" t="s">
        <v>14626</v>
      </c>
      <c r="G7634" t="s">
        <v>39</v>
      </c>
      <c r="H7634" t="s">
        <v>55</v>
      </c>
      <c r="I7634" t="s">
        <v>56</v>
      </c>
      <c r="J7634" t="s">
        <v>14627</v>
      </c>
      <c r="K7634"/>
      <c r="L7634" t="s">
        <v>43</v>
      </c>
      <c r="M7634" t="s">
        <v>88</v>
      </c>
      <c r="N7634" t="s">
        <v>45</v>
      </c>
      <c r="O7634" t="s">
        <v>58</v>
      </c>
      <c r="P7634" t="s">
        <v>76</v>
      </c>
      <c r="Q7634" t="s">
        <v>105</v>
      </c>
      <c r="R7634" t="s">
        <v>72</v>
      </c>
      <c r="S7634" t="s">
        <v>2787</v>
      </c>
      <c r="T7634" t="s">
        <v>51</v>
      </c>
    </row>
    <row r="7635" spans="1:20" x14ac:dyDescent="0.15">
      <c r="A7635">
        <v>2019</v>
      </c>
      <c r="B7635">
        <v>43818</v>
      </c>
      <c r="C7635">
        <v>43818.25</v>
      </c>
      <c r="D7635" t="s">
        <v>52</v>
      </c>
      <c r="E7635" t="s">
        <v>53</v>
      </c>
      <c r="F7635" t="s">
        <v>14628</v>
      </c>
      <c r="G7635" t="s">
        <v>39</v>
      </c>
      <c r="H7635" t="s">
        <v>55</v>
      </c>
      <c r="I7635" t="s">
        <v>56</v>
      </c>
      <c r="J7635" t="s">
        <v>14629</v>
      </c>
      <c r="K7635">
        <v>30</v>
      </c>
      <c r="L7635" t="s">
        <v>173</v>
      </c>
      <c r="M7635" t="s">
        <v>44</v>
      </c>
      <c r="N7635" t="s">
        <v>45</v>
      </c>
      <c r="O7635" t="s">
        <v>7612</v>
      </c>
      <c r="P7635" t="s">
        <v>545</v>
      </c>
      <c r="Q7635" t="s">
        <v>4321</v>
      </c>
      <c r="R7635" t="s">
        <v>61</v>
      </c>
      <c r="S7635" t="s">
        <v>6753</v>
      </c>
      <c r="T7635" t="s">
        <v>51</v>
      </c>
    </row>
    <row r="7636" spans="1:20" x14ac:dyDescent="0.15">
      <c r="A7636">
        <v>2019</v>
      </c>
      <c r="B7636">
        <v>43551.354166666701</v>
      </c>
      <c r="C7636">
        <v>43551.395833333299</v>
      </c>
      <c r="D7636" t="s">
        <v>65</v>
      </c>
      <c r="E7636" t="s">
        <v>53</v>
      </c>
      <c r="F7636" t="s">
        <v>14630</v>
      </c>
      <c r="G7636" t="s">
        <v>39</v>
      </c>
      <c r="H7636" t="s">
        <v>55</v>
      </c>
      <c r="I7636" t="s">
        <v>56</v>
      </c>
      <c r="J7636" t="s">
        <v>14631</v>
      </c>
      <c r="K7636"/>
      <c r="L7636" t="s">
        <v>43</v>
      </c>
      <c r="M7636" t="s">
        <v>88</v>
      </c>
      <c r="N7636" t="s">
        <v>81</v>
      </c>
      <c r="O7636" t="s">
        <v>417</v>
      </c>
      <c r="P7636" t="s">
        <v>756</v>
      </c>
      <c r="Q7636" t="s">
        <v>60</v>
      </c>
      <c r="R7636" t="s">
        <v>72</v>
      </c>
      <c r="S7636" t="s">
        <v>757</v>
      </c>
      <c r="T7636" t="s">
        <v>51</v>
      </c>
    </row>
    <row r="7637" spans="1:20" x14ac:dyDescent="0.15">
      <c r="A7637">
        <v>2019</v>
      </c>
      <c r="B7637">
        <v>43551.354166666701</v>
      </c>
      <c r="C7637">
        <v>43551.6875</v>
      </c>
      <c r="D7637" t="s">
        <v>65</v>
      </c>
      <c r="E7637" t="s">
        <v>53</v>
      </c>
      <c r="F7637" t="s">
        <v>14632</v>
      </c>
      <c r="G7637" t="s">
        <v>39</v>
      </c>
      <c r="H7637" t="s">
        <v>55</v>
      </c>
      <c r="I7637" t="s">
        <v>56</v>
      </c>
      <c r="J7637" t="s">
        <v>14633</v>
      </c>
      <c r="K7637"/>
      <c r="L7637" t="s">
        <v>43</v>
      </c>
      <c r="M7637" t="s">
        <v>88</v>
      </c>
      <c r="N7637" t="s">
        <v>45</v>
      </c>
      <c r="O7637" t="s">
        <v>58</v>
      </c>
      <c r="P7637" t="s">
        <v>76</v>
      </c>
      <c r="Q7637" t="s">
        <v>119</v>
      </c>
      <c r="R7637" t="s">
        <v>77</v>
      </c>
      <c r="S7637" t="s">
        <v>1974</v>
      </c>
      <c r="T7637" t="s">
        <v>51</v>
      </c>
    </row>
    <row r="7638" spans="1:20" x14ac:dyDescent="0.15">
      <c r="A7638">
        <v>2019</v>
      </c>
      <c r="B7638">
        <v>43551.354166666701</v>
      </c>
      <c r="C7638">
        <v>43551.6875</v>
      </c>
      <c r="D7638" t="s">
        <v>65</v>
      </c>
      <c r="E7638" t="s">
        <v>53</v>
      </c>
      <c r="F7638" t="s">
        <v>14634</v>
      </c>
      <c r="G7638" t="s">
        <v>39</v>
      </c>
      <c r="H7638" t="s">
        <v>55</v>
      </c>
      <c r="I7638" t="s">
        <v>56</v>
      </c>
      <c r="J7638" t="s">
        <v>14635</v>
      </c>
      <c r="K7638"/>
      <c r="L7638" t="s">
        <v>43</v>
      </c>
      <c r="M7638" t="s">
        <v>88</v>
      </c>
      <c r="N7638" t="s">
        <v>45</v>
      </c>
      <c r="O7638" t="s">
        <v>58</v>
      </c>
      <c r="P7638" t="s">
        <v>59</v>
      </c>
      <c r="Q7638" t="s">
        <v>2912</v>
      </c>
      <c r="R7638" t="s">
        <v>77</v>
      </c>
      <c r="S7638" t="s">
        <v>1974</v>
      </c>
      <c r="T7638" t="s">
        <v>51</v>
      </c>
    </row>
    <row r="7639" spans="1:20" x14ac:dyDescent="0.15">
      <c r="A7639">
        <v>2019</v>
      </c>
      <c r="B7639">
        <v>43551.354166666701</v>
      </c>
      <c r="C7639">
        <v>43551.708333333299</v>
      </c>
      <c r="D7639" t="s">
        <v>65</v>
      </c>
      <c r="E7639" t="s">
        <v>53</v>
      </c>
      <c r="F7639" t="s">
        <v>14636</v>
      </c>
      <c r="G7639" t="s">
        <v>39</v>
      </c>
      <c r="H7639" t="s">
        <v>55</v>
      </c>
      <c r="I7639" t="s">
        <v>56</v>
      </c>
      <c r="J7639" t="s">
        <v>87</v>
      </c>
      <c r="K7639"/>
      <c r="L7639" t="s">
        <v>43</v>
      </c>
      <c r="M7639" t="s">
        <v>88</v>
      </c>
      <c r="N7639" t="s">
        <v>45</v>
      </c>
      <c r="O7639" t="s">
        <v>89</v>
      </c>
      <c r="P7639" t="s">
        <v>90</v>
      </c>
      <c r="Q7639" t="s">
        <v>91</v>
      </c>
      <c r="R7639" t="s">
        <v>72</v>
      </c>
      <c r="S7639" t="s">
        <v>92</v>
      </c>
      <c r="T7639" t="s">
        <v>51</v>
      </c>
    </row>
    <row r="7640" spans="1:20" x14ac:dyDescent="0.15">
      <c r="A7640">
        <v>2019</v>
      </c>
      <c r="B7640">
        <v>43551.361111111102</v>
      </c>
      <c r="C7640">
        <v>43551.708333333299</v>
      </c>
      <c r="D7640" t="s">
        <v>65</v>
      </c>
      <c r="E7640" t="s">
        <v>53</v>
      </c>
      <c r="F7640" t="s">
        <v>14637</v>
      </c>
      <c r="G7640" t="s">
        <v>39</v>
      </c>
      <c r="H7640" t="s">
        <v>55</v>
      </c>
      <c r="I7640" t="s">
        <v>56</v>
      </c>
      <c r="J7640" t="s">
        <v>14638</v>
      </c>
      <c r="K7640"/>
      <c r="L7640" t="s">
        <v>43</v>
      </c>
      <c r="M7640" t="s">
        <v>88</v>
      </c>
      <c r="N7640" t="s">
        <v>45</v>
      </c>
      <c r="O7640" t="s">
        <v>1288</v>
      </c>
      <c r="P7640" t="s">
        <v>1289</v>
      </c>
      <c r="Q7640" t="s">
        <v>12372</v>
      </c>
      <c r="R7640" t="s">
        <v>72</v>
      </c>
      <c r="S7640" t="s">
        <v>1290</v>
      </c>
      <c r="T7640" t="s">
        <v>51</v>
      </c>
    </row>
    <row r="7641" spans="1:20" x14ac:dyDescent="0.15">
      <c r="A7641">
        <v>2019</v>
      </c>
      <c r="B7641">
        <v>43551.367361111101</v>
      </c>
      <c r="C7641">
        <v>43551.541666666701</v>
      </c>
      <c r="D7641" t="s">
        <v>65</v>
      </c>
      <c r="E7641" t="s">
        <v>53</v>
      </c>
      <c r="F7641" t="s">
        <v>14639</v>
      </c>
      <c r="G7641" t="s">
        <v>39</v>
      </c>
      <c r="H7641" t="s">
        <v>55</v>
      </c>
      <c r="I7641" t="s">
        <v>56</v>
      </c>
      <c r="J7641" t="s">
        <v>14640</v>
      </c>
      <c r="K7641"/>
      <c r="L7641" t="s">
        <v>43</v>
      </c>
      <c r="M7641" t="s">
        <v>88</v>
      </c>
      <c r="N7641" t="s">
        <v>45</v>
      </c>
      <c r="O7641" t="s">
        <v>111</v>
      </c>
      <c r="P7641" t="s">
        <v>468</v>
      </c>
      <c r="Q7641" t="s">
        <v>113</v>
      </c>
      <c r="R7641" t="s">
        <v>72</v>
      </c>
      <c r="S7641" t="s">
        <v>114</v>
      </c>
      <c r="T7641" t="s">
        <v>51</v>
      </c>
    </row>
    <row r="7642" spans="1:20" x14ac:dyDescent="0.15">
      <c r="A7642">
        <v>2019</v>
      </c>
      <c r="B7642">
        <v>43551.375</v>
      </c>
      <c r="C7642">
        <v>43551.645833333299</v>
      </c>
      <c r="D7642" t="s">
        <v>65</v>
      </c>
      <c r="E7642" t="s">
        <v>53</v>
      </c>
      <c r="F7642" t="s">
        <v>14641</v>
      </c>
      <c r="G7642" t="s">
        <v>39</v>
      </c>
      <c r="H7642" t="s">
        <v>55</v>
      </c>
      <c r="I7642" t="s">
        <v>56</v>
      </c>
      <c r="J7642" t="s">
        <v>14642</v>
      </c>
      <c r="K7642"/>
      <c r="L7642" t="s">
        <v>43</v>
      </c>
      <c r="M7642" t="s">
        <v>88</v>
      </c>
      <c r="N7642" t="s">
        <v>81</v>
      </c>
      <c r="O7642" t="s">
        <v>417</v>
      </c>
      <c r="P7642" t="s">
        <v>756</v>
      </c>
      <c r="Q7642" t="s">
        <v>60</v>
      </c>
      <c r="R7642" t="s">
        <v>72</v>
      </c>
      <c r="S7642" t="s">
        <v>757</v>
      </c>
      <c r="T7642" t="s">
        <v>51</v>
      </c>
    </row>
    <row r="7643" spans="1:20" x14ac:dyDescent="0.15">
      <c r="A7643">
        <v>2019</v>
      </c>
      <c r="B7643">
        <v>43551.375</v>
      </c>
      <c r="C7643">
        <v>43551.708333333299</v>
      </c>
      <c r="D7643" t="s">
        <v>37</v>
      </c>
      <c r="E7643" t="s">
        <v>53</v>
      </c>
      <c r="F7643" t="s">
        <v>14643</v>
      </c>
      <c r="G7643" t="s">
        <v>39</v>
      </c>
      <c r="H7643" t="s">
        <v>55</v>
      </c>
      <c r="I7643" t="s">
        <v>56</v>
      </c>
      <c r="J7643" t="s">
        <v>14644</v>
      </c>
      <c r="K7643">
        <v>180</v>
      </c>
      <c r="L7643" t="s">
        <v>43</v>
      </c>
      <c r="M7643" t="s">
        <v>88</v>
      </c>
      <c r="N7643" t="s">
        <v>45</v>
      </c>
      <c r="O7643" t="s">
        <v>58</v>
      </c>
      <c r="P7643" t="s">
        <v>76</v>
      </c>
      <c r="Q7643" t="s">
        <v>105</v>
      </c>
      <c r="R7643" t="s">
        <v>49</v>
      </c>
      <c r="S7643" t="s">
        <v>343</v>
      </c>
      <c r="T7643" t="s">
        <v>51</v>
      </c>
    </row>
    <row r="7644" spans="1:20" x14ac:dyDescent="0.15">
      <c r="A7644">
        <v>2019</v>
      </c>
      <c r="B7644">
        <v>43551.375</v>
      </c>
      <c r="C7644">
        <v>43551.708333333299</v>
      </c>
      <c r="D7644" t="s">
        <v>65</v>
      </c>
      <c r="E7644" t="s">
        <v>53</v>
      </c>
      <c r="F7644" t="s">
        <v>14645</v>
      </c>
      <c r="G7644" t="s">
        <v>39</v>
      </c>
      <c r="H7644" t="s">
        <v>55</v>
      </c>
      <c r="I7644" t="s">
        <v>56</v>
      </c>
      <c r="J7644" t="s">
        <v>9390</v>
      </c>
      <c r="K7644"/>
      <c r="L7644" t="s">
        <v>43</v>
      </c>
      <c r="M7644" t="s">
        <v>88</v>
      </c>
      <c r="N7644" t="s">
        <v>45</v>
      </c>
      <c r="O7644" t="s">
        <v>135</v>
      </c>
      <c r="P7644" t="s">
        <v>567</v>
      </c>
      <c r="Q7644" t="s">
        <v>270</v>
      </c>
      <c r="R7644" t="s">
        <v>72</v>
      </c>
      <c r="S7644" t="s">
        <v>3770</v>
      </c>
      <c r="T7644" t="s">
        <v>51</v>
      </c>
    </row>
    <row r="7645" spans="1:20" x14ac:dyDescent="0.15">
      <c r="A7645">
        <v>2019</v>
      </c>
      <c r="B7645">
        <v>43551.375</v>
      </c>
      <c r="C7645">
        <v>43551.708333333299</v>
      </c>
      <c r="D7645" t="s">
        <v>65</v>
      </c>
      <c r="E7645" t="s">
        <v>53</v>
      </c>
      <c r="F7645" t="s">
        <v>14646</v>
      </c>
      <c r="G7645" t="s">
        <v>39</v>
      </c>
      <c r="H7645" t="s">
        <v>55</v>
      </c>
      <c r="I7645" t="s">
        <v>56</v>
      </c>
      <c r="J7645" t="s">
        <v>14163</v>
      </c>
      <c r="K7645"/>
      <c r="L7645" t="s">
        <v>43</v>
      </c>
      <c r="M7645" t="s">
        <v>88</v>
      </c>
      <c r="N7645" t="s">
        <v>45</v>
      </c>
      <c r="O7645" t="s">
        <v>135</v>
      </c>
      <c r="P7645" t="s">
        <v>567</v>
      </c>
      <c r="Q7645" t="s">
        <v>578</v>
      </c>
      <c r="R7645" t="s">
        <v>72</v>
      </c>
      <c r="S7645" t="s">
        <v>1099</v>
      </c>
      <c r="T7645" t="s">
        <v>51</v>
      </c>
    </row>
    <row r="7646" spans="1:20" x14ac:dyDescent="0.15">
      <c r="A7646">
        <v>2019</v>
      </c>
      <c r="B7646">
        <v>43551.375</v>
      </c>
      <c r="C7646">
        <v>43551.708333333299</v>
      </c>
      <c r="D7646" t="s">
        <v>65</v>
      </c>
      <c r="E7646" t="s">
        <v>53</v>
      </c>
      <c r="F7646" t="s">
        <v>14647</v>
      </c>
      <c r="G7646" t="s">
        <v>39</v>
      </c>
      <c r="H7646" t="s">
        <v>116</v>
      </c>
      <c r="I7646" t="s">
        <v>2864</v>
      </c>
      <c r="J7646" t="s">
        <v>13270</v>
      </c>
      <c r="K7646"/>
      <c r="L7646" t="s">
        <v>43</v>
      </c>
      <c r="M7646" t="s">
        <v>88</v>
      </c>
      <c r="N7646" t="s">
        <v>45</v>
      </c>
      <c r="O7646" t="s">
        <v>214</v>
      </c>
      <c r="P7646" t="s">
        <v>643</v>
      </c>
      <c r="Q7646" t="s">
        <v>644</v>
      </c>
      <c r="R7646" t="s">
        <v>72</v>
      </c>
      <c r="S7646" t="s">
        <v>626</v>
      </c>
      <c r="T7646" t="s">
        <v>51</v>
      </c>
    </row>
    <row r="7647" spans="1:20" x14ac:dyDescent="0.15">
      <c r="A7647">
        <v>2019</v>
      </c>
      <c r="B7647">
        <v>43551.375</v>
      </c>
      <c r="C7647">
        <v>43551.708333333299</v>
      </c>
      <c r="D7647" t="s">
        <v>65</v>
      </c>
      <c r="E7647" t="s">
        <v>53</v>
      </c>
      <c r="F7647" t="s">
        <v>14648</v>
      </c>
      <c r="G7647" t="s">
        <v>39</v>
      </c>
      <c r="H7647" t="s">
        <v>55</v>
      </c>
      <c r="I7647" t="s">
        <v>56</v>
      </c>
      <c r="J7647" t="s">
        <v>13994</v>
      </c>
      <c r="K7647"/>
      <c r="L7647" t="s">
        <v>43</v>
      </c>
      <c r="M7647" t="s">
        <v>88</v>
      </c>
      <c r="N7647" t="s">
        <v>45</v>
      </c>
      <c r="O7647" t="s">
        <v>214</v>
      </c>
      <c r="P7647" t="s">
        <v>141</v>
      </c>
      <c r="Q7647" t="s">
        <v>13995</v>
      </c>
      <c r="R7647" t="s">
        <v>72</v>
      </c>
      <c r="S7647" t="s">
        <v>626</v>
      </c>
      <c r="T7647" t="s">
        <v>51</v>
      </c>
    </row>
    <row r="7648" spans="1:20" x14ac:dyDescent="0.15">
      <c r="A7648">
        <v>2019</v>
      </c>
      <c r="B7648">
        <v>43551.375</v>
      </c>
      <c r="C7648">
        <v>43551.708333333299</v>
      </c>
      <c r="D7648" t="s">
        <v>65</v>
      </c>
      <c r="E7648" t="s">
        <v>53</v>
      </c>
      <c r="F7648" t="s">
        <v>14649</v>
      </c>
      <c r="G7648" t="s">
        <v>39</v>
      </c>
      <c r="H7648" t="s">
        <v>55</v>
      </c>
      <c r="I7648" t="s">
        <v>56</v>
      </c>
      <c r="J7648" t="s">
        <v>13505</v>
      </c>
      <c r="K7648"/>
      <c r="L7648" t="s">
        <v>43</v>
      </c>
      <c r="M7648" t="s">
        <v>88</v>
      </c>
      <c r="N7648" t="s">
        <v>45</v>
      </c>
      <c r="O7648" t="s">
        <v>214</v>
      </c>
      <c r="P7648" t="s">
        <v>141</v>
      </c>
      <c r="Q7648" t="s">
        <v>479</v>
      </c>
      <c r="R7648" t="s">
        <v>72</v>
      </c>
      <c r="S7648" t="s">
        <v>216</v>
      </c>
      <c r="T7648" t="s">
        <v>51</v>
      </c>
    </row>
    <row r="7649" spans="1:20" x14ac:dyDescent="0.15">
      <c r="A7649">
        <v>2019</v>
      </c>
      <c r="B7649">
        <v>43551.375</v>
      </c>
      <c r="C7649">
        <v>43551.708333333299</v>
      </c>
      <c r="D7649" t="s">
        <v>65</v>
      </c>
      <c r="E7649" t="s">
        <v>53</v>
      </c>
      <c r="F7649" t="s">
        <v>14650</v>
      </c>
      <c r="G7649" t="s">
        <v>39</v>
      </c>
      <c r="H7649" t="s">
        <v>55</v>
      </c>
      <c r="I7649" t="s">
        <v>56</v>
      </c>
      <c r="J7649" t="s">
        <v>14651</v>
      </c>
      <c r="K7649"/>
      <c r="L7649" t="s">
        <v>173</v>
      </c>
      <c r="M7649" t="s">
        <v>88</v>
      </c>
      <c r="N7649" t="s">
        <v>45</v>
      </c>
      <c r="O7649" t="s">
        <v>111</v>
      </c>
      <c r="P7649" t="s">
        <v>1082</v>
      </c>
      <c r="Q7649" t="s">
        <v>199</v>
      </c>
      <c r="R7649" t="s">
        <v>72</v>
      </c>
      <c r="S7649" t="s">
        <v>353</v>
      </c>
      <c r="T7649" t="s">
        <v>51</v>
      </c>
    </row>
    <row r="7650" spans="1:20" x14ac:dyDescent="0.15">
      <c r="A7650">
        <v>2019</v>
      </c>
      <c r="B7650">
        <v>43551.375</v>
      </c>
      <c r="C7650">
        <v>43551.708333333299</v>
      </c>
      <c r="D7650" t="s">
        <v>65</v>
      </c>
      <c r="E7650" t="s">
        <v>53</v>
      </c>
      <c r="F7650" t="s">
        <v>14652</v>
      </c>
      <c r="G7650" t="s">
        <v>39</v>
      </c>
      <c r="H7650" t="s">
        <v>55</v>
      </c>
      <c r="I7650" t="s">
        <v>56</v>
      </c>
      <c r="J7650" t="s">
        <v>14174</v>
      </c>
      <c r="K7650"/>
      <c r="L7650" t="s">
        <v>43</v>
      </c>
      <c r="M7650" t="s">
        <v>88</v>
      </c>
      <c r="N7650" t="s">
        <v>81</v>
      </c>
      <c r="O7650" t="s">
        <v>417</v>
      </c>
      <c r="P7650" t="s">
        <v>664</v>
      </c>
      <c r="Q7650" t="s">
        <v>2344</v>
      </c>
      <c r="R7650" t="s">
        <v>72</v>
      </c>
      <c r="S7650" t="s">
        <v>757</v>
      </c>
      <c r="T7650" t="s">
        <v>51</v>
      </c>
    </row>
    <row r="7651" spans="1:20" x14ac:dyDescent="0.15">
      <c r="A7651">
        <v>2019</v>
      </c>
      <c r="B7651">
        <v>43551.375</v>
      </c>
      <c r="C7651">
        <v>43551.708333333299</v>
      </c>
      <c r="D7651" t="s">
        <v>65</v>
      </c>
      <c r="E7651" t="s">
        <v>53</v>
      </c>
      <c r="F7651" t="s">
        <v>14653</v>
      </c>
      <c r="G7651" t="s">
        <v>39</v>
      </c>
      <c r="H7651" t="s">
        <v>116</v>
      </c>
      <c r="I7651" t="s">
        <v>117</v>
      </c>
      <c r="J7651" t="s">
        <v>14654</v>
      </c>
      <c r="K7651"/>
      <c r="L7651" t="s">
        <v>43</v>
      </c>
      <c r="M7651" t="s">
        <v>88</v>
      </c>
      <c r="N7651" t="s">
        <v>81</v>
      </c>
      <c r="O7651" t="s">
        <v>82</v>
      </c>
      <c r="P7651" t="s">
        <v>2025</v>
      </c>
      <c r="Q7651" t="s">
        <v>735</v>
      </c>
      <c r="R7651" t="s">
        <v>72</v>
      </c>
      <c r="S7651" t="s">
        <v>14655</v>
      </c>
      <c r="T7651" t="s">
        <v>51</v>
      </c>
    </row>
    <row r="7652" spans="1:20" x14ac:dyDescent="0.15">
      <c r="A7652">
        <v>2019</v>
      </c>
      <c r="B7652">
        <v>43551.375</v>
      </c>
      <c r="C7652">
        <v>43551.708333333299</v>
      </c>
      <c r="D7652" t="s">
        <v>65</v>
      </c>
      <c r="E7652" t="s">
        <v>53</v>
      </c>
      <c r="F7652" t="s">
        <v>14656</v>
      </c>
      <c r="G7652" t="s">
        <v>39</v>
      </c>
      <c r="H7652" t="s">
        <v>55</v>
      </c>
      <c r="I7652" t="s">
        <v>56</v>
      </c>
      <c r="J7652" t="s">
        <v>13032</v>
      </c>
      <c r="K7652"/>
      <c r="L7652" t="s">
        <v>43</v>
      </c>
      <c r="M7652" t="s">
        <v>88</v>
      </c>
      <c r="N7652" t="s">
        <v>45</v>
      </c>
      <c r="O7652" t="s">
        <v>95</v>
      </c>
      <c r="P7652" t="s">
        <v>8526</v>
      </c>
      <c r="Q7652" t="s">
        <v>2344</v>
      </c>
      <c r="R7652" t="s">
        <v>72</v>
      </c>
      <c r="S7652" t="s">
        <v>10803</v>
      </c>
      <c r="T7652" t="s">
        <v>51</v>
      </c>
    </row>
    <row r="7653" spans="1:20" x14ac:dyDescent="0.15">
      <c r="A7653">
        <v>2019</v>
      </c>
      <c r="B7653">
        <v>43551.375</v>
      </c>
      <c r="C7653">
        <v>43551.708333333299</v>
      </c>
      <c r="D7653" t="s">
        <v>65</v>
      </c>
      <c r="E7653" t="s">
        <v>53</v>
      </c>
      <c r="F7653" t="s">
        <v>14657</v>
      </c>
      <c r="G7653" t="s">
        <v>39</v>
      </c>
      <c r="H7653" t="s">
        <v>55</v>
      </c>
      <c r="I7653" t="s">
        <v>56</v>
      </c>
      <c r="J7653" t="s">
        <v>2310</v>
      </c>
      <c r="K7653"/>
      <c r="L7653" t="s">
        <v>43</v>
      </c>
      <c r="M7653" t="s">
        <v>88</v>
      </c>
      <c r="N7653" t="s">
        <v>45</v>
      </c>
      <c r="O7653" t="s">
        <v>214</v>
      </c>
      <c r="P7653" t="s">
        <v>141</v>
      </c>
      <c r="Q7653" t="s">
        <v>2311</v>
      </c>
      <c r="R7653" t="s">
        <v>72</v>
      </c>
      <c r="S7653" t="s">
        <v>449</v>
      </c>
      <c r="T7653" t="s">
        <v>51</v>
      </c>
    </row>
    <row r="7654" spans="1:20" x14ac:dyDescent="0.15">
      <c r="A7654">
        <v>2019</v>
      </c>
      <c r="B7654">
        <v>43551.375</v>
      </c>
      <c r="C7654">
        <v>43551.708333333299</v>
      </c>
      <c r="D7654" t="s">
        <v>65</v>
      </c>
      <c r="E7654" t="s">
        <v>53</v>
      </c>
      <c r="F7654" t="s">
        <v>14658</v>
      </c>
      <c r="G7654" t="s">
        <v>39</v>
      </c>
      <c r="H7654" t="s">
        <v>55</v>
      </c>
      <c r="I7654" t="s">
        <v>56</v>
      </c>
      <c r="J7654" t="s">
        <v>14659</v>
      </c>
      <c r="K7654"/>
      <c r="L7654" t="s">
        <v>43</v>
      </c>
      <c r="M7654" t="s">
        <v>88</v>
      </c>
      <c r="N7654" t="s">
        <v>45</v>
      </c>
      <c r="O7654" t="s">
        <v>135</v>
      </c>
      <c r="P7654" t="s">
        <v>567</v>
      </c>
      <c r="Q7654" t="s">
        <v>578</v>
      </c>
      <c r="R7654" t="s">
        <v>72</v>
      </c>
      <c r="S7654" t="s">
        <v>1099</v>
      </c>
      <c r="T7654" t="s">
        <v>51</v>
      </c>
    </row>
    <row r="7655" spans="1:20" x14ac:dyDescent="0.15">
      <c r="A7655">
        <v>2019</v>
      </c>
      <c r="B7655">
        <v>43551.375</v>
      </c>
      <c r="C7655">
        <v>43551.708333333299</v>
      </c>
      <c r="D7655" t="s">
        <v>65</v>
      </c>
      <c r="E7655" t="s">
        <v>53</v>
      </c>
      <c r="F7655" t="s">
        <v>14660</v>
      </c>
      <c r="G7655" t="s">
        <v>39</v>
      </c>
      <c r="H7655" t="s">
        <v>55</v>
      </c>
      <c r="I7655" t="s">
        <v>56</v>
      </c>
      <c r="J7655" t="s">
        <v>14661</v>
      </c>
      <c r="K7655"/>
      <c r="L7655" t="s">
        <v>43</v>
      </c>
      <c r="M7655" t="s">
        <v>88</v>
      </c>
      <c r="N7655" t="s">
        <v>45</v>
      </c>
      <c r="O7655" t="s">
        <v>486</v>
      </c>
      <c r="P7655" t="s">
        <v>586</v>
      </c>
      <c r="Q7655" t="s">
        <v>587</v>
      </c>
      <c r="R7655" t="s">
        <v>72</v>
      </c>
      <c r="S7655" t="s">
        <v>489</v>
      </c>
      <c r="T7655" t="s">
        <v>51</v>
      </c>
    </row>
    <row r="7656" spans="1:20" x14ac:dyDescent="0.15">
      <c r="A7656">
        <v>2019</v>
      </c>
      <c r="B7656">
        <v>43551.375</v>
      </c>
      <c r="C7656">
        <v>43551.708333333299</v>
      </c>
      <c r="D7656" t="s">
        <v>65</v>
      </c>
      <c r="E7656"/>
      <c r="F7656" t="s">
        <v>14662</v>
      </c>
      <c r="G7656" t="s">
        <v>39</v>
      </c>
      <c r="H7656" t="s">
        <v>40</v>
      </c>
      <c r="I7656" t="s">
        <v>182</v>
      </c>
      <c r="J7656" t="s">
        <v>14663</v>
      </c>
      <c r="K7656"/>
      <c r="L7656" t="s">
        <v>43</v>
      </c>
      <c r="M7656" t="s">
        <v>88</v>
      </c>
      <c r="N7656" t="s">
        <v>45</v>
      </c>
      <c r="O7656" t="s">
        <v>214</v>
      </c>
      <c r="P7656" t="s">
        <v>265</v>
      </c>
      <c r="Q7656" t="s">
        <v>13491</v>
      </c>
      <c r="R7656" t="s">
        <v>72</v>
      </c>
      <c r="S7656" t="s">
        <v>449</v>
      </c>
      <c r="T7656" t="s">
        <v>51</v>
      </c>
    </row>
    <row r="7657" spans="1:20" x14ac:dyDescent="0.15">
      <c r="A7657">
        <v>2019</v>
      </c>
      <c r="B7657">
        <v>43551.375</v>
      </c>
      <c r="C7657">
        <v>43551.708333333299</v>
      </c>
      <c r="D7657" t="s">
        <v>65</v>
      </c>
      <c r="E7657"/>
      <c r="F7657" t="s">
        <v>14664</v>
      </c>
      <c r="G7657" t="s">
        <v>39</v>
      </c>
      <c r="H7657" t="s">
        <v>40</v>
      </c>
      <c r="I7657" t="s">
        <v>41</v>
      </c>
      <c r="J7657" t="s">
        <v>13505</v>
      </c>
      <c r="K7657"/>
      <c r="L7657" t="s">
        <v>43</v>
      </c>
      <c r="M7657" t="s">
        <v>88</v>
      </c>
      <c r="N7657" t="s">
        <v>45</v>
      </c>
      <c r="O7657" t="s">
        <v>214</v>
      </c>
      <c r="P7657" t="s">
        <v>141</v>
      </c>
      <c r="Q7657" t="s">
        <v>479</v>
      </c>
      <c r="R7657" t="s">
        <v>72</v>
      </c>
      <c r="S7657" t="s">
        <v>216</v>
      </c>
      <c r="T7657" t="s">
        <v>51</v>
      </c>
    </row>
    <row r="7658" spans="1:20" x14ac:dyDescent="0.15">
      <c r="A7658">
        <v>2019</v>
      </c>
      <c r="B7658">
        <v>43551.375</v>
      </c>
      <c r="C7658">
        <v>43551.875</v>
      </c>
      <c r="D7658" t="s">
        <v>65</v>
      </c>
      <c r="E7658" t="s">
        <v>53</v>
      </c>
      <c r="F7658" t="s">
        <v>14665</v>
      </c>
      <c r="G7658" t="s">
        <v>39</v>
      </c>
      <c r="H7658" t="s">
        <v>55</v>
      </c>
      <c r="I7658" t="s">
        <v>56</v>
      </c>
      <c r="J7658" t="s">
        <v>14666</v>
      </c>
      <c r="K7658"/>
      <c r="L7658" t="s">
        <v>43</v>
      </c>
      <c r="M7658" t="s">
        <v>88</v>
      </c>
      <c r="N7658" t="s">
        <v>81</v>
      </c>
      <c r="O7658" t="s">
        <v>1851</v>
      </c>
      <c r="P7658" t="s">
        <v>1852</v>
      </c>
      <c r="Q7658" t="s">
        <v>60</v>
      </c>
      <c r="R7658" t="s">
        <v>72</v>
      </c>
      <c r="S7658" t="s">
        <v>2563</v>
      </c>
      <c r="T7658" t="s">
        <v>51</v>
      </c>
    </row>
    <row r="7659" spans="1:20" x14ac:dyDescent="0.15">
      <c r="A7659">
        <v>2019</v>
      </c>
      <c r="B7659">
        <v>43551.375</v>
      </c>
      <c r="C7659">
        <v>43551.875</v>
      </c>
      <c r="D7659" t="s">
        <v>65</v>
      </c>
      <c r="E7659" t="s">
        <v>53</v>
      </c>
      <c r="F7659" t="s">
        <v>14667</v>
      </c>
      <c r="G7659" t="s">
        <v>39</v>
      </c>
      <c r="H7659" t="s">
        <v>55</v>
      </c>
      <c r="I7659" t="s">
        <v>56</v>
      </c>
      <c r="J7659" t="s">
        <v>14668</v>
      </c>
      <c r="K7659"/>
      <c r="L7659" t="s">
        <v>43</v>
      </c>
      <c r="M7659" t="s">
        <v>88</v>
      </c>
      <c r="N7659" t="s">
        <v>45</v>
      </c>
      <c r="O7659" t="s">
        <v>58</v>
      </c>
      <c r="P7659" t="s">
        <v>76</v>
      </c>
      <c r="Q7659" t="s">
        <v>105</v>
      </c>
      <c r="R7659" t="s">
        <v>77</v>
      </c>
      <c r="S7659" t="s">
        <v>106</v>
      </c>
      <c r="T7659" t="s">
        <v>51</v>
      </c>
    </row>
    <row r="7660" spans="1:20" x14ac:dyDescent="0.15">
      <c r="A7660">
        <v>2019</v>
      </c>
      <c r="B7660">
        <v>43551.375</v>
      </c>
      <c r="C7660">
        <v>43551.875</v>
      </c>
      <c r="D7660" t="s">
        <v>65</v>
      </c>
      <c r="E7660" t="s">
        <v>53</v>
      </c>
      <c r="F7660" t="s">
        <v>14669</v>
      </c>
      <c r="G7660" t="s">
        <v>39</v>
      </c>
      <c r="H7660" t="s">
        <v>55</v>
      </c>
      <c r="I7660" t="s">
        <v>56</v>
      </c>
      <c r="J7660" t="s">
        <v>14670</v>
      </c>
      <c r="K7660"/>
      <c r="L7660" t="s">
        <v>43</v>
      </c>
      <c r="M7660" t="s">
        <v>88</v>
      </c>
      <c r="N7660" t="s">
        <v>45</v>
      </c>
      <c r="O7660" t="s">
        <v>58</v>
      </c>
      <c r="P7660" t="s">
        <v>76</v>
      </c>
      <c r="Q7660" t="s">
        <v>105</v>
      </c>
      <c r="R7660" t="s">
        <v>77</v>
      </c>
      <c r="S7660" t="s">
        <v>106</v>
      </c>
      <c r="T7660" t="s">
        <v>51</v>
      </c>
    </row>
    <row r="7661" spans="1:20" x14ac:dyDescent="0.15">
      <c r="A7661">
        <v>2019</v>
      </c>
      <c r="B7661">
        <v>43551.375</v>
      </c>
      <c r="C7661">
        <v>43551.875</v>
      </c>
      <c r="D7661" t="s">
        <v>65</v>
      </c>
      <c r="E7661" t="s">
        <v>53</v>
      </c>
      <c r="F7661" t="s">
        <v>14671</v>
      </c>
      <c r="G7661" t="s">
        <v>39</v>
      </c>
      <c r="H7661" t="s">
        <v>55</v>
      </c>
      <c r="I7661" t="s">
        <v>56</v>
      </c>
      <c r="J7661" t="s">
        <v>14672</v>
      </c>
      <c r="K7661"/>
      <c r="L7661" t="s">
        <v>43</v>
      </c>
      <c r="M7661" t="s">
        <v>88</v>
      </c>
      <c r="N7661" t="s">
        <v>45</v>
      </c>
      <c r="O7661" t="s">
        <v>58</v>
      </c>
      <c r="P7661" t="s">
        <v>76</v>
      </c>
      <c r="Q7661" t="s">
        <v>105</v>
      </c>
      <c r="R7661" t="s">
        <v>77</v>
      </c>
      <c r="S7661" t="s">
        <v>106</v>
      </c>
      <c r="T7661" t="s">
        <v>51</v>
      </c>
    </row>
    <row r="7662" spans="1:20" x14ac:dyDescent="0.15">
      <c r="A7662">
        <v>2019</v>
      </c>
      <c r="B7662">
        <v>43551.375</v>
      </c>
      <c r="C7662">
        <v>43551.875</v>
      </c>
      <c r="D7662" t="s">
        <v>65</v>
      </c>
      <c r="E7662" t="s">
        <v>53</v>
      </c>
      <c r="F7662" t="s">
        <v>14673</v>
      </c>
      <c r="G7662" t="s">
        <v>39</v>
      </c>
      <c r="H7662" t="s">
        <v>55</v>
      </c>
      <c r="I7662" t="s">
        <v>56</v>
      </c>
      <c r="J7662" t="s">
        <v>14674</v>
      </c>
      <c r="K7662"/>
      <c r="L7662" t="s">
        <v>43</v>
      </c>
      <c r="M7662" t="s">
        <v>88</v>
      </c>
      <c r="N7662" t="s">
        <v>45</v>
      </c>
      <c r="O7662" t="s">
        <v>58</v>
      </c>
      <c r="P7662" t="s">
        <v>76</v>
      </c>
      <c r="Q7662" t="s">
        <v>105</v>
      </c>
      <c r="R7662" t="s">
        <v>77</v>
      </c>
      <c r="S7662" t="s">
        <v>106</v>
      </c>
      <c r="T7662" t="s">
        <v>51</v>
      </c>
    </row>
    <row r="7663" spans="1:20" x14ac:dyDescent="0.15">
      <c r="A7663">
        <v>2019</v>
      </c>
      <c r="B7663">
        <v>43551.375</v>
      </c>
      <c r="C7663">
        <v>43551.875</v>
      </c>
      <c r="D7663" t="s">
        <v>65</v>
      </c>
      <c r="E7663" t="s">
        <v>53</v>
      </c>
      <c r="F7663" t="s">
        <v>14675</v>
      </c>
      <c r="G7663" t="s">
        <v>39</v>
      </c>
      <c r="H7663" t="s">
        <v>55</v>
      </c>
      <c r="I7663" t="s">
        <v>56</v>
      </c>
      <c r="J7663" t="s">
        <v>14676</v>
      </c>
      <c r="K7663"/>
      <c r="L7663" t="s">
        <v>43</v>
      </c>
      <c r="M7663" t="s">
        <v>88</v>
      </c>
      <c r="N7663" t="s">
        <v>45</v>
      </c>
      <c r="O7663" t="s">
        <v>58</v>
      </c>
      <c r="P7663" t="s">
        <v>76</v>
      </c>
      <c r="Q7663" t="s">
        <v>105</v>
      </c>
      <c r="R7663" t="s">
        <v>77</v>
      </c>
      <c r="S7663" t="s">
        <v>106</v>
      </c>
      <c r="T7663" t="s">
        <v>51</v>
      </c>
    </row>
    <row r="7664" spans="1:20" x14ac:dyDescent="0.15">
      <c r="A7664">
        <v>2019</v>
      </c>
      <c r="B7664">
        <v>43551.375</v>
      </c>
      <c r="C7664">
        <v>43551.875</v>
      </c>
      <c r="D7664" t="s">
        <v>65</v>
      </c>
      <c r="E7664" t="s">
        <v>53</v>
      </c>
      <c r="F7664" t="s">
        <v>14677</v>
      </c>
      <c r="G7664" t="s">
        <v>39</v>
      </c>
      <c r="H7664" t="s">
        <v>55</v>
      </c>
      <c r="I7664" t="s">
        <v>56</v>
      </c>
      <c r="J7664" t="s">
        <v>14678</v>
      </c>
      <c r="K7664"/>
      <c r="L7664" t="s">
        <v>43</v>
      </c>
      <c r="M7664" t="s">
        <v>88</v>
      </c>
      <c r="N7664" t="s">
        <v>45</v>
      </c>
      <c r="O7664" t="s">
        <v>58</v>
      </c>
      <c r="P7664" t="s">
        <v>76</v>
      </c>
      <c r="Q7664" t="s">
        <v>105</v>
      </c>
      <c r="R7664" t="s">
        <v>77</v>
      </c>
      <c r="S7664" t="s">
        <v>106</v>
      </c>
      <c r="T7664" t="s">
        <v>51</v>
      </c>
    </row>
    <row r="7665" spans="1:20" x14ac:dyDescent="0.15">
      <c r="A7665">
        <v>2019</v>
      </c>
      <c r="B7665">
        <v>43551.375</v>
      </c>
      <c r="C7665">
        <v>43551.875</v>
      </c>
      <c r="D7665" t="s">
        <v>65</v>
      </c>
      <c r="E7665" t="s">
        <v>53</v>
      </c>
      <c r="F7665" t="s">
        <v>14679</v>
      </c>
      <c r="G7665" t="s">
        <v>39</v>
      </c>
      <c r="H7665" t="s">
        <v>55</v>
      </c>
      <c r="I7665" t="s">
        <v>56</v>
      </c>
      <c r="J7665" t="s">
        <v>11905</v>
      </c>
      <c r="K7665"/>
      <c r="L7665" t="s">
        <v>43</v>
      </c>
      <c r="M7665" t="s">
        <v>88</v>
      </c>
      <c r="N7665" t="s">
        <v>45</v>
      </c>
      <c r="O7665" t="s">
        <v>162</v>
      </c>
      <c r="P7665" t="s">
        <v>8613</v>
      </c>
      <c r="Q7665" t="s">
        <v>8614</v>
      </c>
      <c r="R7665" t="s">
        <v>72</v>
      </c>
      <c r="S7665" t="s">
        <v>164</v>
      </c>
      <c r="T7665" t="s">
        <v>51</v>
      </c>
    </row>
    <row r="7666" spans="1:20" x14ac:dyDescent="0.15">
      <c r="A7666">
        <v>2019</v>
      </c>
      <c r="B7666">
        <v>43818</v>
      </c>
      <c r="C7666">
        <v>43818.25</v>
      </c>
      <c r="D7666" t="s">
        <v>169</v>
      </c>
      <c r="E7666" t="s">
        <v>53</v>
      </c>
      <c r="F7666" t="s">
        <v>14680</v>
      </c>
      <c r="G7666" t="s">
        <v>39</v>
      </c>
      <c r="H7666" t="s">
        <v>55</v>
      </c>
      <c r="I7666" t="s">
        <v>56</v>
      </c>
      <c r="J7666" t="s">
        <v>14681</v>
      </c>
      <c r="K7666">
        <v>30</v>
      </c>
      <c r="L7666" t="s">
        <v>173</v>
      </c>
      <c r="M7666" t="s">
        <v>44</v>
      </c>
      <c r="N7666" t="s">
        <v>45</v>
      </c>
      <c r="O7666" t="s">
        <v>7612</v>
      </c>
      <c r="P7666" t="s">
        <v>545</v>
      </c>
      <c r="Q7666" t="s">
        <v>4321</v>
      </c>
      <c r="R7666" t="s">
        <v>180</v>
      </c>
      <c r="S7666" t="s">
        <v>6753</v>
      </c>
      <c r="T7666" t="s">
        <v>51</v>
      </c>
    </row>
    <row r="7667" spans="1:20" x14ac:dyDescent="0.15">
      <c r="A7667">
        <v>2019</v>
      </c>
      <c r="B7667">
        <v>43551.385416666701</v>
      </c>
      <c r="C7667">
        <v>43551.708333333299</v>
      </c>
      <c r="D7667" t="s">
        <v>65</v>
      </c>
      <c r="E7667" t="s">
        <v>53</v>
      </c>
      <c r="F7667" t="s">
        <v>14682</v>
      </c>
      <c r="G7667" t="s">
        <v>39</v>
      </c>
      <c r="H7667" t="s">
        <v>55</v>
      </c>
      <c r="I7667" t="s">
        <v>56</v>
      </c>
      <c r="J7667" t="s">
        <v>14477</v>
      </c>
      <c r="K7667"/>
      <c r="L7667" t="s">
        <v>43</v>
      </c>
      <c r="M7667" t="s">
        <v>88</v>
      </c>
      <c r="N7667" t="s">
        <v>45</v>
      </c>
      <c r="O7667" t="s">
        <v>385</v>
      </c>
      <c r="P7667" t="s">
        <v>386</v>
      </c>
      <c r="Q7667" t="s">
        <v>2087</v>
      </c>
      <c r="R7667" t="s">
        <v>72</v>
      </c>
      <c r="S7667" t="s">
        <v>2357</v>
      </c>
      <c r="T7667" t="s">
        <v>51</v>
      </c>
    </row>
    <row r="7668" spans="1:20" x14ac:dyDescent="0.15">
      <c r="A7668">
        <v>2019</v>
      </c>
      <c r="B7668">
        <v>43551.395833333299</v>
      </c>
      <c r="C7668">
        <v>43551.708333333299</v>
      </c>
      <c r="D7668" t="s">
        <v>65</v>
      </c>
      <c r="E7668" t="s">
        <v>53</v>
      </c>
      <c r="F7668" t="s">
        <v>14683</v>
      </c>
      <c r="G7668" t="s">
        <v>39</v>
      </c>
      <c r="H7668" t="s">
        <v>55</v>
      </c>
      <c r="I7668" t="s">
        <v>56</v>
      </c>
      <c r="J7668" t="s">
        <v>14684</v>
      </c>
      <c r="K7668"/>
      <c r="L7668" t="s">
        <v>43</v>
      </c>
      <c r="M7668" t="s">
        <v>88</v>
      </c>
      <c r="N7668" t="s">
        <v>45</v>
      </c>
      <c r="O7668" t="s">
        <v>214</v>
      </c>
      <c r="P7668" t="s">
        <v>456</v>
      </c>
      <c r="Q7668" t="s">
        <v>625</v>
      </c>
      <c r="R7668" t="s">
        <v>72</v>
      </c>
      <c r="S7668" t="s">
        <v>626</v>
      </c>
      <c r="T7668" t="s">
        <v>51</v>
      </c>
    </row>
    <row r="7669" spans="1:20" x14ac:dyDescent="0.15">
      <c r="A7669">
        <v>2019</v>
      </c>
      <c r="B7669">
        <v>43551.395833333299</v>
      </c>
      <c r="C7669">
        <v>43551.708333333299</v>
      </c>
      <c r="D7669" t="s">
        <v>65</v>
      </c>
      <c r="E7669" t="s">
        <v>53</v>
      </c>
      <c r="F7669" t="s">
        <v>14685</v>
      </c>
      <c r="G7669" t="s">
        <v>39</v>
      </c>
      <c r="H7669" t="s">
        <v>55</v>
      </c>
      <c r="I7669" t="s">
        <v>56</v>
      </c>
      <c r="J7669" t="s">
        <v>11667</v>
      </c>
      <c r="K7669"/>
      <c r="L7669" t="s">
        <v>43</v>
      </c>
      <c r="M7669" t="s">
        <v>88</v>
      </c>
      <c r="N7669" t="s">
        <v>45</v>
      </c>
      <c r="O7669" t="s">
        <v>214</v>
      </c>
      <c r="P7669" t="s">
        <v>2300</v>
      </c>
      <c r="Q7669" t="s">
        <v>625</v>
      </c>
      <c r="R7669" t="s">
        <v>72</v>
      </c>
      <c r="S7669" t="s">
        <v>626</v>
      </c>
      <c r="T7669" t="s">
        <v>51</v>
      </c>
    </row>
    <row r="7670" spans="1:20" x14ac:dyDescent="0.15">
      <c r="A7670">
        <v>2019</v>
      </c>
      <c r="B7670">
        <v>43818</v>
      </c>
      <c r="C7670">
        <v>43818.25</v>
      </c>
      <c r="D7670" t="s">
        <v>169</v>
      </c>
      <c r="E7670" t="s">
        <v>53</v>
      </c>
      <c r="F7670" t="s">
        <v>14686</v>
      </c>
      <c r="G7670" t="s">
        <v>39</v>
      </c>
      <c r="H7670" t="s">
        <v>55</v>
      </c>
      <c r="I7670" t="s">
        <v>56</v>
      </c>
      <c r="J7670" t="s">
        <v>8695</v>
      </c>
      <c r="K7670">
        <v>5</v>
      </c>
      <c r="L7670" t="s">
        <v>173</v>
      </c>
      <c r="M7670" t="s">
        <v>44</v>
      </c>
      <c r="N7670" t="s">
        <v>45</v>
      </c>
      <c r="O7670" t="s">
        <v>7612</v>
      </c>
      <c r="P7670" t="s">
        <v>545</v>
      </c>
      <c r="Q7670" t="s">
        <v>4321</v>
      </c>
      <c r="R7670" t="s">
        <v>180</v>
      </c>
      <c r="S7670" t="s">
        <v>6753</v>
      </c>
      <c r="T7670" t="s">
        <v>51</v>
      </c>
    </row>
    <row r="7671" spans="1:20" x14ac:dyDescent="0.15">
      <c r="A7671">
        <v>2019</v>
      </c>
      <c r="B7671">
        <v>43551.40625</v>
      </c>
      <c r="C7671">
        <v>43551.413194444402</v>
      </c>
      <c r="D7671" t="s">
        <v>65</v>
      </c>
      <c r="E7671" t="s">
        <v>53</v>
      </c>
      <c r="F7671" t="s">
        <v>14687</v>
      </c>
      <c r="G7671" t="s">
        <v>39</v>
      </c>
      <c r="H7671" t="s">
        <v>55</v>
      </c>
      <c r="I7671" t="s">
        <v>56</v>
      </c>
      <c r="J7671" t="s">
        <v>14688</v>
      </c>
      <c r="K7671"/>
      <c r="L7671" t="s">
        <v>43</v>
      </c>
      <c r="M7671" t="s">
        <v>88</v>
      </c>
      <c r="N7671" t="s">
        <v>45</v>
      </c>
      <c r="O7671" t="s">
        <v>89</v>
      </c>
      <c r="P7671" t="s">
        <v>399</v>
      </c>
      <c r="Q7671" t="s">
        <v>335</v>
      </c>
      <c r="R7671" t="s">
        <v>496</v>
      </c>
      <c r="S7671" t="s">
        <v>2254</v>
      </c>
      <c r="T7671" t="s">
        <v>51</v>
      </c>
    </row>
    <row r="7672" spans="1:20" x14ac:dyDescent="0.15">
      <c r="A7672">
        <v>2019</v>
      </c>
      <c r="B7672">
        <v>43829</v>
      </c>
      <c r="C7672">
        <v>43829.25</v>
      </c>
      <c r="D7672" t="s">
        <v>169</v>
      </c>
      <c r="E7672" t="s">
        <v>53</v>
      </c>
      <c r="F7672" t="s">
        <v>14689</v>
      </c>
      <c r="G7672" t="s">
        <v>39</v>
      </c>
      <c r="H7672" t="s">
        <v>40</v>
      </c>
      <c r="I7672" t="s">
        <v>41</v>
      </c>
      <c r="J7672" t="s">
        <v>8695</v>
      </c>
      <c r="K7672">
        <v>5</v>
      </c>
      <c r="L7672" t="s">
        <v>173</v>
      </c>
      <c r="M7672" t="s">
        <v>44</v>
      </c>
      <c r="N7672" t="s">
        <v>45</v>
      </c>
      <c r="O7672" t="s">
        <v>7612</v>
      </c>
      <c r="P7672" t="s">
        <v>545</v>
      </c>
      <c r="Q7672" t="s">
        <v>4321</v>
      </c>
      <c r="R7672" t="s">
        <v>180</v>
      </c>
      <c r="S7672" t="s">
        <v>6753</v>
      </c>
      <c r="T7672" t="s">
        <v>51</v>
      </c>
    </row>
    <row r="7673" spans="1:20" x14ac:dyDescent="0.15">
      <c r="A7673">
        <v>2019</v>
      </c>
      <c r="B7673">
        <v>43551.416666666701</v>
      </c>
      <c r="C7673">
        <v>43551.5</v>
      </c>
      <c r="D7673" t="s">
        <v>65</v>
      </c>
      <c r="E7673" t="s">
        <v>53</v>
      </c>
      <c r="F7673" t="s">
        <v>14690</v>
      </c>
      <c r="G7673" t="s">
        <v>39</v>
      </c>
      <c r="H7673" t="s">
        <v>55</v>
      </c>
      <c r="I7673" t="s">
        <v>56</v>
      </c>
      <c r="J7673" t="s">
        <v>14691</v>
      </c>
      <c r="K7673"/>
      <c r="L7673" t="s">
        <v>43</v>
      </c>
      <c r="M7673" t="s">
        <v>88</v>
      </c>
      <c r="N7673" t="s">
        <v>81</v>
      </c>
      <c r="O7673" t="s">
        <v>417</v>
      </c>
      <c r="P7673" t="s">
        <v>192</v>
      </c>
      <c r="Q7673" t="s">
        <v>270</v>
      </c>
      <c r="R7673" t="s">
        <v>200</v>
      </c>
      <c r="S7673" t="s">
        <v>1856</v>
      </c>
      <c r="T7673" t="s">
        <v>51</v>
      </c>
    </row>
    <row r="7674" spans="1:20" x14ac:dyDescent="0.15">
      <c r="A7674">
        <v>2019</v>
      </c>
      <c r="B7674">
        <v>43551.416666666701</v>
      </c>
      <c r="C7674">
        <v>43551.583333333299</v>
      </c>
      <c r="D7674" t="s">
        <v>65</v>
      </c>
      <c r="E7674" t="s">
        <v>53</v>
      </c>
      <c r="F7674" t="s">
        <v>14692</v>
      </c>
      <c r="G7674" t="s">
        <v>39</v>
      </c>
      <c r="H7674" t="s">
        <v>55</v>
      </c>
      <c r="I7674" t="s">
        <v>56</v>
      </c>
      <c r="J7674" t="s">
        <v>632</v>
      </c>
      <c r="K7674"/>
      <c r="L7674" t="s">
        <v>43</v>
      </c>
      <c r="M7674" t="s">
        <v>88</v>
      </c>
      <c r="N7674" t="s">
        <v>45</v>
      </c>
      <c r="O7674" t="s">
        <v>46</v>
      </c>
      <c r="P7674" t="s">
        <v>633</v>
      </c>
      <c r="Q7674" t="s">
        <v>634</v>
      </c>
      <c r="R7674" t="s">
        <v>72</v>
      </c>
      <c r="S7674" t="s">
        <v>635</v>
      </c>
      <c r="T7674" t="s">
        <v>51</v>
      </c>
    </row>
    <row r="7675" spans="1:20" x14ac:dyDescent="0.15">
      <c r="A7675">
        <v>2019</v>
      </c>
      <c r="B7675">
        <v>43551.416666666701</v>
      </c>
      <c r="C7675">
        <v>43551.625</v>
      </c>
      <c r="D7675" t="s">
        <v>65</v>
      </c>
      <c r="E7675" t="s">
        <v>53</v>
      </c>
      <c r="F7675" t="s">
        <v>14693</v>
      </c>
      <c r="G7675" t="s">
        <v>39</v>
      </c>
      <c r="H7675" t="s">
        <v>55</v>
      </c>
      <c r="I7675" t="s">
        <v>56</v>
      </c>
      <c r="J7675" t="s">
        <v>14694</v>
      </c>
      <c r="K7675"/>
      <c r="L7675" t="s">
        <v>43</v>
      </c>
      <c r="M7675" t="s">
        <v>88</v>
      </c>
      <c r="N7675" t="s">
        <v>45</v>
      </c>
      <c r="O7675" t="s">
        <v>46</v>
      </c>
      <c r="P7675" t="s">
        <v>1152</v>
      </c>
      <c r="Q7675" t="s">
        <v>5347</v>
      </c>
      <c r="R7675" t="s">
        <v>72</v>
      </c>
      <c r="S7675" t="s">
        <v>5348</v>
      </c>
      <c r="T7675" t="s">
        <v>51</v>
      </c>
    </row>
    <row r="7676" spans="1:20" x14ac:dyDescent="0.15">
      <c r="A7676">
        <v>2019</v>
      </c>
      <c r="B7676">
        <v>43551.416666666701</v>
      </c>
      <c r="C7676">
        <v>43551.625</v>
      </c>
      <c r="D7676" t="s">
        <v>65</v>
      </c>
      <c r="E7676" t="s">
        <v>53</v>
      </c>
      <c r="F7676" t="s">
        <v>14695</v>
      </c>
      <c r="G7676" t="s">
        <v>39</v>
      </c>
      <c r="H7676" t="s">
        <v>55</v>
      </c>
      <c r="I7676" t="s">
        <v>56</v>
      </c>
      <c r="J7676" t="s">
        <v>14696</v>
      </c>
      <c r="K7676"/>
      <c r="L7676" t="s">
        <v>43</v>
      </c>
      <c r="M7676" t="s">
        <v>88</v>
      </c>
      <c r="N7676" t="s">
        <v>45</v>
      </c>
      <c r="O7676" t="s">
        <v>236</v>
      </c>
      <c r="P7676" t="s">
        <v>237</v>
      </c>
      <c r="Q7676" t="s">
        <v>555</v>
      </c>
      <c r="R7676" t="s">
        <v>120</v>
      </c>
      <c r="S7676" t="s">
        <v>1147</v>
      </c>
      <c r="T7676" t="s">
        <v>51</v>
      </c>
    </row>
    <row r="7677" spans="1:20" x14ac:dyDescent="0.15">
      <c r="A7677">
        <v>2019</v>
      </c>
      <c r="B7677">
        <v>43551.416666666701</v>
      </c>
      <c r="C7677">
        <v>43551.625</v>
      </c>
      <c r="D7677" t="s">
        <v>65</v>
      </c>
      <c r="E7677" t="s">
        <v>53</v>
      </c>
      <c r="F7677" t="s">
        <v>14697</v>
      </c>
      <c r="G7677" t="s">
        <v>39</v>
      </c>
      <c r="H7677" t="s">
        <v>55</v>
      </c>
      <c r="I7677" t="s">
        <v>56</v>
      </c>
      <c r="J7677" t="s">
        <v>14698</v>
      </c>
      <c r="K7677"/>
      <c r="L7677" t="s">
        <v>43</v>
      </c>
      <c r="M7677" t="s">
        <v>88</v>
      </c>
      <c r="N7677" t="s">
        <v>45</v>
      </c>
      <c r="O7677" t="s">
        <v>236</v>
      </c>
      <c r="P7677" t="s">
        <v>237</v>
      </c>
      <c r="Q7677" t="s">
        <v>555</v>
      </c>
      <c r="R7677" t="s">
        <v>120</v>
      </c>
      <c r="S7677" t="s">
        <v>1147</v>
      </c>
      <c r="T7677" t="s">
        <v>51</v>
      </c>
    </row>
    <row r="7678" spans="1:20" x14ac:dyDescent="0.15">
      <c r="A7678">
        <v>2019</v>
      </c>
      <c r="B7678">
        <v>43551.416666666701</v>
      </c>
      <c r="C7678">
        <v>43551.75</v>
      </c>
      <c r="D7678" t="s">
        <v>65</v>
      </c>
      <c r="E7678" t="s">
        <v>53</v>
      </c>
      <c r="F7678" t="s">
        <v>14699</v>
      </c>
      <c r="G7678" t="s">
        <v>39</v>
      </c>
      <c r="H7678" t="s">
        <v>55</v>
      </c>
      <c r="I7678" t="s">
        <v>56</v>
      </c>
      <c r="J7678" t="s">
        <v>264</v>
      </c>
      <c r="K7678"/>
      <c r="L7678" t="s">
        <v>43</v>
      </c>
      <c r="M7678" t="s">
        <v>88</v>
      </c>
      <c r="N7678" t="s">
        <v>45</v>
      </c>
      <c r="O7678" t="s">
        <v>69</v>
      </c>
      <c r="P7678" t="s">
        <v>265</v>
      </c>
      <c r="Q7678" t="s">
        <v>266</v>
      </c>
      <c r="R7678" t="s">
        <v>72</v>
      </c>
      <c r="S7678" t="s">
        <v>73</v>
      </c>
      <c r="T7678" t="s">
        <v>51</v>
      </c>
    </row>
    <row r="7679" spans="1:20" x14ac:dyDescent="0.15">
      <c r="A7679">
        <v>2019</v>
      </c>
      <c r="B7679">
        <v>43551.427777777797</v>
      </c>
      <c r="C7679">
        <v>43551.791666666701</v>
      </c>
      <c r="D7679" t="s">
        <v>65</v>
      </c>
      <c r="E7679" t="s">
        <v>53</v>
      </c>
      <c r="F7679" t="s">
        <v>14700</v>
      </c>
      <c r="G7679" t="s">
        <v>39</v>
      </c>
      <c r="H7679" t="s">
        <v>55</v>
      </c>
      <c r="I7679" t="s">
        <v>56</v>
      </c>
      <c r="J7679" t="s">
        <v>14701</v>
      </c>
      <c r="K7679"/>
      <c r="L7679" t="s">
        <v>43</v>
      </c>
      <c r="M7679" t="s">
        <v>88</v>
      </c>
      <c r="N7679" t="s">
        <v>45</v>
      </c>
      <c r="O7679" t="s">
        <v>46</v>
      </c>
      <c r="P7679" t="s">
        <v>47</v>
      </c>
      <c r="Q7679" t="s">
        <v>535</v>
      </c>
      <c r="R7679" t="s">
        <v>72</v>
      </c>
      <c r="S7679" t="s">
        <v>50</v>
      </c>
      <c r="T7679" t="s">
        <v>51</v>
      </c>
    </row>
    <row r="7680" spans="1:20" x14ac:dyDescent="0.15">
      <c r="A7680">
        <v>2019</v>
      </c>
      <c r="B7680">
        <v>43474.333333333299</v>
      </c>
      <c r="C7680">
        <v>43474.708333333299</v>
      </c>
      <c r="D7680" t="s">
        <v>65</v>
      </c>
      <c r="E7680" t="s">
        <v>53</v>
      </c>
      <c r="F7680" t="s">
        <v>14702</v>
      </c>
      <c r="G7680" t="s">
        <v>39</v>
      </c>
      <c r="H7680" t="s">
        <v>55</v>
      </c>
      <c r="I7680" t="s">
        <v>56</v>
      </c>
      <c r="J7680" t="s">
        <v>14703</v>
      </c>
      <c r="K7680"/>
      <c r="L7680" t="s">
        <v>43</v>
      </c>
      <c r="M7680" t="s">
        <v>88</v>
      </c>
      <c r="N7680" t="s">
        <v>45</v>
      </c>
      <c r="O7680" t="s">
        <v>46</v>
      </c>
      <c r="P7680" t="s">
        <v>545</v>
      </c>
      <c r="Q7680" t="s">
        <v>14704</v>
      </c>
      <c r="R7680" t="s">
        <v>72</v>
      </c>
      <c r="S7680" t="s">
        <v>2291</v>
      </c>
      <c r="T7680" t="s">
        <v>51</v>
      </c>
    </row>
    <row r="7681" spans="1:20" x14ac:dyDescent="0.15">
      <c r="A7681">
        <v>2019</v>
      </c>
      <c r="B7681">
        <v>43551.447916666701</v>
      </c>
      <c r="C7681">
        <v>43551.541666666701</v>
      </c>
      <c r="D7681" t="s">
        <v>65</v>
      </c>
      <c r="E7681" t="s">
        <v>53</v>
      </c>
      <c r="F7681" t="s">
        <v>14705</v>
      </c>
      <c r="G7681" t="s">
        <v>39</v>
      </c>
      <c r="H7681" t="s">
        <v>55</v>
      </c>
      <c r="I7681" t="s">
        <v>56</v>
      </c>
      <c r="J7681" t="s">
        <v>14706</v>
      </c>
      <c r="K7681"/>
      <c r="L7681" t="s">
        <v>43</v>
      </c>
      <c r="M7681" t="s">
        <v>88</v>
      </c>
      <c r="N7681" t="s">
        <v>45</v>
      </c>
      <c r="O7681" t="s">
        <v>111</v>
      </c>
      <c r="P7681" t="s">
        <v>1082</v>
      </c>
      <c r="Q7681" t="s">
        <v>1582</v>
      </c>
      <c r="R7681" t="s">
        <v>72</v>
      </c>
      <c r="S7681" t="s">
        <v>1253</v>
      </c>
      <c r="T7681" t="s">
        <v>51</v>
      </c>
    </row>
    <row r="7682" spans="1:20" x14ac:dyDescent="0.15">
      <c r="A7682">
        <v>2019</v>
      </c>
      <c r="B7682">
        <v>43551.447916666701</v>
      </c>
      <c r="C7682">
        <v>43551.708333333299</v>
      </c>
      <c r="D7682" t="s">
        <v>65</v>
      </c>
      <c r="E7682" t="s">
        <v>53</v>
      </c>
      <c r="F7682" t="s">
        <v>14707</v>
      </c>
      <c r="G7682" t="s">
        <v>39</v>
      </c>
      <c r="H7682" t="s">
        <v>55</v>
      </c>
      <c r="I7682" t="s">
        <v>56</v>
      </c>
      <c r="J7682" t="s">
        <v>14708</v>
      </c>
      <c r="K7682"/>
      <c r="L7682" t="s">
        <v>43</v>
      </c>
      <c r="M7682" t="s">
        <v>88</v>
      </c>
      <c r="N7682" t="s">
        <v>45</v>
      </c>
      <c r="O7682" t="s">
        <v>1288</v>
      </c>
      <c r="P7682" t="s">
        <v>1289</v>
      </c>
      <c r="Q7682" t="s">
        <v>12372</v>
      </c>
      <c r="R7682" t="s">
        <v>72</v>
      </c>
      <c r="S7682" t="s">
        <v>1290</v>
      </c>
      <c r="T7682" t="s">
        <v>51</v>
      </c>
    </row>
    <row r="7683" spans="1:20" x14ac:dyDescent="0.15">
      <c r="A7683">
        <v>2019</v>
      </c>
      <c r="B7683">
        <v>43551.458333333299</v>
      </c>
      <c r="C7683">
        <v>43551.708333333299</v>
      </c>
      <c r="D7683" t="s">
        <v>65</v>
      </c>
      <c r="E7683" t="s">
        <v>53</v>
      </c>
      <c r="F7683" t="s">
        <v>14709</v>
      </c>
      <c r="G7683" t="s">
        <v>39</v>
      </c>
      <c r="H7683" t="s">
        <v>406</v>
      </c>
      <c r="I7683" t="s">
        <v>415</v>
      </c>
      <c r="J7683" t="s">
        <v>12841</v>
      </c>
      <c r="K7683"/>
      <c r="L7683" t="s">
        <v>43</v>
      </c>
      <c r="M7683" t="s">
        <v>88</v>
      </c>
      <c r="N7683" t="s">
        <v>45</v>
      </c>
      <c r="O7683" t="s">
        <v>214</v>
      </c>
      <c r="P7683" t="s">
        <v>478</v>
      </c>
      <c r="Q7683" t="s">
        <v>479</v>
      </c>
      <c r="R7683" t="s">
        <v>72</v>
      </c>
      <c r="S7683" t="s">
        <v>2365</v>
      </c>
      <c r="T7683" t="s">
        <v>51</v>
      </c>
    </row>
    <row r="7684" spans="1:20" x14ac:dyDescent="0.15">
      <c r="A7684">
        <v>2019</v>
      </c>
      <c r="B7684">
        <v>43551.458333333299</v>
      </c>
      <c r="C7684">
        <v>43551.708333333299</v>
      </c>
      <c r="D7684" t="s">
        <v>65</v>
      </c>
      <c r="E7684" t="s">
        <v>53</v>
      </c>
      <c r="F7684" t="s">
        <v>14710</v>
      </c>
      <c r="G7684" t="s">
        <v>39</v>
      </c>
      <c r="H7684" t="s">
        <v>55</v>
      </c>
      <c r="I7684" t="s">
        <v>56</v>
      </c>
      <c r="J7684" t="s">
        <v>14711</v>
      </c>
      <c r="K7684"/>
      <c r="L7684" t="s">
        <v>43</v>
      </c>
      <c r="M7684" t="s">
        <v>88</v>
      </c>
      <c r="N7684" t="s">
        <v>45</v>
      </c>
      <c r="O7684" t="s">
        <v>1288</v>
      </c>
      <c r="P7684" t="s">
        <v>1289</v>
      </c>
      <c r="Q7684" t="s">
        <v>12372</v>
      </c>
      <c r="R7684" t="s">
        <v>72</v>
      </c>
      <c r="S7684" t="s">
        <v>1290</v>
      </c>
      <c r="T7684" t="s">
        <v>51</v>
      </c>
    </row>
    <row r="7685" spans="1:20" x14ac:dyDescent="0.15">
      <c r="A7685">
        <v>2019</v>
      </c>
      <c r="B7685">
        <v>43551.468055555597</v>
      </c>
      <c r="C7685">
        <v>43551.958333333299</v>
      </c>
      <c r="D7685" t="s">
        <v>65</v>
      </c>
      <c r="E7685" t="s">
        <v>53</v>
      </c>
      <c r="F7685" t="s">
        <v>14712</v>
      </c>
      <c r="G7685" t="s">
        <v>39</v>
      </c>
      <c r="H7685" t="s">
        <v>55</v>
      </c>
      <c r="I7685" t="s">
        <v>56</v>
      </c>
      <c r="J7685" t="s">
        <v>14713</v>
      </c>
      <c r="K7685"/>
      <c r="L7685" t="s">
        <v>43</v>
      </c>
      <c r="M7685" t="s">
        <v>88</v>
      </c>
      <c r="N7685" t="s">
        <v>45</v>
      </c>
      <c r="O7685" t="s">
        <v>162</v>
      </c>
      <c r="P7685" t="s">
        <v>187</v>
      </c>
      <c r="Q7685" t="s">
        <v>270</v>
      </c>
      <c r="R7685" t="s">
        <v>72</v>
      </c>
      <c r="S7685" t="s">
        <v>164</v>
      </c>
      <c r="T7685" t="s">
        <v>51</v>
      </c>
    </row>
    <row r="7686" spans="1:20" x14ac:dyDescent="0.15">
      <c r="A7686">
        <v>2019</v>
      </c>
      <c r="B7686">
        <v>43551.470138888901</v>
      </c>
      <c r="C7686">
        <v>43551.958333333299</v>
      </c>
      <c r="D7686" t="s">
        <v>65</v>
      </c>
      <c r="E7686" t="s">
        <v>53</v>
      </c>
      <c r="F7686" t="s">
        <v>14714</v>
      </c>
      <c r="G7686" t="s">
        <v>39</v>
      </c>
      <c r="H7686" t="s">
        <v>55</v>
      </c>
      <c r="I7686" t="s">
        <v>56</v>
      </c>
      <c r="J7686" t="s">
        <v>14715</v>
      </c>
      <c r="K7686"/>
      <c r="L7686" t="s">
        <v>43</v>
      </c>
      <c r="M7686" t="s">
        <v>88</v>
      </c>
      <c r="N7686" t="s">
        <v>45</v>
      </c>
      <c r="O7686" t="s">
        <v>162</v>
      </c>
      <c r="P7686" t="s">
        <v>187</v>
      </c>
      <c r="Q7686" t="s">
        <v>270</v>
      </c>
      <c r="R7686" t="s">
        <v>72</v>
      </c>
      <c r="S7686" t="s">
        <v>164</v>
      </c>
      <c r="T7686" t="s">
        <v>51</v>
      </c>
    </row>
    <row r="7687" spans="1:20" x14ac:dyDescent="0.15">
      <c r="A7687">
        <v>2019</v>
      </c>
      <c r="B7687">
        <v>43551.472222222197</v>
      </c>
      <c r="C7687">
        <v>43551.958333333299</v>
      </c>
      <c r="D7687" t="s">
        <v>65</v>
      </c>
      <c r="E7687" t="s">
        <v>53</v>
      </c>
      <c r="F7687" t="s">
        <v>14716</v>
      </c>
      <c r="G7687" t="s">
        <v>39</v>
      </c>
      <c r="H7687" t="s">
        <v>55</v>
      </c>
      <c r="I7687" t="s">
        <v>56</v>
      </c>
      <c r="J7687" t="s">
        <v>14717</v>
      </c>
      <c r="K7687"/>
      <c r="L7687" t="s">
        <v>43</v>
      </c>
      <c r="M7687" t="s">
        <v>88</v>
      </c>
      <c r="N7687" t="s">
        <v>45</v>
      </c>
      <c r="O7687" t="s">
        <v>162</v>
      </c>
      <c r="P7687" t="s">
        <v>187</v>
      </c>
      <c r="Q7687" t="s">
        <v>270</v>
      </c>
      <c r="R7687" t="s">
        <v>72</v>
      </c>
      <c r="S7687" t="s">
        <v>164</v>
      </c>
      <c r="T7687" t="s">
        <v>51</v>
      </c>
    </row>
    <row r="7688" spans="1:20" x14ac:dyDescent="0.15">
      <c r="A7688">
        <v>2019</v>
      </c>
      <c r="B7688">
        <v>43551.474999999999</v>
      </c>
      <c r="C7688">
        <v>43551.958333333299</v>
      </c>
      <c r="D7688" t="s">
        <v>65</v>
      </c>
      <c r="E7688" t="s">
        <v>53</v>
      </c>
      <c r="F7688" t="s">
        <v>14718</v>
      </c>
      <c r="G7688" t="s">
        <v>39</v>
      </c>
      <c r="H7688" t="s">
        <v>55</v>
      </c>
      <c r="I7688" t="s">
        <v>56</v>
      </c>
      <c r="J7688" t="s">
        <v>14719</v>
      </c>
      <c r="K7688"/>
      <c r="L7688" t="s">
        <v>43</v>
      </c>
      <c r="M7688" t="s">
        <v>88</v>
      </c>
      <c r="N7688" t="s">
        <v>45</v>
      </c>
      <c r="O7688" t="s">
        <v>162</v>
      </c>
      <c r="P7688" t="s">
        <v>187</v>
      </c>
      <c r="Q7688" t="s">
        <v>270</v>
      </c>
      <c r="R7688" t="s">
        <v>72</v>
      </c>
      <c r="S7688" t="s">
        <v>164</v>
      </c>
      <c r="T7688" t="s">
        <v>51</v>
      </c>
    </row>
    <row r="7689" spans="1:20" x14ac:dyDescent="0.15">
      <c r="A7689">
        <v>2019</v>
      </c>
      <c r="B7689">
        <v>43551.482638888898</v>
      </c>
      <c r="C7689">
        <v>43551.625</v>
      </c>
      <c r="D7689" t="s">
        <v>65</v>
      </c>
      <c r="E7689" t="s">
        <v>53</v>
      </c>
      <c r="F7689" t="s">
        <v>14720</v>
      </c>
      <c r="G7689" t="s">
        <v>39</v>
      </c>
      <c r="H7689" t="s">
        <v>55</v>
      </c>
      <c r="I7689" t="s">
        <v>56</v>
      </c>
      <c r="J7689" t="s">
        <v>14721</v>
      </c>
      <c r="K7689"/>
      <c r="L7689" t="s">
        <v>43</v>
      </c>
      <c r="M7689" t="s">
        <v>88</v>
      </c>
      <c r="N7689" t="s">
        <v>45</v>
      </c>
      <c r="O7689" t="s">
        <v>236</v>
      </c>
      <c r="P7689" t="s">
        <v>237</v>
      </c>
      <c r="Q7689" t="s">
        <v>555</v>
      </c>
      <c r="R7689" t="s">
        <v>72</v>
      </c>
      <c r="S7689" t="s">
        <v>2655</v>
      </c>
      <c r="T7689" t="s">
        <v>51</v>
      </c>
    </row>
    <row r="7690" spans="1:20" x14ac:dyDescent="0.15">
      <c r="A7690">
        <v>2019</v>
      </c>
      <c r="B7690">
        <v>43551.495833333298</v>
      </c>
      <c r="C7690">
        <v>43551.958333333299</v>
      </c>
      <c r="D7690" t="s">
        <v>65</v>
      </c>
      <c r="E7690" t="s">
        <v>53</v>
      </c>
      <c r="F7690" t="s">
        <v>14722</v>
      </c>
      <c r="G7690" t="s">
        <v>39</v>
      </c>
      <c r="H7690" t="s">
        <v>55</v>
      </c>
      <c r="I7690" t="s">
        <v>56</v>
      </c>
      <c r="J7690" t="s">
        <v>14723</v>
      </c>
      <c r="K7690"/>
      <c r="L7690" t="s">
        <v>43</v>
      </c>
      <c r="M7690" t="s">
        <v>88</v>
      </c>
      <c r="N7690" t="s">
        <v>45</v>
      </c>
      <c r="O7690" t="s">
        <v>162</v>
      </c>
      <c r="P7690" t="s">
        <v>187</v>
      </c>
      <c r="Q7690" t="s">
        <v>270</v>
      </c>
      <c r="R7690" t="s">
        <v>72</v>
      </c>
      <c r="S7690" t="s">
        <v>164</v>
      </c>
      <c r="T7690" t="s">
        <v>51</v>
      </c>
    </row>
    <row r="7691" spans="1:20" x14ac:dyDescent="0.15">
      <c r="A7691">
        <v>2019</v>
      </c>
      <c r="B7691">
        <v>43551.502083333296</v>
      </c>
      <c r="C7691">
        <v>43551.958333333299</v>
      </c>
      <c r="D7691" t="s">
        <v>65</v>
      </c>
      <c r="E7691" t="s">
        <v>53</v>
      </c>
      <c r="F7691" t="s">
        <v>14724</v>
      </c>
      <c r="G7691" t="s">
        <v>39</v>
      </c>
      <c r="H7691" t="s">
        <v>55</v>
      </c>
      <c r="I7691" t="s">
        <v>56</v>
      </c>
      <c r="J7691" t="s">
        <v>14725</v>
      </c>
      <c r="K7691"/>
      <c r="L7691" t="s">
        <v>43</v>
      </c>
      <c r="M7691" t="s">
        <v>88</v>
      </c>
      <c r="N7691" t="s">
        <v>45</v>
      </c>
      <c r="O7691" t="s">
        <v>162</v>
      </c>
      <c r="P7691" t="s">
        <v>187</v>
      </c>
      <c r="Q7691" t="s">
        <v>270</v>
      </c>
      <c r="R7691" t="s">
        <v>72</v>
      </c>
      <c r="S7691" t="s">
        <v>164</v>
      </c>
      <c r="T7691" t="s">
        <v>51</v>
      </c>
    </row>
    <row r="7692" spans="1:20" x14ac:dyDescent="0.15">
      <c r="A7692">
        <v>2019</v>
      </c>
      <c r="B7692">
        <v>43551.503472222197</v>
      </c>
      <c r="C7692">
        <v>43551.791666666701</v>
      </c>
      <c r="D7692" t="s">
        <v>65</v>
      </c>
      <c r="E7692" t="s">
        <v>53</v>
      </c>
      <c r="F7692" t="s">
        <v>14726</v>
      </c>
      <c r="G7692" t="s">
        <v>39</v>
      </c>
      <c r="H7692" t="s">
        <v>55</v>
      </c>
      <c r="I7692" t="s">
        <v>56</v>
      </c>
      <c r="J7692" t="s">
        <v>10684</v>
      </c>
      <c r="K7692"/>
      <c r="L7692" t="s">
        <v>43</v>
      </c>
      <c r="M7692" t="s">
        <v>88</v>
      </c>
      <c r="N7692" t="s">
        <v>45</v>
      </c>
      <c r="O7692" t="s">
        <v>46</v>
      </c>
      <c r="P7692" t="s">
        <v>47</v>
      </c>
      <c r="Q7692" t="s">
        <v>535</v>
      </c>
      <c r="R7692" t="s">
        <v>72</v>
      </c>
      <c r="S7692" t="s">
        <v>50</v>
      </c>
      <c r="T7692" t="s">
        <v>51</v>
      </c>
    </row>
    <row r="7693" spans="1:20" x14ac:dyDescent="0.15">
      <c r="A7693">
        <v>2019</v>
      </c>
      <c r="B7693">
        <v>43551.520833333299</v>
      </c>
      <c r="C7693">
        <v>43551.999305555597</v>
      </c>
      <c r="D7693" t="s">
        <v>65</v>
      </c>
      <c r="E7693" t="s">
        <v>53</v>
      </c>
      <c r="F7693" t="s">
        <v>14727</v>
      </c>
      <c r="G7693" t="s">
        <v>39</v>
      </c>
      <c r="H7693" t="s">
        <v>55</v>
      </c>
      <c r="I7693" t="s">
        <v>56</v>
      </c>
      <c r="J7693" t="s">
        <v>14728</v>
      </c>
      <c r="K7693"/>
      <c r="L7693" t="s">
        <v>43</v>
      </c>
      <c r="M7693" t="s">
        <v>88</v>
      </c>
      <c r="N7693" t="s">
        <v>45</v>
      </c>
      <c r="O7693" t="s">
        <v>197</v>
      </c>
      <c r="P7693" t="s">
        <v>1326</v>
      </c>
      <c r="Q7693" t="s">
        <v>805</v>
      </c>
      <c r="R7693" t="s">
        <v>72</v>
      </c>
      <c r="S7693" t="s">
        <v>806</v>
      </c>
      <c r="T7693" t="s">
        <v>51</v>
      </c>
    </row>
    <row r="7694" spans="1:20" x14ac:dyDescent="0.15">
      <c r="A7694">
        <v>2019</v>
      </c>
      <c r="B7694">
        <v>43551.554166666698</v>
      </c>
      <c r="C7694">
        <v>43551.958333333299</v>
      </c>
      <c r="D7694" t="s">
        <v>65</v>
      </c>
      <c r="E7694" t="s">
        <v>53</v>
      </c>
      <c r="F7694" t="s">
        <v>14729</v>
      </c>
      <c r="G7694" t="s">
        <v>39</v>
      </c>
      <c r="H7694" t="s">
        <v>55</v>
      </c>
      <c r="I7694" t="s">
        <v>56</v>
      </c>
      <c r="J7694" t="s">
        <v>14730</v>
      </c>
      <c r="K7694"/>
      <c r="L7694" t="s">
        <v>43</v>
      </c>
      <c r="M7694" t="s">
        <v>88</v>
      </c>
      <c r="N7694" t="s">
        <v>45</v>
      </c>
      <c r="O7694" t="s">
        <v>162</v>
      </c>
      <c r="P7694" t="s">
        <v>187</v>
      </c>
      <c r="Q7694" t="s">
        <v>270</v>
      </c>
      <c r="R7694" t="s">
        <v>72</v>
      </c>
      <c r="S7694" t="s">
        <v>164</v>
      </c>
      <c r="T7694" t="s">
        <v>51</v>
      </c>
    </row>
    <row r="7695" spans="1:20" x14ac:dyDescent="0.15">
      <c r="A7695">
        <v>2019</v>
      </c>
      <c r="B7695">
        <v>43551.590277777803</v>
      </c>
      <c r="C7695">
        <v>43551.708333333299</v>
      </c>
      <c r="D7695" t="s">
        <v>65</v>
      </c>
      <c r="E7695" t="s">
        <v>53</v>
      </c>
      <c r="F7695" t="s">
        <v>14731</v>
      </c>
      <c r="G7695" t="s">
        <v>39</v>
      </c>
      <c r="H7695" t="s">
        <v>55</v>
      </c>
      <c r="I7695" t="s">
        <v>56</v>
      </c>
      <c r="J7695" t="s">
        <v>14732</v>
      </c>
      <c r="K7695"/>
      <c r="L7695" t="s">
        <v>43</v>
      </c>
      <c r="M7695" t="s">
        <v>88</v>
      </c>
      <c r="N7695" t="s">
        <v>45</v>
      </c>
      <c r="O7695" t="s">
        <v>1288</v>
      </c>
      <c r="P7695" t="s">
        <v>1289</v>
      </c>
      <c r="Q7695" t="s">
        <v>12372</v>
      </c>
      <c r="R7695" t="s">
        <v>72</v>
      </c>
      <c r="S7695" t="s">
        <v>1290</v>
      </c>
      <c r="T7695" t="s">
        <v>51</v>
      </c>
    </row>
    <row r="7696" spans="1:20" x14ac:dyDescent="0.15">
      <c r="A7696">
        <v>2019</v>
      </c>
      <c r="B7696">
        <v>43551.59375</v>
      </c>
      <c r="C7696">
        <v>43551.708333333299</v>
      </c>
      <c r="D7696" t="s">
        <v>65</v>
      </c>
      <c r="E7696" t="s">
        <v>53</v>
      </c>
      <c r="F7696" t="s">
        <v>14733</v>
      </c>
      <c r="G7696" t="s">
        <v>39</v>
      </c>
      <c r="H7696" t="s">
        <v>55</v>
      </c>
      <c r="I7696" t="s">
        <v>56</v>
      </c>
      <c r="J7696" t="s">
        <v>14734</v>
      </c>
      <c r="K7696"/>
      <c r="L7696" t="s">
        <v>43</v>
      </c>
      <c r="M7696" t="s">
        <v>88</v>
      </c>
      <c r="N7696" t="s">
        <v>45</v>
      </c>
      <c r="O7696" t="s">
        <v>162</v>
      </c>
      <c r="P7696" t="s">
        <v>47</v>
      </c>
      <c r="Q7696" t="s">
        <v>163</v>
      </c>
      <c r="R7696" t="s">
        <v>72</v>
      </c>
      <c r="S7696" t="s">
        <v>14735</v>
      </c>
      <c r="T7696" t="s">
        <v>51</v>
      </c>
    </row>
    <row r="7697" spans="1:20" x14ac:dyDescent="0.15">
      <c r="A7697">
        <v>2019</v>
      </c>
      <c r="B7697">
        <v>43551.625</v>
      </c>
      <c r="C7697">
        <v>43551.708333333299</v>
      </c>
      <c r="D7697" t="s">
        <v>65</v>
      </c>
      <c r="E7697" t="s">
        <v>53</v>
      </c>
      <c r="F7697" t="s">
        <v>14736</v>
      </c>
      <c r="G7697" t="s">
        <v>39</v>
      </c>
      <c r="H7697" t="s">
        <v>55</v>
      </c>
      <c r="I7697" t="s">
        <v>56</v>
      </c>
      <c r="J7697" t="s">
        <v>14737</v>
      </c>
      <c r="K7697"/>
      <c r="L7697" t="s">
        <v>43</v>
      </c>
      <c r="M7697" t="s">
        <v>88</v>
      </c>
      <c r="N7697" t="s">
        <v>45</v>
      </c>
      <c r="O7697" t="s">
        <v>236</v>
      </c>
      <c r="P7697" t="s">
        <v>1003</v>
      </c>
      <c r="Q7697" t="s">
        <v>1004</v>
      </c>
      <c r="R7697" t="s">
        <v>72</v>
      </c>
      <c r="S7697" t="s">
        <v>1614</v>
      </c>
      <c r="T7697" t="s">
        <v>51</v>
      </c>
    </row>
    <row r="7698" spans="1:20" x14ac:dyDescent="0.15">
      <c r="A7698">
        <v>2019</v>
      </c>
      <c r="B7698">
        <v>43551.643750000003</v>
      </c>
      <c r="C7698">
        <v>43551.708333333299</v>
      </c>
      <c r="D7698" t="s">
        <v>65</v>
      </c>
      <c r="E7698" t="s">
        <v>53</v>
      </c>
      <c r="F7698" t="s">
        <v>14738</v>
      </c>
      <c r="G7698" t="s">
        <v>39</v>
      </c>
      <c r="H7698" t="s">
        <v>55</v>
      </c>
      <c r="I7698" t="s">
        <v>56</v>
      </c>
      <c r="J7698" t="s">
        <v>14739</v>
      </c>
      <c r="K7698"/>
      <c r="L7698" t="s">
        <v>43</v>
      </c>
      <c r="M7698" t="s">
        <v>88</v>
      </c>
      <c r="N7698" t="s">
        <v>45</v>
      </c>
      <c r="O7698" t="s">
        <v>392</v>
      </c>
      <c r="P7698" t="s">
        <v>1293</v>
      </c>
      <c r="Q7698" t="s">
        <v>1294</v>
      </c>
      <c r="R7698" t="s">
        <v>72</v>
      </c>
      <c r="S7698" t="s">
        <v>1295</v>
      </c>
      <c r="T7698" t="s">
        <v>51</v>
      </c>
    </row>
    <row r="7699" spans="1:20" x14ac:dyDescent="0.15">
      <c r="A7699">
        <v>2019</v>
      </c>
      <c r="B7699">
        <v>43551.644444444501</v>
      </c>
      <c r="C7699">
        <v>43551.958333333299</v>
      </c>
      <c r="D7699" t="s">
        <v>65</v>
      </c>
      <c r="E7699" t="s">
        <v>53</v>
      </c>
      <c r="F7699" t="s">
        <v>14740</v>
      </c>
      <c r="G7699" t="s">
        <v>39</v>
      </c>
      <c r="H7699" t="s">
        <v>55</v>
      </c>
      <c r="I7699" t="s">
        <v>56</v>
      </c>
      <c r="J7699" t="s">
        <v>14741</v>
      </c>
      <c r="K7699"/>
      <c r="L7699" t="s">
        <v>43</v>
      </c>
      <c r="M7699" t="s">
        <v>88</v>
      </c>
      <c r="N7699" t="s">
        <v>45</v>
      </c>
      <c r="O7699" t="s">
        <v>162</v>
      </c>
      <c r="P7699" t="s">
        <v>187</v>
      </c>
      <c r="Q7699" t="s">
        <v>270</v>
      </c>
      <c r="R7699" t="s">
        <v>72</v>
      </c>
      <c r="S7699" t="s">
        <v>164</v>
      </c>
      <c r="T7699" t="s">
        <v>51</v>
      </c>
    </row>
    <row r="7700" spans="1:20" x14ac:dyDescent="0.15">
      <c r="A7700">
        <v>2019</v>
      </c>
      <c r="B7700">
        <v>43551.65625</v>
      </c>
      <c r="C7700">
        <v>43551.791666666701</v>
      </c>
      <c r="D7700" t="s">
        <v>65</v>
      </c>
      <c r="E7700" t="s">
        <v>53</v>
      </c>
      <c r="F7700" t="s">
        <v>14742</v>
      </c>
      <c r="G7700" t="s">
        <v>39</v>
      </c>
      <c r="H7700" t="s">
        <v>55</v>
      </c>
      <c r="I7700" t="s">
        <v>56</v>
      </c>
      <c r="J7700" t="s">
        <v>14743</v>
      </c>
      <c r="K7700"/>
      <c r="L7700" t="s">
        <v>43</v>
      </c>
      <c r="M7700" t="s">
        <v>88</v>
      </c>
      <c r="N7700" t="s">
        <v>45</v>
      </c>
      <c r="O7700" t="s">
        <v>46</v>
      </c>
      <c r="P7700" t="s">
        <v>47</v>
      </c>
      <c r="Q7700" t="s">
        <v>535</v>
      </c>
      <c r="R7700" t="s">
        <v>72</v>
      </c>
      <c r="S7700" t="s">
        <v>50</v>
      </c>
      <c r="T7700" t="s">
        <v>51</v>
      </c>
    </row>
    <row r="7701" spans="1:20" x14ac:dyDescent="0.15">
      <c r="A7701">
        <v>2019</v>
      </c>
      <c r="B7701">
        <v>43551.760416666701</v>
      </c>
      <c r="C7701">
        <v>43551.958333333299</v>
      </c>
      <c r="D7701" t="s">
        <v>65</v>
      </c>
      <c r="E7701" t="s">
        <v>53</v>
      </c>
      <c r="F7701" t="s">
        <v>14744</v>
      </c>
      <c r="G7701" t="s">
        <v>39</v>
      </c>
      <c r="H7701" t="s">
        <v>55</v>
      </c>
      <c r="I7701" t="s">
        <v>56</v>
      </c>
      <c r="J7701" t="s">
        <v>14745</v>
      </c>
      <c r="K7701"/>
      <c r="L7701" t="s">
        <v>43</v>
      </c>
      <c r="M7701" t="s">
        <v>88</v>
      </c>
      <c r="N7701" t="s">
        <v>45</v>
      </c>
      <c r="O7701" t="s">
        <v>162</v>
      </c>
      <c r="P7701" t="s">
        <v>187</v>
      </c>
      <c r="Q7701" t="s">
        <v>270</v>
      </c>
      <c r="R7701" t="s">
        <v>72</v>
      </c>
      <c r="S7701" t="s">
        <v>164</v>
      </c>
      <c r="T7701" t="s">
        <v>51</v>
      </c>
    </row>
    <row r="7702" spans="1:20" x14ac:dyDescent="0.15">
      <c r="A7702">
        <v>2019</v>
      </c>
      <c r="B7702">
        <v>43551.9375</v>
      </c>
      <c r="C7702">
        <v>43552.28125</v>
      </c>
      <c r="D7702" t="s">
        <v>37</v>
      </c>
      <c r="E7702" t="s">
        <v>66</v>
      </c>
      <c r="F7702" t="s">
        <v>14746</v>
      </c>
      <c r="G7702" t="s">
        <v>39</v>
      </c>
      <c r="H7702" t="s">
        <v>55</v>
      </c>
      <c r="I7702" t="s">
        <v>56</v>
      </c>
      <c r="J7702" t="s">
        <v>14747</v>
      </c>
      <c r="K7702">
        <v>120</v>
      </c>
      <c r="L7702" t="s">
        <v>173</v>
      </c>
      <c r="M7702" t="s">
        <v>44</v>
      </c>
      <c r="N7702" t="s">
        <v>45</v>
      </c>
      <c r="O7702" t="s">
        <v>385</v>
      </c>
      <c r="P7702" t="s">
        <v>386</v>
      </c>
      <c r="Q7702" t="s">
        <v>1035</v>
      </c>
      <c r="R7702" t="s">
        <v>480</v>
      </c>
      <c r="S7702" t="s">
        <v>6132</v>
      </c>
      <c r="T7702" t="s">
        <v>51</v>
      </c>
    </row>
    <row r="7703" spans="1:20" x14ac:dyDescent="0.15">
      <c r="A7703">
        <v>2019</v>
      </c>
      <c r="B7703">
        <v>43551.958333333299</v>
      </c>
      <c r="C7703">
        <v>43552.25</v>
      </c>
      <c r="D7703" t="s">
        <v>65</v>
      </c>
      <c r="E7703" t="s">
        <v>53</v>
      </c>
      <c r="F7703" t="s">
        <v>14748</v>
      </c>
      <c r="G7703" t="s">
        <v>39</v>
      </c>
      <c r="H7703" t="s">
        <v>55</v>
      </c>
      <c r="I7703" t="s">
        <v>56</v>
      </c>
      <c r="J7703" t="s">
        <v>14749</v>
      </c>
      <c r="K7703"/>
      <c r="L7703" t="s">
        <v>173</v>
      </c>
      <c r="M7703" t="s">
        <v>44</v>
      </c>
      <c r="N7703" t="s">
        <v>45</v>
      </c>
      <c r="O7703" t="s">
        <v>95</v>
      </c>
      <c r="P7703" t="s">
        <v>339</v>
      </c>
      <c r="Q7703" t="s">
        <v>1756</v>
      </c>
      <c r="R7703" t="s">
        <v>72</v>
      </c>
      <c r="S7703" t="s">
        <v>1356</v>
      </c>
      <c r="T7703" t="s">
        <v>51</v>
      </c>
    </row>
    <row r="7704" spans="1:20" x14ac:dyDescent="0.15">
      <c r="A7704">
        <v>2019</v>
      </c>
      <c r="B7704">
        <v>43552</v>
      </c>
      <c r="C7704">
        <v>43552.125</v>
      </c>
      <c r="D7704" t="s">
        <v>65</v>
      </c>
      <c r="E7704" t="s">
        <v>66</v>
      </c>
      <c r="F7704" t="s">
        <v>14750</v>
      </c>
      <c r="G7704" t="s">
        <v>39</v>
      </c>
      <c r="H7704" t="s">
        <v>100</v>
      </c>
      <c r="I7704" t="s">
        <v>724</v>
      </c>
      <c r="J7704" t="s">
        <v>14751</v>
      </c>
      <c r="K7704"/>
      <c r="L7704" t="s">
        <v>173</v>
      </c>
      <c r="M7704" t="s">
        <v>44</v>
      </c>
      <c r="N7704" t="s">
        <v>45</v>
      </c>
      <c r="O7704" t="s">
        <v>392</v>
      </c>
      <c r="P7704" t="s">
        <v>863</v>
      </c>
      <c r="Q7704" t="s">
        <v>864</v>
      </c>
      <c r="R7704" t="s">
        <v>72</v>
      </c>
      <c r="S7704" t="s">
        <v>4667</v>
      </c>
      <c r="T7704" t="s">
        <v>51</v>
      </c>
    </row>
    <row r="7705" spans="1:20" x14ac:dyDescent="0.15">
      <c r="A7705">
        <v>2019</v>
      </c>
      <c r="B7705">
        <v>43552</v>
      </c>
      <c r="C7705">
        <v>43552.208333333299</v>
      </c>
      <c r="D7705" t="s">
        <v>37</v>
      </c>
      <c r="E7705" t="s">
        <v>53</v>
      </c>
      <c r="F7705" t="s">
        <v>14752</v>
      </c>
      <c r="G7705" t="s">
        <v>39</v>
      </c>
      <c r="H7705" t="s">
        <v>55</v>
      </c>
      <c r="I7705" t="s">
        <v>56</v>
      </c>
      <c r="J7705" t="s">
        <v>14753</v>
      </c>
      <c r="K7705">
        <v>120</v>
      </c>
      <c r="L7705" t="s">
        <v>43</v>
      </c>
      <c r="M7705" t="s">
        <v>44</v>
      </c>
      <c r="N7705" t="s">
        <v>45</v>
      </c>
      <c r="O7705" t="s">
        <v>89</v>
      </c>
      <c r="P7705" t="s">
        <v>399</v>
      </c>
      <c r="Q7705" t="s">
        <v>3162</v>
      </c>
      <c r="R7705" t="s">
        <v>49</v>
      </c>
      <c r="S7705" t="s">
        <v>14754</v>
      </c>
      <c r="T7705" t="s">
        <v>51</v>
      </c>
    </row>
    <row r="7706" spans="1:20" x14ac:dyDescent="0.15">
      <c r="A7706">
        <v>2019</v>
      </c>
      <c r="B7706">
        <v>43552</v>
      </c>
      <c r="C7706">
        <v>43552.208333333299</v>
      </c>
      <c r="D7706" t="s">
        <v>65</v>
      </c>
      <c r="E7706" t="s">
        <v>122</v>
      </c>
      <c r="F7706" t="s">
        <v>14755</v>
      </c>
      <c r="G7706" t="s">
        <v>39</v>
      </c>
      <c r="H7706" t="s">
        <v>55</v>
      </c>
      <c r="I7706" t="s">
        <v>56</v>
      </c>
      <c r="J7706" t="s">
        <v>14756</v>
      </c>
      <c r="K7706">
        <v>1</v>
      </c>
      <c r="L7706" t="s">
        <v>173</v>
      </c>
      <c r="M7706" t="s">
        <v>44</v>
      </c>
      <c r="N7706" t="s">
        <v>45</v>
      </c>
      <c r="O7706" t="s">
        <v>385</v>
      </c>
      <c r="P7706" t="s">
        <v>386</v>
      </c>
      <c r="Q7706" t="s">
        <v>411</v>
      </c>
      <c r="R7706" t="s">
        <v>448</v>
      </c>
      <c r="S7706" t="s">
        <v>982</v>
      </c>
      <c r="T7706" t="s">
        <v>51</v>
      </c>
    </row>
    <row r="7707" spans="1:20" x14ac:dyDescent="0.15">
      <c r="A7707">
        <v>2019</v>
      </c>
      <c r="B7707">
        <v>43552</v>
      </c>
      <c r="C7707">
        <v>43552.25</v>
      </c>
      <c r="D7707" t="s">
        <v>52</v>
      </c>
      <c r="E7707" t="s">
        <v>122</v>
      </c>
      <c r="F7707" t="s">
        <v>14757</v>
      </c>
      <c r="G7707" t="s">
        <v>39</v>
      </c>
      <c r="H7707" t="s">
        <v>40</v>
      </c>
      <c r="I7707" t="s">
        <v>124</v>
      </c>
      <c r="J7707" t="s">
        <v>14758</v>
      </c>
      <c r="K7707">
        <v>90</v>
      </c>
      <c r="L7707" t="s">
        <v>173</v>
      </c>
      <c r="M7707" t="s">
        <v>44</v>
      </c>
      <c r="N7707" t="s">
        <v>45</v>
      </c>
      <c r="O7707" t="s">
        <v>197</v>
      </c>
      <c r="P7707" t="s">
        <v>3945</v>
      </c>
      <c r="Q7707" t="s">
        <v>199</v>
      </c>
      <c r="R7707" t="s">
        <v>2234</v>
      </c>
      <c r="S7707" t="s">
        <v>3947</v>
      </c>
      <c r="T7707" t="s">
        <v>51</v>
      </c>
    </row>
    <row r="7708" spans="1:20" x14ac:dyDescent="0.15">
      <c r="A7708">
        <v>2019</v>
      </c>
      <c r="B7708">
        <v>43552</v>
      </c>
      <c r="C7708">
        <v>43552.25</v>
      </c>
      <c r="D7708" t="s">
        <v>52</v>
      </c>
      <c r="E7708" t="s">
        <v>53</v>
      </c>
      <c r="F7708" t="s">
        <v>14759</v>
      </c>
      <c r="G7708" t="s">
        <v>39</v>
      </c>
      <c r="H7708" t="s">
        <v>55</v>
      </c>
      <c r="I7708" t="s">
        <v>56</v>
      </c>
      <c r="J7708" t="s">
        <v>14760</v>
      </c>
      <c r="K7708">
        <v>1</v>
      </c>
      <c r="L7708" t="s">
        <v>173</v>
      </c>
      <c r="M7708" t="s">
        <v>44</v>
      </c>
      <c r="N7708" t="s">
        <v>45</v>
      </c>
      <c r="O7708" t="s">
        <v>111</v>
      </c>
      <c r="P7708" t="s">
        <v>112</v>
      </c>
      <c r="Q7708" t="s">
        <v>60</v>
      </c>
      <c r="R7708" t="s">
        <v>1106</v>
      </c>
      <c r="S7708" t="s">
        <v>1356</v>
      </c>
      <c r="T7708" t="s">
        <v>51</v>
      </c>
    </row>
    <row r="7709" spans="1:20" x14ac:dyDescent="0.15">
      <c r="A7709">
        <v>2019</v>
      </c>
      <c r="B7709">
        <v>43552</v>
      </c>
      <c r="C7709">
        <v>43552.25</v>
      </c>
      <c r="D7709" t="s">
        <v>169</v>
      </c>
      <c r="E7709" t="s">
        <v>53</v>
      </c>
      <c r="F7709" t="s">
        <v>14761</v>
      </c>
      <c r="G7709" t="s">
        <v>39</v>
      </c>
      <c r="H7709" t="s">
        <v>55</v>
      </c>
      <c r="I7709" t="s">
        <v>56</v>
      </c>
      <c r="J7709" t="s">
        <v>14762</v>
      </c>
      <c r="K7709">
        <v>2</v>
      </c>
      <c r="L7709" t="s">
        <v>173</v>
      </c>
      <c r="M7709" t="s">
        <v>44</v>
      </c>
      <c r="N7709" t="s">
        <v>45</v>
      </c>
      <c r="O7709" t="s">
        <v>236</v>
      </c>
      <c r="P7709" t="s">
        <v>750</v>
      </c>
      <c r="Q7709" t="s">
        <v>199</v>
      </c>
      <c r="R7709" t="s">
        <v>3185</v>
      </c>
      <c r="S7709" t="s">
        <v>1515</v>
      </c>
      <c r="T7709" t="s">
        <v>51</v>
      </c>
    </row>
    <row r="7710" spans="1:20" x14ac:dyDescent="0.15">
      <c r="A7710">
        <v>2019</v>
      </c>
      <c r="B7710">
        <v>43480.333333333299</v>
      </c>
      <c r="C7710">
        <v>43480.708333333299</v>
      </c>
      <c r="D7710" t="s">
        <v>65</v>
      </c>
      <c r="E7710" t="s">
        <v>53</v>
      </c>
      <c r="F7710" t="s">
        <v>14763</v>
      </c>
      <c r="G7710" t="s">
        <v>39</v>
      </c>
      <c r="H7710" t="s">
        <v>100</v>
      </c>
      <c r="I7710" t="s">
        <v>171</v>
      </c>
      <c r="J7710" t="s">
        <v>14764</v>
      </c>
      <c r="K7710"/>
      <c r="L7710" t="s">
        <v>43</v>
      </c>
      <c r="M7710" t="s">
        <v>88</v>
      </c>
      <c r="N7710" t="s">
        <v>45</v>
      </c>
      <c r="O7710" t="s">
        <v>46</v>
      </c>
      <c r="P7710" t="s">
        <v>545</v>
      </c>
      <c r="Q7710" t="s">
        <v>4470</v>
      </c>
      <c r="R7710" t="s">
        <v>72</v>
      </c>
      <c r="S7710" t="s">
        <v>2291</v>
      </c>
      <c r="T7710" t="s">
        <v>51</v>
      </c>
    </row>
    <row r="7711" spans="1:20" x14ac:dyDescent="0.15">
      <c r="A7711">
        <v>2019</v>
      </c>
      <c r="B7711">
        <v>43552</v>
      </c>
      <c r="C7711">
        <v>43552.25</v>
      </c>
      <c r="D7711" t="s">
        <v>169</v>
      </c>
      <c r="E7711" t="s">
        <v>53</v>
      </c>
      <c r="F7711" t="s">
        <v>14765</v>
      </c>
      <c r="G7711" t="s">
        <v>39</v>
      </c>
      <c r="H7711" t="s">
        <v>55</v>
      </c>
      <c r="I7711" t="s">
        <v>56</v>
      </c>
      <c r="J7711" t="s">
        <v>14766</v>
      </c>
      <c r="K7711">
        <v>5</v>
      </c>
      <c r="L7711" t="s">
        <v>173</v>
      </c>
      <c r="M7711" t="s">
        <v>44</v>
      </c>
      <c r="N7711" t="s">
        <v>45</v>
      </c>
      <c r="O7711" t="s">
        <v>162</v>
      </c>
      <c r="P7711" t="s">
        <v>47</v>
      </c>
      <c r="Q7711" t="s">
        <v>199</v>
      </c>
      <c r="R7711" t="s">
        <v>180</v>
      </c>
      <c r="S7711" t="s">
        <v>164</v>
      </c>
      <c r="T7711" t="s">
        <v>51</v>
      </c>
    </row>
    <row r="7712" spans="1:20" x14ac:dyDescent="0.15">
      <c r="A7712">
        <v>2019</v>
      </c>
      <c r="B7712">
        <v>43552</v>
      </c>
      <c r="C7712">
        <v>43552.25</v>
      </c>
      <c r="D7712" t="s">
        <v>169</v>
      </c>
      <c r="E7712" t="s">
        <v>53</v>
      </c>
      <c r="F7712" t="s">
        <v>14767</v>
      </c>
      <c r="G7712" t="s">
        <v>39</v>
      </c>
      <c r="H7712" t="s">
        <v>55</v>
      </c>
      <c r="I7712" t="s">
        <v>56</v>
      </c>
      <c r="J7712" t="s">
        <v>14768</v>
      </c>
      <c r="K7712">
        <v>100</v>
      </c>
      <c r="L7712" t="s">
        <v>43</v>
      </c>
      <c r="M7712" t="s">
        <v>44</v>
      </c>
      <c r="N7712" t="s">
        <v>45</v>
      </c>
      <c r="O7712" t="s">
        <v>58</v>
      </c>
      <c r="P7712" t="s">
        <v>59</v>
      </c>
      <c r="Q7712" t="s">
        <v>735</v>
      </c>
      <c r="R7712" t="s">
        <v>180</v>
      </c>
      <c r="S7712" t="s">
        <v>3445</v>
      </c>
      <c r="T7712" t="s">
        <v>51</v>
      </c>
    </row>
    <row r="7713" spans="1:20" x14ac:dyDescent="0.15">
      <c r="A7713">
        <v>2019</v>
      </c>
      <c r="B7713">
        <v>43552</v>
      </c>
      <c r="C7713">
        <v>43552.25</v>
      </c>
      <c r="D7713" t="s">
        <v>169</v>
      </c>
      <c r="E7713" t="s">
        <v>53</v>
      </c>
      <c r="F7713" t="s">
        <v>14769</v>
      </c>
      <c r="G7713" t="s">
        <v>39</v>
      </c>
      <c r="H7713" t="s">
        <v>100</v>
      </c>
      <c r="I7713" t="s">
        <v>171</v>
      </c>
      <c r="J7713" t="s">
        <v>14770</v>
      </c>
      <c r="K7713">
        <v>240</v>
      </c>
      <c r="L7713" t="s">
        <v>43</v>
      </c>
      <c r="M7713" t="s">
        <v>44</v>
      </c>
      <c r="N7713" t="s">
        <v>45</v>
      </c>
      <c r="O7713" t="s">
        <v>58</v>
      </c>
      <c r="P7713" t="s">
        <v>59</v>
      </c>
      <c r="Q7713" t="s">
        <v>184</v>
      </c>
      <c r="R7713" t="s">
        <v>180</v>
      </c>
      <c r="S7713" t="s">
        <v>62</v>
      </c>
      <c r="T7713" t="s">
        <v>51</v>
      </c>
    </row>
    <row r="7714" spans="1:20" x14ac:dyDescent="0.15">
      <c r="A7714">
        <v>2019</v>
      </c>
      <c r="B7714">
        <v>43552</v>
      </c>
      <c r="C7714">
        <v>43552.25</v>
      </c>
      <c r="D7714" t="s">
        <v>169</v>
      </c>
      <c r="E7714" t="s">
        <v>53</v>
      </c>
      <c r="F7714" t="s">
        <v>14771</v>
      </c>
      <c r="G7714" t="s">
        <v>39</v>
      </c>
      <c r="H7714" t="s">
        <v>100</v>
      </c>
      <c r="I7714" t="s">
        <v>621</v>
      </c>
      <c r="J7714" t="s">
        <v>12210</v>
      </c>
      <c r="K7714">
        <v>240</v>
      </c>
      <c r="L7714" t="s">
        <v>43</v>
      </c>
      <c r="M7714" t="s">
        <v>44</v>
      </c>
      <c r="N7714" t="s">
        <v>45</v>
      </c>
      <c r="O7714" t="s">
        <v>58</v>
      </c>
      <c r="P7714" t="s">
        <v>59</v>
      </c>
      <c r="Q7714" t="s">
        <v>184</v>
      </c>
      <c r="R7714" t="s">
        <v>180</v>
      </c>
      <c r="S7714" t="s">
        <v>62</v>
      </c>
      <c r="T7714" t="s">
        <v>51</v>
      </c>
    </row>
    <row r="7715" spans="1:20" x14ac:dyDescent="0.15">
      <c r="A7715">
        <v>2019</v>
      </c>
      <c r="B7715">
        <v>43552</v>
      </c>
      <c r="C7715">
        <v>43552.25</v>
      </c>
      <c r="D7715" t="s">
        <v>37</v>
      </c>
      <c r="E7715" t="s">
        <v>66</v>
      </c>
      <c r="F7715" t="s">
        <v>14772</v>
      </c>
      <c r="G7715" t="s">
        <v>39</v>
      </c>
      <c r="H7715" t="s">
        <v>55</v>
      </c>
      <c r="I7715" t="s">
        <v>56</v>
      </c>
      <c r="J7715" t="s">
        <v>14773</v>
      </c>
      <c r="K7715">
        <v>30</v>
      </c>
      <c r="L7715" t="s">
        <v>43</v>
      </c>
      <c r="M7715" t="s">
        <v>44</v>
      </c>
      <c r="N7715" t="s">
        <v>45</v>
      </c>
      <c r="O7715" t="s">
        <v>58</v>
      </c>
      <c r="P7715" t="s">
        <v>59</v>
      </c>
      <c r="Q7715" t="s">
        <v>60</v>
      </c>
      <c r="R7715" t="s">
        <v>49</v>
      </c>
      <c r="S7715" t="s">
        <v>736</v>
      </c>
      <c r="T7715" t="s">
        <v>51</v>
      </c>
    </row>
    <row r="7716" spans="1:20" x14ac:dyDescent="0.15">
      <c r="A7716">
        <v>2019</v>
      </c>
      <c r="B7716">
        <v>43552</v>
      </c>
      <c r="C7716">
        <v>43552.25</v>
      </c>
      <c r="D7716" t="s">
        <v>37</v>
      </c>
      <c r="E7716" t="s">
        <v>53</v>
      </c>
      <c r="F7716" t="s">
        <v>14774</v>
      </c>
      <c r="G7716" t="s">
        <v>39</v>
      </c>
      <c r="H7716" t="s">
        <v>55</v>
      </c>
      <c r="I7716" t="s">
        <v>56</v>
      </c>
      <c r="J7716" t="s">
        <v>14775</v>
      </c>
      <c r="K7716">
        <v>10</v>
      </c>
      <c r="L7716" t="s">
        <v>173</v>
      </c>
      <c r="M7716" t="s">
        <v>44</v>
      </c>
      <c r="N7716" t="s">
        <v>45</v>
      </c>
      <c r="O7716" t="s">
        <v>392</v>
      </c>
      <c r="P7716" t="s">
        <v>1293</v>
      </c>
      <c r="Q7716" t="s">
        <v>1273</v>
      </c>
      <c r="R7716" t="s">
        <v>2509</v>
      </c>
      <c r="S7716" t="s">
        <v>780</v>
      </c>
      <c r="T7716" t="s">
        <v>51</v>
      </c>
    </row>
    <row r="7717" spans="1:20" x14ac:dyDescent="0.15">
      <c r="A7717">
        <v>2019</v>
      </c>
      <c r="B7717">
        <v>43552</v>
      </c>
      <c r="C7717">
        <v>43552.25</v>
      </c>
      <c r="D7717" t="s">
        <v>65</v>
      </c>
      <c r="E7717" t="s">
        <v>66</v>
      </c>
      <c r="F7717" t="s">
        <v>14776</v>
      </c>
      <c r="G7717" t="s">
        <v>39</v>
      </c>
      <c r="H7717" t="s">
        <v>55</v>
      </c>
      <c r="I7717" t="s">
        <v>56</v>
      </c>
      <c r="J7717" t="s">
        <v>14777</v>
      </c>
      <c r="K7717"/>
      <c r="L7717" t="s">
        <v>173</v>
      </c>
      <c r="M7717" t="s">
        <v>44</v>
      </c>
      <c r="N7717" t="s">
        <v>45</v>
      </c>
      <c r="O7717" t="s">
        <v>191</v>
      </c>
      <c r="P7717" t="s">
        <v>346</v>
      </c>
      <c r="Q7717" t="s">
        <v>175</v>
      </c>
      <c r="R7717" t="s">
        <v>72</v>
      </c>
      <c r="S7717" t="s">
        <v>4691</v>
      </c>
      <c r="T7717" t="s">
        <v>51</v>
      </c>
    </row>
    <row r="7718" spans="1:20" x14ac:dyDescent="0.15">
      <c r="A7718">
        <v>2019</v>
      </c>
      <c r="B7718">
        <v>43552</v>
      </c>
      <c r="C7718">
        <v>43552.25</v>
      </c>
      <c r="D7718" t="s">
        <v>65</v>
      </c>
      <c r="E7718" t="s">
        <v>66</v>
      </c>
      <c r="F7718" t="s">
        <v>14778</v>
      </c>
      <c r="G7718" t="s">
        <v>39</v>
      </c>
      <c r="H7718" t="s">
        <v>55</v>
      </c>
      <c r="I7718" t="s">
        <v>56</v>
      </c>
      <c r="J7718" t="s">
        <v>14779</v>
      </c>
      <c r="K7718"/>
      <c r="L7718" t="s">
        <v>173</v>
      </c>
      <c r="M7718" t="s">
        <v>44</v>
      </c>
      <c r="N7718" t="s">
        <v>45</v>
      </c>
      <c r="O7718" t="s">
        <v>191</v>
      </c>
      <c r="P7718" t="s">
        <v>192</v>
      </c>
      <c r="Q7718" t="s">
        <v>175</v>
      </c>
      <c r="R7718" t="s">
        <v>72</v>
      </c>
      <c r="S7718" t="s">
        <v>1093</v>
      </c>
      <c r="T7718" t="s">
        <v>51</v>
      </c>
    </row>
    <row r="7719" spans="1:20" x14ac:dyDescent="0.15">
      <c r="A7719">
        <v>2019</v>
      </c>
      <c r="B7719">
        <v>43552</v>
      </c>
      <c r="C7719">
        <v>43552.25</v>
      </c>
      <c r="D7719" t="s">
        <v>65</v>
      </c>
      <c r="E7719" t="s">
        <v>53</v>
      </c>
      <c r="F7719" t="s">
        <v>14780</v>
      </c>
      <c r="G7719" t="s">
        <v>39</v>
      </c>
      <c r="H7719" t="s">
        <v>55</v>
      </c>
      <c r="I7719" t="s">
        <v>56</v>
      </c>
      <c r="J7719" t="s">
        <v>14781</v>
      </c>
      <c r="K7719"/>
      <c r="L7719" t="s">
        <v>43</v>
      </c>
      <c r="M7719" t="s">
        <v>44</v>
      </c>
      <c r="N7719" t="s">
        <v>45</v>
      </c>
      <c r="O7719" t="s">
        <v>95</v>
      </c>
      <c r="P7719" t="s">
        <v>249</v>
      </c>
      <c r="Q7719" t="s">
        <v>221</v>
      </c>
      <c r="R7719" t="s">
        <v>72</v>
      </c>
      <c r="S7719" t="s">
        <v>222</v>
      </c>
      <c r="T7719" t="s">
        <v>51</v>
      </c>
    </row>
    <row r="7720" spans="1:20" x14ac:dyDescent="0.15">
      <c r="A7720">
        <v>2019</v>
      </c>
      <c r="B7720">
        <v>43552</v>
      </c>
      <c r="C7720">
        <v>43552.25</v>
      </c>
      <c r="D7720" t="s">
        <v>65</v>
      </c>
      <c r="E7720" t="s">
        <v>53</v>
      </c>
      <c r="F7720" t="s">
        <v>14782</v>
      </c>
      <c r="G7720" t="s">
        <v>39</v>
      </c>
      <c r="H7720" t="s">
        <v>55</v>
      </c>
      <c r="I7720" t="s">
        <v>56</v>
      </c>
      <c r="J7720" t="s">
        <v>14783</v>
      </c>
      <c r="K7720"/>
      <c r="L7720" t="s">
        <v>43</v>
      </c>
      <c r="M7720" t="s">
        <v>44</v>
      </c>
      <c r="N7720" t="s">
        <v>45</v>
      </c>
      <c r="O7720" t="s">
        <v>58</v>
      </c>
      <c r="P7720" t="s">
        <v>76</v>
      </c>
      <c r="Q7720" t="s">
        <v>131</v>
      </c>
      <c r="R7720" t="s">
        <v>72</v>
      </c>
      <c r="S7720" t="s">
        <v>62</v>
      </c>
      <c r="T7720" t="s">
        <v>51</v>
      </c>
    </row>
    <row r="7721" spans="1:20" x14ac:dyDescent="0.15">
      <c r="A7721">
        <v>2019</v>
      </c>
      <c r="B7721">
        <v>43552</v>
      </c>
      <c r="C7721">
        <v>43552.25</v>
      </c>
      <c r="D7721" t="s">
        <v>65</v>
      </c>
      <c r="E7721" t="s">
        <v>53</v>
      </c>
      <c r="F7721" t="s">
        <v>14784</v>
      </c>
      <c r="G7721" t="s">
        <v>39</v>
      </c>
      <c r="H7721" t="s">
        <v>55</v>
      </c>
      <c r="I7721" t="s">
        <v>56</v>
      </c>
      <c r="J7721" t="s">
        <v>14785</v>
      </c>
      <c r="K7721"/>
      <c r="L7721" t="s">
        <v>43</v>
      </c>
      <c r="M7721" t="s">
        <v>44</v>
      </c>
      <c r="N7721" t="s">
        <v>45</v>
      </c>
      <c r="O7721" t="s">
        <v>58</v>
      </c>
      <c r="P7721" t="s">
        <v>76</v>
      </c>
      <c r="Q7721" t="s">
        <v>131</v>
      </c>
      <c r="R7721" t="s">
        <v>77</v>
      </c>
      <c r="S7721" t="s">
        <v>370</v>
      </c>
      <c r="T7721" t="s">
        <v>51</v>
      </c>
    </row>
    <row r="7722" spans="1:20" x14ac:dyDescent="0.15">
      <c r="A7722">
        <v>2019</v>
      </c>
      <c r="B7722">
        <v>43552</v>
      </c>
      <c r="C7722">
        <v>43552.25</v>
      </c>
      <c r="D7722" t="s">
        <v>65</v>
      </c>
      <c r="E7722" t="s">
        <v>53</v>
      </c>
      <c r="F7722" t="s">
        <v>14786</v>
      </c>
      <c r="G7722" t="s">
        <v>39</v>
      </c>
      <c r="H7722" t="s">
        <v>55</v>
      </c>
      <c r="I7722" t="s">
        <v>56</v>
      </c>
      <c r="J7722" t="s">
        <v>14787</v>
      </c>
      <c r="K7722"/>
      <c r="L7722" t="s">
        <v>43</v>
      </c>
      <c r="M7722" t="s">
        <v>44</v>
      </c>
      <c r="N7722" t="s">
        <v>45</v>
      </c>
      <c r="O7722" t="s">
        <v>162</v>
      </c>
      <c r="P7722" t="s">
        <v>5402</v>
      </c>
      <c r="Q7722" t="s">
        <v>5403</v>
      </c>
      <c r="R7722" t="s">
        <v>72</v>
      </c>
      <c r="S7722" t="s">
        <v>164</v>
      </c>
      <c r="T7722" t="s">
        <v>51</v>
      </c>
    </row>
    <row r="7723" spans="1:20" x14ac:dyDescent="0.15">
      <c r="A7723">
        <v>2019</v>
      </c>
      <c r="B7723">
        <v>43552</v>
      </c>
      <c r="C7723">
        <v>43552.25</v>
      </c>
      <c r="D7723" t="s">
        <v>65</v>
      </c>
      <c r="E7723" t="s">
        <v>53</v>
      </c>
      <c r="F7723" t="s">
        <v>14788</v>
      </c>
      <c r="G7723" t="s">
        <v>39</v>
      </c>
      <c r="H7723" t="s">
        <v>55</v>
      </c>
      <c r="I7723" t="s">
        <v>56</v>
      </c>
      <c r="J7723" t="s">
        <v>14789</v>
      </c>
      <c r="K7723"/>
      <c r="L7723" t="s">
        <v>43</v>
      </c>
      <c r="M7723" t="s">
        <v>44</v>
      </c>
      <c r="N7723" t="s">
        <v>45</v>
      </c>
      <c r="O7723" t="s">
        <v>58</v>
      </c>
      <c r="P7723" t="s">
        <v>76</v>
      </c>
      <c r="Q7723" t="s">
        <v>131</v>
      </c>
      <c r="R7723" t="s">
        <v>72</v>
      </c>
      <c r="S7723" t="s">
        <v>3445</v>
      </c>
      <c r="T7723" t="s">
        <v>51</v>
      </c>
    </row>
    <row r="7724" spans="1:20" x14ac:dyDescent="0.15">
      <c r="A7724">
        <v>2019</v>
      </c>
      <c r="B7724">
        <v>43552</v>
      </c>
      <c r="C7724">
        <v>43552.25</v>
      </c>
      <c r="D7724" t="s">
        <v>65</v>
      </c>
      <c r="E7724" t="s">
        <v>53</v>
      </c>
      <c r="F7724" t="s">
        <v>14790</v>
      </c>
      <c r="G7724" t="s">
        <v>39</v>
      </c>
      <c r="H7724" t="s">
        <v>55</v>
      </c>
      <c r="I7724" t="s">
        <v>56</v>
      </c>
      <c r="J7724" t="s">
        <v>14791</v>
      </c>
      <c r="K7724"/>
      <c r="L7724" t="s">
        <v>43</v>
      </c>
      <c r="M7724" t="s">
        <v>44</v>
      </c>
      <c r="N7724" t="s">
        <v>45</v>
      </c>
      <c r="O7724" t="s">
        <v>58</v>
      </c>
      <c r="P7724" t="s">
        <v>59</v>
      </c>
      <c r="Q7724" t="s">
        <v>364</v>
      </c>
      <c r="R7724" t="s">
        <v>77</v>
      </c>
      <c r="S7724" t="s">
        <v>1665</v>
      </c>
      <c r="T7724" t="s">
        <v>51</v>
      </c>
    </row>
    <row r="7725" spans="1:20" x14ac:dyDescent="0.15">
      <c r="A7725">
        <v>2019</v>
      </c>
      <c r="B7725">
        <v>43552</v>
      </c>
      <c r="C7725">
        <v>43552.25</v>
      </c>
      <c r="D7725" t="s">
        <v>65</v>
      </c>
      <c r="E7725" t="s">
        <v>53</v>
      </c>
      <c r="F7725" t="s">
        <v>14792</v>
      </c>
      <c r="G7725" t="s">
        <v>39</v>
      </c>
      <c r="H7725" t="s">
        <v>55</v>
      </c>
      <c r="I7725" t="s">
        <v>56</v>
      </c>
      <c r="J7725" t="s">
        <v>14793</v>
      </c>
      <c r="K7725"/>
      <c r="L7725" t="s">
        <v>43</v>
      </c>
      <c r="M7725" t="s">
        <v>44</v>
      </c>
      <c r="N7725" t="s">
        <v>45</v>
      </c>
      <c r="O7725" t="s">
        <v>58</v>
      </c>
      <c r="P7725" t="s">
        <v>59</v>
      </c>
      <c r="Q7725" t="s">
        <v>364</v>
      </c>
      <c r="R7725" t="s">
        <v>77</v>
      </c>
      <c r="S7725" t="s">
        <v>1665</v>
      </c>
      <c r="T7725" t="s">
        <v>51</v>
      </c>
    </row>
    <row r="7726" spans="1:20" x14ac:dyDescent="0.15">
      <c r="A7726">
        <v>2019</v>
      </c>
      <c r="B7726">
        <v>43552</v>
      </c>
      <c r="C7726">
        <v>43552.25</v>
      </c>
      <c r="D7726" t="s">
        <v>65</v>
      </c>
      <c r="E7726" t="s">
        <v>53</v>
      </c>
      <c r="F7726" t="s">
        <v>14794</v>
      </c>
      <c r="G7726" t="s">
        <v>39</v>
      </c>
      <c r="H7726" t="s">
        <v>55</v>
      </c>
      <c r="I7726" t="s">
        <v>56</v>
      </c>
      <c r="J7726" t="s">
        <v>10077</v>
      </c>
      <c r="K7726"/>
      <c r="L7726" t="s">
        <v>43</v>
      </c>
      <c r="M7726" t="s">
        <v>44</v>
      </c>
      <c r="N7726" t="s">
        <v>45</v>
      </c>
      <c r="O7726" t="s">
        <v>58</v>
      </c>
      <c r="P7726" t="s">
        <v>76</v>
      </c>
      <c r="Q7726" t="s">
        <v>131</v>
      </c>
      <c r="R7726" t="s">
        <v>72</v>
      </c>
      <c r="S7726" t="s">
        <v>370</v>
      </c>
      <c r="T7726" t="s">
        <v>51</v>
      </c>
    </row>
    <row r="7727" spans="1:20" x14ac:dyDescent="0.15">
      <c r="A7727">
        <v>2019</v>
      </c>
      <c r="B7727">
        <v>43552</v>
      </c>
      <c r="C7727">
        <v>43552.25</v>
      </c>
      <c r="D7727" t="s">
        <v>65</v>
      </c>
      <c r="E7727" t="s">
        <v>53</v>
      </c>
      <c r="F7727" t="s">
        <v>14795</v>
      </c>
      <c r="G7727" t="s">
        <v>39</v>
      </c>
      <c r="H7727" t="s">
        <v>55</v>
      </c>
      <c r="I7727" t="s">
        <v>56</v>
      </c>
      <c r="J7727" t="s">
        <v>14796</v>
      </c>
      <c r="K7727"/>
      <c r="L7727" t="s">
        <v>43</v>
      </c>
      <c r="M7727" t="s">
        <v>44</v>
      </c>
      <c r="N7727" t="s">
        <v>45</v>
      </c>
      <c r="O7727" t="s">
        <v>58</v>
      </c>
      <c r="P7727" t="s">
        <v>76</v>
      </c>
      <c r="Q7727" t="s">
        <v>131</v>
      </c>
      <c r="R7727" t="s">
        <v>72</v>
      </c>
      <c r="S7727" t="s">
        <v>1405</v>
      </c>
      <c r="T7727" t="s">
        <v>51</v>
      </c>
    </row>
    <row r="7728" spans="1:20" x14ac:dyDescent="0.15">
      <c r="A7728">
        <v>2019</v>
      </c>
      <c r="B7728">
        <v>43552</v>
      </c>
      <c r="C7728">
        <v>43552.25</v>
      </c>
      <c r="D7728" t="s">
        <v>65</v>
      </c>
      <c r="E7728" t="s">
        <v>53</v>
      </c>
      <c r="F7728" t="s">
        <v>14797</v>
      </c>
      <c r="G7728" t="s">
        <v>39</v>
      </c>
      <c r="H7728" t="s">
        <v>55</v>
      </c>
      <c r="I7728" t="s">
        <v>56</v>
      </c>
      <c r="J7728" t="s">
        <v>14798</v>
      </c>
      <c r="K7728"/>
      <c r="L7728" t="s">
        <v>43</v>
      </c>
      <c r="M7728" t="s">
        <v>44</v>
      </c>
      <c r="N7728" t="s">
        <v>45</v>
      </c>
      <c r="O7728" t="s">
        <v>236</v>
      </c>
      <c r="P7728" t="s">
        <v>1117</v>
      </c>
      <c r="Q7728" t="s">
        <v>1118</v>
      </c>
      <c r="R7728" t="s">
        <v>496</v>
      </c>
      <c r="S7728" t="s">
        <v>1419</v>
      </c>
      <c r="T7728" t="s">
        <v>51</v>
      </c>
    </row>
    <row r="7729" spans="1:20" x14ac:dyDescent="0.15">
      <c r="A7729">
        <v>2019</v>
      </c>
      <c r="B7729">
        <v>43552</v>
      </c>
      <c r="C7729">
        <v>43552.25</v>
      </c>
      <c r="D7729" t="s">
        <v>65</v>
      </c>
      <c r="E7729"/>
      <c r="F7729" t="s">
        <v>14799</v>
      </c>
      <c r="G7729" t="s">
        <v>39</v>
      </c>
      <c r="H7729" t="s">
        <v>40</v>
      </c>
      <c r="I7729" t="s">
        <v>41</v>
      </c>
      <c r="J7729" t="s">
        <v>14779</v>
      </c>
      <c r="K7729"/>
      <c r="L7729" t="s">
        <v>173</v>
      </c>
      <c r="M7729" t="s">
        <v>44</v>
      </c>
      <c r="N7729" t="s">
        <v>45</v>
      </c>
      <c r="O7729" t="s">
        <v>191</v>
      </c>
      <c r="P7729" t="s">
        <v>192</v>
      </c>
      <c r="Q7729" t="s">
        <v>175</v>
      </c>
      <c r="R7729" t="s">
        <v>72</v>
      </c>
      <c r="S7729" t="s">
        <v>1093</v>
      </c>
      <c r="T7729" t="s">
        <v>51</v>
      </c>
    </row>
    <row r="7730" spans="1:20" x14ac:dyDescent="0.15">
      <c r="A7730">
        <v>2019</v>
      </c>
      <c r="B7730">
        <v>43552</v>
      </c>
      <c r="C7730">
        <v>43552.291666666701</v>
      </c>
      <c r="D7730" t="s">
        <v>37</v>
      </c>
      <c r="E7730" t="s">
        <v>53</v>
      </c>
      <c r="F7730" t="s">
        <v>14800</v>
      </c>
      <c r="G7730" t="s">
        <v>39</v>
      </c>
      <c r="H7730" t="s">
        <v>55</v>
      </c>
      <c r="I7730" t="s">
        <v>56</v>
      </c>
      <c r="J7730" t="s">
        <v>14801</v>
      </c>
      <c r="K7730"/>
      <c r="L7730" t="s">
        <v>173</v>
      </c>
      <c r="M7730" t="s">
        <v>44</v>
      </c>
      <c r="N7730" t="s">
        <v>45</v>
      </c>
      <c r="O7730" t="s">
        <v>135</v>
      </c>
      <c r="P7730" t="s">
        <v>287</v>
      </c>
      <c r="Q7730" t="s">
        <v>1756</v>
      </c>
      <c r="R7730" t="s">
        <v>395</v>
      </c>
      <c r="S7730" t="s">
        <v>493</v>
      </c>
      <c r="T7730" t="s">
        <v>51</v>
      </c>
    </row>
    <row r="7731" spans="1:20" x14ac:dyDescent="0.15">
      <c r="A7731">
        <v>2019</v>
      </c>
      <c r="B7731">
        <v>43552.000011574099</v>
      </c>
      <c r="C7731">
        <v>43552.208333333299</v>
      </c>
      <c r="D7731" t="s">
        <v>65</v>
      </c>
      <c r="E7731" t="s">
        <v>53</v>
      </c>
      <c r="F7731" t="s">
        <v>14802</v>
      </c>
      <c r="G7731" t="s">
        <v>39</v>
      </c>
      <c r="H7731" t="s">
        <v>55</v>
      </c>
      <c r="I7731" t="s">
        <v>56</v>
      </c>
      <c r="J7731" t="s">
        <v>14803</v>
      </c>
      <c r="K7731"/>
      <c r="L7731" t="s">
        <v>43</v>
      </c>
      <c r="M7731" t="s">
        <v>44</v>
      </c>
      <c r="N7731" t="s">
        <v>45</v>
      </c>
      <c r="O7731" t="s">
        <v>89</v>
      </c>
      <c r="P7731" t="s">
        <v>399</v>
      </c>
      <c r="Q7731" t="s">
        <v>816</v>
      </c>
      <c r="R7731" t="s">
        <v>72</v>
      </c>
      <c r="S7731" t="s">
        <v>817</v>
      </c>
      <c r="T7731" t="s">
        <v>51</v>
      </c>
    </row>
    <row r="7732" spans="1:20" x14ac:dyDescent="0.15">
      <c r="A7732">
        <v>2019</v>
      </c>
      <c r="B7732">
        <v>43552.000011574099</v>
      </c>
      <c r="C7732">
        <v>43552.208333333299</v>
      </c>
      <c r="D7732" t="s">
        <v>65</v>
      </c>
      <c r="E7732"/>
      <c r="F7732" t="s">
        <v>14804</v>
      </c>
      <c r="G7732" t="s">
        <v>39</v>
      </c>
      <c r="H7732" t="s">
        <v>40</v>
      </c>
      <c r="I7732" t="s">
        <v>182</v>
      </c>
      <c r="J7732" t="s">
        <v>14803</v>
      </c>
      <c r="K7732"/>
      <c r="L7732" t="s">
        <v>43</v>
      </c>
      <c r="M7732" t="s">
        <v>44</v>
      </c>
      <c r="N7732" t="s">
        <v>45</v>
      </c>
      <c r="O7732" t="s">
        <v>89</v>
      </c>
      <c r="P7732" t="s">
        <v>399</v>
      </c>
      <c r="Q7732" t="s">
        <v>816</v>
      </c>
      <c r="R7732" t="s">
        <v>72</v>
      </c>
      <c r="S7732" t="s">
        <v>817</v>
      </c>
      <c r="T7732" t="s">
        <v>51</v>
      </c>
    </row>
    <row r="7733" spans="1:20" x14ac:dyDescent="0.15">
      <c r="A7733">
        <v>2019</v>
      </c>
      <c r="B7733">
        <v>43552.000694444403</v>
      </c>
      <c r="C7733">
        <v>43552.25</v>
      </c>
      <c r="D7733" t="s">
        <v>65</v>
      </c>
      <c r="E7733" t="s">
        <v>53</v>
      </c>
      <c r="F7733" t="s">
        <v>14805</v>
      </c>
      <c r="G7733" t="s">
        <v>39</v>
      </c>
      <c r="H7733" t="s">
        <v>55</v>
      </c>
      <c r="I7733" t="s">
        <v>56</v>
      </c>
      <c r="J7733" t="s">
        <v>14806</v>
      </c>
      <c r="K7733">
        <v>2</v>
      </c>
      <c r="L7733" t="s">
        <v>43</v>
      </c>
      <c r="M7733" t="s">
        <v>44</v>
      </c>
      <c r="N7733" t="s">
        <v>45</v>
      </c>
      <c r="O7733" t="s">
        <v>89</v>
      </c>
      <c r="P7733" t="s">
        <v>399</v>
      </c>
      <c r="Q7733" t="s">
        <v>199</v>
      </c>
      <c r="R7733" t="s">
        <v>1970</v>
      </c>
      <c r="S7733" t="s">
        <v>400</v>
      </c>
      <c r="T7733" t="s">
        <v>51</v>
      </c>
    </row>
    <row r="7734" spans="1:20" x14ac:dyDescent="0.15">
      <c r="A7734">
        <v>2019</v>
      </c>
      <c r="B7734">
        <v>43552.000694444403</v>
      </c>
      <c r="C7734">
        <v>43552.916666666701</v>
      </c>
      <c r="D7734" t="s">
        <v>65</v>
      </c>
      <c r="E7734" t="s">
        <v>53</v>
      </c>
      <c r="F7734" t="s">
        <v>14807</v>
      </c>
      <c r="G7734" t="s">
        <v>39</v>
      </c>
      <c r="H7734" t="s">
        <v>55</v>
      </c>
      <c r="I7734" t="s">
        <v>56</v>
      </c>
      <c r="J7734" t="s">
        <v>256</v>
      </c>
      <c r="K7734"/>
      <c r="L7734" t="s">
        <v>43</v>
      </c>
      <c r="M7734" t="s">
        <v>44</v>
      </c>
      <c r="N7734" t="s">
        <v>45</v>
      </c>
      <c r="O7734" t="s">
        <v>236</v>
      </c>
      <c r="P7734" t="s">
        <v>257</v>
      </c>
      <c r="Q7734" t="s">
        <v>617</v>
      </c>
      <c r="R7734" t="s">
        <v>72</v>
      </c>
      <c r="S7734" t="s">
        <v>201</v>
      </c>
      <c r="T7734" t="s">
        <v>51</v>
      </c>
    </row>
    <row r="7735" spans="1:20" x14ac:dyDescent="0.15">
      <c r="A7735">
        <v>2019</v>
      </c>
      <c r="B7735">
        <v>43552.020833333299</v>
      </c>
      <c r="C7735">
        <v>43552.1875</v>
      </c>
      <c r="D7735" t="s">
        <v>37</v>
      </c>
      <c r="E7735" t="s">
        <v>53</v>
      </c>
      <c r="F7735" t="s">
        <v>14808</v>
      </c>
      <c r="G7735" t="s">
        <v>39</v>
      </c>
      <c r="H7735" t="s">
        <v>55</v>
      </c>
      <c r="I7735" t="s">
        <v>56</v>
      </c>
      <c r="J7735" t="s">
        <v>11111</v>
      </c>
      <c r="K7735">
        <v>1</v>
      </c>
      <c r="L7735" t="s">
        <v>43</v>
      </c>
      <c r="M7735" t="s">
        <v>44</v>
      </c>
      <c r="N7735" t="s">
        <v>45</v>
      </c>
      <c r="O7735" t="s">
        <v>89</v>
      </c>
      <c r="P7735" t="s">
        <v>399</v>
      </c>
      <c r="Q7735" t="s">
        <v>1127</v>
      </c>
      <c r="R7735" t="s">
        <v>49</v>
      </c>
      <c r="S7735" t="s">
        <v>2254</v>
      </c>
      <c r="T7735" t="s">
        <v>51</v>
      </c>
    </row>
    <row r="7736" spans="1:20" x14ac:dyDescent="0.15">
      <c r="A7736">
        <v>2019</v>
      </c>
      <c r="B7736">
        <v>43552.020833333299</v>
      </c>
      <c r="C7736">
        <v>43552.1875</v>
      </c>
      <c r="D7736" t="s">
        <v>37</v>
      </c>
      <c r="E7736" t="s">
        <v>53</v>
      </c>
      <c r="F7736" t="s">
        <v>14809</v>
      </c>
      <c r="G7736" t="s">
        <v>39</v>
      </c>
      <c r="H7736" t="s">
        <v>55</v>
      </c>
      <c r="I7736" t="s">
        <v>56</v>
      </c>
      <c r="J7736" t="s">
        <v>13875</v>
      </c>
      <c r="K7736">
        <v>1</v>
      </c>
      <c r="L7736" t="s">
        <v>43</v>
      </c>
      <c r="M7736" t="s">
        <v>44</v>
      </c>
      <c r="N7736" t="s">
        <v>45</v>
      </c>
      <c r="O7736" t="s">
        <v>89</v>
      </c>
      <c r="P7736" t="s">
        <v>399</v>
      </c>
      <c r="Q7736" t="s">
        <v>1127</v>
      </c>
      <c r="R7736" t="s">
        <v>49</v>
      </c>
      <c r="S7736" t="s">
        <v>2254</v>
      </c>
      <c r="T7736" t="s">
        <v>51</v>
      </c>
    </row>
    <row r="7737" spans="1:20" x14ac:dyDescent="0.15">
      <c r="A7737">
        <v>2019</v>
      </c>
      <c r="B7737">
        <v>43552.041666666701</v>
      </c>
      <c r="C7737">
        <v>43552.25</v>
      </c>
      <c r="D7737" t="s">
        <v>65</v>
      </c>
      <c r="E7737" t="s">
        <v>53</v>
      </c>
      <c r="F7737" t="s">
        <v>14810</v>
      </c>
      <c r="G7737" t="s">
        <v>39</v>
      </c>
      <c r="H7737" t="s">
        <v>55</v>
      </c>
      <c r="I7737" t="s">
        <v>56</v>
      </c>
      <c r="J7737" t="s">
        <v>14811</v>
      </c>
      <c r="K7737"/>
      <c r="L7737" t="s">
        <v>43</v>
      </c>
      <c r="M7737" t="s">
        <v>44</v>
      </c>
      <c r="N7737" t="s">
        <v>45</v>
      </c>
      <c r="O7737" t="s">
        <v>69</v>
      </c>
      <c r="P7737" t="s">
        <v>1724</v>
      </c>
      <c r="Q7737" t="s">
        <v>1725</v>
      </c>
      <c r="R7737" t="s">
        <v>72</v>
      </c>
      <c r="S7737" t="s">
        <v>73</v>
      </c>
      <c r="T7737" t="s">
        <v>51</v>
      </c>
    </row>
    <row r="7738" spans="1:20" x14ac:dyDescent="0.15">
      <c r="A7738">
        <v>2019</v>
      </c>
      <c r="B7738">
        <v>43552.041666666701</v>
      </c>
      <c r="C7738">
        <v>43552.291666666701</v>
      </c>
      <c r="D7738" t="s">
        <v>37</v>
      </c>
      <c r="E7738" t="s">
        <v>122</v>
      </c>
      <c r="F7738" t="s">
        <v>14812</v>
      </c>
      <c r="G7738" t="s">
        <v>39</v>
      </c>
      <c r="H7738" t="s">
        <v>55</v>
      </c>
      <c r="I7738" t="s">
        <v>56</v>
      </c>
      <c r="J7738" t="s">
        <v>14813</v>
      </c>
      <c r="K7738">
        <v>120</v>
      </c>
      <c r="L7738" t="s">
        <v>43</v>
      </c>
      <c r="M7738" t="s">
        <v>44</v>
      </c>
      <c r="N7738" t="s">
        <v>45</v>
      </c>
      <c r="O7738" t="s">
        <v>58</v>
      </c>
      <c r="P7738" t="s">
        <v>76</v>
      </c>
      <c r="Q7738" t="s">
        <v>184</v>
      </c>
      <c r="R7738" t="s">
        <v>501</v>
      </c>
      <c r="S7738" t="s">
        <v>1728</v>
      </c>
      <c r="T7738" t="s">
        <v>51</v>
      </c>
    </row>
    <row r="7739" spans="1:20" x14ac:dyDescent="0.15">
      <c r="A7739">
        <v>2019</v>
      </c>
      <c r="B7739">
        <v>43552.083333333299</v>
      </c>
      <c r="C7739">
        <v>43552.25</v>
      </c>
      <c r="D7739" t="s">
        <v>169</v>
      </c>
      <c r="E7739" t="s">
        <v>53</v>
      </c>
      <c r="F7739" t="s">
        <v>14814</v>
      </c>
      <c r="G7739" t="s">
        <v>39</v>
      </c>
      <c r="H7739" t="s">
        <v>55</v>
      </c>
      <c r="I7739" t="s">
        <v>56</v>
      </c>
      <c r="J7739" t="s">
        <v>823</v>
      </c>
      <c r="K7739">
        <v>5</v>
      </c>
      <c r="L7739" t="s">
        <v>43</v>
      </c>
      <c r="M7739" t="s">
        <v>44</v>
      </c>
      <c r="N7739" t="s">
        <v>45</v>
      </c>
      <c r="O7739" t="s">
        <v>69</v>
      </c>
      <c r="P7739" t="s">
        <v>141</v>
      </c>
      <c r="Q7739" t="s">
        <v>431</v>
      </c>
      <c r="R7739" t="s">
        <v>432</v>
      </c>
      <c r="S7739" t="s">
        <v>433</v>
      </c>
      <c r="T7739" t="s">
        <v>51</v>
      </c>
    </row>
    <row r="7740" spans="1:20" x14ac:dyDescent="0.15">
      <c r="A7740">
        <v>2019</v>
      </c>
      <c r="B7740">
        <v>43481.333333333299</v>
      </c>
      <c r="C7740">
        <v>43481.708333333299</v>
      </c>
      <c r="D7740" t="s">
        <v>65</v>
      </c>
      <c r="E7740" t="s">
        <v>53</v>
      </c>
      <c r="F7740" t="s">
        <v>14815</v>
      </c>
      <c r="G7740" t="s">
        <v>39</v>
      </c>
      <c r="H7740" t="s">
        <v>55</v>
      </c>
      <c r="I7740" t="s">
        <v>56</v>
      </c>
      <c r="J7740" t="s">
        <v>14816</v>
      </c>
      <c r="K7740"/>
      <c r="L7740" t="s">
        <v>43</v>
      </c>
      <c r="M7740" t="s">
        <v>88</v>
      </c>
      <c r="N7740" t="s">
        <v>45</v>
      </c>
      <c r="O7740" t="s">
        <v>46</v>
      </c>
      <c r="P7740" t="s">
        <v>545</v>
      </c>
      <c r="Q7740" t="s">
        <v>4470</v>
      </c>
      <c r="R7740" t="s">
        <v>72</v>
      </c>
      <c r="S7740" t="s">
        <v>2291</v>
      </c>
      <c r="T7740" t="s">
        <v>51</v>
      </c>
    </row>
    <row r="7741" spans="1:20" x14ac:dyDescent="0.15">
      <c r="A7741">
        <v>2019</v>
      </c>
      <c r="B7741">
        <v>43552.083333333299</v>
      </c>
      <c r="C7741">
        <v>43552.25</v>
      </c>
      <c r="D7741" t="s">
        <v>65</v>
      </c>
      <c r="E7741" t="s">
        <v>66</v>
      </c>
      <c r="F7741" t="s">
        <v>14817</v>
      </c>
      <c r="G7741" t="s">
        <v>39</v>
      </c>
      <c r="H7741" t="s">
        <v>55</v>
      </c>
      <c r="I7741" t="s">
        <v>56</v>
      </c>
      <c r="J7741" t="s">
        <v>14818</v>
      </c>
      <c r="K7741"/>
      <c r="L7741" t="s">
        <v>43</v>
      </c>
      <c r="M7741" t="s">
        <v>44</v>
      </c>
      <c r="N7741" t="s">
        <v>45</v>
      </c>
      <c r="O7741" t="s">
        <v>214</v>
      </c>
      <c r="P7741" t="s">
        <v>478</v>
      </c>
      <c r="Q7741" t="s">
        <v>479</v>
      </c>
      <c r="R7741" t="s">
        <v>72</v>
      </c>
      <c r="S7741" t="s">
        <v>2365</v>
      </c>
      <c r="T7741" t="s">
        <v>51</v>
      </c>
    </row>
    <row r="7742" spans="1:20" x14ac:dyDescent="0.15">
      <c r="A7742">
        <v>2019</v>
      </c>
      <c r="B7742">
        <v>43552.083333333299</v>
      </c>
      <c r="C7742">
        <v>43552.25</v>
      </c>
      <c r="D7742" t="s">
        <v>65</v>
      </c>
      <c r="E7742" t="s">
        <v>53</v>
      </c>
      <c r="F7742" t="s">
        <v>14819</v>
      </c>
      <c r="G7742" t="s">
        <v>39</v>
      </c>
      <c r="H7742" t="s">
        <v>55</v>
      </c>
      <c r="I7742" t="s">
        <v>56</v>
      </c>
      <c r="J7742" t="s">
        <v>140</v>
      </c>
      <c r="K7742"/>
      <c r="L7742" t="s">
        <v>43</v>
      </c>
      <c r="M7742" t="s">
        <v>44</v>
      </c>
      <c r="N7742" t="s">
        <v>45</v>
      </c>
      <c r="O7742" t="s">
        <v>69</v>
      </c>
      <c r="P7742" t="s">
        <v>141</v>
      </c>
      <c r="Q7742" t="s">
        <v>142</v>
      </c>
      <c r="R7742" t="s">
        <v>72</v>
      </c>
      <c r="S7742" t="s">
        <v>73</v>
      </c>
      <c r="T7742" t="s">
        <v>51</v>
      </c>
    </row>
    <row r="7743" spans="1:20" x14ac:dyDescent="0.15">
      <c r="A7743">
        <v>2019</v>
      </c>
      <c r="B7743">
        <v>43552.083333333299</v>
      </c>
      <c r="C7743">
        <v>43552.25</v>
      </c>
      <c r="D7743" t="s">
        <v>65</v>
      </c>
      <c r="E7743" t="s">
        <v>53</v>
      </c>
      <c r="F7743" t="s">
        <v>14820</v>
      </c>
      <c r="G7743" t="s">
        <v>39</v>
      </c>
      <c r="H7743" t="s">
        <v>55</v>
      </c>
      <c r="I7743" t="s">
        <v>56</v>
      </c>
      <c r="J7743" t="s">
        <v>144</v>
      </c>
      <c r="K7743"/>
      <c r="L7743" t="s">
        <v>43</v>
      </c>
      <c r="M7743" t="s">
        <v>44</v>
      </c>
      <c r="N7743" t="s">
        <v>45</v>
      </c>
      <c r="O7743" t="s">
        <v>69</v>
      </c>
      <c r="P7743" t="s">
        <v>141</v>
      </c>
      <c r="Q7743" t="s">
        <v>142</v>
      </c>
      <c r="R7743" t="s">
        <v>72</v>
      </c>
      <c r="S7743" t="s">
        <v>73</v>
      </c>
      <c r="T7743" t="s">
        <v>51</v>
      </c>
    </row>
    <row r="7744" spans="1:20" x14ac:dyDescent="0.15">
      <c r="A7744">
        <v>2019</v>
      </c>
      <c r="B7744">
        <v>43552.083333333299</v>
      </c>
      <c r="C7744">
        <v>43552.25</v>
      </c>
      <c r="D7744" t="s">
        <v>65</v>
      </c>
      <c r="E7744" t="s">
        <v>53</v>
      </c>
      <c r="F7744" t="s">
        <v>14821</v>
      </c>
      <c r="G7744" t="s">
        <v>39</v>
      </c>
      <c r="H7744" t="s">
        <v>55</v>
      </c>
      <c r="I7744" t="s">
        <v>56</v>
      </c>
      <c r="J7744" t="s">
        <v>146</v>
      </c>
      <c r="K7744"/>
      <c r="L7744" t="s">
        <v>43</v>
      </c>
      <c r="M7744" t="s">
        <v>44</v>
      </c>
      <c r="N7744" t="s">
        <v>45</v>
      </c>
      <c r="O7744" t="s">
        <v>69</v>
      </c>
      <c r="P7744" t="s">
        <v>141</v>
      </c>
      <c r="Q7744" t="s">
        <v>142</v>
      </c>
      <c r="R7744" t="s">
        <v>72</v>
      </c>
      <c r="S7744" t="s">
        <v>73</v>
      </c>
      <c r="T7744" t="s">
        <v>51</v>
      </c>
    </row>
    <row r="7745" spans="1:20" x14ac:dyDescent="0.15">
      <c r="A7745">
        <v>2019</v>
      </c>
      <c r="B7745">
        <v>43552.083333333299</v>
      </c>
      <c r="C7745">
        <v>43552.25</v>
      </c>
      <c r="D7745" t="s">
        <v>65</v>
      </c>
      <c r="E7745" t="s">
        <v>53</v>
      </c>
      <c r="F7745" t="s">
        <v>14822</v>
      </c>
      <c r="G7745" t="s">
        <v>39</v>
      </c>
      <c r="H7745" t="s">
        <v>55</v>
      </c>
      <c r="I7745" t="s">
        <v>56</v>
      </c>
      <c r="J7745" t="s">
        <v>148</v>
      </c>
      <c r="K7745"/>
      <c r="L7745" t="s">
        <v>43</v>
      </c>
      <c r="M7745" t="s">
        <v>44</v>
      </c>
      <c r="N7745" t="s">
        <v>45</v>
      </c>
      <c r="O7745" t="s">
        <v>69</v>
      </c>
      <c r="P7745" t="s">
        <v>141</v>
      </c>
      <c r="Q7745" t="s">
        <v>142</v>
      </c>
      <c r="R7745" t="s">
        <v>72</v>
      </c>
      <c r="S7745" t="s">
        <v>73</v>
      </c>
      <c r="T7745" t="s">
        <v>51</v>
      </c>
    </row>
    <row r="7746" spans="1:20" x14ac:dyDescent="0.15">
      <c r="A7746">
        <v>2019</v>
      </c>
      <c r="B7746">
        <v>43552.083333333299</v>
      </c>
      <c r="C7746">
        <v>43552.25</v>
      </c>
      <c r="D7746" t="s">
        <v>65</v>
      </c>
      <c r="E7746" t="s">
        <v>53</v>
      </c>
      <c r="F7746" t="s">
        <v>14823</v>
      </c>
      <c r="G7746" t="s">
        <v>39</v>
      </c>
      <c r="H7746" t="s">
        <v>40</v>
      </c>
      <c r="I7746" t="s">
        <v>41</v>
      </c>
      <c r="J7746" t="s">
        <v>14824</v>
      </c>
      <c r="K7746"/>
      <c r="L7746" t="s">
        <v>173</v>
      </c>
      <c r="M7746" t="s">
        <v>44</v>
      </c>
      <c r="N7746" t="s">
        <v>45</v>
      </c>
      <c r="O7746" t="s">
        <v>135</v>
      </c>
      <c r="P7746" t="s">
        <v>567</v>
      </c>
      <c r="Q7746" t="s">
        <v>175</v>
      </c>
      <c r="R7746" t="s">
        <v>72</v>
      </c>
      <c r="S7746" t="s">
        <v>572</v>
      </c>
      <c r="T7746" t="s">
        <v>51</v>
      </c>
    </row>
    <row r="7747" spans="1:20" x14ac:dyDescent="0.15">
      <c r="A7747">
        <v>2019</v>
      </c>
      <c r="B7747">
        <v>43552.083333333299</v>
      </c>
      <c r="C7747">
        <v>43552.333333333299</v>
      </c>
      <c r="D7747" t="s">
        <v>65</v>
      </c>
      <c r="E7747" t="s">
        <v>53</v>
      </c>
      <c r="F7747" t="s">
        <v>14825</v>
      </c>
      <c r="G7747" t="s">
        <v>39</v>
      </c>
      <c r="H7747" t="s">
        <v>55</v>
      </c>
      <c r="I7747" t="s">
        <v>56</v>
      </c>
      <c r="J7747" t="s">
        <v>14826</v>
      </c>
      <c r="K7747"/>
      <c r="L7747" t="s">
        <v>43</v>
      </c>
      <c r="M7747" t="s">
        <v>44</v>
      </c>
      <c r="N7747" t="s">
        <v>45</v>
      </c>
      <c r="O7747" t="s">
        <v>225</v>
      </c>
      <c r="P7747" t="s">
        <v>9954</v>
      </c>
      <c r="Q7747" t="s">
        <v>14827</v>
      </c>
      <c r="R7747" t="s">
        <v>72</v>
      </c>
      <c r="S7747" t="s">
        <v>2301</v>
      </c>
      <c r="T7747" t="s">
        <v>51</v>
      </c>
    </row>
    <row r="7748" spans="1:20" x14ac:dyDescent="0.15">
      <c r="A7748">
        <v>2019</v>
      </c>
      <c r="B7748">
        <v>43552.125</v>
      </c>
      <c r="C7748">
        <v>43552.375</v>
      </c>
      <c r="D7748" t="s">
        <v>169</v>
      </c>
      <c r="E7748" t="s">
        <v>53</v>
      </c>
      <c r="F7748" t="s">
        <v>14828</v>
      </c>
      <c r="G7748" t="s">
        <v>39</v>
      </c>
      <c r="H7748" t="s">
        <v>55</v>
      </c>
      <c r="I7748" t="s">
        <v>56</v>
      </c>
      <c r="J7748" t="s">
        <v>14829</v>
      </c>
      <c r="K7748"/>
      <c r="L7748" t="s">
        <v>173</v>
      </c>
      <c r="M7748" t="s">
        <v>44</v>
      </c>
      <c r="N7748" t="s">
        <v>45</v>
      </c>
      <c r="O7748" t="s">
        <v>111</v>
      </c>
      <c r="P7748" t="s">
        <v>2009</v>
      </c>
      <c r="Q7748" t="s">
        <v>60</v>
      </c>
      <c r="R7748" t="s">
        <v>176</v>
      </c>
      <c r="S7748" t="s">
        <v>5838</v>
      </c>
      <c r="T7748" t="s">
        <v>51</v>
      </c>
    </row>
    <row r="7749" spans="1:20" x14ac:dyDescent="0.15">
      <c r="A7749">
        <v>2019</v>
      </c>
      <c r="B7749">
        <v>43552.125</v>
      </c>
      <c r="C7749">
        <v>43552.375</v>
      </c>
      <c r="D7749" t="s">
        <v>37</v>
      </c>
      <c r="E7749" t="s">
        <v>53</v>
      </c>
      <c r="F7749" t="s">
        <v>14830</v>
      </c>
      <c r="G7749" t="s">
        <v>39</v>
      </c>
      <c r="H7749" t="s">
        <v>55</v>
      </c>
      <c r="I7749" t="s">
        <v>56</v>
      </c>
      <c r="J7749" t="s">
        <v>14831</v>
      </c>
      <c r="K7749"/>
      <c r="L7749" t="s">
        <v>173</v>
      </c>
      <c r="M7749" t="s">
        <v>44</v>
      </c>
      <c r="N7749" t="s">
        <v>45</v>
      </c>
      <c r="O7749" t="s">
        <v>162</v>
      </c>
      <c r="P7749" t="s">
        <v>788</v>
      </c>
      <c r="Q7749" t="s">
        <v>1756</v>
      </c>
      <c r="R7749" t="s">
        <v>1194</v>
      </c>
      <c r="S7749" t="s">
        <v>493</v>
      </c>
      <c r="T7749" t="s">
        <v>51</v>
      </c>
    </row>
    <row r="7750" spans="1:20" x14ac:dyDescent="0.15">
      <c r="A7750">
        <v>2019</v>
      </c>
      <c r="B7750">
        <v>43552.25</v>
      </c>
      <c r="C7750">
        <v>43552.375</v>
      </c>
      <c r="D7750" t="s">
        <v>65</v>
      </c>
      <c r="E7750" t="s">
        <v>53</v>
      </c>
      <c r="F7750" t="s">
        <v>14832</v>
      </c>
      <c r="G7750" t="s">
        <v>39</v>
      </c>
      <c r="H7750" t="s">
        <v>55</v>
      </c>
      <c r="I7750" t="s">
        <v>56</v>
      </c>
      <c r="J7750" t="s">
        <v>14833</v>
      </c>
      <c r="K7750"/>
      <c r="L7750" t="s">
        <v>43</v>
      </c>
      <c r="M7750" t="s">
        <v>88</v>
      </c>
      <c r="N7750" t="s">
        <v>45</v>
      </c>
      <c r="O7750" t="s">
        <v>95</v>
      </c>
      <c r="P7750" t="s">
        <v>96</v>
      </c>
      <c r="Q7750" t="s">
        <v>511</v>
      </c>
      <c r="R7750" t="s">
        <v>72</v>
      </c>
      <c r="S7750" t="s">
        <v>2796</v>
      </c>
      <c r="T7750" t="s">
        <v>51</v>
      </c>
    </row>
    <row r="7751" spans="1:20" x14ac:dyDescent="0.15">
      <c r="A7751">
        <v>2019</v>
      </c>
      <c r="B7751">
        <v>43552.25</v>
      </c>
      <c r="C7751">
        <v>43552.458333333299</v>
      </c>
      <c r="D7751" t="s">
        <v>65</v>
      </c>
      <c r="E7751" t="s">
        <v>53</v>
      </c>
      <c r="F7751" t="s">
        <v>14834</v>
      </c>
      <c r="G7751" t="s">
        <v>39</v>
      </c>
      <c r="H7751" t="s">
        <v>55</v>
      </c>
      <c r="I7751" t="s">
        <v>56</v>
      </c>
      <c r="J7751" t="s">
        <v>14835</v>
      </c>
      <c r="K7751"/>
      <c r="L7751" t="s">
        <v>43</v>
      </c>
      <c r="M7751" t="s">
        <v>88</v>
      </c>
      <c r="N7751" t="s">
        <v>45</v>
      </c>
      <c r="O7751" t="s">
        <v>214</v>
      </c>
      <c r="P7751" t="s">
        <v>141</v>
      </c>
      <c r="Q7751" t="s">
        <v>233</v>
      </c>
      <c r="R7751" t="s">
        <v>72</v>
      </c>
      <c r="S7751" t="s">
        <v>216</v>
      </c>
      <c r="T7751" t="s">
        <v>51</v>
      </c>
    </row>
    <row r="7752" spans="1:20" x14ac:dyDescent="0.15">
      <c r="A7752">
        <v>2019</v>
      </c>
      <c r="B7752">
        <v>43552.291666666701</v>
      </c>
      <c r="C7752">
        <v>43552.708333333299</v>
      </c>
      <c r="D7752" t="s">
        <v>65</v>
      </c>
      <c r="E7752" t="s">
        <v>53</v>
      </c>
      <c r="F7752" t="s">
        <v>14836</v>
      </c>
      <c r="G7752" t="s">
        <v>39</v>
      </c>
      <c r="H7752" t="s">
        <v>55</v>
      </c>
      <c r="I7752" t="s">
        <v>56</v>
      </c>
      <c r="J7752" t="s">
        <v>14837</v>
      </c>
      <c r="K7752"/>
      <c r="L7752" t="s">
        <v>43</v>
      </c>
      <c r="M7752" t="s">
        <v>88</v>
      </c>
      <c r="N7752" t="s">
        <v>45</v>
      </c>
      <c r="O7752" t="s">
        <v>46</v>
      </c>
      <c r="P7752" t="s">
        <v>685</v>
      </c>
      <c r="Q7752" t="s">
        <v>335</v>
      </c>
      <c r="R7752" t="s">
        <v>72</v>
      </c>
      <c r="S7752" t="s">
        <v>536</v>
      </c>
      <c r="T7752" t="s">
        <v>51</v>
      </c>
    </row>
    <row r="7753" spans="1:20" x14ac:dyDescent="0.15">
      <c r="A7753">
        <v>2019</v>
      </c>
      <c r="B7753">
        <v>43481.333333333299</v>
      </c>
      <c r="C7753">
        <v>43481.75</v>
      </c>
      <c r="D7753" t="s">
        <v>65</v>
      </c>
      <c r="E7753" t="s">
        <v>53</v>
      </c>
      <c r="F7753" t="s">
        <v>14838</v>
      </c>
      <c r="G7753" t="s">
        <v>39</v>
      </c>
      <c r="H7753" t="s">
        <v>55</v>
      </c>
      <c r="I7753" t="s">
        <v>56</v>
      </c>
      <c r="J7753" t="s">
        <v>14839</v>
      </c>
      <c r="K7753"/>
      <c r="L7753" t="s">
        <v>43</v>
      </c>
      <c r="M7753" t="s">
        <v>88</v>
      </c>
      <c r="N7753" t="s">
        <v>45</v>
      </c>
      <c r="O7753" t="s">
        <v>46</v>
      </c>
      <c r="P7753" t="s">
        <v>545</v>
      </c>
      <c r="Q7753" t="s">
        <v>4470</v>
      </c>
      <c r="R7753" t="s">
        <v>72</v>
      </c>
      <c r="S7753" t="s">
        <v>2291</v>
      </c>
      <c r="T7753" t="s">
        <v>51</v>
      </c>
    </row>
    <row r="7754" spans="1:20" x14ac:dyDescent="0.15">
      <c r="A7754">
        <v>2019</v>
      </c>
      <c r="B7754">
        <v>43482.333333333299</v>
      </c>
      <c r="C7754">
        <v>43482.708333333299</v>
      </c>
      <c r="D7754" t="s">
        <v>65</v>
      </c>
      <c r="E7754" t="s">
        <v>53</v>
      </c>
      <c r="F7754" t="s">
        <v>14840</v>
      </c>
      <c r="G7754" t="s">
        <v>39</v>
      </c>
      <c r="H7754" t="s">
        <v>55</v>
      </c>
      <c r="I7754" t="s">
        <v>56</v>
      </c>
      <c r="J7754" t="s">
        <v>14841</v>
      </c>
      <c r="K7754"/>
      <c r="L7754" t="s">
        <v>43</v>
      </c>
      <c r="M7754" t="s">
        <v>88</v>
      </c>
      <c r="N7754" t="s">
        <v>45</v>
      </c>
      <c r="O7754" t="s">
        <v>46</v>
      </c>
      <c r="P7754" t="s">
        <v>545</v>
      </c>
      <c r="Q7754" t="s">
        <v>4470</v>
      </c>
      <c r="R7754" t="s">
        <v>72</v>
      </c>
      <c r="S7754" t="s">
        <v>2291</v>
      </c>
      <c r="T7754" t="s">
        <v>51</v>
      </c>
    </row>
    <row r="7755" spans="1:20" x14ac:dyDescent="0.15">
      <c r="A7755">
        <v>2019</v>
      </c>
      <c r="B7755">
        <v>43552.291666666701</v>
      </c>
      <c r="C7755">
        <v>43552.791666666701</v>
      </c>
      <c r="D7755" t="s">
        <v>65</v>
      </c>
      <c r="E7755" t="s">
        <v>53</v>
      </c>
      <c r="F7755" t="s">
        <v>14842</v>
      </c>
      <c r="G7755" t="s">
        <v>39</v>
      </c>
      <c r="H7755" t="s">
        <v>55</v>
      </c>
      <c r="I7755" t="s">
        <v>56</v>
      </c>
      <c r="J7755" t="s">
        <v>14387</v>
      </c>
      <c r="K7755"/>
      <c r="L7755" t="s">
        <v>43</v>
      </c>
      <c r="M7755" t="s">
        <v>88</v>
      </c>
      <c r="N7755" t="s">
        <v>45</v>
      </c>
      <c r="O7755" t="s">
        <v>486</v>
      </c>
      <c r="P7755" t="s">
        <v>586</v>
      </c>
      <c r="Q7755" t="s">
        <v>587</v>
      </c>
      <c r="R7755" t="s">
        <v>72</v>
      </c>
      <c r="S7755" t="s">
        <v>2629</v>
      </c>
      <c r="T7755" t="s">
        <v>51</v>
      </c>
    </row>
    <row r="7756" spans="1:20" x14ac:dyDescent="0.15">
      <c r="A7756">
        <v>2019</v>
      </c>
      <c r="B7756">
        <v>43552.333333333299</v>
      </c>
      <c r="C7756">
        <v>43552.708333333299</v>
      </c>
      <c r="D7756" t="s">
        <v>65</v>
      </c>
      <c r="E7756" t="s">
        <v>53</v>
      </c>
      <c r="F7756" t="s">
        <v>14843</v>
      </c>
      <c r="G7756" t="s">
        <v>39</v>
      </c>
      <c r="H7756" t="s">
        <v>55</v>
      </c>
      <c r="I7756" t="s">
        <v>56</v>
      </c>
      <c r="J7756" t="s">
        <v>14844</v>
      </c>
      <c r="K7756"/>
      <c r="L7756" t="s">
        <v>43</v>
      </c>
      <c r="M7756" t="s">
        <v>88</v>
      </c>
      <c r="N7756" t="s">
        <v>45</v>
      </c>
      <c r="O7756" t="s">
        <v>135</v>
      </c>
      <c r="P7756" t="s">
        <v>567</v>
      </c>
      <c r="Q7756" t="s">
        <v>625</v>
      </c>
      <c r="R7756" t="s">
        <v>72</v>
      </c>
      <c r="S7756" t="s">
        <v>977</v>
      </c>
      <c r="T7756" t="s">
        <v>51</v>
      </c>
    </row>
    <row r="7757" spans="1:20" x14ac:dyDescent="0.15">
      <c r="A7757">
        <v>2019</v>
      </c>
      <c r="B7757">
        <v>43552.333333333299</v>
      </c>
      <c r="C7757">
        <v>43552.708333333299</v>
      </c>
      <c r="D7757" t="s">
        <v>65</v>
      </c>
      <c r="E7757" t="s">
        <v>53</v>
      </c>
      <c r="F7757" t="s">
        <v>14845</v>
      </c>
      <c r="G7757" t="s">
        <v>39</v>
      </c>
      <c r="H7757" t="s">
        <v>55</v>
      </c>
      <c r="I7757" t="s">
        <v>56</v>
      </c>
      <c r="J7757" t="s">
        <v>14846</v>
      </c>
      <c r="K7757"/>
      <c r="L7757" t="s">
        <v>43</v>
      </c>
      <c r="M7757" t="s">
        <v>88</v>
      </c>
      <c r="N7757" t="s">
        <v>45</v>
      </c>
      <c r="O7757" t="s">
        <v>58</v>
      </c>
      <c r="P7757" t="s">
        <v>76</v>
      </c>
      <c r="Q7757" t="s">
        <v>105</v>
      </c>
      <c r="R7757" t="s">
        <v>72</v>
      </c>
      <c r="S7757" t="s">
        <v>2787</v>
      </c>
      <c r="T7757" t="s">
        <v>51</v>
      </c>
    </row>
    <row r="7758" spans="1:20" x14ac:dyDescent="0.15">
      <c r="A7758">
        <v>2019</v>
      </c>
      <c r="B7758">
        <v>43482.333333333299</v>
      </c>
      <c r="C7758">
        <v>43482.708333333299</v>
      </c>
      <c r="D7758" t="s">
        <v>65</v>
      </c>
      <c r="E7758" t="s">
        <v>53</v>
      </c>
      <c r="F7758" t="s">
        <v>14847</v>
      </c>
      <c r="G7758" t="s">
        <v>39</v>
      </c>
      <c r="H7758" t="s">
        <v>55</v>
      </c>
      <c r="I7758" t="s">
        <v>56</v>
      </c>
      <c r="J7758" t="s">
        <v>14848</v>
      </c>
      <c r="K7758"/>
      <c r="L7758" t="s">
        <v>43</v>
      </c>
      <c r="M7758" t="s">
        <v>88</v>
      </c>
      <c r="N7758" t="s">
        <v>45</v>
      </c>
      <c r="O7758" t="s">
        <v>46</v>
      </c>
      <c r="P7758" t="s">
        <v>545</v>
      </c>
      <c r="Q7758" t="s">
        <v>4470</v>
      </c>
      <c r="R7758" t="s">
        <v>72</v>
      </c>
      <c r="S7758" t="s">
        <v>2291</v>
      </c>
      <c r="T7758" t="s">
        <v>51</v>
      </c>
    </row>
    <row r="7759" spans="1:20" x14ac:dyDescent="0.15">
      <c r="A7759">
        <v>2019</v>
      </c>
      <c r="B7759">
        <v>43552.333333333299</v>
      </c>
      <c r="C7759">
        <v>43552.708333333299</v>
      </c>
      <c r="D7759" t="s">
        <v>65</v>
      </c>
      <c r="E7759" t="s">
        <v>53</v>
      </c>
      <c r="F7759" t="s">
        <v>14849</v>
      </c>
      <c r="G7759" t="s">
        <v>39</v>
      </c>
      <c r="H7759" t="s">
        <v>55</v>
      </c>
      <c r="I7759" t="s">
        <v>56</v>
      </c>
      <c r="J7759" t="s">
        <v>14850</v>
      </c>
      <c r="K7759"/>
      <c r="L7759" t="s">
        <v>43</v>
      </c>
      <c r="M7759" t="s">
        <v>88</v>
      </c>
      <c r="N7759" t="s">
        <v>45</v>
      </c>
      <c r="O7759" t="s">
        <v>135</v>
      </c>
      <c r="P7759" t="s">
        <v>567</v>
      </c>
      <c r="Q7759" t="s">
        <v>625</v>
      </c>
      <c r="R7759" t="s">
        <v>72</v>
      </c>
      <c r="S7759" t="s">
        <v>2291</v>
      </c>
      <c r="T7759" t="s">
        <v>51</v>
      </c>
    </row>
    <row r="7760" spans="1:20" x14ac:dyDescent="0.15">
      <c r="A7760">
        <v>2019</v>
      </c>
      <c r="B7760">
        <v>43552.333333333299</v>
      </c>
      <c r="C7760">
        <v>43552.791666666701</v>
      </c>
      <c r="D7760" t="s">
        <v>65</v>
      </c>
      <c r="E7760" t="s">
        <v>53</v>
      </c>
      <c r="F7760" t="s">
        <v>14851</v>
      </c>
      <c r="G7760" t="s">
        <v>39</v>
      </c>
      <c r="H7760" t="s">
        <v>55</v>
      </c>
      <c r="I7760" t="s">
        <v>56</v>
      </c>
      <c r="J7760" t="s">
        <v>14852</v>
      </c>
      <c r="K7760"/>
      <c r="L7760" t="s">
        <v>43</v>
      </c>
      <c r="M7760" t="s">
        <v>88</v>
      </c>
      <c r="N7760" t="s">
        <v>45</v>
      </c>
      <c r="O7760" t="s">
        <v>58</v>
      </c>
      <c r="P7760" t="s">
        <v>76</v>
      </c>
      <c r="Q7760" t="s">
        <v>105</v>
      </c>
      <c r="R7760" t="s">
        <v>72</v>
      </c>
      <c r="S7760" t="s">
        <v>370</v>
      </c>
      <c r="T7760" t="s">
        <v>51</v>
      </c>
    </row>
    <row r="7761" spans="1:20" x14ac:dyDescent="0.15">
      <c r="A7761">
        <v>2019</v>
      </c>
      <c r="B7761">
        <v>43552.333333333299</v>
      </c>
      <c r="C7761">
        <v>43552.833333333299</v>
      </c>
      <c r="D7761" t="s">
        <v>65</v>
      </c>
      <c r="E7761" t="s">
        <v>53</v>
      </c>
      <c r="F7761" t="s">
        <v>14853</v>
      </c>
      <c r="G7761" t="s">
        <v>39</v>
      </c>
      <c r="H7761" t="s">
        <v>55</v>
      </c>
      <c r="I7761" t="s">
        <v>56</v>
      </c>
      <c r="J7761" t="s">
        <v>14854</v>
      </c>
      <c r="K7761"/>
      <c r="L7761" t="s">
        <v>43</v>
      </c>
      <c r="M7761" t="s">
        <v>88</v>
      </c>
      <c r="N7761" t="s">
        <v>45</v>
      </c>
      <c r="O7761" t="s">
        <v>58</v>
      </c>
      <c r="P7761" t="s">
        <v>76</v>
      </c>
      <c r="Q7761" t="s">
        <v>131</v>
      </c>
      <c r="R7761" t="s">
        <v>72</v>
      </c>
      <c r="S7761" t="s">
        <v>370</v>
      </c>
      <c r="T7761" t="s">
        <v>51</v>
      </c>
    </row>
    <row r="7762" spans="1:20" x14ac:dyDescent="0.15">
      <c r="A7762">
        <v>2019</v>
      </c>
      <c r="B7762">
        <v>43552.354166666701</v>
      </c>
      <c r="C7762">
        <v>43552.708333333299</v>
      </c>
      <c r="D7762" t="s">
        <v>65</v>
      </c>
      <c r="E7762" t="s">
        <v>53</v>
      </c>
      <c r="F7762" t="s">
        <v>14855</v>
      </c>
      <c r="G7762" t="s">
        <v>39</v>
      </c>
      <c r="H7762" t="s">
        <v>55</v>
      </c>
      <c r="I7762" t="s">
        <v>56</v>
      </c>
      <c r="J7762" t="s">
        <v>87</v>
      </c>
      <c r="K7762"/>
      <c r="L7762" t="s">
        <v>43</v>
      </c>
      <c r="M7762" t="s">
        <v>88</v>
      </c>
      <c r="N7762" t="s">
        <v>45</v>
      </c>
      <c r="O7762" t="s">
        <v>89</v>
      </c>
      <c r="P7762" t="s">
        <v>90</v>
      </c>
      <c r="Q7762" t="s">
        <v>91</v>
      </c>
      <c r="R7762" t="s">
        <v>72</v>
      </c>
      <c r="S7762" t="s">
        <v>92</v>
      </c>
      <c r="T7762" t="s">
        <v>51</v>
      </c>
    </row>
    <row r="7763" spans="1:20" x14ac:dyDescent="0.15">
      <c r="A7763">
        <v>2019</v>
      </c>
      <c r="B7763">
        <v>43552.354166666701</v>
      </c>
      <c r="C7763">
        <v>43552.708333333299</v>
      </c>
      <c r="D7763" t="s">
        <v>65</v>
      </c>
      <c r="E7763" t="s">
        <v>53</v>
      </c>
      <c r="F7763" t="s">
        <v>14856</v>
      </c>
      <c r="G7763" t="s">
        <v>39</v>
      </c>
      <c r="H7763" t="s">
        <v>55</v>
      </c>
      <c r="I7763" t="s">
        <v>56</v>
      </c>
      <c r="J7763" t="s">
        <v>14857</v>
      </c>
      <c r="K7763"/>
      <c r="L7763" t="s">
        <v>43</v>
      </c>
      <c r="M7763" t="s">
        <v>88</v>
      </c>
      <c r="N7763" t="s">
        <v>45</v>
      </c>
      <c r="O7763" t="s">
        <v>58</v>
      </c>
      <c r="P7763" t="s">
        <v>59</v>
      </c>
      <c r="Q7763" t="s">
        <v>105</v>
      </c>
      <c r="R7763" t="s">
        <v>77</v>
      </c>
      <c r="S7763" t="s">
        <v>2558</v>
      </c>
      <c r="T7763" t="s">
        <v>51</v>
      </c>
    </row>
    <row r="7764" spans="1:20" x14ac:dyDescent="0.15">
      <c r="A7764">
        <v>2019</v>
      </c>
      <c r="B7764">
        <v>43552.354166666701</v>
      </c>
      <c r="C7764">
        <v>43552.833333333299</v>
      </c>
      <c r="D7764" t="s">
        <v>65</v>
      </c>
      <c r="E7764" t="s">
        <v>53</v>
      </c>
      <c r="F7764" t="s">
        <v>14858</v>
      </c>
      <c r="G7764" t="s">
        <v>39</v>
      </c>
      <c r="H7764" t="s">
        <v>55</v>
      </c>
      <c r="I7764" t="s">
        <v>56</v>
      </c>
      <c r="J7764" t="s">
        <v>14859</v>
      </c>
      <c r="K7764"/>
      <c r="L7764" t="s">
        <v>43</v>
      </c>
      <c r="M7764" t="s">
        <v>88</v>
      </c>
      <c r="N7764" t="s">
        <v>45</v>
      </c>
      <c r="O7764" t="s">
        <v>58</v>
      </c>
      <c r="P7764" t="s">
        <v>76</v>
      </c>
      <c r="Q7764" t="s">
        <v>105</v>
      </c>
      <c r="R7764" t="s">
        <v>72</v>
      </c>
      <c r="S7764" t="s">
        <v>370</v>
      </c>
      <c r="T7764" t="s">
        <v>51</v>
      </c>
    </row>
    <row r="7765" spans="1:20" x14ac:dyDescent="0.15">
      <c r="A7765">
        <v>2019</v>
      </c>
      <c r="B7765">
        <v>43552.375</v>
      </c>
      <c r="C7765">
        <v>43552.5</v>
      </c>
      <c r="D7765" t="s">
        <v>65</v>
      </c>
      <c r="E7765" t="s">
        <v>53</v>
      </c>
      <c r="F7765" t="s">
        <v>14860</v>
      </c>
      <c r="G7765" t="s">
        <v>39</v>
      </c>
      <c r="H7765" t="s">
        <v>55</v>
      </c>
      <c r="I7765" t="s">
        <v>56</v>
      </c>
      <c r="J7765" t="s">
        <v>14861</v>
      </c>
      <c r="K7765"/>
      <c r="L7765" t="s">
        <v>43</v>
      </c>
      <c r="M7765" t="s">
        <v>88</v>
      </c>
      <c r="N7765" t="s">
        <v>45</v>
      </c>
      <c r="O7765" t="s">
        <v>225</v>
      </c>
      <c r="P7765" t="s">
        <v>9954</v>
      </c>
      <c r="Q7765" t="s">
        <v>12990</v>
      </c>
      <c r="R7765" t="s">
        <v>72</v>
      </c>
      <c r="S7765" t="s">
        <v>228</v>
      </c>
      <c r="T7765" t="s">
        <v>51</v>
      </c>
    </row>
    <row r="7766" spans="1:20" x14ac:dyDescent="0.15">
      <c r="A7766">
        <v>2019</v>
      </c>
      <c r="B7766">
        <v>43483.333333333299</v>
      </c>
      <c r="C7766">
        <v>43483.708333333299</v>
      </c>
      <c r="D7766" t="s">
        <v>65</v>
      </c>
      <c r="E7766" t="s">
        <v>53</v>
      </c>
      <c r="F7766" t="s">
        <v>14862</v>
      </c>
      <c r="G7766" t="s">
        <v>39</v>
      </c>
      <c r="H7766" t="s">
        <v>55</v>
      </c>
      <c r="I7766" t="s">
        <v>56</v>
      </c>
      <c r="J7766" t="s">
        <v>14863</v>
      </c>
      <c r="K7766"/>
      <c r="L7766" t="s">
        <v>43</v>
      </c>
      <c r="M7766" t="s">
        <v>88</v>
      </c>
      <c r="N7766" t="s">
        <v>45</v>
      </c>
      <c r="O7766" t="s">
        <v>46</v>
      </c>
      <c r="P7766" t="s">
        <v>545</v>
      </c>
      <c r="Q7766" t="s">
        <v>4470</v>
      </c>
      <c r="R7766" t="s">
        <v>72</v>
      </c>
      <c r="S7766" t="s">
        <v>2291</v>
      </c>
      <c r="T7766" t="s">
        <v>51</v>
      </c>
    </row>
    <row r="7767" spans="1:20" x14ac:dyDescent="0.15">
      <c r="A7767">
        <v>2019</v>
      </c>
      <c r="B7767">
        <v>43552.375</v>
      </c>
      <c r="C7767">
        <v>43552.708333333299</v>
      </c>
      <c r="D7767" t="s">
        <v>37</v>
      </c>
      <c r="E7767" t="s">
        <v>66</v>
      </c>
      <c r="F7767" t="s">
        <v>14864</v>
      </c>
      <c r="G7767" t="s">
        <v>39</v>
      </c>
      <c r="H7767" t="s">
        <v>406</v>
      </c>
      <c r="I7767" t="s">
        <v>415</v>
      </c>
      <c r="J7767" t="s">
        <v>14865</v>
      </c>
      <c r="K7767">
        <v>60</v>
      </c>
      <c r="L7767" t="s">
        <v>43</v>
      </c>
      <c r="M7767" t="s">
        <v>88</v>
      </c>
      <c r="N7767" t="s">
        <v>45</v>
      </c>
      <c r="O7767" t="s">
        <v>58</v>
      </c>
      <c r="P7767" t="s">
        <v>59</v>
      </c>
      <c r="Q7767" t="s">
        <v>320</v>
      </c>
      <c r="R7767" t="s">
        <v>49</v>
      </c>
      <c r="S7767" t="s">
        <v>284</v>
      </c>
      <c r="T7767" t="s">
        <v>51</v>
      </c>
    </row>
    <row r="7768" spans="1:20" x14ac:dyDescent="0.15">
      <c r="A7768">
        <v>2019</v>
      </c>
      <c r="B7768">
        <v>43552.375</v>
      </c>
      <c r="C7768">
        <v>43552.708333333299</v>
      </c>
      <c r="D7768" t="s">
        <v>37</v>
      </c>
      <c r="E7768" t="s">
        <v>53</v>
      </c>
      <c r="F7768" t="s">
        <v>14866</v>
      </c>
      <c r="G7768" t="s">
        <v>39</v>
      </c>
      <c r="H7768" t="s">
        <v>55</v>
      </c>
      <c r="I7768" t="s">
        <v>56</v>
      </c>
      <c r="J7768" t="s">
        <v>14867</v>
      </c>
      <c r="K7768">
        <v>180</v>
      </c>
      <c r="L7768" t="s">
        <v>43</v>
      </c>
      <c r="M7768" t="s">
        <v>88</v>
      </c>
      <c r="N7768" t="s">
        <v>45</v>
      </c>
      <c r="O7768" t="s">
        <v>58</v>
      </c>
      <c r="P7768" t="s">
        <v>76</v>
      </c>
      <c r="Q7768" t="s">
        <v>105</v>
      </c>
      <c r="R7768" t="s">
        <v>49</v>
      </c>
      <c r="S7768" t="s">
        <v>343</v>
      </c>
      <c r="T7768" t="s">
        <v>51</v>
      </c>
    </row>
    <row r="7769" spans="1:20" x14ac:dyDescent="0.15">
      <c r="A7769">
        <v>2019</v>
      </c>
      <c r="B7769">
        <v>43552.375</v>
      </c>
      <c r="C7769">
        <v>43552.708333333299</v>
      </c>
      <c r="D7769" t="s">
        <v>65</v>
      </c>
      <c r="E7769" t="s">
        <v>53</v>
      </c>
      <c r="F7769" t="s">
        <v>14868</v>
      </c>
      <c r="G7769" t="s">
        <v>39</v>
      </c>
      <c r="H7769" t="s">
        <v>55</v>
      </c>
      <c r="I7769" t="s">
        <v>56</v>
      </c>
      <c r="J7769" t="s">
        <v>9390</v>
      </c>
      <c r="K7769"/>
      <c r="L7769" t="s">
        <v>43</v>
      </c>
      <c r="M7769" t="s">
        <v>88</v>
      </c>
      <c r="N7769" t="s">
        <v>45</v>
      </c>
      <c r="O7769" t="s">
        <v>135</v>
      </c>
      <c r="P7769" t="s">
        <v>567</v>
      </c>
      <c r="Q7769" t="s">
        <v>270</v>
      </c>
      <c r="R7769" t="s">
        <v>72</v>
      </c>
      <c r="S7769" t="s">
        <v>3770</v>
      </c>
      <c r="T7769" t="s">
        <v>51</v>
      </c>
    </row>
    <row r="7770" spans="1:20" x14ac:dyDescent="0.15">
      <c r="A7770">
        <v>2019</v>
      </c>
      <c r="B7770">
        <v>43552.375</v>
      </c>
      <c r="C7770">
        <v>43552.708333333299</v>
      </c>
      <c r="D7770" t="s">
        <v>65</v>
      </c>
      <c r="E7770" t="s">
        <v>53</v>
      </c>
      <c r="F7770" t="s">
        <v>14869</v>
      </c>
      <c r="G7770" t="s">
        <v>39</v>
      </c>
      <c r="H7770" t="s">
        <v>116</v>
      </c>
      <c r="I7770" t="s">
        <v>2864</v>
      </c>
      <c r="J7770" t="s">
        <v>13994</v>
      </c>
      <c r="K7770"/>
      <c r="L7770" t="s">
        <v>43</v>
      </c>
      <c r="M7770" t="s">
        <v>88</v>
      </c>
      <c r="N7770" t="s">
        <v>45</v>
      </c>
      <c r="O7770" t="s">
        <v>214</v>
      </c>
      <c r="P7770" t="s">
        <v>141</v>
      </c>
      <c r="Q7770" t="s">
        <v>13995</v>
      </c>
      <c r="R7770" t="s">
        <v>72</v>
      </c>
      <c r="S7770" t="s">
        <v>626</v>
      </c>
      <c r="T7770" t="s">
        <v>51</v>
      </c>
    </row>
    <row r="7771" spans="1:20" x14ac:dyDescent="0.15">
      <c r="A7771">
        <v>2019</v>
      </c>
      <c r="B7771">
        <v>43552.375</v>
      </c>
      <c r="C7771">
        <v>43552.708333333299</v>
      </c>
      <c r="D7771" t="s">
        <v>65</v>
      </c>
      <c r="E7771" t="s">
        <v>53</v>
      </c>
      <c r="F7771" t="s">
        <v>14870</v>
      </c>
      <c r="G7771" t="s">
        <v>39</v>
      </c>
      <c r="H7771" t="s">
        <v>55</v>
      </c>
      <c r="I7771" t="s">
        <v>56</v>
      </c>
      <c r="J7771" t="s">
        <v>13032</v>
      </c>
      <c r="K7771"/>
      <c r="L7771" t="s">
        <v>43</v>
      </c>
      <c r="M7771" t="s">
        <v>88</v>
      </c>
      <c r="N7771" t="s">
        <v>45</v>
      </c>
      <c r="O7771" t="s">
        <v>95</v>
      </c>
      <c r="P7771" t="s">
        <v>8526</v>
      </c>
      <c r="Q7771" t="s">
        <v>2344</v>
      </c>
      <c r="R7771" t="s">
        <v>72</v>
      </c>
      <c r="S7771" t="s">
        <v>10803</v>
      </c>
      <c r="T7771" t="s">
        <v>51</v>
      </c>
    </row>
    <row r="7772" spans="1:20" x14ac:dyDescent="0.15">
      <c r="A7772">
        <v>2019</v>
      </c>
      <c r="B7772">
        <v>43552.375</v>
      </c>
      <c r="C7772">
        <v>43552.708333333299</v>
      </c>
      <c r="D7772" t="s">
        <v>65</v>
      </c>
      <c r="E7772" t="s">
        <v>53</v>
      </c>
      <c r="F7772" t="s">
        <v>14871</v>
      </c>
      <c r="G7772" t="s">
        <v>39</v>
      </c>
      <c r="H7772" t="s">
        <v>55</v>
      </c>
      <c r="I7772" t="s">
        <v>56</v>
      </c>
      <c r="J7772" t="s">
        <v>14174</v>
      </c>
      <c r="K7772"/>
      <c r="L7772" t="s">
        <v>43</v>
      </c>
      <c r="M7772" t="s">
        <v>88</v>
      </c>
      <c r="N7772" t="s">
        <v>81</v>
      </c>
      <c r="O7772" t="s">
        <v>417</v>
      </c>
      <c r="P7772" t="s">
        <v>664</v>
      </c>
      <c r="Q7772" t="s">
        <v>2344</v>
      </c>
      <c r="R7772" t="s">
        <v>72</v>
      </c>
      <c r="S7772" t="s">
        <v>757</v>
      </c>
      <c r="T7772" t="s">
        <v>51</v>
      </c>
    </row>
    <row r="7773" spans="1:20" x14ac:dyDescent="0.15">
      <c r="A7773">
        <v>2019</v>
      </c>
      <c r="B7773">
        <v>43552.375</v>
      </c>
      <c r="C7773">
        <v>43552.708333333299</v>
      </c>
      <c r="D7773" t="s">
        <v>65</v>
      </c>
      <c r="E7773" t="s">
        <v>53</v>
      </c>
      <c r="F7773" t="s">
        <v>14872</v>
      </c>
      <c r="G7773" t="s">
        <v>39</v>
      </c>
      <c r="H7773" t="s">
        <v>55</v>
      </c>
      <c r="I7773" t="s">
        <v>56</v>
      </c>
      <c r="J7773" t="s">
        <v>14873</v>
      </c>
      <c r="K7773"/>
      <c r="L7773" t="s">
        <v>173</v>
      </c>
      <c r="M7773" t="s">
        <v>88</v>
      </c>
      <c r="N7773" t="s">
        <v>45</v>
      </c>
      <c r="O7773" t="s">
        <v>191</v>
      </c>
      <c r="P7773" t="s">
        <v>192</v>
      </c>
      <c r="Q7773" t="s">
        <v>193</v>
      </c>
      <c r="R7773" t="s">
        <v>72</v>
      </c>
      <c r="S7773" t="s">
        <v>10803</v>
      </c>
      <c r="T7773" t="s">
        <v>51</v>
      </c>
    </row>
    <row r="7774" spans="1:20" x14ac:dyDescent="0.15">
      <c r="A7774">
        <v>2019</v>
      </c>
      <c r="B7774">
        <v>43552.375</v>
      </c>
      <c r="C7774">
        <v>43552.708333333299</v>
      </c>
      <c r="D7774" t="s">
        <v>65</v>
      </c>
      <c r="E7774" t="s">
        <v>53</v>
      </c>
      <c r="F7774" t="s">
        <v>14874</v>
      </c>
      <c r="G7774" t="s">
        <v>39</v>
      </c>
      <c r="H7774" t="s">
        <v>55</v>
      </c>
      <c r="I7774" t="s">
        <v>56</v>
      </c>
      <c r="J7774" t="s">
        <v>14875</v>
      </c>
      <c r="K7774"/>
      <c r="L7774" t="s">
        <v>173</v>
      </c>
      <c r="M7774" t="s">
        <v>88</v>
      </c>
      <c r="N7774" t="s">
        <v>45</v>
      </c>
      <c r="O7774" t="s">
        <v>191</v>
      </c>
      <c r="P7774" t="s">
        <v>192</v>
      </c>
      <c r="Q7774" t="s">
        <v>193</v>
      </c>
      <c r="R7774" t="s">
        <v>72</v>
      </c>
      <c r="S7774" t="s">
        <v>10803</v>
      </c>
      <c r="T7774" t="s">
        <v>51</v>
      </c>
    </row>
    <row r="7775" spans="1:20" x14ac:dyDescent="0.15">
      <c r="A7775">
        <v>2019</v>
      </c>
      <c r="B7775">
        <v>43552.375</v>
      </c>
      <c r="C7775">
        <v>43552.708333333299</v>
      </c>
      <c r="D7775" t="s">
        <v>65</v>
      </c>
      <c r="E7775" t="s">
        <v>53</v>
      </c>
      <c r="F7775" t="s">
        <v>14876</v>
      </c>
      <c r="G7775" t="s">
        <v>39</v>
      </c>
      <c r="H7775" t="s">
        <v>55</v>
      </c>
      <c r="I7775" t="s">
        <v>56</v>
      </c>
      <c r="J7775" t="s">
        <v>14877</v>
      </c>
      <c r="K7775"/>
      <c r="L7775" t="s">
        <v>43</v>
      </c>
      <c r="M7775" t="s">
        <v>88</v>
      </c>
      <c r="N7775" t="s">
        <v>45</v>
      </c>
      <c r="O7775" t="s">
        <v>135</v>
      </c>
      <c r="P7775" t="s">
        <v>567</v>
      </c>
      <c r="Q7775" t="s">
        <v>578</v>
      </c>
      <c r="R7775" t="s">
        <v>72</v>
      </c>
      <c r="S7775" t="s">
        <v>1099</v>
      </c>
      <c r="T7775" t="s">
        <v>51</v>
      </c>
    </row>
    <row r="7776" spans="1:20" x14ac:dyDescent="0.15">
      <c r="A7776">
        <v>2019</v>
      </c>
      <c r="B7776">
        <v>43552.375</v>
      </c>
      <c r="C7776">
        <v>43552.708333333299</v>
      </c>
      <c r="D7776" t="s">
        <v>65</v>
      </c>
      <c r="E7776" t="s">
        <v>53</v>
      </c>
      <c r="F7776" t="s">
        <v>14878</v>
      </c>
      <c r="G7776" t="s">
        <v>39</v>
      </c>
      <c r="H7776" t="s">
        <v>40</v>
      </c>
      <c r="I7776" t="s">
        <v>733</v>
      </c>
      <c r="J7776" t="s">
        <v>14879</v>
      </c>
      <c r="K7776"/>
      <c r="L7776" t="s">
        <v>43</v>
      </c>
      <c r="M7776" t="s">
        <v>88</v>
      </c>
      <c r="N7776" t="s">
        <v>81</v>
      </c>
      <c r="O7776" t="s">
        <v>417</v>
      </c>
      <c r="P7776" t="s">
        <v>664</v>
      </c>
      <c r="Q7776" t="s">
        <v>294</v>
      </c>
      <c r="R7776" t="s">
        <v>72</v>
      </c>
      <c r="S7776" t="s">
        <v>757</v>
      </c>
      <c r="T7776" t="s">
        <v>51</v>
      </c>
    </row>
    <row r="7777" spans="1:20" x14ac:dyDescent="0.15">
      <c r="A7777">
        <v>2019</v>
      </c>
      <c r="B7777">
        <v>43552.375</v>
      </c>
      <c r="C7777">
        <v>43552.708333333299</v>
      </c>
      <c r="D7777" t="s">
        <v>65</v>
      </c>
      <c r="E7777" t="s">
        <v>53</v>
      </c>
      <c r="F7777" t="s">
        <v>14880</v>
      </c>
      <c r="G7777" t="s">
        <v>39</v>
      </c>
      <c r="H7777" t="s">
        <v>55</v>
      </c>
      <c r="I7777" t="s">
        <v>56</v>
      </c>
      <c r="J7777" t="s">
        <v>14174</v>
      </c>
      <c r="K7777"/>
      <c r="L7777" t="s">
        <v>43</v>
      </c>
      <c r="M7777" t="s">
        <v>88</v>
      </c>
      <c r="N7777" t="s">
        <v>81</v>
      </c>
      <c r="O7777" t="s">
        <v>417</v>
      </c>
      <c r="P7777" t="s">
        <v>664</v>
      </c>
      <c r="Q7777" t="s">
        <v>2344</v>
      </c>
      <c r="R7777" t="s">
        <v>72</v>
      </c>
      <c r="S7777" t="s">
        <v>757</v>
      </c>
      <c r="T7777" t="s">
        <v>51</v>
      </c>
    </row>
    <row r="7778" spans="1:20" x14ac:dyDescent="0.15">
      <c r="A7778">
        <v>2019</v>
      </c>
      <c r="B7778">
        <v>43552.375</v>
      </c>
      <c r="C7778">
        <v>43552.708333333299</v>
      </c>
      <c r="D7778" t="s">
        <v>65</v>
      </c>
      <c r="E7778" t="s">
        <v>53</v>
      </c>
      <c r="F7778" t="s">
        <v>14881</v>
      </c>
      <c r="G7778" t="s">
        <v>39</v>
      </c>
      <c r="H7778" t="s">
        <v>55</v>
      </c>
      <c r="I7778" t="s">
        <v>56</v>
      </c>
      <c r="J7778" t="s">
        <v>14882</v>
      </c>
      <c r="K7778"/>
      <c r="L7778" t="s">
        <v>43</v>
      </c>
      <c r="M7778" t="s">
        <v>88</v>
      </c>
      <c r="N7778" t="s">
        <v>45</v>
      </c>
      <c r="O7778" t="s">
        <v>95</v>
      </c>
      <c r="P7778" t="s">
        <v>96</v>
      </c>
      <c r="Q7778" t="s">
        <v>97</v>
      </c>
      <c r="R7778" t="s">
        <v>72</v>
      </c>
      <c r="S7778" t="s">
        <v>4791</v>
      </c>
      <c r="T7778" t="s">
        <v>51</v>
      </c>
    </row>
    <row r="7779" spans="1:20" x14ac:dyDescent="0.15">
      <c r="A7779">
        <v>2019</v>
      </c>
      <c r="B7779">
        <v>43552.375</v>
      </c>
      <c r="C7779">
        <v>43552.708333333299</v>
      </c>
      <c r="D7779" t="s">
        <v>65</v>
      </c>
      <c r="E7779" t="s">
        <v>53</v>
      </c>
      <c r="F7779" t="s">
        <v>14883</v>
      </c>
      <c r="G7779" t="s">
        <v>39</v>
      </c>
      <c r="H7779" t="s">
        <v>55</v>
      </c>
      <c r="I7779" t="s">
        <v>56</v>
      </c>
      <c r="J7779" t="s">
        <v>14884</v>
      </c>
      <c r="K7779"/>
      <c r="L7779" t="s">
        <v>43</v>
      </c>
      <c r="M7779" t="s">
        <v>88</v>
      </c>
      <c r="N7779" t="s">
        <v>45</v>
      </c>
      <c r="O7779" t="s">
        <v>95</v>
      </c>
      <c r="P7779" t="s">
        <v>96</v>
      </c>
      <c r="Q7779" t="s">
        <v>97</v>
      </c>
      <c r="R7779" t="s">
        <v>72</v>
      </c>
      <c r="S7779" t="s">
        <v>4791</v>
      </c>
      <c r="T7779" t="s">
        <v>51</v>
      </c>
    </row>
    <row r="7780" spans="1:20" x14ac:dyDescent="0.15">
      <c r="A7780">
        <v>2019</v>
      </c>
      <c r="B7780">
        <v>43552.375</v>
      </c>
      <c r="C7780">
        <v>43552.708333333299</v>
      </c>
      <c r="D7780" t="s">
        <v>65</v>
      </c>
      <c r="E7780" t="s">
        <v>53</v>
      </c>
      <c r="F7780" t="s">
        <v>14885</v>
      </c>
      <c r="G7780" t="s">
        <v>39</v>
      </c>
      <c r="H7780" t="s">
        <v>55</v>
      </c>
      <c r="I7780" t="s">
        <v>56</v>
      </c>
      <c r="J7780" t="s">
        <v>14886</v>
      </c>
      <c r="K7780"/>
      <c r="L7780" t="s">
        <v>43</v>
      </c>
      <c r="M7780" t="s">
        <v>88</v>
      </c>
      <c r="N7780" t="s">
        <v>45</v>
      </c>
      <c r="O7780" t="s">
        <v>135</v>
      </c>
      <c r="P7780" t="s">
        <v>567</v>
      </c>
      <c r="Q7780" t="s">
        <v>568</v>
      </c>
      <c r="R7780" t="s">
        <v>72</v>
      </c>
      <c r="S7780" t="s">
        <v>303</v>
      </c>
      <c r="T7780" t="s">
        <v>51</v>
      </c>
    </row>
    <row r="7781" spans="1:20" x14ac:dyDescent="0.15">
      <c r="A7781">
        <v>2019</v>
      </c>
      <c r="B7781">
        <v>43552.375</v>
      </c>
      <c r="C7781">
        <v>43552.708333333299</v>
      </c>
      <c r="D7781" t="s">
        <v>65</v>
      </c>
      <c r="E7781" t="s">
        <v>53</v>
      </c>
      <c r="F7781" t="s">
        <v>14887</v>
      </c>
      <c r="G7781" t="s">
        <v>39</v>
      </c>
      <c r="H7781" t="s">
        <v>55</v>
      </c>
      <c r="I7781" t="s">
        <v>56</v>
      </c>
      <c r="J7781" t="s">
        <v>14888</v>
      </c>
      <c r="K7781"/>
      <c r="L7781" t="s">
        <v>43</v>
      </c>
      <c r="M7781" t="s">
        <v>88</v>
      </c>
      <c r="N7781" t="s">
        <v>45</v>
      </c>
      <c r="O7781" t="s">
        <v>135</v>
      </c>
      <c r="P7781" t="s">
        <v>567</v>
      </c>
      <c r="Q7781" t="s">
        <v>568</v>
      </c>
      <c r="R7781" t="s">
        <v>72</v>
      </c>
      <c r="S7781" t="s">
        <v>303</v>
      </c>
      <c r="T7781" t="s">
        <v>51</v>
      </c>
    </row>
    <row r="7782" spans="1:20" x14ac:dyDescent="0.15">
      <c r="A7782">
        <v>2019</v>
      </c>
      <c r="B7782">
        <v>43552.375</v>
      </c>
      <c r="C7782">
        <v>43552.708333333299</v>
      </c>
      <c r="D7782" t="s">
        <v>65</v>
      </c>
      <c r="E7782" t="s">
        <v>53</v>
      </c>
      <c r="F7782" t="s">
        <v>14889</v>
      </c>
      <c r="G7782" t="s">
        <v>39</v>
      </c>
      <c r="H7782" t="s">
        <v>55</v>
      </c>
      <c r="I7782" t="s">
        <v>56</v>
      </c>
      <c r="J7782" t="s">
        <v>14890</v>
      </c>
      <c r="K7782"/>
      <c r="L7782" t="s">
        <v>43</v>
      </c>
      <c r="M7782" t="s">
        <v>88</v>
      </c>
      <c r="N7782" t="s">
        <v>45</v>
      </c>
      <c r="O7782" t="s">
        <v>135</v>
      </c>
      <c r="P7782" t="s">
        <v>567</v>
      </c>
      <c r="Q7782" t="s">
        <v>568</v>
      </c>
      <c r="R7782" t="s">
        <v>72</v>
      </c>
      <c r="S7782" t="s">
        <v>303</v>
      </c>
      <c r="T7782" t="s">
        <v>51</v>
      </c>
    </row>
    <row r="7783" spans="1:20" x14ac:dyDescent="0.15">
      <c r="A7783">
        <v>2019</v>
      </c>
      <c r="B7783">
        <v>43552.375</v>
      </c>
      <c r="C7783">
        <v>43552.708333333299</v>
      </c>
      <c r="D7783" t="s">
        <v>65</v>
      </c>
      <c r="E7783" t="s">
        <v>53</v>
      </c>
      <c r="F7783" t="s">
        <v>14891</v>
      </c>
      <c r="G7783" t="s">
        <v>39</v>
      </c>
      <c r="H7783" t="s">
        <v>55</v>
      </c>
      <c r="I7783" t="s">
        <v>56</v>
      </c>
      <c r="J7783" t="s">
        <v>14892</v>
      </c>
      <c r="K7783"/>
      <c r="L7783" t="s">
        <v>43</v>
      </c>
      <c r="M7783" t="s">
        <v>88</v>
      </c>
      <c r="N7783" t="s">
        <v>45</v>
      </c>
      <c r="O7783" t="s">
        <v>135</v>
      </c>
      <c r="P7783" t="s">
        <v>567</v>
      </c>
      <c r="Q7783" t="s">
        <v>568</v>
      </c>
      <c r="R7783" t="s">
        <v>72</v>
      </c>
      <c r="S7783" t="s">
        <v>303</v>
      </c>
      <c r="T7783" t="s">
        <v>51</v>
      </c>
    </row>
    <row r="7784" spans="1:20" x14ac:dyDescent="0.15">
      <c r="A7784">
        <v>2019</v>
      </c>
      <c r="B7784">
        <v>43552.375</v>
      </c>
      <c r="C7784">
        <v>43552.708333333299</v>
      </c>
      <c r="D7784" t="s">
        <v>65</v>
      </c>
      <c r="E7784" t="s">
        <v>53</v>
      </c>
      <c r="F7784" t="s">
        <v>14893</v>
      </c>
      <c r="G7784" t="s">
        <v>39</v>
      </c>
      <c r="H7784" t="s">
        <v>55</v>
      </c>
      <c r="I7784" t="s">
        <v>56</v>
      </c>
      <c r="J7784" t="s">
        <v>14894</v>
      </c>
      <c r="K7784"/>
      <c r="L7784" t="s">
        <v>43</v>
      </c>
      <c r="M7784" t="s">
        <v>88</v>
      </c>
      <c r="N7784" t="s">
        <v>45</v>
      </c>
      <c r="O7784" t="s">
        <v>95</v>
      </c>
      <c r="P7784" t="s">
        <v>96</v>
      </c>
      <c r="Q7784" t="s">
        <v>97</v>
      </c>
      <c r="R7784" t="s">
        <v>72</v>
      </c>
      <c r="S7784" t="s">
        <v>4791</v>
      </c>
      <c r="T7784" t="s">
        <v>51</v>
      </c>
    </row>
    <row r="7785" spans="1:20" x14ac:dyDescent="0.15">
      <c r="A7785">
        <v>2019</v>
      </c>
      <c r="B7785">
        <v>43552.375</v>
      </c>
      <c r="C7785">
        <v>43552.708333333299</v>
      </c>
      <c r="D7785" t="s">
        <v>65</v>
      </c>
      <c r="E7785" t="s">
        <v>53</v>
      </c>
      <c r="F7785" t="s">
        <v>14895</v>
      </c>
      <c r="G7785" t="s">
        <v>39</v>
      </c>
      <c r="H7785" t="s">
        <v>55</v>
      </c>
      <c r="I7785" t="s">
        <v>56</v>
      </c>
      <c r="J7785" t="s">
        <v>14896</v>
      </c>
      <c r="K7785"/>
      <c r="L7785" t="s">
        <v>43</v>
      </c>
      <c r="M7785" t="s">
        <v>88</v>
      </c>
      <c r="N7785" t="s">
        <v>45</v>
      </c>
      <c r="O7785" t="s">
        <v>95</v>
      </c>
      <c r="P7785" t="s">
        <v>96</v>
      </c>
      <c r="Q7785" t="s">
        <v>97</v>
      </c>
      <c r="R7785" t="s">
        <v>72</v>
      </c>
      <c r="S7785" t="s">
        <v>4791</v>
      </c>
      <c r="T7785" t="s">
        <v>51</v>
      </c>
    </row>
    <row r="7786" spans="1:20" x14ac:dyDescent="0.15">
      <c r="A7786">
        <v>2019</v>
      </c>
      <c r="B7786">
        <v>43552.375</v>
      </c>
      <c r="C7786">
        <v>43552.708333333299</v>
      </c>
      <c r="D7786" t="s">
        <v>65</v>
      </c>
      <c r="E7786" t="s">
        <v>53</v>
      </c>
      <c r="F7786" t="s">
        <v>14897</v>
      </c>
      <c r="G7786" t="s">
        <v>39</v>
      </c>
      <c r="H7786" t="s">
        <v>55</v>
      </c>
      <c r="I7786" t="s">
        <v>56</v>
      </c>
      <c r="J7786" t="s">
        <v>14477</v>
      </c>
      <c r="K7786"/>
      <c r="L7786" t="s">
        <v>43</v>
      </c>
      <c r="M7786" t="s">
        <v>88</v>
      </c>
      <c r="N7786" t="s">
        <v>45</v>
      </c>
      <c r="O7786" t="s">
        <v>385</v>
      </c>
      <c r="P7786" t="s">
        <v>386</v>
      </c>
      <c r="Q7786" t="s">
        <v>2087</v>
      </c>
      <c r="R7786" t="s">
        <v>72</v>
      </c>
      <c r="S7786" t="s">
        <v>2357</v>
      </c>
      <c r="T7786" t="s">
        <v>51</v>
      </c>
    </row>
    <row r="7787" spans="1:20" x14ac:dyDescent="0.15">
      <c r="A7787">
        <v>2019</v>
      </c>
      <c r="B7787">
        <v>43552.375</v>
      </c>
      <c r="C7787">
        <v>43552.75</v>
      </c>
      <c r="D7787" t="s">
        <v>65</v>
      </c>
      <c r="E7787" t="s">
        <v>53</v>
      </c>
      <c r="F7787" t="s">
        <v>14898</v>
      </c>
      <c r="G7787" t="s">
        <v>39</v>
      </c>
      <c r="H7787" t="s">
        <v>55</v>
      </c>
      <c r="I7787" t="s">
        <v>56</v>
      </c>
      <c r="J7787" t="s">
        <v>6741</v>
      </c>
      <c r="K7787"/>
      <c r="L7787" t="s">
        <v>43</v>
      </c>
      <c r="M7787" t="s">
        <v>88</v>
      </c>
      <c r="N7787" t="s">
        <v>45</v>
      </c>
      <c r="O7787" t="s">
        <v>162</v>
      </c>
      <c r="P7787" t="s">
        <v>300</v>
      </c>
      <c r="Q7787" t="s">
        <v>1869</v>
      </c>
      <c r="R7787" t="s">
        <v>72</v>
      </c>
      <c r="S7787" t="s">
        <v>164</v>
      </c>
      <c r="T7787" t="s">
        <v>51</v>
      </c>
    </row>
    <row r="7788" spans="1:20" x14ac:dyDescent="0.15">
      <c r="A7788">
        <v>2019</v>
      </c>
      <c r="B7788">
        <v>43552.375</v>
      </c>
      <c r="C7788">
        <v>43552.75</v>
      </c>
      <c r="D7788" t="s">
        <v>65</v>
      </c>
      <c r="E7788" t="s">
        <v>53</v>
      </c>
      <c r="F7788" t="s">
        <v>14899</v>
      </c>
      <c r="G7788" t="s">
        <v>39</v>
      </c>
      <c r="H7788" t="s">
        <v>55</v>
      </c>
      <c r="I7788" t="s">
        <v>56</v>
      </c>
      <c r="J7788" t="s">
        <v>14900</v>
      </c>
      <c r="K7788"/>
      <c r="L7788" t="s">
        <v>43</v>
      </c>
      <c r="M7788" t="s">
        <v>88</v>
      </c>
      <c r="N7788" t="s">
        <v>45</v>
      </c>
      <c r="O7788" t="s">
        <v>162</v>
      </c>
      <c r="P7788" t="s">
        <v>685</v>
      </c>
      <c r="Q7788" t="s">
        <v>2344</v>
      </c>
      <c r="R7788" t="s">
        <v>72</v>
      </c>
      <c r="S7788" t="s">
        <v>164</v>
      </c>
      <c r="T7788" t="s">
        <v>51</v>
      </c>
    </row>
    <row r="7789" spans="1:20" x14ac:dyDescent="0.15">
      <c r="A7789">
        <v>2019</v>
      </c>
      <c r="B7789">
        <v>43552.375</v>
      </c>
      <c r="C7789">
        <v>43552.791666666701</v>
      </c>
      <c r="D7789" t="s">
        <v>65</v>
      </c>
      <c r="E7789" t="s">
        <v>53</v>
      </c>
      <c r="F7789" t="s">
        <v>14901</v>
      </c>
      <c r="G7789" t="s">
        <v>39</v>
      </c>
      <c r="H7789" t="s">
        <v>55</v>
      </c>
      <c r="I7789" t="s">
        <v>56</v>
      </c>
      <c r="J7789" t="s">
        <v>14426</v>
      </c>
      <c r="K7789"/>
      <c r="L7789" t="s">
        <v>43</v>
      </c>
      <c r="M7789" t="s">
        <v>88</v>
      </c>
      <c r="N7789" t="s">
        <v>45</v>
      </c>
      <c r="O7789" t="s">
        <v>58</v>
      </c>
      <c r="P7789" t="s">
        <v>76</v>
      </c>
      <c r="Q7789" t="s">
        <v>105</v>
      </c>
      <c r="R7789" t="s">
        <v>77</v>
      </c>
      <c r="S7789" t="s">
        <v>106</v>
      </c>
      <c r="T7789" t="s">
        <v>51</v>
      </c>
    </row>
    <row r="7790" spans="1:20" x14ac:dyDescent="0.15">
      <c r="A7790">
        <v>2019</v>
      </c>
      <c r="B7790">
        <v>43552.375</v>
      </c>
      <c r="C7790">
        <v>43552.791666666701</v>
      </c>
      <c r="D7790" t="s">
        <v>65</v>
      </c>
      <c r="E7790" t="s">
        <v>53</v>
      </c>
      <c r="F7790" t="s">
        <v>14902</v>
      </c>
      <c r="G7790" t="s">
        <v>39</v>
      </c>
      <c r="H7790" t="s">
        <v>55</v>
      </c>
      <c r="I7790" t="s">
        <v>56</v>
      </c>
      <c r="J7790" t="s">
        <v>14903</v>
      </c>
      <c r="K7790"/>
      <c r="L7790" t="s">
        <v>43</v>
      </c>
      <c r="M7790" t="s">
        <v>88</v>
      </c>
      <c r="N7790" t="s">
        <v>45</v>
      </c>
      <c r="O7790" t="s">
        <v>46</v>
      </c>
      <c r="P7790" t="s">
        <v>47</v>
      </c>
      <c r="Q7790" t="s">
        <v>535</v>
      </c>
      <c r="R7790" t="s">
        <v>72</v>
      </c>
      <c r="S7790" t="s">
        <v>50</v>
      </c>
      <c r="T7790" t="s">
        <v>51</v>
      </c>
    </row>
    <row r="7791" spans="1:20" x14ac:dyDescent="0.15">
      <c r="A7791">
        <v>2019</v>
      </c>
      <c r="B7791">
        <v>43552.376388888901</v>
      </c>
      <c r="C7791">
        <v>43552.791666666701</v>
      </c>
      <c r="D7791" t="s">
        <v>65</v>
      </c>
      <c r="E7791" t="s">
        <v>53</v>
      </c>
      <c r="F7791" t="s">
        <v>14904</v>
      </c>
      <c r="G7791" t="s">
        <v>39</v>
      </c>
      <c r="H7791" t="s">
        <v>55</v>
      </c>
      <c r="I7791" t="s">
        <v>56</v>
      </c>
      <c r="J7791" t="s">
        <v>14905</v>
      </c>
      <c r="K7791"/>
      <c r="L7791" t="s">
        <v>43</v>
      </c>
      <c r="M7791" t="s">
        <v>88</v>
      </c>
      <c r="N7791" t="s">
        <v>45</v>
      </c>
      <c r="O7791" t="s">
        <v>46</v>
      </c>
      <c r="P7791" t="s">
        <v>47</v>
      </c>
      <c r="Q7791" t="s">
        <v>535</v>
      </c>
      <c r="R7791" t="s">
        <v>72</v>
      </c>
      <c r="S7791" t="s">
        <v>50</v>
      </c>
      <c r="T7791" t="s">
        <v>51</v>
      </c>
    </row>
    <row r="7792" spans="1:20" x14ac:dyDescent="0.15">
      <c r="A7792">
        <v>2019</v>
      </c>
      <c r="B7792">
        <v>43552.376388888901</v>
      </c>
      <c r="C7792">
        <v>43552.791666666701</v>
      </c>
      <c r="D7792" t="s">
        <v>65</v>
      </c>
      <c r="E7792" t="s">
        <v>53</v>
      </c>
      <c r="F7792" t="s">
        <v>14906</v>
      </c>
      <c r="G7792" t="s">
        <v>39</v>
      </c>
      <c r="H7792" t="s">
        <v>55</v>
      </c>
      <c r="I7792" t="s">
        <v>56</v>
      </c>
      <c r="J7792" t="s">
        <v>14907</v>
      </c>
      <c r="K7792"/>
      <c r="L7792" t="s">
        <v>43</v>
      </c>
      <c r="M7792" t="s">
        <v>88</v>
      </c>
      <c r="N7792" t="s">
        <v>45</v>
      </c>
      <c r="O7792" t="s">
        <v>46</v>
      </c>
      <c r="P7792" t="s">
        <v>47</v>
      </c>
      <c r="Q7792" t="s">
        <v>535</v>
      </c>
      <c r="R7792" t="s">
        <v>72</v>
      </c>
      <c r="S7792" t="s">
        <v>50</v>
      </c>
      <c r="T7792" t="s">
        <v>51</v>
      </c>
    </row>
    <row r="7793" spans="1:20" x14ac:dyDescent="0.15">
      <c r="A7793">
        <v>2019</v>
      </c>
      <c r="B7793">
        <v>43552.383333333302</v>
      </c>
      <c r="C7793">
        <v>43552.791666666701</v>
      </c>
      <c r="D7793" t="s">
        <v>65</v>
      </c>
      <c r="E7793" t="s">
        <v>53</v>
      </c>
      <c r="F7793" t="s">
        <v>14908</v>
      </c>
      <c r="G7793" t="s">
        <v>39</v>
      </c>
      <c r="H7793" t="s">
        <v>55</v>
      </c>
      <c r="I7793" t="s">
        <v>56</v>
      </c>
      <c r="J7793" t="s">
        <v>14909</v>
      </c>
      <c r="K7793"/>
      <c r="L7793" t="s">
        <v>43</v>
      </c>
      <c r="M7793" t="s">
        <v>88</v>
      </c>
      <c r="N7793" t="s">
        <v>45</v>
      </c>
      <c r="O7793" t="s">
        <v>46</v>
      </c>
      <c r="P7793" t="s">
        <v>47</v>
      </c>
      <c r="Q7793" t="s">
        <v>535</v>
      </c>
      <c r="R7793" t="s">
        <v>72</v>
      </c>
      <c r="S7793" t="s">
        <v>50</v>
      </c>
      <c r="T7793" t="s">
        <v>51</v>
      </c>
    </row>
    <row r="7794" spans="1:20" x14ac:dyDescent="0.15">
      <c r="A7794">
        <v>2019</v>
      </c>
      <c r="B7794">
        <v>43552.385416666701</v>
      </c>
      <c r="C7794">
        <v>43552.75</v>
      </c>
      <c r="D7794" t="s">
        <v>65</v>
      </c>
      <c r="E7794" t="s">
        <v>53</v>
      </c>
      <c r="F7794" t="s">
        <v>14910</v>
      </c>
      <c r="G7794" t="s">
        <v>39</v>
      </c>
      <c r="H7794" t="s">
        <v>55</v>
      </c>
      <c r="I7794" t="s">
        <v>56</v>
      </c>
      <c r="J7794" t="s">
        <v>14911</v>
      </c>
      <c r="K7794"/>
      <c r="L7794" t="s">
        <v>43</v>
      </c>
      <c r="M7794" t="s">
        <v>88</v>
      </c>
      <c r="N7794" t="s">
        <v>45</v>
      </c>
      <c r="O7794" t="s">
        <v>135</v>
      </c>
      <c r="P7794" t="s">
        <v>421</v>
      </c>
      <c r="Q7794" t="s">
        <v>568</v>
      </c>
      <c r="R7794" t="s">
        <v>72</v>
      </c>
      <c r="S7794" t="s">
        <v>1419</v>
      </c>
      <c r="T7794" t="s">
        <v>51</v>
      </c>
    </row>
    <row r="7795" spans="1:20" x14ac:dyDescent="0.15">
      <c r="A7795">
        <v>2019</v>
      </c>
      <c r="B7795">
        <v>43552.393750000003</v>
      </c>
      <c r="C7795">
        <v>43552.791666666701</v>
      </c>
      <c r="D7795" t="s">
        <v>65</v>
      </c>
      <c r="E7795" t="s">
        <v>53</v>
      </c>
      <c r="F7795" t="s">
        <v>14912</v>
      </c>
      <c r="G7795" t="s">
        <v>39</v>
      </c>
      <c r="H7795" t="s">
        <v>55</v>
      </c>
      <c r="I7795" t="s">
        <v>56</v>
      </c>
      <c r="J7795" t="s">
        <v>14913</v>
      </c>
      <c r="K7795"/>
      <c r="L7795" t="s">
        <v>43</v>
      </c>
      <c r="M7795" t="s">
        <v>88</v>
      </c>
      <c r="N7795" t="s">
        <v>45</v>
      </c>
      <c r="O7795" t="s">
        <v>385</v>
      </c>
      <c r="P7795" t="s">
        <v>386</v>
      </c>
      <c r="Q7795" t="s">
        <v>2087</v>
      </c>
      <c r="R7795" t="s">
        <v>77</v>
      </c>
      <c r="S7795" t="s">
        <v>1828</v>
      </c>
      <c r="T7795" t="s">
        <v>51</v>
      </c>
    </row>
    <row r="7796" spans="1:20" x14ac:dyDescent="0.15">
      <c r="A7796">
        <v>2019</v>
      </c>
      <c r="B7796">
        <v>43552.395833333299</v>
      </c>
      <c r="C7796">
        <v>43552.708333333299</v>
      </c>
      <c r="D7796" t="s">
        <v>65</v>
      </c>
      <c r="E7796" t="s">
        <v>53</v>
      </c>
      <c r="F7796" t="s">
        <v>14914</v>
      </c>
      <c r="G7796" t="s">
        <v>39</v>
      </c>
      <c r="H7796" t="s">
        <v>55</v>
      </c>
      <c r="I7796" t="s">
        <v>56</v>
      </c>
      <c r="J7796" t="s">
        <v>14915</v>
      </c>
      <c r="K7796"/>
      <c r="L7796" t="s">
        <v>43</v>
      </c>
      <c r="M7796" t="s">
        <v>88</v>
      </c>
      <c r="N7796" t="s">
        <v>45</v>
      </c>
      <c r="O7796" t="s">
        <v>214</v>
      </c>
      <c r="P7796" t="s">
        <v>456</v>
      </c>
      <c r="Q7796" t="s">
        <v>625</v>
      </c>
      <c r="R7796" t="s">
        <v>72</v>
      </c>
      <c r="S7796" t="s">
        <v>626</v>
      </c>
      <c r="T7796" t="s">
        <v>51</v>
      </c>
    </row>
    <row r="7797" spans="1:20" x14ac:dyDescent="0.15">
      <c r="A7797">
        <v>2019</v>
      </c>
      <c r="B7797">
        <v>43552.40625</v>
      </c>
      <c r="C7797">
        <v>43552.875</v>
      </c>
      <c r="D7797" t="s">
        <v>65</v>
      </c>
      <c r="E7797" t="s">
        <v>53</v>
      </c>
      <c r="F7797" t="s">
        <v>14916</v>
      </c>
      <c r="G7797" t="s">
        <v>39</v>
      </c>
      <c r="H7797" t="s">
        <v>55</v>
      </c>
      <c r="I7797" t="s">
        <v>56</v>
      </c>
      <c r="J7797" t="s">
        <v>11905</v>
      </c>
      <c r="K7797"/>
      <c r="L7797" t="s">
        <v>43</v>
      </c>
      <c r="M7797" t="s">
        <v>88</v>
      </c>
      <c r="N7797" t="s">
        <v>45</v>
      </c>
      <c r="O7797" t="s">
        <v>162</v>
      </c>
      <c r="P7797" t="s">
        <v>8613</v>
      </c>
      <c r="Q7797" t="s">
        <v>8614</v>
      </c>
      <c r="R7797" t="s">
        <v>72</v>
      </c>
      <c r="S7797" t="s">
        <v>164</v>
      </c>
      <c r="T7797" t="s">
        <v>51</v>
      </c>
    </row>
    <row r="7798" spans="1:20" x14ac:dyDescent="0.15">
      <c r="A7798">
        <v>2019</v>
      </c>
      <c r="B7798">
        <v>43552.416666666701</v>
      </c>
      <c r="C7798">
        <v>43552.666666666701</v>
      </c>
      <c r="D7798" t="s">
        <v>65</v>
      </c>
      <c r="E7798" t="s">
        <v>53</v>
      </c>
      <c r="F7798" t="s">
        <v>14917</v>
      </c>
      <c r="G7798" t="s">
        <v>39</v>
      </c>
      <c r="H7798" t="s">
        <v>55</v>
      </c>
      <c r="I7798" t="s">
        <v>56</v>
      </c>
      <c r="J7798" t="s">
        <v>13259</v>
      </c>
      <c r="K7798"/>
      <c r="L7798" t="s">
        <v>173</v>
      </c>
      <c r="M7798" t="s">
        <v>88</v>
      </c>
      <c r="N7798" t="s">
        <v>45</v>
      </c>
      <c r="O7798" t="s">
        <v>135</v>
      </c>
      <c r="P7798" t="s">
        <v>567</v>
      </c>
      <c r="Q7798" t="s">
        <v>382</v>
      </c>
      <c r="R7798" t="s">
        <v>72</v>
      </c>
      <c r="S7798" t="s">
        <v>572</v>
      </c>
      <c r="T7798" t="s">
        <v>51</v>
      </c>
    </row>
    <row r="7799" spans="1:20" x14ac:dyDescent="0.15">
      <c r="A7799">
        <v>2019</v>
      </c>
      <c r="B7799">
        <v>43552.416666666701</v>
      </c>
      <c r="C7799">
        <v>43552.708333333299</v>
      </c>
      <c r="D7799" t="s">
        <v>65</v>
      </c>
      <c r="E7799" t="s">
        <v>53</v>
      </c>
      <c r="F7799" t="s">
        <v>14918</v>
      </c>
      <c r="G7799" t="s">
        <v>39</v>
      </c>
      <c r="H7799" t="s">
        <v>55</v>
      </c>
      <c r="I7799" t="s">
        <v>56</v>
      </c>
      <c r="J7799" t="s">
        <v>14163</v>
      </c>
      <c r="K7799"/>
      <c r="L7799" t="s">
        <v>43</v>
      </c>
      <c r="M7799" t="s">
        <v>88</v>
      </c>
      <c r="N7799" t="s">
        <v>45</v>
      </c>
      <c r="O7799" t="s">
        <v>135</v>
      </c>
      <c r="P7799" t="s">
        <v>567</v>
      </c>
      <c r="Q7799" t="s">
        <v>578</v>
      </c>
      <c r="R7799" t="s">
        <v>72</v>
      </c>
      <c r="S7799" t="s">
        <v>1099</v>
      </c>
      <c r="T7799" t="s">
        <v>51</v>
      </c>
    </row>
    <row r="7800" spans="1:20" x14ac:dyDescent="0.15">
      <c r="A7800">
        <v>2019</v>
      </c>
      <c r="B7800">
        <v>43552.429861111101</v>
      </c>
      <c r="C7800">
        <v>43552.958333333299</v>
      </c>
      <c r="D7800" t="s">
        <v>65</v>
      </c>
      <c r="E7800" t="s">
        <v>53</v>
      </c>
      <c r="F7800" t="s">
        <v>14919</v>
      </c>
      <c r="G7800" t="s">
        <v>39</v>
      </c>
      <c r="H7800" t="s">
        <v>55</v>
      </c>
      <c r="I7800" t="s">
        <v>56</v>
      </c>
      <c r="J7800" t="s">
        <v>14920</v>
      </c>
      <c r="K7800"/>
      <c r="L7800" t="s">
        <v>43</v>
      </c>
      <c r="M7800" t="s">
        <v>88</v>
      </c>
      <c r="N7800" t="s">
        <v>45</v>
      </c>
      <c r="O7800" t="s">
        <v>162</v>
      </c>
      <c r="P7800" t="s">
        <v>187</v>
      </c>
      <c r="Q7800" t="s">
        <v>270</v>
      </c>
      <c r="R7800" t="s">
        <v>72</v>
      </c>
      <c r="S7800" t="s">
        <v>164</v>
      </c>
      <c r="T7800" t="s">
        <v>51</v>
      </c>
    </row>
    <row r="7801" spans="1:20" x14ac:dyDescent="0.15">
      <c r="A7801">
        <v>2019</v>
      </c>
      <c r="B7801">
        <v>43552.430555555598</v>
      </c>
      <c r="C7801">
        <v>43552.5</v>
      </c>
      <c r="D7801" t="s">
        <v>65</v>
      </c>
      <c r="E7801" t="s">
        <v>53</v>
      </c>
      <c r="F7801" t="s">
        <v>14921</v>
      </c>
      <c r="G7801" t="s">
        <v>39</v>
      </c>
      <c r="H7801" t="s">
        <v>55</v>
      </c>
      <c r="I7801" t="s">
        <v>56</v>
      </c>
      <c r="J7801" t="s">
        <v>14922</v>
      </c>
      <c r="K7801"/>
      <c r="L7801" t="s">
        <v>43</v>
      </c>
      <c r="M7801" t="s">
        <v>88</v>
      </c>
      <c r="N7801" t="s">
        <v>45</v>
      </c>
      <c r="O7801" t="s">
        <v>95</v>
      </c>
      <c r="P7801" t="s">
        <v>8526</v>
      </c>
      <c r="Q7801" t="s">
        <v>785</v>
      </c>
      <c r="R7801" t="s">
        <v>72</v>
      </c>
      <c r="S7801" t="s">
        <v>4121</v>
      </c>
      <c r="T7801" t="s">
        <v>51</v>
      </c>
    </row>
    <row r="7802" spans="1:20" x14ac:dyDescent="0.15">
      <c r="A7802">
        <v>2019</v>
      </c>
      <c r="B7802">
        <v>43493.333333333299</v>
      </c>
      <c r="C7802">
        <v>43493.708333333299</v>
      </c>
      <c r="D7802" t="s">
        <v>65</v>
      </c>
      <c r="E7802" t="s">
        <v>53</v>
      </c>
      <c r="F7802" t="s">
        <v>14923</v>
      </c>
      <c r="G7802" t="s">
        <v>39</v>
      </c>
      <c r="H7802" t="s">
        <v>55</v>
      </c>
      <c r="I7802" t="s">
        <v>56</v>
      </c>
      <c r="J7802" t="s">
        <v>14924</v>
      </c>
      <c r="K7802"/>
      <c r="L7802" t="s">
        <v>43</v>
      </c>
      <c r="M7802" t="s">
        <v>88</v>
      </c>
      <c r="N7802" t="s">
        <v>45</v>
      </c>
      <c r="O7802" t="s">
        <v>46</v>
      </c>
      <c r="P7802" t="s">
        <v>545</v>
      </c>
      <c r="Q7802" t="s">
        <v>4470</v>
      </c>
      <c r="R7802" t="s">
        <v>72</v>
      </c>
      <c r="S7802" t="s">
        <v>2291</v>
      </c>
      <c r="T7802" t="s">
        <v>51</v>
      </c>
    </row>
    <row r="7803" spans="1:20" x14ac:dyDescent="0.15">
      <c r="A7803">
        <v>2019</v>
      </c>
      <c r="B7803">
        <v>43552.4375</v>
      </c>
      <c r="C7803">
        <v>43552.75</v>
      </c>
      <c r="D7803" t="s">
        <v>65</v>
      </c>
      <c r="E7803" t="s">
        <v>122</v>
      </c>
      <c r="F7803" t="s">
        <v>14925</v>
      </c>
      <c r="G7803" t="s">
        <v>39</v>
      </c>
      <c r="H7803" t="s">
        <v>55</v>
      </c>
      <c r="I7803" t="s">
        <v>56</v>
      </c>
      <c r="J7803" t="s">
        <v>14926</v>
      </c>
      <c r="K7803"/>
      <c r="L7803" t="s">
        <v>43</v>
      </c>
      <c r="M7803" t="s">
        <v>88</v>
      </c>
      <c r="N7803" t="s">
        <v>45</v>
      </c>
      <c r="O7803" t="s">
        <v>135</v>
      </c>
      <c r="P7803" t="s">
        <v>1206</v>
      </c>
      <c r="Q7803" t="s">
        <v>1207</v>
      </c>
      <c r="R7803" t="s">
        <v>72</v>
      </c>
      <c r="S7803" t="s">
        <v>1208</v>
      </c>
      <c r="T7803" t="s">
        <v>51</v>
      </c>
    </row>
    <row r="7804" spans="1:20" x14ac:dyDescent="0.15">
      <c r="A7804">
        <v>2019</v>
      </c>
      <c r="B7804">
        <v>43552.454861111102</v>
      </c>
      <c r="C7804">
        <v>43552.75</v>
      </c>
      <c r="D7804" t="s">
        <v>65</v>
      </c>
      <c r="E7804" t="s">
        <v>53</v>
      </c>
      <c r="F7804" t="s">
        <v>14927</v>
      </c>
      <c r="G7804" t="s">
        <v>39</v>
      </c>
      <c r="H7804" t="s">
        <v>55</v>
      </c>
      <c r="I7804" t="s">
        <v>56</v>
      </c>
      <c r="J7804" t="s">
        <v>14928</v>
      </c>
      <c r="K7804"/>
      <c r="L7804" t="s">
        <v>43</v>
      </c>
      <c r="M7804" t="s">
        <v>88</v>
      </c>
      <c r="N7804" t="s">
        <v>45</v>
      </c>
      <c r="O7804" t="s">
        <v>486</v>
      </c>
      <c r="P7804" t="s">
        <v>586</v>
      </c>
      <c r="Q7804" t="s">
        <v>587</v>
      </c>
      <c r="R7804" t="s">
        <v>72</v>
      </c>
      <c r="S7804" t="s">
        <v>630</v>
      </c>
      <c r="T7804" t="s">
        <v>51</v>
      </c>
    </row>
    <row r="7805" spans="1:20" x14ac:dyDescent="0.15">
      <c r="A7805">
        <v>2019</v>
      </c>
      <c r="B7805">
        <v>43552.458333333299</v>
      </c>
      <c r="C7805">
        <v>43552.666666666701</v>
      </c>
      <c r="D7805" t="s">
        <v>65</v>
      </c>
      <c r="E7805" t="s">
        <v>53</v>
      </c>
      <c r="F7805" t="s">
        <v>14929</v>
      </c>
      <c r="G7805" t="s">
        <v>39</v>
      </c>
      <c r="H7805" t="s">
        <v>406</v>
      </c>
      <c r="I7805" t="s">
        <v>415</v>
      </c>
      <c r="J7805" t="s">
        <v>14930</v>
      </c>
      <c r="K7805"/>
      <c r="L7805" t="s">
        <v>173</v>
      </c>
      <c r="M7805" t="s">
        <v>88</v>
      </c>
      <c r="N7805" t="s">
        <v>81</v>
      </c>
      <c r="O7805" t="s">
        <v>417</v>
      </c>
      <c r="P7805" t="s">
        <v>192</v>
      </c>
      <c r="Q7805" t="s">
        <v>60</v>
      </c>
      <c r="R7805" t="s">
        <v>72</v>
      </c>
      <c r="S7805" t="s">
        <v>1856</v>
      </c>
      <c r="T7805" t="s">
        <v>51</v>
      </c>
    </row>
    <row r="7806" spans="1:20" x14ac:dyDescent="0.15">
      <c r="A7806">
        <v>2019</v>
      </c>
      <c r="B7806">
        <v>43494.333333333299</v>
      </c>
      <c r="C7806">
        <v>43494.708333333299</v>
      </c>
      <c r="D7806" t="s">
        <v>65</v>
      </c>
      <c r="E7806" t="s">
        <v>53</v>
      </c>
      <c r="F7806" t="s">
        <v>14931</v>
      </c>
      <c r="G7806" t="s">
        <v>39</v>
      </c>
      <c r="H7806" t="s">
        <v>55</v>
      </c>
      <c r="I7806" t="s">
        <v>56</v>
      </c>
      <c r="J7806" t="s">
        <v>14932</v>
      </c>
      <c r="K7806"/>
      <c r="L7806" t="s">
        <v>43</v>
      </c>
      <c r="M7806" t="s">
        <v>88</v>
      </c>
      <c r="N7806" t="s">
        <v>45</v>
      </c>
      <c r="O7806" t="s">
        <v>46</v>
      </c>
      <c r="P7806" t="s">
        <v>545</v>
      </c>
      <c r="Q7806" t="s">
        <v>4470</v>
      </c>
      <c r="R7806" t="s">
        <v>72</v>
      </c>
      <c r="S7806" t="s">
        <v>2291</v>
      </c>
      <c r="T7806" t="s">
        <v>51</v>
      </c>
    </row>
    <row r="7807" spans="1:20" x14ac:dyDescent="0.15">
      <c r="A7807">
        <v>2019</v>
      </c>
      <c r="B7807">
        <v>43552.458333333299</v>
      </c>
      <c r="C7807">
        <v>43552.854166666701</v>
      </c>
      <c r="D7807" t="s">
        <v>65</v>
      </c>
      <c r="E7807" t="s">
        <v>53</v>
      </c>
      <c r="F7807" t="s">
        <v>14933</v>
      </c>
      <c r="G7807" t="s">
        <v>39</v>
      </c>
      <c r="H7807" t="s">
        <v>55</v>
      </c>
      <c r="I7807" t="s">
        <v>56</v>
      </c>
      <c r="J7807" t="s">
        <v>14934</v>
      </c>
      <c r="K7807"/>
      <c r="L7807" t="s">
        <v>43</v>
      </c>
      <c r="M7807" t="s">
        <v>88</v>
      </c>
      <c r="N7807" t="s">
        <v>45</v>
      </c>
      <c r="O7807" t="s">
        <v>58</v>
      </c>
      <c r="P7807" t="s">
        <v>76</v>
      </c>
      <c r="Q7807" t="s">
        <v>60</v>
      </c>
      <c r="R7807" t="s">
        <v>77</v>
      </c>
      <c r="S7807" t="s">
        <v>12968</v>
      </c>
      <c r="T7807" t="s">
        <v>51</v>
      </c>
    </row>
    <row r="7808" spans="1:20" x14ac:dyDescent="0.15">
      <c r="A7808">
        <v>2019</v>
      </c>
      <c r="B7808">
        <v>43552.481249999997</v>
      </c>
      <c r="C7808">
        <v>43552.958333333299</v>
      </c>
      <c r="D7808" t="s">
        <v>65</v>
      </c>
      <c r="E7808" t="s">
        <v>53</v>
      </c>
      <c r="F7808" t="s">
        <v>14935</v>
      </c>
      <c r="G7808" t="s">
        <v>39</v>
      </c>
      <c r="H7808" t="s">
        <v>55</v>
      </c>
      <c r="I7808" t="s">
        <v>56</v>
      </c>
      <c r="J7808" t="s">
        <v>14936</v>
      </c>
      <c r="K7808"/>
      <c r="L7808" t="s">
        <v>43</v>
      </c>
      <c r="M7808" t="s">
        <v>88</v>
      </c>
      <c r="N7808" t="s">
        <v>45</v>
      </c>
      <c r="O7808" t="s">
        <v>162</v>
      </c>
      <c r="P7808" t="s">
        <v>187</v>
      </c>
      <c r="Q7808" t="s">
        <v>270</v>
      </c>
      <c r="R7808" t="s">
        <v>72</v>
      </c>
      <c r="S7808" t="s">
        <v>164</v>
      </c>
      <c r="T7808" t="s">
        <v>51</v>
      </c>
    </row>
    <row r="7809" spans="1:20" x14ac:dyDescent="0.15">
      <c r="A7809">
        <v>2019</v>
      </c>
      <c r="B7809">
        <v>43552.485416666699</v>
      </c>
      <c r="C7809">
        <v>43552.958333333299</v>
      </c>
      <c r="D7809" t="s">
        <v>65</v>
      </c>
      <c r="E7809" t="s">
        <v>53</v>
      </c>
      <c r="F7809" t="s">
        <v>14937</v>
      </c>
      <c r="G7809" t="s">
        <v>39</v>
      </c>
      <c r="H7809" t="s">
        <v>55</v>
      </c>
      <c r="I7809" t="s">
        <v>56</v>
      </c>
      <c r="J7809" t="s">
        <v>14938</v>
      </c>
      <c r="K7809"/>
      <c r="L7809" t="s">
        <v>43</v>
      </c>
      <c r="M7809" t="s">
        <v>88</v>
      </c>
      <c r="N7809" t="s">
        <v>45</v>
      </c>
      <c r="O7809" t="s">
        <v>162</v>
      </c>
      <c r="P7809" t="s">
        <v>187</v>
      </c>
      <c r="Q7809" t="s">
        <v>270</v>
      </c>
      <c r="R7809" t="s">
        <v>72</v>
      </c>
      <c r="S7809" t="s">
        <v>164</v>
      </c>
      <c r="T7809" t="s">
        <v>51</v>
      </c>
    </row>
    <row r="7810" spans="1:20" x14ac:dyDescent="0.15">
      <c r="A7810">
        <v>2019</v>
      </c>
      <c r="B7810">
        <v>43552.489583333299</v>
      </c>
      <c r="C7810">
        <v>43552.708333333299</v>
      </c>
      <c r="D7810" t="s">
        <v>65</v>
      </c>
      <c r="E7810" t="s">
        <v>53</v>
      </c>
      <c r="F7810" t="s">
        <v>14939</v>
      </c>
      <c r="G7810" t="s">
        <v>39</v>
      </c>
      <c r="H7810" t="s">
        <v>55</v>
      </c>
      <c r="I7810" t="s">
        <v>56</v>
      </c>
      <c r="J7810" t="s">
        <v>1574</v>
      </c>
      <c r="K7810"/>
      <c r="L7810" t="s">
        <v>43</v>
      </c>
      <c r="M7810" t="s">
        <v>88</v>
      </c>
      <c r="N7810" t="s">
        <v>45</v>
      </c>
      <c r="O7810" t="s">
        <v>46</v>
      </c>
      <c r="P7810" t="s">
        <v>685</v>
      </c>
      <c r="Q7810" t="s">
        <v>653</v>
      </c>
      <c r="R7810" t="s">
        <v>496</v>
      </c>
      <c r="S7810" t="s">
        <v>1572</v>
      </c>
      <c r="T7810" t="s">
        <v>51</v>
      </c>
    </row>
    <row r="7811" spans="1:20" x14ac:dyDescent="0.15">
      <c r="A7811">
        <v>2019</v>
      </c>
      <c r="B7811">
        <v>43552.489583333299</v>
      </c>
      <c r="C7811">
        <v>43552.708333333299</v>
      </c>
      <c r="D7811" t="s">
        <v>65</v>
      </c>
      <c r="E7811" t="s">
        <v>53</v>
      </c>
      <c r="F7811" t="s">
        <v>14940</v>
      </c>
      <c r="G7811" t="s">
        <v>39</v>
      </c>
      <c r="H7811" t="s">
        <v>55</v>
      </c>
      <c r="I7811" t="s">
        <v>56</v>
      </c>
      <c r="J7811" t="s">
        <v>1571</v>
      </c>
      <c r="K7811"/>
      <c r="L7811" t="s">
        <v>43</v>
      </c>
      <c r="M7811" t="s">
        <v>88</v>
      </c>
      <c r="N7811" t="s">
        <v>45</v>
      </c>
      <c r="O7811" t="s">
        <v>46</v>
      </c>
      <c r="P7811" t="s">
        <v>685</v>
      </c>
      <c r="Q7811" t="s">
        <v>653</v>
      </c>
      <c r="R7811" t="s">
        <v>496</v>
      </c>
      <c r="S7811" t="s">
        <v>1572</v>
      </c>
      <c r="T7811" t="s">
        <v>51</v>
      </c>
    </row>
    <row r="7812" spans="1:20" x14ac:dyDescent="0.15">
      <c r="A7812">
        <v>2019</v>
      </c>
      <c r="B7812">
        <v>43496.333333333299</v>
      </c>
      <c r="C7812">
        <v>43496.708333333299</v>
      </c>
      <c r="D7812" t="s">
        <v>65</v>
      </c>
      <c r="E7812" t="s">
        <v>53</v>
      </c>
      <c r="F7812" t="s">
        <v>14941</v>
      </c>
      <c r="G7812" t="s">
        <v>39</v>
      </c>
      <c r="H7812" t="s">
        <v>55</v>
      </c>
      <c r="I7812" t="s">
        <v>56</v>
      </c>
      <c r="J7812" t="s">
        <v>14942</v>
      </c>
      <c r="K7812"/>
      <c r="L7812" t="s">
        <v>43</v>
      </c>
      <c r="M7812" t="s">
        <v>88</v>
      </c>
      <c r="N7812" t="s">
        <v>45</v>
      </c>
      <c r="O7812" t="s">
        <v>46</v>
      </c>
      <c r="P7812" t="s">
        <v>545</v>
      </c>
      <c r="Q7812" t="s">
        <v>4470</v>
      </c>
      <c r="R7812" t="s">
        <v>72</v>
      </c>
      <c r="S7812" t="s">
        <v>2291</v>
      </c>
      <c r="T7812" t="s">
        <v>51</v>
      </c>
    </row>
    <row r="7813" spans="1:20" x14ac:dyDescent="0.15">
      <c r="A7813">
        <v>2019</v>
      </c>
      <c r="B7813">
        <v>43552.506249999999</v>
      </c>
      <c r="C7813">
        <v>43552.791666666701</v>
      </c>
      <c r="D7813" t="s">
        <v>65</v>
      </c>
      <c r="E7813" t="s">
        <v>53</v>
      </c>
      <c r="F7813" t="s">
        <v>14943</v>
      </c>
      <c r="G7813" t="s">
        <v>39</v>
      </c>
      <c r="H7813" t="s">
        <v>55</v>
      </c>
      <c r="I7813" t="s">
        <v>56</v>
      </c>
      <c r="J7813" t="s">
        <v>14944</v>
      </c>
      <c r="K7813"/>
      <c r="L7813" t="s">
        <v>43</v>
      </c>
      <c r="M7813" t="s">
        <v>88</v>
      </c>
      <c r="N7813" t="s">
        <v>45</v>
      </c>
      <c r="O7813" t="s">
        <v>46</v>
      </c>
      <c r="P7813" t="s">
        <v>47</v>
      </c>
      <c r="Q7813" t="s">
        <v>535</v>
      </c>
      <c r="R7813" t="s">
        <v>72</v>
      </c>
      <c r="S7813" t="s">
        <v>50</v>
      </c>
      <c r="T7813" t="s">
        <v>51</v>
      </c>
    </row>
    <row r="7814" spans="1:20" x14ac:dyDescent="0.15">
      <c r="A7814">
        <v>2019</v>
      </c>
      <c r="B7814">
        <v>43552.508333333302</v>
      </c>
      <c r="C7814">
        <v>43552.791666666701</v>
      </c>
      <c r="D7814" t="s">
        <v>65</v>
      </c>
      <c r="E7814" t="s">
        <v>53</v>
      </c>
      <c r="F7814" t="s">
        <v>14945</v>
      </c>
      <c r="G7814" t="s">
        <v>39</v>
      </c>
      <c r="H7814" t="s">
        <v>55</v>
      </c>
      <c r="I7814" t="s">
        <v>56</v>
      </c>
      <c r="J7814" t="s">
        <v>14946</v>
      </c>
      <c r="K7814"/>
      <c r="L7814" t="s">
        <v>43</v>
      </c>
      <c r="M7814" t="s">
        <v>88</v>
      </c>
      <c r="N7814" t="s">
        <v>45</v>
      </c>
      <c r="O7814" t="s">
        <v>46</v>
      </c>
      <c r="P7814" t="s">
        <v>47</v>
      </c>
      <c r="Q7814" t="s">
        <v>535</v>
      </c>
      <c r="R7814" t="s">
        <v>72</v>
      </c>
      <c r="S7814" t="s">
        <v>50</v>
      </c>
      <c r="T7814" t="s">
        <v>51</v>
      </c>
    </row>
    <row r="7815" spans="1:20" x14ac:dyDescent="0.15">
      <c r="A7815">
        <v>2019</v>
      </c>
      <c r="B7815">
        <v>43552.5534722222</v>
      </c>
      <c r="C7815">
        <v>43552.958333333299</v>
      </c>
      <c r="D7815" t="s">
        <v>65</v>
      </c>
      <c r="E7815" t="s">
        <v>53</v>
      </c>
      <c r="F7815" t="s">
        <v>14947</v>
      </c>
      <c r="G7815" t="s">
        <v>39</v>
      </c>
      <c r="H7815" t="s">
        <v>55</v>
      </c>
      <c r="I7815" t="s">
        <v>56</v>
      </c>
      <c r="J7815" t="s">
        <v>14948</v>
      </c>
      <c r="K7815"/>
      <c r="L7815" t="s">
        <v>43</v>
      </c>
      <c r="M7815" t="s">
        <v>88</v>
      </c>
      <c r="N7815" t="s">
        <v>45</v>
      </c>
      <c r="O7815" t="s">
        <v>162</v>
      </c>
      <c r="P7815" t="s">
        <v>187</v>
      </c>
      <c r="Q7815" t="s">
        <v>270</v>
      </c>
      <c r="R7815" t="s">
        <v>72</v>
      </c>
      <c r="S7815" t="s">
        <v>164</v>
      </c>
      <c r="T7815" t="s">
        <v>51</v>
      </c>
    </row>
    <row r="7816" spans="1:20" x14ac:dyDescent="0.15">
      <c r="A7816">
        <v>2019</v>
      </c>
      <c r="B7816">
        <v>43552.5625</v>
      </c>
      <c r="C7816">
        <v>43552.708333333299</v>
      </c>
      <c r="D7816" t="s">
        <v>65</v>
      </c>
      <c r="E7816" t="s">
        <v>53</v>
      </c>
      <c r="F7816" t="s">
        <v>14949</v>
      </c>
      <c r="G7816" t="s">
        <v>39</v>
      </c>
      <c r="H7816" t="s">
        <v>55</v>
      </c>
      <c r="I7816" t="s">
        <v>56</v>
      </c>
      <c r="J7816" t="s">
        <v>14950</v>
      </c>
      <c r="K7816"/>
      <c r="L7816" t="s">
        <v>43</v>
      </c>
      <c r="M7816" t="s">
        <v>88</v>
      </c>
      <c r="N7816" t="s">
        <v>45</v>
      </c>
      <c r="O7816" t="s">
        <v>236</v>
      </c>
      <c r="P7816" t="s">
        <v>237</v>
      </c>
      <c r="Q7816" t="s">
        <v>555</v>
      </c>
      <c r="R7816" t="s">
        <v>72</v>
      </c>
      <c r="S7816" t="s">
        <v>2655</v>
      </c>
      <c r="T7816" t="s">
        <v>51</v>
      </c>
    </row>
    <row r="7817" spans="1:20" x14ac:dyDescent="0.15">
      <c r="A7817">
        <v>2019</v>
      </c>
      <c r="B7817">
        <v>43552.5805555556</v>
      </c>
      <c r="C7817">
        <v>43552.958333333299</v>
      </c>
      <c r="D7817" t="s">
        <v>65</v>
      </c>
      <c r="E7817" t="s">
        <v>53</v>
      </c>
      <c r="F7817" t="s">
        <v>14951</v>
      </c>
      <c r="G7817" t="s">
        <v>39</v>
      </c>
      <c r="H7817" t="s">
        <v>55</v>
      </c>
      <c r="I7817" t="s">
        <v>56</v>
      </c>
      <c r="J7817" t="s">
        <v>14952</v>
      </c>
      <c r="K7817"/>
      <c r="L7817" t="s">
        <v>43</v>
      </c>
      <c r="M7817" t="s">
        <v>88</v>
      </c>
      <c r="N7817" t="s">
        <v>45</v>
      </c>
      <c r="O7817" t="s">
        <v>162</v>
      </c>
      <c r="P7817" t="s">
        <v>187</v>
      </c>
      <c r="Q7817" t="s">
        <v>270</v>
      </c>
      <c r="R7817" t="s">
        <v>72</v>
      </c>
      <c r="S7817" t="s">
        <v>164</v>
      </c>
      <c r="T7817" t="s">
        <v>51</v>
      </c>
    </row>
    <row r="7818" spans="1:20" x14ac:dyDescent="0.15">
      <c r="A7818">
        <v>2019</v>
      </c>
      <c r="B7818">
        <v>43552.583333333299</v>
      </c>
      <c r="C7818">
        <v>43552.875</v>
      </c>
      <c r="D7818" t="s">
        <v>65</v>
      </c>
      <c r="E7818" t="s">
        <v>122</v>
      </c>
      <c r="F7818" t="s">
        <v>14953</v>
      </c>
      <c r="G7818" t="s">
        <v>39</v>
      </c>
      <c r="H7818" t="s">
        <v>55</v>
      </c>
      <c r="I7818" t="s">
        <v>56</v>
      </c>
      <c r="J7818" t="s">
        <v>14954</v>
      </c>
      <c r="K7818"/>
      <c r="L7818" t="s">
        <v>43</v>
      </c>
      <c r="M7818" t="s">
        <v>88</v>
      </c>
      <c r="N7818" t="s">
        <v>45</v>
      </c>
      <c r="O7818" t="s">
        <v>486</v>
      </c>
      <c r="P7818" t="s">
        <v>586</v>
      </c>
      <c r="Q7818" t="s">
        <v>587</v>
      </c>
      <c r="R7818" t="s">
        <v>72</v>
      </c>
      <c r="S7818" t="s">
        <v>682</v>
      </c>
      <c r="T7818" t="s">
        <v>51</v>
      </c>
    </row>
    <row r="7819" spans="1:20" x14ac:dyDescent="0.15">
      <c r="A7819">
        <v>2019</v>
      </c>
      <c r="B7819">
        <v>43552.5847222222</v>
      </c>
      <c r="C7819">
        <v>43552.958333333299</v>
      </c>
      <c r="D7819" t="s">
        <v>65</v>
      </c>
      <c r="E7819" t="s">
        <v>53</v>
      </c>
      <c r="F7819" t="s">
        <v>14955</v>
      </c>
      <c r="G7819" t="s">
        <v>39</v>
      </c>
      <c r="H7819" t="s">
        <v>55</v>
      </c>
      <c r="I7819" t="s">
        <v>56</v>
      </c>
      <c r="J7819" t="s">
        <v>14956</v>
      </c>
      <c r="K7819"/>
      <c r="L7819" t="s">
        <v>43</v>
      </c>
      <c r="M7819" t="s">
        <v>88</v>
      </c>
      <c r="N7819" t="s">
        <v>45</v>
      </c>
      <c r="O7819" t="s">
        <v>162</v>
      </c>
      <c r="P7819" t="s">
        <v>187</v>
      </c>
      <c r="Q7819" t="s">
        <v>270</v>
      </c>
      <c r="R7819" t="s">
        <v>72</v>
      </c>
      <c r="S7819" t="s">
        <v>164</v>
      </c>
      <c r="T7819" t="s">
        <v>51</v>
      </c>
    </row>
    <row r="7820" spans="1:20" x14ac:dyDescent="0.15">
      <c r="A7820">
        <v>2019</v>
      </c>
      <c r="B7820">
        <v>43552.601388888899</v>
      </c>
      <c r="C7820">
        <v>43552.958333333299</v>
      </c>
      <c r="D7820" t="s">
        <v>65</v>
      </c>
      <c r="E7820" t="s">
        <v>53</v>
      </c>
      <c r="F7820" t="s">
        <v>14957</v>
      </c>
      <c r="G7820" t="s">
        <v>39</v>
      </c>
      <c r="H7820" t="s">
        <v>55</v>
      </c>
      <c r="I7820" t="s">
        <v>56</v>
      </c>
      <c r="J7820" t="s">
        <v>14958</v>
      </c>
      <c r="K7820"/>
      <c r="L7820" t="s">
        <v>43</v>
      </c>
      <c r="M7820" t="s">
        <v>88</v>
      </c>
      <c r="N7820" t="s">
        <v>45</v>
      </c>
      <c r="O7820" t="s">
        <v>162</v>
      </c>
      <c r="P7820" t="s">
        <v>187</v>
      </c>
      <c r="Q7820" t="s">
        <v>270</v>
      </c>
      <c r="R7820" t="s">
        <v>72</v>
      </c>
      <c r="S7820" t="s">
        <v>164</v>
      </c>
      <c r="T7820" t="s">
        <v>51</v>
      </c>
    </row>
    <row r="7821" spans="1:20" x14ac:dyDescent="0.15">
      <c r="A7821">
        <v>2019</v>
      </c>
      <c r="B7821">
        <v>43552.708333333299</v>
      </c>
      <c r="C7821">
        <v>43552.875</v>
      </c>
      <c r="D7821" t="s">
        <v>65</v>
      </c>
      <c r="E7821" t="s">
        <v>53</v>
      </c>
      <c r="F7821" t="s">
        <v>14959</v>
      </c>
      <c r="G7821" t="s">
        <v>39</v>
      </c>
      <c r="H7821" t="s">
        <v>55</v>
      </c>
      <c r="I7821" t="s">
        <v>56</v>
      </c>
      <c r="J7821" t="s">
        <v>14960</v>
      </c>
      <c r="K7821"/>
      <c r="L7821" t="s">
        <v>43</v>
      </c>
      <c r="M7821" t="s">
        <v>88</v>
      </c>
      <c r="N7821" t="s">
        <v>45</v>
      </c>
      <c r="O7821" t="s">
        <v>197</v>
      </c>
      <c r="P7821" t="s">
        <v>529</v>
      </c>
      <c r="Q7821" t="s">
        <v>1617</v>
      </c>
      <c r="R7821" t="s">
        <v>72</v>
      </c>
      <c r="S7821" t="s">
        <v>1618</v>
      </c>
      <c r="T7821" t="s">
        <v>51</v>
      </c>
    </row>
    <row r="7822" spans="1:20" x14ac:dyDescent="0.15">
      <c r="A7822">
        <v>2019</v>
      </c>
      <c r="B7822">
        <v>43552.916666666701</v>
      </c>
      <c r="C7822">
        <v>43553.25</v>
      </c>
      <c r="D7822" t="s">
        <v>65</v>
      </c>
      <c r="E7822" t="s">
        <v>53</v>
      </c>
      <c r="F7822" t="s">
        <v>14961</v>
      </c>
      <c r="G7822" t="s">
        <v>39</v>
      </c>
      <c r="H7822" t="s">
        <v>55</v>
      </c>
      <c r="I7822" t="s">
        <v>56</v>
      </c>
      <c r="J7822" t="s">
        <v>14962</v>
      </c>
      <c r="K7822"/>
      <c r="L7822" t="s">
        <v>43</v>
      </c>
      <c r="M7822" t="s">
        <v>44</v>
      </c>
      <c r="N7822" t="s">
        <v>45</v>
      </c>
      <c r="O7822" t="s">
        <v>111</v>
      </c>
      <c r="P7822" t="s">
        <v>3562</v>
      </c>
      <c r="Q7822" t="s">
        <v>785</v>
      </c>
      <c r="R7822" t="s">
        <v>72</v>
      </c>
      <c r="S7822" t="s">
        <v>310</v>
      </c>
      <c r="T7822" t="s">
        <v>51</v>
      </c>
    </row>
    <row r="7823" spans="1:20" x14ac:dyDescent="0.15">
      <c r="A7823">
        <v>2019</v>
      </c>
      <c r="B7823">
        <v>43553</v>
      </c>
      <c r="C7823">
        <v>43553.145833333299</v>
      </c>
      <c r="D7823" t="s">
        <v>65</v>
      </c>
      <c r="E7823" t="s">
        <v>53</v>
      </c>
      <c r="F7823" t="s">
        <v>14963</v>
      </c>
      <c r="G7823" t="s">
        <v>39</v>
      </c>
      <c r="H7823" t="s">
        <v>55</v>
      </c>
      <c r="I7823" t="s">
        <v>56</v>
      </c>
      <c r="J7823" t="s">
        <v>3432</v>
      </c>
      <c r="K7823"/>
      <c r="L7823" t="s">
        <v>43</v>
      </c>
      <c r="M7823" t="s">
        <v>44</v>
      </c>
      <c r="N7823" t="s">
        <v>45</v>
      </c>
      <c r="O7823" t="s">
        <v>69</v>
      </c>
      <c r="P7823" t="s">
        <v>141</v>
      </c>
      <c r="Q7823" t="s">
        <v>697</v>
      </c>
      <c r="R7823" t="s">
        <v>72</v>
      </c>
      <c r="S7823" t="s">
        <v>73</v>
      </c>
      <c r="T7823" t="s">
        <v>51</v>
      </c>
    </row>
    <row r="7824" spans="1:20" x14ac:dyDescent="0.15">
      <c r="A7824">
        <v>2019</v>
      </c>
      <c r="B7824">
        <v>43553</v>
      </c>
      <c r="C7824">
        <v>43553.145833333299</v>
      </c>
      <c r="D7824" t="s">
        <v>65</v>
      </c>
      <c r="E7824" t="s">
        <v>53</v>
      </c>
      <c r="F7824" t="s">
        <v>14964</v>
      </c>
      <c r="G7824" t="s">
        <v>39</v>
      </c>
      <c r="H7824" t="s">
        <v>55</v>
      </c>
      <c r="I7824" t="s">
        <v>56</v>
      </c>
      <c r="J7824" t="s">
        <v>3434</v>
      </c>
      <c r="K7824"/>
      <c r="L7824" t="s">
        <v>43</v>
      </c>
      <c r="M7824" t="s">
        <v>44</v>
      </c>
      <c r="N7824" t="s">
        <v>45</v>
      </c>
      <c r="O7824" t="s">
        <v>69</v>
      </c>
      <c r="P7824" t="s">
        <v>141</v>
      </c>
      <c r="Q7824" t="s">
        <v>697</v>
      </c>
      <c r="R7824" t="s">
        <v>72</v>
      </c>
      <c r="S7824" t="s">
        <v>73</v>
      </c>
      <c r="T7824" t="s">
        <v>51</v>
      </c>
    </row>
    <row r="7825" spans="1:20" x14ac:dyDescent="0.15">
      <c r="A7825">
        <v>2019</v>
      </c>
      <c r="B7825">
        <v>43553</v>
      </c>
      <c r="C7825">
        <v>43553.145833333299</v>
      </c>
      <c r="D7825" t="s">
        <v>65</v>
      </c>
      <c r="E7825" t="s">
        <v>53</v>
      </c>
      <c r="F7825" t="s">
        <v>14965</v>
      </c>
      <c r="G7825" t="s">
        <v>39</v>
      </c>
      <c r="H7825" t="s">
        <v>55</v>
      </c>
      <c r="I7825" t="s">
        <v>56</v>
      </c>
      <c r="J7825" t="s">
        <v>3436</v>
      </c>
      <c r="K7825"/>
      <c r="L7825" t="s">
        <v>43</v>
      </c>
      <c r="M7825" t="s">
        <v>44</v>
      </c>
      <c r="N7825" t="s">
        <v>45</v>
      </c>
      <c r="O7825" t="s">
        <v>69</v>
      </c>
      <c r="P7825" t="s">
        <v>141</v>
      </c>
      <c r="Q7825" t="s">
        <v>697</v>
      </c>
      <c r="R7825" t="s">
        <v>72</v>
      </c>
      <c r="S7825" t="s">
        <v>73</v>
      </c>
      <c r="T7825" t="s">
        <v>51</v>
      </c>
    </row>
    <row r="7826" spans="1:20" x14ac:dyDescent="0.15">
      <c r="A7826">
        <v>2019</v>
      </c>
      <c r="B7826">
        <v>43553</v>
      </c>
      <c r="C7826">
        <v>43553.145833333299</v>
      </c>
      <c r="D7826" t="s">
        <v>65</v>
      </c>
      <c r="E7826" t="s">
        <v>53</v>
      </c>
      <c r="F7826" t="s">
        <v>14966</v>
      </c>
      <c r="G7826" t="s">
        <v>39</v>
      </c>
      <c r="H7826" t="s">
        <v>55</v>
      </c>
      <c r="I7826" t="s">
        <v>56</v>
      </c>
      <c r="J7826" t="s">
        <v>3438</v>
      </c>
      <c r="K7826"/>
      <c r="L7826" t="s">
        <v>43</v>
      </c>
      <c r="M7826" t="s">
        <v>44</v>
      </c>
      <c r="N7826" t="s">
        <v>45</v>
      </c>
      <c r="O7826" t="s">
        <v>69</v>
      </c>
      <c r="P7826" t="s">
        <v>141</v>
      </c>
      <c r="Q7826" t="s">
        <v>697</v>
      </c>
      <c r="R7826" t="s">
        <v>72</v>
      </c>
      <c r="S7826" t="s">
        <v>73</v>
      </c>
      <c r="T7826" t="s">
        <v>51</v>
      </c>
    </row>
    <row r="7827" spans="1:20" x14ac:dyDescent="0.15">
      <c r="A7827">
        <v>2019</v>
      </c>
      <c r="B7827">
        <v>43553</v>
      </c>
      <c r="C7827">
        <v>43553.166666666701</v>
      </c>
      <c r="D7827" t="s">
        <v>65</v>
      </c>
      <c r="E7827" t="s">
        <v>66</v>
      </c>
      <c r="F7827" t="s">
        <v>14967</v>
      </c>
      <c r="G7827" t="s">
        <v>39</v>
      </c>
      <c r="H7827" t="s">
        <v>55</v>
      </c>
      <c r="I7827" t="s">
        <v>56</v>
      </c>
      <c r="J7827" t="s">
        <v>14968</v>
      </c>
      <c r="K7827"/>
      <c r="L7827" t="s">
        <v>173</v>
      </c>
      <c r="M7827" t="s">
        <v>44</v>
      </c>
      <c r="N7827" t="s">
        <v>45</v>
      </c>
      <c r="O7827" t="s">
        <v>95</v>
      </c>
      <c r="P7827" t="s">
        <v>14969</v>
      </c>
      <c r="Q7827" t="s">
        <v>3946</v>
      </c>
      <c r="R7827" t="s">
        <v>72</v>
      </c>
      <c r="S7827" t="s">
        <v>4121</v>
      </c>
      <c r="T7827" t="s">
        <v>51</v>
      </c>
    </row>
    <row r="7828" spans="1:20" x14ac:dyDescent="0.15">
      <c r="A7828">
        <v>2019</v>
      </c>
      <c r="B7828">
        <v>43553</v>
      </c>
      <c r="C7828">
        <v>43553.25</v>
      </c>
      <c r="D7828" t="s">
        <v>169</v>
      </c>
      <c r="E7828" t="s">
        <v>122</v>
      </c>
      <c r="F7828" t="s">
        <v>14970</v>
      </c>
      <c r="G7828" t="s">
        <v>39</v>
      </c>
      <c r="H7828" t="s">
        <v>55</v>
      </c>
      <c r="I7828" t="s">
        <v>56</v>
      </c>
      <c r="J7828" t="s">
        <v>14971</v>
      </c>
      <c r="K7828">
        <v>240</v>
      </c>
      <c r="L7828" t="s">
        <v>43</v>
      </c>
      <c r="M7828" t="s">
        <v>44</v>
      </c>
      <c r="N7828" t="s">
        <v>45</v>
      </c>
      <c r="O7828" t="s">
        <v>58</v>
      </c>
      <c r="P7828" t="s">
        <v>59</v>
      </c>
      <c r="Q7828" t="s">
        <v>184</v>
      </c>
      <c r="R7828" t="s">
        <v>180</v>
      </c>
      <c r="S7828" t="s">
        <v>1405</v>
      </c>
      <c r="T7828" t="s">
        <v>51</v>
      </c>
    </row>
    <row r="7829" spans="1:20" x14ac:dyDescent="0.15">
      <c r="A7829">
        <v>2019</v>
      </c>
      <c r="B7829">
        <v>43497.333333333299</v>
      </c>
      <c r="C7829">
        <v>43497.708333333299</v>
      </c>
      <c r="D7829" t="s">
        <v>65</v>
      </c>
      <c r="E7829" t="s">
        <v>53</v>
      </c>
      <c r="F7829" t="s">
        <v>14972</v>
      </c>
      <c r="G7829" t="s">
        <v>39</v>
      </c>
      <c r="H7829" t="s">
        <v>100</v>
      </c>
      <c r="I7829" t="s">
        <v>621</v>
      </c>
      <c r="J7829" t="s">
        <v>14973</v>
      </c>
      <c r="K7829"/>
      <c r="L7829" t="s">
        <v>43</v>
      </c>
      <c r="M7829" t="s">
        <v>88</v>
      </c>
      <c r="N7829" t="s">
        <v>45</v>
      </c>
      <c r="O7829" t="s">
        <v>46</v>
      </c>
      <c r="P7829" t="s">
        <v>545</v>
      </c>
      <c r="Q7829" t="s">
        <v>4470</v>
      </c>
      <c r="R7829" t="s">
        <v>72</v>
      </c>
      <c r="S7829" t="s">
        <v>2291</v>
      </c>
      <c r="T7829" t="s">
        <v>51</v>
      </c>
    </row>
    <row r="7830" spans="1:20" x14ac:dyDescent="0.15">
      <c r="A7830">
        <v>2019</v>
      </c>
      <c r="B7830">
        <v>43553</v>
      </c>
      <c r="C7830">
        <v>43553.25</v>
      </c>
      <c r="D7830" t="s">
        <v>169</v>
      </c>
      <c r="E7830" t="s">
        <v>53</v>
      </c>
      <c r="F7830" t="s">
        <v>14974</v>
      </c>
      <c r="G7830" t="s">
        <v>39</v>
      </c>
      <c r="H7830" t="s">
        <v>55</v>
      </c>
      <c r="I7830" t="s">
        <v>56</v>
      </c>
      <c r="J7830" t="s">
        <v>14975</v>
      </c>
      <c r="K7830"/>
      <c r="L7830" t="s">
        <v>173</v>
      </c>
      <c r="M7830" t="s">
        <v>44</v>
      </c>
      <c r="N7830" t="s">
        <v>45</v>
      </c>
      <c r="O7830" t="s">
        <v>95</v>
      </c>
      <c r="P7830" t="s">
        <v>245</v>
      </c>
      <c r="Q7830" t="s">
        <v>60</v>
      </c>
      <c r="R7830" t="s">
        <v>176</v>
      </c>
      <c r="S7830" t="s">
        <v>1356</v>
      </c>
      <c r="T7830" t="s">
        <v>51</v>
      </c>
    </row>
    <row r="7831" spans="1:20" x14ac:dyDescent="0.15">
      <c r="A7831">
        <v>2019</v>
      </c>
      <c r="B7831">
        <v>43553</v>
      </c>
      <c r="C7831">
        <v>43553.25</v>
      </c>
      <c r="D7831" t="s">
        <v>169</v>
      </c>
      <c r="E7831" t="s">
        <v>53</v>
      </c>
      <c r="F7831" t="s">
        <v>14976</v>
      </c>
      <c r="G7831" t="s">
        <v>1674</v>
      </c>
      <c r="H7831"/>
      <c r="I7831"/>
      <c r="J7831" t="s">
        <v>14977</v>
      </c>
      <c r="K7831">
        <v>100</v>
      </c>
      <c r="L7831" t="s">
        <v>43</v>
      </c>
      <c r="M7831" t="s">
        <v>44</v>
      </c>
      <c r="N7831" t="s">
        <v>45</v>
      </c>
      <c r="O7831" t="s">
        <v>58</v>
      </c>
      <c r="P7831" t="s">
        <v>59</v>
      </c>
      <c r="Q7831" t="s">
        <v>735</v>
      </c>
      <c r="R7831" t="s">
        <v>180</v>
      </c>
      <c r="S7831" t="s">
        <v>3445</v>
      </c>
      <c r="T7831" t="s">
        <v>51</v>
      </c>
    </row>
    <row r="7832" spans="1:20" x14ac:dyDescent="0.15">
      <c r="A7832">
        <v>2019</v>
      </c>
      <c r="B7832">
        <v>43553</v>
      </c>
      <c r="C7832">
        <v>43553.25</v>
      </c>
      <c r="D7832" t="s">
        <v>169</v>
      </c>
      <c r="E7832" t="s">
        <v>53</v>
      </c>
      <c r="F7832" t="s">
        <v>14978</v>
      </c>
      <c r="G7832" t="s">
        <v>39</v>
      </c>
      <c r="H7832" t="s">
        <v>55</v>
      </c>
      <c r="I7832" t="s">
        <v>56</v>
      </c>
      <c r="J7832" t="s">
        <v>12203</v>
      </c>
      <c r="K7832">
        <v>25</v>
      </c>
      <c r="L7832" t="s">
        <v>43</v>
      </c>
      <c r="M7832" t="s">
        <v>44</v>
      </c>
      <c r="N7832" t="s">
        <v>45</v>
      </c>
      <c r="O7832" t="s">
        <v>58</v>
      </c>
      <c r="P7832" t="s">
        <v>76</v>
      </c>
      <c r="Q7832" t="s">
        <v>320</v>
      </c>
      <c r="R7832" t="s">
        <v>289</v>
      </c>
      <c r="S7832" t="s">
        <v>729</v>
      </c>
      <c r="T7832" t="s">
        <v>51</v>
      </c>
    </row>
    <row r="7833" spans="1:20" x14ac:dyDescent="0.15">
      <c r="A7833">
        <v>2019</v>
      </c>
      <c r="B7833">
        <v>43553</v>
      </c>
      <c r="C7833">
        <v>43553.25</v>
      </c>
      <c r="D7833" t="s">
        <v>37</v>
      </c>
      <c r="E7833" t="s">
        <v>122</v>
      </c>
      <c r="F7833" t="s">
        <v>14979</v>
      </c>
      <c r="G7833" t="s">
        <v>39</v>
      </c>
      <c r="H7833" t="s">
        <v>100</v>
      </c>
      <c r="I7833" t="s">
        <v>101</v>
      </c>
      <c r="J7833" t="s">
        <v>14980</v>
      </c>
      <c r="K7833">
        <v>240</v>
      </c>
      <c r="L7833" t="s">
        <v>43</v>
      </c>
      <c r="M7833" t="s">
        <v>44</v>
      </c>
      <c r="N7833" t="s">
        <v>45</v>
      </c>
      <c r="O7833" t="s">
        <v>58</v>
      </c>
      <c r="P7833" t="s">
        <v>59</v>
      </c>
      <c r="Q7833" t="s">
        <v>184</v>
      </c>
      <c r="R7833" t="s">
        <v>501</v>
      </c>
      <c r="S7833" t="s">
        <v>1405</v>
      </c>
      <c r="T7833" t="s">
        <v>51</v>
      </c>
    </row>
    <row r="7834" spans="1:20" x14ac:dyDescent="0.15">
      <c r="A7834">
        <v>2019</v>
      </c>
      <c r="B7834">
        <v>43553</v>
      </c>
      <c r="C7834">
        <v>43553.25</v>
      </c>
      <c r="D7834" t="s">
        <v>37</v>
      </c>
      <c r="E7834" t="s">
        <v>53</v>
      </c>
      <c r="F7834" t="s">
        <v>14981</v>
      </c>
      <c r="G7834" t="s">
        <v>39</v>
      </c>
      <c r="H7834" t="s">
        <v>55</v>
      </c>
      <c r="I7834" t="s">
        <v>56</v>
      </c>
      <c r="J7834" t="s">
        <v>14982</v>
      </c>
      <c r="K7834">
        <v>240</v>
      </c>
      <c r="L7834" t="s">
        <v>43</v>
      </c>
      <c r="M7834" t="s">
        <v>44</v>
      </c>
      <c r="N7834" t="s">
        <v>45</v>
      </c>
      <c r="O7834" t="s">
        <v>58</v>
      </c>
      <c r="P7834" t="s">
        <v>59</v>
      </c>
      <c r="Q7834" t="s">
        <v>184</v>
      </c>
      <c r="R7834" t="s">
        <v>501</v>
      </c>
      <c r="S7834" t="s">
        <v>62</v>
      </c>
      <c r="T7834" t="s">
        <v>51</v>
      </c>
    </row>
    <row r="7835" spans="1:20" x14ac:dyDescent="0.15">
      <c r="A7835">
        <v>2019</v>
      </c>
      <c r="B7835">
        <v>43553</v>
      </c>
      <c r="C7835">
        <v>43553.25</v>
      </c>
      <c r="D7835" t="s">
        <v>37</v>
      </c>
      <c r="E7835" t="s">
        <v>53</v>
      </c>
      <c r="F7835" t="s">
        <v>14983</v>
      </c>
      <c r="G7835" t="s">
        <v>39</v>
      </c>
      <c r="H7835" t="s">
        <v>55</v>
      </c>
      <c r="I7835" t="s">
        <v>56</v>
      </c>
      <c r="J7835" t="s">
        <v>14984</v>
      </c>
      <c r="K7835">
        <v>240</v>
      </c>
      <c r="L7835" t="s">
        <v>43</v>
      </c>
      <c r="M7835" t="s">
        <v>44</v>
      </c>
      <c r="N7835" t="s">
        <v>45</v>
      </c>
      <c r="O7835" t="s">
        <v>58</v>
      </c>
      <c r="P7835" t="s">
        <v>59</v>
      </c>
      <c r="Q7835" t="s">
        <v>184</v>
      </c>
      <c r="R7835" t="s">
        <v>501</v>
      </c>
      <c r="S7835" t="s">
        <v>1405</v>
      </c>
      <c r="T7835" t="s">
        <v>51</v>
      </c>
    </row>
    <row r="7836" spans="1:20" x14ac:dyDescent="0.15">
      <c r="A7836">
        <v>2019</v>
      </c>
      <c r="B7836">
        <v>43553</v>
      </c>
      <c r="C7836">
        <v>43553.25</v>
      </c>
      <c r="D7836" t="s">
        <v>65</v>
      </c>
      <c r="E7836" t="s">
        <v>122</v>
      </c>
      <c r="F7836" t="s">
        <v>14985</v>
      </c>
      <c r="G7836" t="s">
        <v>39</v>
      </c>
      <c r="H7836" t="s">
        <v>55</v>
      </c>
      <c r="I7836" t="s">
        <v>56</v>
      </c>
      <c r="J7836" t="s">
        <v>14986</v>
      </c>
      <c r="K7836"/>
      <c r="L7836" t="s">
        <v>173</v>
      </c>
      <c r="M7836" t="s">
        <v>44</v>
      </c>
      <c r="N7836" t="s">
        <v>45</v>
      </c>
      <c r="O7836" t="s">
        <v>162</v>
      </c>
      <c r="P7836" t="s">
        <v>1046</v>
      </c>
      <c r="Q7836" t="s">
        <v>60</v>
      </c>
      <c r="R7836" t="s">
        <v>72</v>
      </c>
      <c r="S7836" t="s">
        <v>164</v>
      </c>
      <c r="T7836" t="s">
        <v>51</v>
      </c>
    </row>
    <row r="7837" spans="1:20" x14ac:dyDescent="0.15">
      <c r="A7837">
        <v>2019</v>
      </c>
      <c r="B7837">
        <v>43553</v>
      </c>
      <c r="C7837">
        <v>43553.25</v>
      </c>
      <c r="D7837" t="s">
        <v>65</v>
      </c>
      <c r="E7837" t="s">
        <v>122</v>
      </c>
      <c r="F7837" t="s">
        <v>14987</v>
      </c>
      <c r="G7837" t="s">
        <v>39</v>
      </c>
      <c r="H7837" t="s">
        <v>55</v>
      </c>
      <c r="I7837" t="s">
        <v>56</v>
      </c>
      <c r="J7837" t="s">
        <v>14988</v>
      </c>
      <c r="K7837"/>
      <c r="L7837" t="s">
        <v>173</v>
      </c>
      <c r="M7837" t="s">
        <v>44</v>
      </c>
      <c r="N7837" t="s">
        <v>45</v>
      </c>
      <c r="O7837" t="s">
        <v>162</v>
      </c>
      <c r="P7837" t="s">
        <v>1046</v>
      </c>
      <c r="Q7837" t="s">
        <v>60</v>
      </c>
      <c r="R7837" t="s">
        <v>72</v>
      </c>
      <c r="S7837" t="s">
        <v>164</v>
      </c>
      <c r="T7837" t="s">
        <v>51</v>
      </c>
    </row>
    <row r="7838" spans="1:20" x14ac:dyDescent="0.15">
      <c r="A7838">
        <v>2019</v>
      </c>
      <c r="B7838">
        <v>43553</v>
      </c>
      <c r="C7838">
        <v>43553.25</v>
      </c>
      <c r="D7838" t="s">
        <v>65</v>
      </c>
      <c r="E7838" t="s">
        <v>53</v>
      </c>
      <c r="F7838" t="s">
        <v>14989</v>
      </c>
      <c r="G7838" t="s">
        <v>39</v>
      </c>
      <c r="H7838" t="s">
        <v>40</v>
      </c>
      <c r="I7838" t="s">
        <v>124</v>
      </c>
      <c r="J7838" t="s">
        <v>14990</v>
      </c>
      <c r="K7838"/>
      <c r="L7838" t="s">
        <v>173</v>
      </c>
      <c r="M7838" t="s">
        <v>44</v>
      </c>
      <c r="N7838" t="s">
        <v>45</v>
      </c>
      <c r="O7838" t="s">
        <v>95</v>
      </c>
      <c r="P7838" t="s">
        <v>174</v>
      </c>
      <c r="Q7838" t="s">
        <v>60</v>
      </c>
      <c r="R7838" t="s">
        <v>72</v>
      </c>
      <c r="S7838" t="s">
        <v>1356</v>
      </c>
      <c r="T7838" t="s">
        <v>51</v>
      </c>
    </row>
    <row r="7839" spans="1:20" x14ac:dyDescent="0.15">
      <c r="A7839">
        <v>2019</v>
      </c>
      <c r="B7839">
        <v>43553</v>
      </c>
      <c r="C7839">
        <v>43553.25</v>
      </c>
      <c r="D7839" t="s">
        <v>65</v>
      </c>
      <c r="E7839" t="s">
        <v>53</v>
      </c>
      <c r="F7839" t="s">
        <v>14991</v>
      </c>
      <c r="G7839" t="s">
        <v>39</v>
      </c>
      <c r="H7839" t="s">
        <v>55</v>
      </c>
      <c r="I7839" t="s">
        <v>56</v>
      </c>
      <c r="J7839" t="s">
        <v>14992</v>
      </c>
      <c r="K7839"/>
      <c r="L7839" t="s">
        <v>173</v>
      </c>
      <c r="M7839" t="s">
        <v>44</v>
      </c>
      <c r="N7839" t="s">
        <v>45</v>
      </c>
      <c r="O7839" t="s">
        <v>197</v>
      </c>
      <c r="P7839" t="s">
        <v>529</v>
      </c>
      <c r="Q7839" t="s">
        <v>2296</v>
      </c>
      <c r="R7839" t="s">
        <v>12448</v>
      </c>
      <c r="S7839" t="s">
        <v>2391</v>
      </c>
      <c r="T7839" t="s">
        <v>51</v>
      </c>
    </row>
    <row r="7840" spans="1:20" x14ac:dyDescent="0.15">
      <c r="A7840">
        <v>2019</v>
      </c>
      <c r="B7840">
        <v>43553</v>
      </c>
      <c r="C7840">
        <v>43553.25</v>
      </c>
      <c r="D7840" t="s">
        <v>65</v>
      </c>
      <c r="E7840" t="s">
        <v>53</v>
      </c>
      <c r="F7840" t="s">
        <v>14993</v>
      </c>
      <c r="G7840" t="s">
        <v>39</v>
      </c>
      <c r="H7840" t="s">
        <v>55</v>
      </c>
      <c r="I7840" t="s">
        <v>56</v>
      </c>
      <c r="J7840" t="s">
        <v>14994</v>
      </c>
      <c r="K7840"/>
      <c r="L7840" t="s">
        <v>43</v>
      </c>
      <c r="M7840" t="s">
        <v>44</v>
      </c>
      <c r="N7840" t="s">
        <v>45</v>
      </c>
      <c r="O7840" t="s">
        <v>58</v>
      </c>
      <c r="P7840" t="s">
        <v>59</v>
      </c>
      <c r="Q7840" t="s">
        <v>131</v>
      </c>
      <c r="R7840" t="s">
        <v>72</v>
      </c>
      <c r="S7840" t="s">
        <v>3445</v>
      </c>
      <c r="T7840" t="s">
        <v>51</v>
      </c>
    </row>
    <row r="7841" spans="1:20" x14ac:dyDescent="0.15">
      <c r="A7841">
        <v>2019</v>
      </c>
      <c r="B7841">
        <v>43553</v>
      </c>
      <c r="C7841">
        <v>43553.25</v>
      </c>
      <c r="D7841" t="s">
        <v>65</v>
      </c>
      <c r="E7841" t="s">
        <v>53</v>
      </c>
      <c r="F7841" t="s">
        <v>14995</v>
      </c>
      <c r="G7841" t="s">
        <v>39</v>
      </c>
      <c r="H7841" t="s">
        <v>55</v>
      </c>
      <c r="I7841" t="s">
        <v>56</v>
      </c>
      <c r="J7841" t="s">
        <v>14996</v>
      </c>
      <c r="K7841"/>
      <c r="L7841" t="s">
        <v>43</v>
      </c>
      <c r="M7841" t="s">
        <v>44</v>
      </c>
      <c r="N7841" t="s">
        <v>45</v>
      </c>
      <c r="O7841" t="s">
        <v>58</v>
      </c>
      <c r="P7841" t="s">
        <v>76</v>
      </c>
      <c r="Q7841" t="s">
        <v>131</v>
      </c>
      <c r="R7841" t="s">
        <v>72</v>
      </c>
      <c r="S7841" t="s">
        <v>370</v>
      </c>
      <c r="T7841" t="s">
        <v>51</v>
      </c>
    </row>
    <row r="7842" spans="1:20" x14ac:dyDescent="0.15">
      <c r="A7842">
        <v>2019</v>
      </c>
      <c r="B7842">
        <v>43553</v>
      </c>
      <c r="C7842">
        <v>43553.270833333299</v>
      </c>
      <c r="D7842" t="s">
        <v>169</v>
      </c>
      <c r="E7842" t="s">
        <v>53</v>
      </c>
      <c r="F7842" t="s">
        <v>14997</v>
      </c>
      <c r="G7842" t="s">
        <v>39</v>
      </c>
      <c r="H7842" t="s">
        <v>55</v>
      </c>
      <c r="I7842" t="s">
        <v>56</v>
      </c>
      <c r="J7842" t="s">
        <v>14998</v>
      </c>
      <c r="K7842">
        <v>5</v>
      </c>
      <c r="L7842" t="s">
        <v>173</v>
      </c>
      <c r="M7842" t="s">
        <v>44</v>
      </c>
      <c r="N7842" t="s">
        <v>45</v>
      </c>
      <c r="O7842" t="s">
        <v>236</v>
      </c>
      <c r="P7842" t="s">
        <v>750</v>
      </c>
      <c r="Q7842" t="s">
        <v>199</v>
      </c>
      <c r="R7842" t="s">
        <v>3185</v>
      </c>
      <c r="S7842" t="s">
        <v>1515</v>
      </c>
      <c r="T7842" t="s">
        <v>51</v>
      </c>
    </row>
    <row r="7843" spans="1:20" x14ac:dyDescent="0.15">
      <c r="A7843">
        <v>2019</v>
      </c>
      <c r="B7843">
        <v>43553</v>
      </c>
      <c r="C7843">
        <v>43553.270833333299</v>
      </c>
      <c r="D7843" t="s">
        <v>65</v>
      </c>
      <c r="E7843" t="s">
        <v>66</v>
      </c>
      <c r="F7843" t="s">
        <v>14999</v>
      </c>
      <c r="G7843" t="s">
        <v>39</v>
      </c>
      <c r="H7843" t="s">
        <v>55</v>
      </c>
      <c r="I7843" t="s">
        <v>56</v>
      </c>
      <c r="J7843" t="s">
        <v>15000</v>
      </c>
      <c r="K7843"/>
      <c r="L7843" t="s">
        <v>173</v>
      </c>
      <c r="M7843" t="s">
        <v>44</v>
      </c>
      <c r="N7843" t="s">
        <v>45</v>
      </c>
      <c r="O7843" t="s">
        <v>236</v>
      </c>
      <c r="P7843" t="s">
        <v>750</v>
      </c>
      <c r="Q7843" t="s">
        <v>60</v>
      </c>
      <c r="R7843" t="s">
        <v>72</v>
      </c>
      <c r="S7843" t="s">
        <v>751</v>
      </c>
      <c r="T7843" t="s">
        <v>51</v>
      </c>
    </row>
    <row r="7844" spans="1:20" x14ac:dyDescent="0.15">
      <c r="A7844">
        <v>2019</v>
      </c>
      <c r="B7844">
        <v>43553</v>
      </c>
      <c r="C7844">
        <v>43553.958333333299</v>
      </c>
      <c r="D7844" t="s">
        <v>65</v>
      </c>
      <c r="E7844" t="s">
        <v>53</v>
      </c>
      <c r="F7844" t="s">
        <v>15001</v>
      </c>
      <c r="G7844" t="s">
        <v>39</v>
      </c>
      <c r="H7844" t="s">
        <v>55</v>
      </c>
      <c r="I7844" t="s">
        <v>56</v>
      </c>
      <c r="J7844" t="s">
        <v>15002</v>
      </c>
      <c r="K7844"/>
      <c r="L7844" t="s">
        <v>43</v>
      </c>
      <c r="M7844" t="s">
        <v>44</v>
      </c>
      <c r="N7844" t="s">
        <v>45</v>
      </c>
      <c r="O7844" t="s">
        <v>392</v>
      </c>
      <c r="P7844" t="s">
        <v>1293</v>
      </c>
      <c r="Q7844" t="s">
        <v>1294</v>
      </c>
      <c r="R7844" t="s">
        <v>72</v>
      </c>
      <c r="S7844" t="s">
        <v>11253</v>
      </c>
      <c r="T7844" t="s">
        <v>51</v>
      </c>
    </row>
    <row r="7845" spans="1:20" x14ac:dyDescent="0.15">
      <c r="A7845">
        <v>2019</v>
      </c>
      <c r="B7845">
        <v>43553.000011574099</v>
      </c>
      <c r="C7845">
        <v>43553.208333333299</v>
      </c>
      <c r="D7845" t="s">
        <v>65</v>
      </c>
      <c r="E7845" t="s">
        <v>53</v>
      </c>
      <c r="F7845" t="s">
        <v>15003</v>
      </c>
      <c r="G7845" t="s">
        <v>39</v>
      </c>
      <c r="H7845" t="s">
        <v>55</v>
      </c>
      <c r="I7845" t="s">
        <v>56</v>
      </c>
      <c r="J7845" t="s">
        <v>15004</v>
      </c>
      <c r="K7845"/>
      <c r="L7845" t="s">
        <v>43</v>
      </c>
      <c r="M7845" t="s">
        <v>44</v>
      </c>
      <c r="N7845" t="s">
        <v>45</v>
      </c>
      <c r="O7845" t="s">
        <v>236</v>
      </c>
      <c r="P7845" t="s">
        <v>1707</v>
      </c>
      <c r="Q7845" t="s">
        <v>795</v>
      </c>
      <c r="R7845" t="s">
        <v>72</v>
      </c>
      <c r="S7845" t="s">
        <v>714</v>
      </c>
      <c r="T7845" t="s">
        <v>51</v>
      </c>
    </row>
    <row r="7846" spans="1:20" x14ac:dyDescent="0.15">
      <c r="A7846">
        <v>2019</v>
      </c>
      <c r="B7846">
        <v>43553.000694444403</v>
      </c>
      <c r="C7846">
        <v>43553.035416666702</v>
      </c>
      <c r="D7846" t="s">
        <v>65</v>
      </c>
      <c r="E7846" t="s">
        <v>53</v>
      </c>
      <c r="F7846" t="s">
        <v>15005</v>
      </c>
      <c r="G7846" t="s">
        <v>39</v>
      </c>
      <c r="H7846" t="s">
        <v>55</v>
      </c>
      <c r="I7846" t="s">
        <v>56</v>
      </c>
      <c r="J7846" t="s">
        <v>15006</v>
      </c>
      <c r="K7846"/>
      <c r="L7846" t="s">
        <v>43</v>
      </c>
      <c r="M7846" t="s">
        <v>44</v>
      </c>
      <c r="N7846" t="s">
        <v>45</v>
      </c>
      <c r="O7846" t="s">
        <v>89</v>
      </c>
      <c r="P7846" t="s">
        <v>399</v>
      </c>
      <c r="Q7846" t="s">
        <v>335</v>
      </c>
      <c r="R7846" t="s">
        <v>72</v>
      </c>
      <c r="S7846" t="s">
        <v>817</v>
      </c>
      <c r="T7846" t="s">
        <v>51</v>
      </c>
    </row>
    <row r="7847" spans="1:20" x14ac:dyDescent="0.15">
      <c r="A7847">
        <v>2019</v>
      </c>
      <c r="B7847">
        <v>43553.000694444403</v>
      </c>
      <c r="C7847">
        <v>43553.25</v>
      </c>
      <c r="D7847" t="s">
        <v>37</v>
      </c>
      <c r="E7847" t="s">
        <v>53</v>
      </c>
      <c r="F7847" t="s">
        <v>15007</v>
      </c>
      <c r="G7847" t="s">
        <v>39</v>
      </c>
      <c r="H7847" t="s">
        <v>406</v>
      </c>
      <c r="I7847" t="s">
        <v>1033</v>
      </c>
      <c r="J7847" t="s">
        <v>15008</v>
      </c>
      <c r="K7847">
        <v>90</v>
      </c>
      <c r="L7847" t="s">
        <v>43</v>
      </c>
      <c r="M7847" t="s">
        <v>44</v>
      </c>
      <c r="N7847" t="s">
        <v>45</v>
      </c>
      <c r="O7847" t="s">
        <v>58</v>
      </c>
      <c r="P7847" t="s">
        <v>76</v>
      </c>
      <c r="Q7847" t="s">
        <v>60</v>
      </c>
      <c r="R7847" t="s">
        <v>501</v>
      </c>
      <c r="S7847" t="s">
        <v>1974</v>
      </c>
      <c r="T7847" t="s">
        <v>51</v>
      </c>
    </row>
    <row r="7848" spans="1:20" x14ac:dyDescent="0.15">
      <c r="A7848">
        <v>2019</v>
      </c>
      <c r="B7848">
        <v>43553.000694444403</v>
      </c>
      <c r="C7848">
        <v>43553.916666666701</v>
      </c>
      <c r="D7848" t="s">
        <v>65</v>
      </c>
      <c r="E7848" t="s">
        <v>53</v>
      </c>
      <c r="F7848" t="s">
        <v>15009</v>
      </c>
      <c r="G7848" t="s">
        <v>39</v>
      </c>
      <c r="H7848" t="s">
        <v>55</v>
      </c>
      <c r="I7848" t="s">
        <v>56</v>
      </c>
      <c r="J7848" t="s">
        <v>256</v>
      </c>
      <c r="K7848"/>
      <c r="L7848" t="s">
        <v>43</v>
      </c>
      <c r="M7848" t="s">
        <v>44</v>
      </c>
      <c r="N7848" t="s">
        <v>45</v>
      </c>
      <c r="O7848" t="s">
        <v>236</v>
      </c>
      <c r="P7848" t="s">
        <v>257</v>
      </c>
      <c r="Q7848" t="s">
        <v>617</v>
      </c>
      <c r="R7848" t="s">
        <v>72</v>
      </c>
      <c r="S7848" t="s">
        <v>201</v>
      </c>
      <c r="T7848" t="s">
        <v>51</v>
      </c>
    </row>
    <row r="7849" spans="1:20" x14ac:dyDescent="0.15">
      <c r="A7849">
        <v>2019</v>
      </c>
      <c r="B7849">
        <v>43501.333333333299</v>
      </c>
      <c r="C7849">
        <v>43501.708333333299</v>
      </c>
      <c r="D7849" t="s">
        <v>65</v>
      </c>
      <c r="E7849" t="s">
        <v>53</v>
      </c>
      <c r="F7849" t="s">
        <v>15010</v>
      </c>
      <c r="G7849" t="s">
        <v>39</v>
      </c>
      <c r="H7849" t="s">
        <v>55</v>
      </c>
      <c r="I7849" t="s">
        <v>56</v>
      </c>
      <c r="J7849" t="s">
        <v>14764</v>
      </c>
      <c r="K7849"/>
      <c r="L7849" t="s">
        <v>43</v>
      </c>
      <c r="M7849" t="s">
        <v>88</v>
      </c>
      <c r="N7849" t="s">
        <v>45</v>
      </c>
      <c r="O7849" t="s">
        <v>46</v>
      </c>
      <c r="P7849" t="s">
        <v>545</v>
      </c>
      <c r="Q7849" t="s">
        <v>4470</v>
      </c>
      <c r="R7849" t="s">
        <v>72</v>
      </c>
      <c r="S7849" t="s">
        <v>2291</v>
      </c>
      <c r="T7849" t="s">
        <v>51</v>
      </c>
    </row>
    <row r="7850" spans="1:20" x14ac:dyDescent="0.15">
      <c r="A7850">
        <v>2019</v>
      </c>
      <c r="B7850">
        <v>43553.020833333299</v>
      </c>
      <c r="C7850">
        <v>43553.229166666701</v>
      </c>
      <c r="D7850" t="s">
        <v>37</v>
      </c>
      <c r="E7850" t="s">
        <v>53</v>
      </c>
      <c r="F7850" t="s">
        <v>15011</v>
      </c>
      <c r="G7850" t="s">
        <v>39</v>
      </c>
      <c r="H7850" t="s">
        <v>55</v>
      </c>
      <c r="I7850" t="s">
        <v>56</v>
      </c>
      <c r="J7850" t="s">
        <v>13875</v>
      </c>
      <c r="K7850">
        <v>1</v>
      </c>
      <c r="L7850" t="s">
        <v>43</v>
      </c>
      <c r="M7850" t="s">
        <v>44</v>
      </c>
      <c r="N7850" t="s">
        <v>45</v>
      </c>
      <c r="O7850" t="s">
        <v>89</v>
      </c>
      <c r="P7850" t="s">
        <v>399</v>
      </c>
      <c r="Q7850" t="s">
        <v>1127</v>
      </c>
      <c r="R7850" t="s">
        <v>49</v>
      </c>
      <c r="S7850" t="s">
        <v>2254</v>
      </c>
      <c r="T7850" t="s">
        <v>51</v>
      </c>
    </row>
    <row r="7851" spans="1:20" x14ac:dyDescent="0.15">
      <c r="A7851">
        <v>2019</v>
      </c>
      <c r="B7851">
        <v>43501.333333333299</v>
      </c>
      <c r="C7851">
        <v>43501.708333333299</v>
      </c>
      <c r="D7851" t="s">
        <v>65</v>
      </c>
      <c r="E7851"/>
      <c r="F7851" t="s">
        <v>15012</v>
      </c>
      <c r="G7851" t="s">
        <v>39</v>
      </c>
      <c r="H7851" t="s">
        <v>40</v>
      </c>
      <c r="I7851" t="s">
        <v>182</v>
      </c>
      <c r="J7851" t="s">
        <v>14764</v>
      </c>
      <c r="K7851"/>
      <c r="L7851" t="s">
        <v>43</v>
      </c>
      <c r="M7851" t="s">
        <v>88</v>
      </c>
      <c r="N7851" t="s">
        <v>45</v>
      </c>
      <c r="O7851" t="s">
        <v>46</v>
      </c>
      <c r="P7851" t="s">
        <v>545</v>
      </c>
      <c r="Q7851" t="s">
        <v>4470</v>
      </c>
      <c r="R7851" t="s">
        <v>72</v>
      </c>
      <c r="S7851" t="s">
        <v>2291</v>
      </c>
      <c r="T7851" t="s">
        <v>51</v>
      </c>
    </row>
    <row r="7852" spans="1:20" x14ac:dyDescent="0.15">
      <c r="A7852">
        <v>2019</v>
      </c>
      <c r="B7852">
        <v>43553.083333333299</v>
      </c>
      <c r="C7852">
        <v>43553.25</v>
      </c>
      <c r="D7852" t="s">
        <v>169</v>
      </c>
      <c r="E7852" t="s">
        <v>53</v>
      </c>
      <c r="F7852" t="s">
        <v>15013</v>
      </c>
      <c r="G7852" t="s">
        <v>39</v>
      </c>
      <c r="H7852" t="s">
        <v>55</v>
      </c>
      <c r="I7852" t="s">
        <v>56</v>
      </c>
      <c r="J7852" t="s">
        <v>1736</v>
      </c>
      <c r="K7852">
        <v>5</v>
      </c>
      <c r="L7852" t="s">
        <v>43</v>
      </c>
      <c r="M7852" t="s">
        <v>44</v>
      </c>
      <c r="N7852" t="s">
        <v>45</v>
      </c>
      <c r="O7852" t="s">
        <v>69</v>
      </c>
      <c r="P7852" t="s">
        <v>141</v>
      </c>
      <c r="Q7852" t="s">
        <v>431</v>
      </c>
      <c r="R7852" t="s">
        <v>432</v>
      </c>
      <c r="S7852" t="s">
        <v>433</v>
      </c>
      <c r="T7852" t="s">
        <v>51</v>
      </c>
    </row>
    <row r="7853" spans="1:20" x14ac:dyDescent="0.15">
      <c r="A7853">
        <v>2019</v>
      </c>
      <c r="B7853">
        <v>43553.083333333299</v>
      </c>
      <c r="C7853">
        <v>43553.25</v>
      </c>
      <c r="D7853" t="s">
        <v>37</v>
      </c>
      <c r="E7853" t="s">
        <v>53</v>
      </c>
      <c r="F7853" t="s">
        <v>15014</v>
      </c>
      <c r="G7853" t="s">
        <v>39</v>
      </c>
      <c r="H7853" t="s">
        <v>40</v>
      </c>
      <c r="I7853" t="s">
        <v>41</v>
      </c>
      <c r="J7853" t="s">
        <v>15015</v>
      </c>
      <c r="K7853">
        <v>10</v>
      </c>
      <c r="L7853" t="s">
        <v>173</v>
      </c>
      <c r="M7853" t="s">
        <v>44</v>
      </c>
      <c r="N7853" t="s">
        <v>45</v>
      </c>
      <c r="O7853" t="s">
        <v>214</v>
      </c>
      <c r="P7853" t="s">
        <v>643</v>
      </c>
      <c r="Q7853" t="s">
        <v>5861</v>
      </c>
      <c r="R7853" t="s">
        <v>1943</v>
      </c>
      <c r="S7853" t="s">
        <v>449</v>
      </c>
      <c r="T7853" t="s">
        <v>51</v>
      </c>
    </row>
    <row r="7854" spans="1:20" x14ac:dyDescent="0.15">
      <c r="A7854">
        <v>2019</v>
      </c>
      <c r="B7854">
        <v>43553.083333333299</v>
      </c>
      <c r="C7854">
        <v>43553.25</v>
      </c>
      <c r="D7854" t="s">
        <v>37</v>
      </c>
      <c r="E7854" t="s">
        <v>53</v>
      </c>
      <c r="F7854" t="s">
        <v>15016</v>
      </c>
      <c r="G7854" t="s">
        <v>39</v>
      </c>
      <c r="H7854" t="s">
        <v>55</v>
      </c>
      <c r="I7854" t="s">
        <v>56</v>
      </c>
      <c r="J7854" t="s">
        <v>15017</v>
      </c>
      <c r="K7854">
        <v>15</v>
      </c>
      <c r="L7854" t="s">
        <v>43</v>
      </c>
      <c r="M7854" t="s">
        <v>44</v>
      </c>
      <c r="N7854" t="s">
        <v>45</v>
      </c>
      <c r="O7854" t="s">
        <v>214</v>
      </c>
      <c r="P7854" t="s">
        <v>478</v>
      </c>
      <c r="Q7854" t="s">
        <v>9304</v>
      </c>
      <c r="R7854" t="s">
        <v>501</v>
      </c>
      <c r="S7854" t="s">
        <v>481</v>
      </c>
      <c r="T7854" t="s">
        <v>51</v>
      </c>
    </row>
    <row r="7855" spans="1:20" x14ac:dyDescent="0.15">
      <c r="A7855">
        <v>2019</v>
      </c>
      <c r="B7855">
        <v>43553.083333333299</v>
      </c>
      <c r="C7855">
        <v>43553.25</v>
      </c>
      <c r="D7855" t="s">
        <v>65</v>
      </c>
      <c r="E7855" t="s">
        <v>53</v>
      </c>
      <c r="F7855" t="s">
        <v>15018</v>
      </c>
      <c r="G7855" t="s">
        <v>39</v>
      </c>
      <c r="H7855" t="s">
        <v>55</v>
      </c>
      <c r="I7855" t="s">
        <v>56</v>
      </c>
      <c r="J7855" t="s">
        <v>15019</v>
      </c>
      <c r="K7855"/>
      <c r="L7855" t="s">
        <v>173</v>
      </c>
      <c r="M7855" t="s">
        <v>44</v>
      </c>
      <c r="N7855" t="s">
        <v>45</v>
      </c>
      <c r="O7855" t="s">
        <v>135</v>
      </c>
      <c r="P7855" t="s">
        <v>334</v>
      </c>
      <c r="Q7855" t="s">
        <v>382</v>
      </c>
      <c r="R7855" t="s">
        <v>72</v>
      </c>
      <c r="S7855" t="s">
        <v>572</v>
      </c>
      <c r="T7855" t="s">
        <v>51</v>
      </c>
    </row>
    <row r="7856" spans="1:20" x14ac:dyDescent="0.15">
      <c r="A7856">
        <v>2019</v>
      </c>
      <c r="B7856">
        <v>43553.083333333299</v>
      </c>
      <c r="C7856">
        <v>43553.25</v>
      </c>
      <c r="D7856" t="s">
        <v>65</v>
      </c>
      <c r="E7856" t="s">
        <v>53</v>
      </c>
      <c r="F7856" t="s">
        <v>15020</v>
      </c>
      <c r="G7856" t="s">
        <v>39</v>
      </c>
      <c r="H7856" t="s">
        <v>55</v>
      </c>
      <c r="I7856" t="s">
        <v>56</v>
      </c>
      <c r="J7856" t="s">
        <v>15021</v>
      </c>
      <c r="K7856"/>
      <c r="L7856" t="s">
        <v>173</v>
      </c>
      <c r="M7856" t="s">
        <v>44</v>
      </c>
      <c r="N7856" t="s">
        <v>45</v>
      </c>
      <c r="O7856" t="s">
        <v>135</v>
      </c>
      <c r="P7856" t="s">
        <v>567</v>
      </c>
      <c r="Q7856" t="s">
        <v>382</v>
      </c>
      <c r="R7856" t="s">
        <v>72</v>
      </c>
      <c r="S7856" t="s">
        <v>572</v>
      </c>
      <c r="T7856" t="s">
        <v>51</v>
      </c>
    </row>
    <row r="7857" spans="1:20" x14ac:dyDescent="0.15">
      <c r="A7857">
        <v>2019</v>
      </c>
      <c r="B7857">
        <v>43553.083333333299</v>
      </c>
      <c r="C7857">
        <v>43553.25</v>
      </c>
      <c r="D7857" t="s">
        <v>65</v>
      </c>
      <c r="E7857" t="s">
        <v>53</v>
      </c>
      <c r="F7857" t="s">
        <v>15022</v>
      </c>
      <c r="G7857" t="s">
        <v>39</v>
      </c>
      <c r="H7857" t="s">
        <v>55</v>
      </c>
      <c r="I7857" t="s">
        <v>56</v>
      </c>
      <c r="J7857" t="s">
        <v>15023</v>
      </c>
      <c r="K7857"/>
      <c r="L7857" t="s">
        <v>43</v>
      </c>
      <c r="M7857" t="s">
        <v>44</v>
      </c>
      <c r="N7857" t="s">
        <v>45</v>
      </c>
      <c r="O7857" t="s">
        <v>214</v>
      </c>
      <c r="P7857" t="s">
        <v>141</v>
      </c>
      <c r="Q7857" t="s">
        <v>215</v>
      </c>
      <c r="R7857" t="s">
        <v>72</v>
      </c>
      <c r="S7857" t="s">
        <v>216</v>
      </c>
      <c r="T7857" t="s">
        <v>51</v>
      </c>
    </row>
    <row r="7858" spans="1:20" x14ac:dyDescent="0.15">
      <c r="A7858">
        <v>2019</v>
      </c>
      <c r="B7858">
        <v>43553.125</v>
      </c>
      <c r="C7858">
        <v>43553.375</v>
      </c>
      <c r="D7858" t="s">
        <v>169</v>
      </c>
      <c r="E7858" t="s">
        <v>53</v>
      </c>
      <c r="F7858" t="s">
        <v>15024</v>
      </c>
      <c r="G7858" t="s">
        <v>39</v>
      </c>
      <c r="H7858" t="s">
        <v>55</v>
      </c>
      <c r="I7858" t="s">
        <v>56</v>
      </c>
      <c r="J7858" t="s">
        <v>10420</v>
      </c>
      <c r="K7858">
        <v>300</v>
      </c>
      <c r="L7858" t="s">
        <v>43</v>
      </c>
      <c r="M7858" t="s">
        <v>44</v>
      </c>
      <c r="N7858" t="s">
        <v>45</v>
      </c>
      <c r="O7858" t="s">
        <v>58</v>
      </c>
      <c r="P7858" t="s">
        <v>76</v>
      </c>
      <c r="Q7858" t="s">
        <v>184</v>
      </c>
      <c r="R7858" t="s">
        <v>180</v>
      </c>
      <c r="S7858" t="s">
        <v>497</v>
      </c>
      <c r="T7858" t="s">
        <v>51</v>
      </c>
    </row>
    <row r="7859" spans="1:20" x14ac:dyDescent="0.15">
      <c r="A7859">
        <v>2019</v>
      </c>
      <c r="B7859">
        <v>43553.125</v>
      </c>
      <c r="C7859">
        <v>43553.375</v>
      </c>
      <c r="D7859" t="s">
        <v>65</v>
      </c>
      <c r="E7859" t="s">
        <v>53</v>
      </c>
      <c r="F7859" t="s">
        <v>15025</v>
      </c>
      <c r="G7859" t="s">
        <v>39</v>
      </c>
      <c r="H7859" t="s">
        <v>100</v>
      </c>
      <c r="I7859" t="s">
        <v>1669</v>
      </c>
      <c r="J7859" t="s">
        <v>15026</v>
      </c>
      <c r="K7859"/>
      <c r="L7859" t="s">
        <v>173</v>
      </c>
      <c r="M7859" t="s">
        <v>44</v>
      </c>
      <c r="N7859" t="s">
        <v>45</v>
      </c>
      <c r="O7859" t="s">
        <v>191</v>
      </c>
      <c r="P7859" t="s">
        <v>1949</v>
      </c>
      <c r="Q7859" t="s">
        <v>199</v>
      </c>
      <c r="R7859" t="s">
        <v>200</v>
      </c>
      <c r="S7859" t="s">
        <v>13146</v>
      </c>
      <c r="T7859" t="s">
        <v>51</v>
      </c>
    </row>
    <row r="7860" spans="1:20" x14ac:dyDescent="0.15">
      <c r="A7860">
        <v>2019</v>
      </c>
      <c r="B7860">
        <v>43553.125</v>
      </c>
      <c r="C7860">
        <v>43553.375</v>
      </c>
      <c r="D7860" t="s">
        <v>65</v>
      </c>
      <c r="E7860"/>
      <c r="F7860" t="s">
        <v>15027</v>
      </c>
      <c r="G7860" t="s">
        <v>39</v>
      </c>
      <c r="H7860" t="s">
        <v>40</v>
      </c>
      <c r="I7860" t="s">
        <v>41</v>
      </c>
      <c r="J7860" t="s">
        <v>15028</v>
      </c>
      <c r="K7860"/>
      <c r="L7860" t="s">
        <v>43</v>
      </c>
      <c r="M7860" t="s">
        <v>44</v>
      </c>
      <c r="N7860" t="s">
        <v>45</v>
      </c>
      <c r="O7860" t="s">
        <v>58</v>
      </c>
      <c r="P7860" t="s">
        <v>76</v>
      </c>
      <c r="Q7860" t="s">
        <v>131</v>
      </c>
      <c r="R7860" t="s">
        <v>496</v>
      </c>
      <c r="S7860" t="s">
        <v>497</v>
      </c>
      <c r="T7860" t="s">
        <v>51</v>
      </c>
    </row>
    <row r="7861" spans="1:20" x14ac:dyDescent="0.15">
      <c r="A7861">
        <v>2019</v>
      </c>
      <c r="B7861">
        <v>43553.166666666701</v>
      </c>
      <c r="C7861">
        <v>43553.208333333299</v>
      </c>
      <c r="D7861" t="s">
        <v>65</v>
      </c>
      <c r="E7861" t="s">
        <v>53</v>
      </c>
      <c r="F7861" t="s">
        <v>15029</v>
      </c>
      <c r="G7861" t="s">
        <v>39</v>
      </c>
      <c r="H7861" t="s">
        <v>40</v>
      </c>
      <c r="I7861" t="s">
        <v>124</v>
      </c>
      <c r="J7861" t="s">
        <v>12289</v>
      </c>
      <c r="K7861"/>
      <c r="L7861" t="s">
        <v>43</v>
      </c>
      <c r="M7861" t="s">
        <v>44</v>
      </c>
      <c r="N7861" t="s">
        <v>81</v>
      </c>
      <c r="O7861" t="s">
        <v>1140</v>
      </c>
      <c r="P7861" t="s">
        <v>1141</v>
      </c>
      <c r="Q7861" t="s">
        <v>1142</v>
      </c>
      <c r="R7861" t="s">
        <v>72</v>
      </c>
      <c r="S7861" t="s">
        <v>1199</v>
      </c>
      <c r="T7861" t="s">
        <v>51</v>
      </c>
    </row>
    <row r="7862" spans="1:20" x14ac:dyDescent="0.15">
      <c r="A7862">
        <v>2019</v>
      </c>
      <c r="B7862">
        <v>43553.25</v>
      </c>
      <c r="C7862">
        <v>43553.375</v>
      </c>
      <c r="D7862" t="s">
        <v>65</v>
      </c>
      <c r="E7862" t="s">
        <v>53</v>
      </c>
      <c r="F7862" t="s">
        <v>15030</v>
      </c>
      <c r="G7862" t="s">
        <v>39</v>
      </c>
      <c r="H7862" t="s">
        <v>55</v>
      </c>
      <c r="I7862" t="s">
        <v>56</v>
      </c>
      <c r="J7862" t="s">
        <v>15031</v>
      </c>
      <c r="K7862"/>
      <c r="L7862" t="s">
        <v>43</v>
      </c>
      <c r="M7862" t="s">
        <v>88</v>
      </c>
      <c r="N7862" t="s">
        <v>45</v>
      </c>
      <c r="O7862" t="s">
        <v>95</v>
      </c>
      <c r="P7862" t="s">
        <v>96</v>
      </c>
      <c r="Q7862" t="s">
        <v>511</v>
      </c>
      <c r="R7862" t="s">
        <v>72</v>
      </c>
      <c r="S7862" t="s">
        <v>2796</v>
      </c>
      <c r="T7862" t="s">
        <v>51</v>
      </c>
    </row>
    <row r="7863" spans="1:20" x14ac:dyDescent="0.15">
      <c r="A7863">
        <v>2019</v>
      </c>
      <c r="B7863">
        <v>43553.25</v>
      </c>
      <c r="C7863">
        <v>43553.375</v>
      </c>
      <c r="D7863" t="s">
        <v>65</v>
      </c>
      <c r="E7863" t="s">
        <v>53</v>
      </c>
      <c r="F7863" t="s">
        <v>15032</v>
      </c>
      <c r="G7863" t="s">
        <v>39</v>
      </c>
      <c r="H7863" t="s">
        <v>55</v>
      </c>
      <c r="I7863" t="s">
        <v>56</v>
      </c>
      <c r="J7863" t="s">
        <v>15033</v>
      </c>
      <c r="K7863"/>
      <c r="L7863" t="s">
        <v>43</v>
      </c>
      <c r="M7863" t="s">
        <v>88</v>
      </c>
      <c r="N7863" t="s">
        <v>45</v>
      </c>
      <c r="O7863" t="s">
        <v>95</v>
      </c>
      <c r="P7863" t="s">
        <v>96</v>
      </c>
      <c r="Q7863" t="s">
        <v>221</v>
      </c>
      <c r="R7863" t="s">
        <v>72</v>
      </c>
      <c r="S7863" t="s">
        <v>4791</v>
      </c>
      <c r="T7863" t="s">
        <v>51</v>
      </c>
    </row>
    <row r="7864" spans="1:20" x14ac:dyDescent="0.15">
      <c r="A7864">
        <v>2019</v>
      </c>
      <c r="B7864">
        <v>43553.291666666701</v>
      </c>
      <c r="C7864">
        <v>43553.708333333299</v>
      </c>
      <c r="D7864" t="s">
        <v>65</v>
      </c>
      <c r="E7864" t="s">
        <v>53</v>
      </c>
      <c r="F7864" t="s">
        <v>15034</v>
      </c>
      <c r="G7864" t="s">
        <v>39</v>
      </c>
      <c r="H7864" t="s">
        <v>55</v>
      </c>
      <c r="I7864" t="s">
        <v>56</v>
      </c>
      <c r="J7864" t="s">
        <v>15035</v>
      </c>
      <c r="K7864"/>
      <c r="L7864" t="s">
        <v>43</v>
      </c>
      <c r="M7864" t="s">
        <v>88</v>
      </c>
      <c r="N7864" t="s">
        <v>45</v>
      </c>
      <c r="O7864" t="s">
        <v>46</v>
      </c>
      <c r="P7864" t="s">
        <v>685</v>
      </c>
      <c r="Q7864" t="s">
        <v>335</v>
      </c>
      <c r="R7864" t="s">
        <v>72</v>
      </c>
      <c r="S7864" t="s">
        <v>536</v>
      </c>
      <c r="T7864" t="s">
        <v>51</v>
      </c>
    </row>
    <row r="7865" spans="1:20" x14ac:dyDescent="0.15">
      <c r="A7865">
        <v>2019</v>
      </c>
      <c r="B7865">
        <v>43553.291666666701</v>
      </c>
      <c r="C7865">
        <v>43553.708333333299</v>
      </c>
      <c r="D7865" t="s">
        <v>65</v>
      </c>
      <c r="E7865" t="s">
        <v>53</v>
      </c>
      <c r="F7865" t="s">
        <v>15036</v>
      </c>
      <c r="G7865" t="s">
        <v>39</v>
      </c>
      <c r="H7865" t="s">
        <v>55</v>
      </c>
      <c r="I7865" t="s">
        <v>56</v>
      </c>
      <c r="J7865" t="s">
        <v>15037</v>
      </c>
      <c r="K7865"/>
      <c r="L7865" t="s">
        <v>43</v>
      </c>
      <c r="M7865" t="s">
        <v>88</v>
      </c>
      <c r="N7865" t="s">
        <v>45</v>
      </c>
      <c r="O7865" t="s">
        <v>46</v>
      </c>
      <c r="P7865" t="s">
        <v>685</v>
      </c>
      <c r="Q7865" t="s">
        <v>335</v>
      </c>
      <c r="R7865" t="s">
        <v>72</v>
      </c>
      <c r="S7865" t="s">
        <v>536</v>
      </c>
      <c r="T7865" t="s">
        <v>51</v>
      </c>
    </row>
    <row r="7866" spans="1:20" x14ac:dyDescent="0.15">
      <c r="A7866">
        <v>2019</v>
      </c>
      <c r="B7866">
        <v>43553.291666666701</v>
      </c>
      <c r="C7866">
        <v>43553.708333333299</v>
      </c>
      <c r="D7866" t="s">
        <v>65</v>
      </c>
      <c r="E7866" t="s">
        <v>53</v>
      </c>
      <c r="F7866" t="s">
        <v>15038</v>
      </c>
      <c r="G7866" t="s">
        <v>39</v>
      </c>
      <c r="H7866" t="s">
        <v>55</v>
      </c>
      <c r="I7866" t="s">
        <v>56</v>
      </c>
      <c r="J7866" t="s">
        <v>15039</v>
      </c>
      <c r="K7866"/>
      <c r="L7866" t="s">
        <v>43</v>
      </c>
      <c r="M7866" t="s">
        <v>88</v>
      </c>
      <c r="N7866" t="s">
        <v>45</v>
      </c>
      <c r="O7866" t="s">
        <v>46</v>
      </c>
      <c r="P7866" t="s">
        <v>567</v>
      </c>
      <c r="Q7866" t="s">
        <v>188</v>
      </c>
      <c r="R7866" t="s">
        <v>72</v>
      </c>
      <c r="S7866" t="s">
        <v>1153</v>
      </c>
      <c r="T7866" t="s">
        <v>51</v>
      </c>
    </row>
    <row r="7867" spans="1:20" x14ac:dyDescent="0.15">
      <c r="A7867">
        <v>2019</v>
      </c>
      <c r="B7867">
        <v>43553.291666666701</v>
      </c>
      <c r="C7867">
        <v>43553.708333333299</v>
      </c>
      <c r="D7867" t="s">
        <v>65</v>
      </c>
      <c r="E7867" t="s">
        <v>53</v>
      </c>
      <c r="F7867" t="s">
        <v>15040</v>
      </c>
      <c r="G7867" t="s">
        <v>39</v>
      </c>
      <c r="H7867" t="s">
        <v>55</v>
      </c>
      <c r="I7867" t="s">
        <v>56</v>
      </c>
      <c r="J7867" t="s">
        <v>15041</v>
      </c>
      <c r="K7867"/>
      <c r="L7867" t="s">
        <v>43</v>
      </c>
      <c r="M7867" t="s">
        <v>88</v>
      </c>
      <c r="N7867" t="s">
        <v>45</v>
      </c>
      <c r="O7867" t="s">
        <v>1288</v>
      </c>
      <c r="P7867" t="s">
        <v>1289</v>
      </c>
      <c r="Q7867" t="s">
        <v>12372</v>
      </c>
      <c r="R7867" t="s">
        <v>72</v>
      </c>
      <c r="S7867" t="s">
        <v>1290</v>
      </c>
      <c r="T7867" t="s">
        <v>51</v>
      </c>
    </row>
    <row r="7868" spans="1:20" x14ac:dyDescent="0.15">
      <c r="A7868">
        <v>2019</v>
      </c>
      <c r="B7868">
        <v>43553.291666666701</v>
      </c>
      <c r="C7868">
        <v>43553.708333333299</v>
      </c>
      <c r="D7868" t="s">
        <v>65</v>
      </c>
      <c r="E7868" t="s">
        <v>53</v>
      </c>
      <c r="F7868" t="s">
        <v>15042</v>
      </c>
      <c r="G7868" t="s">
        <v>39</v>
      </c>
      <c r="H7868" t="s">
        <v>55</v>
      </c>
      <c r="I7868" t="s">
        <v>56</v>
      </c>
      <c r="J7868" t="s">
        <v>15043</v>
      </c>
      <c r="K7868"/>
      <c r="L7868" t="s">
        <v>43</v>
      </c>
      <c r="M7868" t="s">
        <v>88</v>
      </c>
      <c r="N7868" t="s">
        <v>45</v>
      </c>
      <c r="O7868" t="s">
        <v>1288</v>
      </c>
      <c r="P7868" t="s">
        <v>1289</v>
      </c>
      <c r="Q7868" t="s">
        <v>12372</v>
      </c>
      <c r="R7868" t="s">
        <v>72</v>
      </c>
      <c r="S7868" t="s">
        <v>1290</v>
      </c>
      <c r="T7868" t="s">
        <v>51</v>
      </c>
    </row>
    <row r="7869" spans="1:20" x14ac:dyDescent="0.15">
      <c r="A7869">
        <v>2019</v>
      </c>
      <c r="B7869">
        <v>43503.416666666701</v>
      </c>
      <c r="C7869">
        <v>43503.708333333299</v>
      </c>
      <c r="D7869" t="s">
        <v>65</v>
      </c>
      <c r="E7869" t="s">
        <v>53</v>
      </c>
      <c r="F7869" t="s">
        <v>15044</v>
      </c>
      <c r="G7869" t="s">
        <v>39</v>
      </c>
      <c r="H7869" t="s">
        <v>55</v>
      </c>
      <c r="I7869" t="s">
        <v>56</v>
      </c>
      <c r="J7869" t="s">
        <v>15045</v>
      </c>
      <c r="K7869"/>
      <c r="L7869" t="s">
        <v>43</v>
      </c>
      <c r="M7869" t="s">
        <v>88</v>
      </c>
      <c r="N7869" t="s">
        <v>45</v>
      </c>
      <c r="O7869" t="s">
        <v>46</v>
      </c>
      <c r="P7869" t="s">
        <v>545</v>
      </c>
      <c r="Q7869" t="s">
        <v>4470</v>
      </c>
      <c r="R7869" t="s">
        <v>72</v>
      </c>
      <c r="S7869" t="s">
        <v>2291</v>
      </c>
      <c r="T7869" t="s">
        <v>51</v>
      </c>
    </row>
    <row r="7870" spans="1:20" x14ac:dyDescent="0.15">
      <c r="A7870">
        <v>2019</v>
      </c>
      <c r="B7870">
        <v>43504.333333333299</v>
      </c>
      <c r="C7870">
        <v>43504.708333333299</v>
      </c>
      <c r="D7870" t="s">
        <v>65</v>
      </c>
      <c r="E7870" t="s">
        <v>53</v>
      </c>
      <c r="F7870" t="s">
        <v>15046</v>
      </c>
      <c r="G7870" t="s">
        <v>39</v>
      </c>
      <c r="H7870" t="s">
        <v>55</v>
      </c>
      <c r="I7870" t="s">
        <v>56</v>
      </c>
      <c r="J7870" t="s">
        <v>15047</v>
      </c>
      <c r="K7870"/>
      <c r="L7870" t="s">
        <v>43</v>
      </c>
      <c r="M7870" t="s">
        <v>88</v>
      </c>
      <c r="N7870" t="s">
        <v>45</v>
      </c>
      <c r="O7870" t="s">
        <v>46</v>
      </c>
      <c r="P7870" t="s">
        <v>545</v>
      </c>
      <c r="Q7870" t="s">
        <v>4470</v>
      </c>
      <c r="R7870" t="s">
        <v>72</v>
      </c>
      <c r="S7870" t="s">
        <v>2291</v>
      </c>
      <c r="T7870" t="s">
        <v>51</v>
      </c>
    </row>
    <row r="7871" spans="1:20" x14ac:dyDescent="0.15">
      <c r="A7871">
        <v>2019</v>
      </c>
      <c r="B7871">
        <v>43553.291666666701</v>
      </c>
      <c r="C7871">
        <v>43553.791666666701</v>
      </c>
      <c r="D7871" t="s">
        <v>65</v>
      </c>
      <c r="E7871" t="s">
        <v>53</v>
      </c>
      <c r="F7871" t="s">
        <v>15048</v>
      </c>
      <c r="G7871" t="s">
        <v>39</v>
      </c>
      <c r="H7871" t="s">
        <v>55</v>
      </c>
      <c r="I7871" t="s">
        <v>56</v>
      </c>
      <c r="J7871" t="s">
        <v>14387</v>
      </c>
      <c r="K7871"/>
      <c r="L7871" t="s">
        <v>43</v>
      </c>
      <c r="M7871" t="s">
        <v>88</v>
      </c>
      <c r="N7871" t="s">
        <v>45</v>
      </c>
      <c r="O7871" t="s">
        <v>486</v>
      </c>
      <c r="P7871" t="s">
        <v>586</v>
      </c>
      <c r="Q7871" t="s">
        <v>587</v>
      </c>
      <c r="R7871" t="s">
        <v>72</v>
      </c>
      <c r="S7871" t="s">
        <v>2629</v>
      </c>
      <c r="T7871" t="s">
        <v>51</v>
      </c>
    </row>
    <row r="7872" spans="1:20" x14ac:dyDescent="0.15">
      <c r="A7872">
        <v>2019</v>
      </c>
      <c r="B7872">
        <v>43553.333333333299</v>
      </c>
      <c r="C7872">
        <v>43553.708333333299</v>
      </c>
      <c r="D7872" t="s">
        <v>65</v>
      </c>
      <c r="E7872" t="s">
        <v>53</v>
      </c>
      <c r="F7872" t="s">
        <v>15049</v>
      </c>
      <c r="G7872" t="s">
        <v>39</v>
      </c>
      <c r="H7872" t="s">
        <v>55</v>
      </c>
      <c r="I7872" t="s">
        <v>56</v>
      </c>
      <c r="J7872" t="s">
        <v>15050</v>
      </c>
      <c r="K7872"/>
      <c r="L7872" t="s">
        <v>43</v>
      </c>
      <c r="M7872" t="s">
        <v>88</v>
      </c>
      <c r="N7872" t="s">
        <v>45</v>
      </c>
      <c r="O7872" t="s">
        <v>58</v>
      </c>
      <c r="P7872" t="s">
        <v>76</v>
      </c>
      <c r="Q7872" t="s">
        <v>105</v>
      </c>
      <c r="R7872" t="s">
        <v>72</v>
      </c>
      <c r="S7872" t="s">
        <v>2787</v>
      </c>
      <c r="T7872" t="s">
        <v>51</v>
      </c>
    </row>
    <row r="7873" spans="1:20" x14ac:dyDescent="0.15">
      <c r="A7873">
        <v>2019</v>
      </c>
      <c r="B7873">
        <v>43504.416666666701</v>
      </c>
      <c r="C7873">
        <v>43504.75</v>
      </c>
      <c r="D7873" t="s">
        <v>65</v>
      </c>
      <c r="E7873" t="s">
        <v>53</v>
      </c>
      <c r="F7873" t="s">
        <v>15051</v>
      </c>
      <c r="G7873" t="s">
        <v>39</v>
      </c>
      <c r="H7873" t="s">
        <v>55</v>
      </c>
      <c r="I7873" t="s">
        <v>56</v>
      </c>
      <c r="J7873" t="s">
        <v>15052</v>
      </c>
      <c r="K7873"/>
      <c r="L7873" t="s">
        <v>43</v>
      </c>
      <c r="M7873" t="s">
        <v>88</v>
      </c>
      <c r="N7873" t="s">
        <v>45</v>
      </c>
      <c r="O7873" t="s">
        <v>46</v>
      </c>
      <c r="P7873" t="s">
        <v>545</v>
      </c>
      <c r="Q7873" t="s">
        <v>4470</v>
      </c>
      <c r="R7873" t="s">
        <v>72</v>
      </c>
      <c r="S7873" t="s">
        <v>2291</v>
      </c>
      <c r="T7873" t="s">
        <v>51</v>
      </c>
    </row>
    <row r="7874" spans="1:20" x14ac:dyDescent="0.15">
      <c r="A7874">
        <v>2019</v>
      </c>
      <c r="B7874">
        <v>43553.333333333299</v>
      </c>
      <c r="C7874">
        <v>43553.708333333299</v>
      </c>
      <c r="D7874" t="s">
        <v>65</v>
      </c>
      <c r="E7874" t="s">
        <v>53</v>
      </c>
      <c r="F7874" t="s">
        <v>15053</v>
      </c>
      <c r="G7874" t="s">
        <v>39</v>
      </c>
      <c r="H7874" t="s">
        <v>55</v>
      </c>
      <c r="I7874" t="s">
        <v>56</v>
      </c>
      <c r="J7874" t="s">
        <v>15054</v>
      </c>
      <c r="K7874"/>
      <c r="L7874" t="s">
        <v>43</v>
      </c>
      <c r="M7874" t="s">
        <v>88</v>
      </c>
      <c r="N7874" t="s">
        <v>45</v>
      </c>
      <c r="O7874" t="s">
        <v>135</v>
      </c>
      <c r="P7874" t="s">
        <v>567</v>
      </c>
      <c r="Q7874" t="s">
        <v>625</v>
      </c>
      <c r="R7874" t="s">
        <v>72</v>
      </c>
      <c r="S7874" t="s">
        <v>2291</v>
      </c>
      <c r="T7874" t="s">
        <v>51</v>
      </c>
    </row>
    <row r="7875" spans="1:20" x14ac:dyDescent="0.15">
      <c r="A7875">
        <v>2019</v>
      </c>
      <c r="B7875">
        <v>43508.333333333299</v>
      </c>
      <c r="C7875">
        <v>43508.708333333299</v>
      </c>
      <c r="D7875" t="s">
        <v>65</v>
      </c>
      <c r="E7875" t="s">
        <v>53</v>
      </c>
      <c r="F7875" t="s">
        <v>15055</v>
      </c>
      <c r="G7875" t="s">
        <v>39</v>
      </c>
      <c r="H7875" t="s">
        <v>40</v>
      </c>
      <c r="I7875" t="s">
        <v>41</v>
      </c>
      <c r="J7875" t="s">
        <v>14764</v>
      </c>
      <c r="K7875"/>
      <c r="L7875" t="s">
        <v>43</v>
      </c>
      <c r="M7875" t="s">
        <v>88</v>
      </c>
      <c r="N7875" t="s">
        <v>45</v>
      </c>
      <c r="O7875" t="s">
        <v>46</v>
      </c>
      <c r="P7875" t="s">
        <v>545</v>
      </c>
      <c r="Q7875" t="s">
        <v>4470</v>
      </c>
      <c r="R7875" t="s">
        <v>72</v>
      </c>
      <c r="S7875" t="s">
        <v>2291</v>
      </c>
      <c r="T7875" t="s">
        <v>51</v>
      </c>
    </row>
    <row r="7876" spans="1:20" x14ac:dyDescent="0.15">
      <c r="A7876">
        <v>2019</v>
      </c>
      <c r="B7876">
        <v>43553.333333333299</v>
      </c>
      <c r="C7876">
        <v>43553.833333333299</v>
      </c>
      <c r="D7876" t="s">
        <v>37</v>
      </c>
      <c r="E7876" t="s">
        <v>53</v>
      </c>
      <c r="F7876" t="s">
        <v>15056</v>
      </c>
      <c r="G7876" t="s">
        <v>39</v>
      </c>
      <c r="H7876" t="s">
        <v>55</v>
      </c>
      <c r="I7876" t="s">
        <v>56</v>
      </c>
      <c r="J7876" t="s">
        <v>15057</v>
      </c>
      <c r="K7876">
        <v>120</v>
      </c>
      <c r="L7876" t="s">
        <v>43</v>
      </c>
      <c r="M7876" t="s">
        <v>88</v>
      </c>
      <c r="N7876" t="s">
        <v>45</v>
      </c>
      <c r="O7876" t="s">
        <v>58</v>
      </c>
      <c r="P7876" t="s">
        <v>76</v>
      </c>
      <c r="Q7876" t="s">
        <v>105</v>
      </c>
      <c r="R7876" t="s">
        <v>49</v>
      </c>
      <c r="S7876" t="s">
        <v>370</v>
      </c>
      <c r="T7876" t="s">
        <v>51</v>
      </c>
    </row>
    <row r="7877" spans="1:20" x14ac:dyDescent="0.15">
      <c r="A7877">
        <v>2019</v>
      </c>
      <c r="B7877">
        <v>43553.354166666701</v>
      </c>
      <c r="C7877">
        <v>43553.708333333299</v>
      </c>
      <c r="D7877" t="s">
        <v>37</v>
      </c>
      <c r="E7877" t="s">
        <v>53</v>
      </c>
      <c r="F7877" t="s">
        <v>15058</v>
      </c>
      <c r="G7877" t="s">
        <v>39</v>
      </c>
      <c r="H7877" t="s">
        <v>406</v>
      </c>
      <c r="I7877" t="s">
        <v>415</v>
      </c>
      <c r="J7877" t="s">
        <v>15059</v>
      </c>
      <c r="K7877">
        <v>60</v>
      </c>
      <c r="L7877" t="s">
        <v>43</v>
      </c>
      <c r="M7877" t="s">
        <v>88</v>
      </c>
      <c r="N7877" t="s">
        <v>45</v>
      </c>
      <c r="O7877" t="s">
        <v>58</v>
      </c>
      <c r="P7877" t="s">
        <v>76</v>
      </c>
      <c r="Q7877" t="s">
        <v>184</v>
      </c>
      <c r="R7877" t="s">
        <v>49</v>
      </c>
      <c r="S7877" t="s">
        <v>2558</v>
      </c>
      <c r="T7877" t="s">
        <v>51</v>
      </c>
    </row>
    <row r="7878" spans="1:20" x14ac:dyDescent="0.15">
      <c r="A7878">
        <v>2019</v>
      </c>
      <c r="B7878">
        <v>43553.354166666701</v>
      </c>
      <c r="C7878">
        <v>43553.708333333299</v>
      </c>
      <c r="D7878" t="s">
        <v>65</v>
      </c>
      <c r="E7878" t="s">
        <v>53</v>
      </c>
      <c r="F7878" t="s">
        <v>15060</v>
      </c>
      <c r="G7878" t="s">
        <v>39</v>
      </c>
      <c r="H7878" t="s">
        <v>55</v>
      </c>
      <c r="I7878" t="s">
        <v>56</v>
      </c>
      <c r="J7878" t="s">
        <v>87</v>
      </c>
      <c r="K7878"/>
      <c r="L7878" t="s">
        <v>43</v>
      </c>
      <c r="M7878" t="s">
        <v>88</v>
      </c>
      <c r="N7878" t="s">
        <v>45</v>
      </c>
      <c r="O7878" t="s">
        <v>89</v>
      </c>
      <c r="P7878" t="s">
        <v>90</v>
      </c>
      <c r="Q7878" t="s">
        <v>91</v>
      </c>
      <c r="R7878" t="s">
        <v>72</v>
      </c>
      <c r="S7878" t="s">
        <v>92</v>
      </c>
      <c r="T7878" t="s">
        <v>51</v>
      </c>
    </row>
    <row r="7879" spans="1:20" x14ac:dyDescent="0.15">
      <c r="A7879">
        <v>2019</v>
      </c>
      <c r="B7879">
        <v>43553.354166666701</v>
      </c>
      <c r="C7879">
        <v>43553.791666666701</v>
      </c>
      <c r="D7879" t="s">
        <v>65</v>
      </c>
      <c r="E7879" t="s">
        <v>53</v>
      </c>
      <c r="F7879" t="s">
        <v>15061</v>
      </c>
      <c r="G7879" t="s">
        <v>39</v>
      </c>
      <c r="H7879" t="s">
        <v>55</v>
      </c>
      <c r="I7879" t="s">
        <v>56</v>
      </c>
      <c r="J7879" t="s">
        <v>15062</v>
      </c>
      <c r="K7879"/>
      <c r="L7879" t="s">
        <v>43</v>
      </c>
      <c r="M7879" t="s">
        <v>88</v>
      </c>
      <c r="N7879" t="s">
        <v>45</v>
      </c>
      <c r="O7879" t="s">
        <v>58</v>
      </c>
      <c r="P7879" t="s">
        <v>76</v>
      </c>
      <c r="Q7879" t="s">
        <v>105</v>
      </c>
      <c r="R7879" t="s">
        <v>72</v>
      </c>
      <c r="S7879" t="s">
        <v>370</v>
      </c>
      <c r="T7879" t="s">
        <v>51</v>
      </c>
    </row>
    <row r="7880" spans="1:20" x14ac:dyDescent="0.15">
      <c r="A7880">
        <v>2019</v>
      </c>
      <c r="B7880">
        <v>43553.375</v>
      </c>
      <c r="C7880">
        <v>43553.708333333299</v>
      </c>
      <c r="D7880" t="s">
        <v>65</v>
      </c>
      <c r="E7880" t="s">
        <v>122</v>
      </c>
      <c r="F7880" t="s">
        <v>15063</v>
      </c>
      <c r="G7880" t="s">
        <v>39</v>
      </c>
      <c r="H7880" t="s">
        <v>55</v>
      </c>
      <c r="I7880" t="s">
        <v>56</v>
      </c>
      <c r="J7880" t="s">
        <v>15064</v>
      </c>
      <c r="K7880"/>
      <c r="L7880" t="s">
        <v>43</v>
      </c>
      <c r="M7880" t="s">
        <v>88</v>
      </c>
      <c r="N7880" t="s">
        <v>45</v>
      </c>
      <c r="O7880" t="s">
        <v>135</v>
      </c>
      <c r="P7880" t="s">
        <v>334</v>
      </c>
      <c r="Q7880" t="s">
        <v>568</v>
      </c>
      <c r="R7880" t="s">
        <v>72</v>
      </c>
      <c r="S7880" t="s">
        <v>1099</v>
      </c>
      <c r="T7880" t="s">
        <v>51</v>
      </c>
    </row>
    <row r="7881" spans="1:20" x14ac:dyDescent="0.15">
      <c r="A7881">
        <v>2019</v>
      </c>
      <c r="B7881">
        <v>43553.375</v>
      </c>
      <c r="C7881">
        <v>43553.708333333299</v>
      </c>
      <c r="D7881" t="s">
        <v>65</v>
      </c>
      <c r="E7881" t="s">
        <v>122</v>
      </c>
      <c r="F7881" t="s">
        <v>15065</v>
      </c>
      <c r="G7881" t="s">
        <v>39</v>
      </c>
      <c r="H7881" t="s">
        <v>55</v>
      </c>
      <c r="I7881" t="s">
        <v>56</v>
      </c>
      <c r="J7881" t="s">
        <v>15066</v>
      </c>
      <c r="K7881"/>
      <c r="L7881" t="s">
        <v>43</v>
      </c>
      <c r="M7881" t="s">
        <v>88</v>
      </c>
      <c r="N7881" t="s">
        <v>45</v>
      </c>
      <c r="O7881" t="s">
        <v>135</v>
      </c>
      <c r="P7881" t="s">
        <v>567</v>
      </c>
      <c r="Q7881" t="s">
        <v>568</v>
      </c>
      <c r="R7881" t="s">
        <v>72</v>
      </c>
      <c r="S7881" t="s">
        <v>1099</v>
      </c>
      <c r="T7881" t="s">
        <v>51</v>
      </c>
    </row>
    <row r="7882" spans="1:20" x14ac:dyDescent="0.15">
      <c r="A7882">
        <v>2019</v>
      </c>
      <c r="B7882">
        <v>43553.375</v>
      </c>
      <c r="C7882">
        <v>43553.708333333299</v>
      </c>
      <c r="D7882" t="s">
        <v>65</v>
      </c>
      <c r="E7882" t="s">
        <v>53</v>
      </c>
      <c r="F7882" t="s">
        <v>15067</v>
      </c>
      <c r="G7882" t="s">
        <v>39</v>
      </c>
      <c r="H7882" t="s">
        <v>55</v>
      </c>
      <c r="I7882" t="s">
        <v>56</v>
      </c>
      <c r="J7882" t="s">
        <v>9390</v>
      </c>
      <c r="K7882"/>
      <c r="L7882" t="s">
        <v>43</v>
      </c>
      <c r="M7882" t="s">
        <v>88</v>
      </c>
      <c r="N7882" t="s">
        <v>45</v>
      </c>
      <c r="O7882" t="s">
        <v>135</v>
      </c>
      <c r="P7882" t="s">
        <v>567</v>
      </c>
      <c r="Q7882" t="s">
        <v>270</v>
      </c>
      <c r="R7882" t="s">
        <v>72</v>
      </c>
      <c r="S7882" t="s">
        <v>3770</v>
      </c>
      <c r="T7882" t="s">
        <v>51</v>
      </c>
    </row>
    <row r="7883" spans="1:20" x14ac:dyDescent="0.15">
      <c r="A7883">
        <v>2019</v>
      </c>
      <c r="B7883">
        <v>43553.375</v>
      </c>
      <c r="C7883">
        <v>43553.708333333299</v>
      </c>
      <c r="D7883" t="s">
        <v>65</v>
      </c>
      <c r="E7883" t="s">
        <v>53</v>
      </c>
      <c r="F7883" t="s">
        <v>15068</v>
      </c>
      <c r="G7883" t="s">
        <v>39</v>
      </c>
      <c r="H7883" t="s">
        <v>55</v>
      </c>
      <c r="I7883" t="s">
        <v>56</v>
      </c>
      <c r="J7883" t="s">
        <v>9390</v>
      </c>
      <c r="K7883"/>
      <c r="L7883" t="s">
        <v>43</v>
      </c>
      <c r="M7883" t="s">
        <v>88</v>
      </c>
      <c r="N7883" t="s">
        <v>45</v>
      </c>
      <c r="O7883" t="s">
        <v>135</v>
      </c>
      <c r="P7883" t="s">
        <v>567</v>
      </c>
      <c r="Q7883" t="s">
        <v>270</v>
      </c>
      <c r="R7883" t="s">
        <v>72</v>
      </c>
      <c r="S7883" t="s">
        <v>3770</v>
      </c>
      <c r="T7883" t="s">
        <v>51</v>
      </c>
    </row>
    <row r="7884" spans="1:20" x14ac:dyDescent="0.15">
      <c r="A7884">
        <v>2019</v>
      </c>
      <c r="B7884">
        <v>43553.375</v>
      </c>
      <c r="C7884">
        <v>43553.708333333299</v>
      </c>
      <c r="D7884" t="s">
        <v>65</v>
      </c>
      <c r="E7884" t="s">
        <v>53</v>
      </c>
      <c r="F7884" t="s">
        <v>15069</v>
      </c>
      <c r="G7884" t="s">
        <v>39</v>
      </c>
      <c r="H7884" t="s">
        <v>116</v>
      </c>
      <c r="I7884" t="s">
        <v>2864</v>
      </c>
      <c r="J7884" t="s">
        <v>13994</v>
      </c>
      <c r="K7884"/>
      <c r="L7884" t="s">
        <v>43</v>
      </c>
      <c r="M7884" t="s">
        <v>88</v>
      </c>
      <c r="N7884" t="s">
        <v>45</v>
      </c>
      <c r="O7884" t="s">
        <v>214</v>
      </c>
      <c r="P7884" t="s">
        <v>141</v>
      </c>
      <c r="Q7884" t="s">
        <v>13995</v>
      </c>
      <c r="R7884" t="s">
        <v>72</v>
      </c>
      <c r="S7884" t="s">
        <v>626</v>
      </c>
      <c r="T7884" t="s">
        <v>51</v>
      </c>
    </row>
    <row r="7885" spans="1:20" x14ac:dyDescent="0.15">
      <c r="A7885">
        <v>2019</v>
      </c>
      <c r="B7885">
        <v>43553.375</v>
      </c>
      <c r="C7885">
        <v>43553.708333333299</v>
      </c>
      <c r="D7885" t="s">
        <v>65</v>
      </c>
      <c r="E7885" t="s">
        <v>53</v>
      </c>
      <c r="F7885" t="s">
        <v>15070</v>
      </c>
      <c r="G7885" t="s">
        <v>39</v>
      </c>
      <c r="H7885" t="s">
        <v>55</v>
      </c>
      <c r="I7885" t="s">
        <v>56</v>
      </c>
      <c r="J7885" t="s">
        <v>15071</v>
      </c>
      <c r="K7885"/>
      <c r="L7885" t="s">
        <v>173</v>
      </c>
      <c r="M7885" t="s">
        <v>88</v>
      </c>
      <c r="N7885" t="s">
        <v>45</v>
      </c>
      <c r="O7885" t="s">
        <v>111</v>
      </c>
      <c r="P7885" t="s">
        <v>1082</v>
      </c>
      <c r="Q7885" t="s">
        <v>199</v>
      </c>
      <c r="R7885" t="s">
        <v>72</v>
      </c>
      <c r="S7885" t="s">
        <v>353</v>
      </c>
      <c r="T7885" t="s">
        <v>51</v>
      </c>
    </row>
    <row r="7886" spans="1:20" x14ac:dyDescent="0.15">
      <c r="A7886">
        <v>2019</v>
      </c>
      <c r="B7886">
        <v>43553.375</v>
      </c>
      <c r="C7886">
        <v>43553.708333333299</v>
      </c>
      <c r="D7886" t="s">
        <v>65</v>
      </c>
      <c r="E7886" t="s">
        <v>53</v>
      </c>
      <c r="F7886" t="s">
        <v>15072</v>
      </c>
      <c r="G7886" t="s">
        <v>39</v>
      </c>
      <c r="H7886" t="s">
        <v>55</v>
      </c>
      <c r="I7886" t="s">
        <v>56</v>
      </c>
      <c r="J7886" t="s">
        <v>14174</v>
      </c>
      <c r="K7886"/>
      <c r="L7886" t="s">
        <v>43</v>
      </c>
      <c r="M7886" t="s">
        <v>88</v>
      </c>
      <c r="N7886" t="s">
        <v>81</v>
      </c>
      <c r="O7886" t="s">
        <v>417</v>
      </c>
      <c r="P7886" t="s">
        <v>664</v>
      </c>
      <c r="Q7886" t="s">
        <v>2344</v>
      </c>
      <c r="R7886" t="s">
        <v>72</v>
      </c>
      <c r="S7886" t="s">
        <v>757</v>
      </c>
      <c r="T7886" t="s">
        <v>51</v>
      </c>
    </row>
    <row r="7887" spans="1:20" x14ac:dyDescent="0.15">
      <c r="A7887">
        <v>2019</v>
      </c>
      <c r="B7887">
        <v>43553.375</v>
      </c>
      <c r="C7887">
        <v>43553.708333333299</v>
      </c>
      <c r="D7887" t="s">
        <v>65</v>
      </c>
      <c r="E7887" t="s">
        <v>53</v>
      </c>
      <c r="F7887" t="s">
        <v>15073</v>
      </c>
      <c r="G7887" t="s">
        <v>39</v>
      </c>
      <c r="H7887" t="s">
        <v>55</v>
      </c>
      <c r="I7887" t="s">
        <v>56</v>
      </c>
      <c r="J7887" t="s">
        <v>13032</v>
      </c>
      <c r="K7887"/>
      <c r="L7887" t="s">
        <v>43</v>
      </c>
      <c r="M7887" t="s">
        <v>88</v>
      </c>
      <c r="N7887" t="s">
        <v>45</v>
      </c>
      <c r="O7887" t="s">
        <v>95</v>
      </c>
      <c r="P7887" t="s">
        <v>8526</v>
      </c>
      <c r="Q7887" t="s">
        <v>2344</v>
      </c>
      <c r="R7887" t="s">
        <v>72</v>
      </c>
      <c r="S7887" t="s">
        <v>10803</v>
      </c>
      <c r="T7887" t="s">
        <v>51</v>
      </c>
    </row>
    <row r="7888" spans="1:20" x14ac:dyDescent="0.15">
      <c r="A7888">
        <v>2019</v>
      </c>
      <c r="B7888">
        <v>43553.375</v>
      </c>
      <c r="C7888">
        <v>43553.708333333299</v>
      </c>
      <c r="D7888" t="s">
        <v>65</v>
      </c>
      <c r="E7888" t="s">
        <v>53</v>
      </c>
      <c r="F7888" t="s">
        <v>15074</v>
      </c>
      <c r="G7888" t="s">
        <v>39</v>
      </c>
      <c r="H7888" t="s">
        <v>55</v>
      </c>
      <c r="I7888" t="s">
        <v>56</v>
      </c>
      <c r="J7888" t="s">
        <v>15075</v>
      </c>
      <c r="K7888"/>
      <c r="L7888" t="s">
        <v>43</v>
      </c>
      <c r="M7888" t="s">
        <v>88</v>
      </c>
      <c r="N7888" t="s">
        <v>45</v>
      </c>
      <c r="O7888" t="s">
        <v>95</v>
      </c>
      <c r="P7888" t="s">
        <v>96</v>
      </c>
      <c r="Q7888" t="s">
        <v>97</v>
      </c>
      <c r="R7888" t="s">
        <v>72</v>
      </c>
      <c r="S7888" t="s">
        <v>4791</v>
      </c>
      <c r="T7888" t="s">
        <v>51</v>
      </c>
    </row>
    <row r="7889" spans="1:20" x14ac:dyDescent="0.15">
      <c r="A7889">
        <v>2019</v>
      </c>
      <c r="B7889">
        <v>43553.375</v>
      </c>
      <c r="C7889">
        <v>43553.708333333299</v>
      </c>
      <c r="D7889" t="s">
        <v>65</v>
      </c>
      <c r="E7889" t="s">
        <v>53</v>
      </c>
      <c r="F7889" t="s">
        <v>15076</v>
      </c>
      <c r="G7889" t="s">
        <v>39</v>
      </c>
      <c r="H7889" t="s">
        <v>55</v>
      </c>
      <c r="I7889" t="s">
        <v>56</v>
      </c>
      <c r="J7889" t="s">
        <v>15077</v>
      </c>
      <c r="K7889"/>
      <c r="L7889" t="s">
        <v>43</v>
      </c>
      <c r="M7889" t="s">
        <v>88</v>
      </c>
      <c r="N7889" t="s">
        <v>45</v>
      </c>
      <c r="O7889" t="s">
        <v>95</v>
      </c>
      <c r="P7889" t="s">
        <v>96</v>
      </c>
      <c r="Q7889" t="s">
        <v>97</v>
      </c>
      <c r="R7889" t="s">
        <v>72</v>
      </c>
      <c r="S7889" t="s">
        <v>4791</v>
      </c>
      <c r="T7889" t="s">
        <v>51</v>
      </c>
    </row>
    <row r="7890" spans="1:20" x14ac:dyDescent="0.15">
      <c r="A7890">
        <v>2019</v>
      </c>
      <c r="B7890">
        <v>43553.375</v>
      </c>
      <c r="C7890">
        <v>43553.708333333299</v>
      </c>
      <c r="D7890" t="s">
        <v>65</v>
      </c>
      <c r="E7890" t="s">
        <v>53</v>
      </c>
      <c r="F7890" t="s">
        <v>15078</v>
      </c>
      <c r="G7890" t="s">
        <v>39</v>
      </c>
      <c r="H7890" t="s">
        <v>55</v>
      </c>
      <c r="I7890" t="s">
        <v>56</v>
      </c>
      <c r="J7890" t="s">
        <v>15079</v>
      </c>
      <c r="K7890"/>
      <c r="L7890" t="s">
        <v>43</v>
      </c>
      <c r="M7890" t="s">
        <v>88</v>
      </c>
      <c r="N7890" t="s">
        <v>45</v>
      </c>
      <c r="O7890" t="s">
        <v>95</v>
      </c>
      <c r="P7890" t="s">
        <v>96</v>
      </c>
      <c r="Q7890" t="s">
        <v>97</v>
      </c>
      <c r="R7890" t="s">
        <v>72</v>
      </c>
      <c r="S7890" t="s">
        <v>4791</v>
      </c>
      <c r="T7890" t="s">
        <v>51</v>
      </c>
    </row>
    <row r="7891" spans="1:20" x14ac:dyDescent="0.15">
      <c r="A7891">
        <v>2019</v>
      </c>
      <c r="B7891">
        <v>43553.375</v>
      </c>
      <c r="C7891">
        <v>43553.708333333299</v>
      </c>
      <c r="D7891" t="s">
        <v>65</v>
      </c>
      <c r="E7891" t="s">
        <v>53</v>
      </c>
      <c r="F7891" t="s">
        <v>15080</v>
      </c>
      <c r="G7891" t="s">
        <v>39</v>
      </c>
      <c r="H7891" t="s">
        <v>55</v>
      </c>
      <c r="I7891" t="s">
        <v>56</v>
      </c>
      <c r="J7891" t="s">
        <v>15081</v>
      </c>
      <c r="K7891"/>
      <c r="L7891" t="s">
        <v>43</v>
      </c>
      <c r="M7891" t="s">
        <v>88</v>
      </c>
      <c r="N7891" t="s">
        <v>45</v>
      </c>
      <c r="O7891" t="s">
        <v>95</v>
      </c>
      <c r="P7891" t="s">
        <v>96</v>
      </c>
      <c r="Q7891" t="s">
        <v>97</v>
      </c>
      <c r="R7891" t="s">
        <v>72</v>
      </c>
      <c r="S7891" t="s">
        <v>4791</v>
      </c>
      <c r="T7891" t="s">
        <v>51</v>
      </c>
    </row>
    <row r="7892" spans="1:20" x14ac:dyDescent="0.15">
      <c r="A7892">
        <v>2019</v>
      </c>
      <c r="B7892">
        <v>43553.375</v>
      </c>
      <c r="C7892">
        <v>43553.708333333299</v>
      </c>
      <c r="D7892" t="s">
        <v>65</v>
      </c>
      <c r="E7892" t="s">
        <v>53</v>
      </c>
      <c r="F7892" t="s">
        <v>15082</v>
      </c>
      <c r="G7892" t="s">
        <v>39</v>
      </c>
      <c r="H7892" t="s">
        <v>55</v>
      </c>
      <c r="I7892" t="s">
        <v>56</v>
      </c>
      <c r="J7892" t="s">
        <v>9086</v>
      </c>
      <c r="K7892"/>
      <c r="L7892" t="s">
        <v>43</v>
      </c>
      <c r="M7892" t="s">
        <v>88</v>
      </c>
      <c r="N7892" t="s">
        <v>45</v>
      </c>
      <c r="O7892" t="s">
        <v>135</v>
      </c>
      <c r="P7892" t="s">
        <v>567</v>
      </c>
      <c r="Q7892" t="s">
        <v>568</v>
      </c>
      <c r="R7892" t="s">
        <v>72</v>
      </c>
      <c r="S7892" t="s">
        <v>1382</v>
      </c>
      <c r="T7892" t="s">
        <v>51</v>
      </c>
    </row>
    <row r="7893" spans="1:20" x14ac:dyDescent="0.15">
      <c r="A7893">
        <v>2019</v>
      </c>
      <c r="B7893">
        <v>43553.375</v>
      </c>
      <c r="C7893">
        <v>43553.75</v>
      </c>
      <c r="D7893" t="s">
        <v>65</v>
      </c>
      <c r="E7893" t="s">
        <v>53</v>
      </c>
      <c r="F7893" t="s">
        <v>15083</v>
      </c>
      <c r="G7893" t="s">
        <v>39</v>
      </c>
      <c r="H7893" t="s">
        <v>55</v>
      </c>
      <c r="I7893" t="s">
        <v>56</v>
      </c>
      <c r="J7893" t="s">
        <v>14900</v>
      </c>
      <c r="K7893"/>
      <c r="L7893" t="s">
        <v>43</v>
      </c>
      <c r="M7893" t="s">
        <v>88</v>
      </c>
      <c r="N7893" t="s">
        <v>45</v>
      </c>
      <c r="O7893" t="s">
        <v>162</v>
      </c>
      <c r="P7893" t="s">
        <v>685</v>
      </c>
      <c r="Q7893" t="s">
        <v>2344</v>
      </c>
      <c r="R7893" t="s">
        <v>72</v>
      </c>
      <c r="S7893" t="s">
        <v>164</v>
      </c>
      <c r="T7893" t="s">
        <v>51</v>
      </c>
    </row>
    <row r="7894" spans="1:20" x14ac:dyDescent="0.15">
      <c r="A7894">
        <v>2019</v>
      </c>
      <c r="B7894">
        <v>43553.375</v>
      </c>
      <c r="C7894">
        <v>43553.75</v>
      </c>
      <c r="D7894" t="s">
        <v>65</v>
      </c>
      <c r="E7894" t="s">
        <v>53</v>
      </c>
      <c r="F7894" t="s">
        <v>15084</v>
      </c>
      <c r="G7894" t="s">
        <v>39</v>
      </c>
      <c r="H7894" t="s">
        <v>55</v>
      </c>
      <c r="I7894" t="s">
        <v>56</v>
      </c>
      <c r="J7894" t="s">
        <v>15085</v>
      </c>
      <c r="K7894"/>
      <c r="L7894" t="s">
        <v>43</v>
      </c>
      <c r="M7894" t="s">
        <v>88</v>
      </c>
      <c r="N7894" t="s">
        <v>45</v>
      </c>
      <c r="O7894" t="s">
        <v>486</v>
      </c>
      <c r="P7894" t="s">
        <v>1248</v>
      </c>
      <c r="Q7894" t="s">
        <v>6913</v>
      </c>
      <c r="R7894" t="s">
        <v>72</v>
      </c>
      <c r="S7894" t="s">
        <v>2629</v>
      </c>
      <c r="T7894" t="s">
        <v>51</v>
      </c>
    </row>
    <row r="7895" spans="1:20" x14ac:dyDescent="0.15">
      <c r="A7895">
        <v>2019</v>
      </c>
      <c r="B7895">
        <v>43553.375</v>
      </c>
      <c r="C7895">
        <v>43553.75</v>
      </c>
      <c r="D7895" t="s">
        <v>65</v>
      </c>
      <c r="E7895" t="s">
        <v>53</v>
      </c>
      <c r="F7895" t="s">
        <v>15086</v>
      </c>
      <c r="G7895" t="s">
        <v>39</v>
      </c>
      <c r="H7895" t="s">
        <v>55</v>
      </c>
      <c r="I7895" t="s">
        <v>56</v>
      </c>
      <c r="J7895" t="s">
        <v>15087</v>
      </c>
      <c r="K7895"/>
      <c r="L7895" t="s">
        <v>43</v>
      </c>
      <c r="M7895" t="s">
        <v>88</v>
      </c>
      <c r="N7895" t="s">
        <v>45</v>
      </c>
      <c r="O7895" t="s">
        <v>486</v>
      </c>
      <c r="P7895" t="s">
        <v>1223</v>
      </c>
      <c r="Q7895" t="s">
        <v>60</v>
      </c>
      <c r="R7895" t="s">
        <v>72</v>
      </c>
      <c r="S7895" t="s">
        <v>489</v>
      </c>
      <c r="T7895" t="s">
        <v>51</v>
      </c>
    </row>
    <row r="7896" spans="1:20" x14ac:dyDescent="0.15">
      <c r="A7896">
        <v>2019</v>
      </c>
      <c r="B7896">
        <v>43553.375</v>
      </c>
      <c r="C7896">
        <v>43553.75</v>
      </c>
      <c r="D7896" t="s">
        <v>65</v>
      </c>
      <c r="E7896" t="s">
        <v>53</v>
      </c>
      <c r="F7896" t="s">
        <v>15088</v>
      </c>
      <c r="G7896" t="s">
        <v>39</v>
      </c>
      <c r="H7896" t="s">
        <v>116</v>
      </c>
      <c r="I7896" t="s">
        <v>117</v>
      </c>
      <c r="J7896" t="s">
        <v>8619</v>
      </c>
      <c r="K7896"/>
      <c r="L7896" t="s">
        <v>43</v>
      </c>
      <c r="M7896" t="s">
        <v>88</v>
      </c>
      <c r="N7896" t="s">
        <v>45</v>
      </c>
      <c r="O7896" t="s">
        <v>135</v>
      </c>
      <c r="P7896" t="s">
        <v>567</v>
      </c>
      <c r="Q7896" t="s">
        <v>568</v>
      </c>
      <c r="R7896" t="s">
        <v>72</v>
      </c>
      <c r="S7896" t="s">
        <v>3525</v>
      </c>
      <c r="T7896" t="s">
        <v>51</v>
      </c>
    </row>
    <row r="7897" spans="1:20" x14ac:dyDescent="0.15">
      <c r="A7897">
        <v>2019</v>
      </c>
      <c r="B7897">
        <v>43553.375</v>
      </c>
      <c r="C7897">
        <v>43553.75</v>
      </c>
      <c r="D7897" t="s">
        <v>65</v>
      </c>
      <c r="E7897" t="s">
        <v>53</v>
      </c>
      <c r="F7897" t="s">
        <v>15089</v>
      </c>
      <c r="G7897" t="s">
        <v>39</v>
      </c>
      <c r="H7897" t="s">
        <v>55</v>
      </c>
      <c r="I7897" t="s">
        <v>56</v>
      </c>
      <c r="J7897" t="s">
        <v>15090</v>
      </c>
      <c r="K7897"/>
      <c r="L7897" t="s">
        <v>43</v>
      </c>
      <c r="M7897" t="s">
        <v>88</v>
      </c>
      <c r="N7897" t="s">
        <v>45</v>
      </c>
      <c r="O7897" t="s">
        <v>486</v>
      </c>
      <c r="P7897" t="s">
        <v>2920</v>
      </c>
      <c r="Q7897" t="s">
        <v>282</v>
      </c>
      <c r="R7897" t="s">
        <v>72</v>
      </c>
      <c r="S7897" t="s">
        <v>2629</v>
      </c>
      <c r="T7897" t="s">
        <v>51</v>
      </c>
    </row>
    <row r="7898" spans="1:20" x14ac:dyDescent="0.15">
      <c r="A7898">
        <v>2019</v>
      </c>
      <c r="B7898">
        <v>43553.375</v>
      </c>
      <c r="C7898">
        <v>43553.75</v>
      </c>
      <c r="D7898" t="s">
        <v>65</v>
      </c>
      <c r="E7898" t="s">
        <v>53</v>
      </c>
      <c r="F7898" t="s">
        <v>15091</v>
      </c>
      <c r="G7898" t="s">
        <v>39</v>
      </c>
      <c r="H7898" t="s">
        <v>55</v>
      </c>
      <c r="I7898" t="s">
        <v>56</v>
      </c>
      <c r="J7898" t="s">
        <v>15092</v>
      </c>
      <c r="K7898"/>
      <c r="L7898" t="s">
        <v>43</v>
      </c>
      <c r="M7898" t="s">
        <v>88</v>
      </c>
      <c r="N7898" t="s">
        <v>45</v>
      </c>
      <c r="O7898" t="s">
        <v>486</v>
      </c>
      <c r="P7898" t="s">
        <v>2920</v>
      </c>
      <c r="Q7898" t="s">
        <v>282</v>
      </c>
      <c r="R7898" t="s">
        <v>72</v>
      </c>
      <c r="S7898" t="s">
        <v>2629</v>
      </c>
      <c r="T7898" t="s">
        <v>51</v>
      </c>
    </row>
    <row r="7899" spans="1:20" x14ac:dyDescent="0.15">
      <c r="A7899">
        <v>2019</v>
      </c>
      <c r="B7899">
        <v>43553.375</v>
      </c>
      <c r="C7899">
        <v>43553.791666666701</v>
      </c>
      <c r="D7899" t="s">
        <v>65</v>
      </c>
      <c r="E7899" t="s">
        <v>53</v>
      </c>
      <c r="F7899" t="s">
        <v>15093</v>
      </c>
      <c r="G7899" t="s">
        <v>39</v>
      </c>
      <c r="H7899" t="s">
        <v>55</v>
      </c>
      <c r="I7899" t="s">
        <v>56</v>
      </c>
      <c r="J7899" t="s">
        <v>14426</v>
      </c>
      <c r="K7899"/>
      <c r="L7899" t="s">
        <v>43</v>
      </c>
      <c r="M7899" t="s">
        <v>88</v>
      </c>
      <c r="N7899" t="s">
        <v>45</v>
      </c>
      <c r="O7899" t="s">
        <v>58</v>
      </c>
      <c r="P7899" t="s">
        <v>76</v>
      </c>
      <c r="Q7899" t="s">
        <v>105</v>
      </c>
      <c r="R7899" t="s">
        <v>77</v>
      </c>
      <c r="S7899" t="s">
        <v>106</v>
      </c>
      <c r="T7899" t="s">
        <v>51</v>
      </c>
    </row>
    <row r="7900" spans="1:20" x14ac:dyDescent="0.15">
      <c r="A7900">
        <v>2019</v>
      </c>
      <c r="B7900">
        <v>43553.375</v>
      </c>
      <c r="C7900">
        <v>43553.833333333299</v>
      </c>
      <c r="D7900" t="s">
        <v>65</v>
      </c>
      <c r="E7900" t="s">
        <v>122</v>
      </c>
      <c r="F7900" t="s">
        <v>15094</v>
      </c>
      <c r="G7900" t="s">
        <v>39</v>
      </c>
      <c r="H7900" t="s">
        <v>55</v>
      </c>
      <c r="I7900" t="s">
        <v>56</v>
      </c>
      <c r="J7900" t="s">
        <v>15095</v>
      </c>
      <c r="K7900"/>
      <c r="L7900" t="s">
        <v>43</v>
      </c>
      <c r="M7900" t="s">
        <v>88</v>
      </c>
      <c r="N7900" t="s">
        <v>45</v>
      </c>
      <c r="O7900" t="s">
        <v>486</v>
      </c>
      <c r="P7900" t="s">
        <v>638</v>
      </c>
      <c r="Q7900" t="s">
        <v>3139</v>
      </c>
      <c r="R7900" t="s">
        <v>72</v>
      </c>
      <c r="S7900" t="s">
        <v>682</v>
      </c>
      <c r="T7900" t="s">
        <v>51</v>
      </c>
    </row>
    <row r="7901" spans="1:20" x14ac:dyDescent="0.15">
      <c r="A7901">
        <v>2019</v>
      </c>
      <c r="B7901">
        <v>43553.375</v>
      </c>
      <c r="C7901">
        <v>43553.875</v>
      </c>
      <c r="D7901" t="s">
        <v>65</v>
      </c>
      <c r="E7901" t="s">
        <v>53</v>
      </c>
      <c r="F7901" t="s">
        <v>15096</v>
      </c>
      <c r="G7901" t="s">
        <v>39</v>
      </c>
      <c r="H7901" t="s">
        <v>55</v>
      </c>
      <c r="I7901" t="s">
        <v>56</v>
      </c>
      <c r="J7901" t="s">
        <v>11905</v>
      </c>
      <c r="K7901"/>
      <c r="L7901" t="s">
        <v>43</v>
      </c>
      <c r="M7901" t="s">
        <v>88</v>
      </c>
      <c r="N7901" t="s">
        <v>45</v>
      </c>
      <c r="O7901" t="s">
        <v>162</v>
      </c>
      <c r="P7901" t="s">
        <v>8613</v>
      </c>
      <c r="Q7901" t="s">
        <v>8614</v>
      </c>
      <c r="R7901" t="s">
        <v>72</v>
      </c>
      <c r="S7901" t="s">
        <v>164</v>
      </c>
      <c r="T7901" t="s">
        <v>51</v>
      </c>
    </row>
    <row r="7902" spans="1:20" x14ac:dyDescent="0.15">
      <c r="A7902">
        <v>2019</v>
      </c>
      <c r="B7902">
        <v>43553.391666666699</v>
      </c>
      <c r="C7902">
        <v>43553.791666666701</v>
      </c>
      <c r="D7902" t="s">
        <v>65</v>
      </c>
      <c r="E7902" t="s">
        <v>53</v>
      </c>
      <c r="F7902" t="s">
        <v>15097</v>
      </c>
      <c r="G7902" t="s">
        <v>39</v>
      </c>
      <c r="H7902" t="s">
        <v>55</v>
      </c>
      <c r="I7902" t="s">
        <v>56</v>
      </c>
      <c r="J7902" t="s">
        <v>15098</v>
      </c>
      <c r="K7902"/>
      <c r="L7902" t="s">
        <v>43</v>
      </c>
      <c r="M7902" t="s">
        <v>88</v>
      </c>
      <c r="N7902" t="s">
        <v>45</v>
      </c>
      <c r="O7902" t="s">
        <v>46</v>
      </c>
      <c r="P7902" t="s">
        <v>47</v>
      </c>
      <c r="Q7902" t="s">
        <v>535</v>
      </c>
      <c r="R7902" t="s">
        <v>72</v>
      </c>
      <c r="S7902" t="s">
        <v>50</v>
      </c>
      <c r="T7902" t="s">
        <v>51</v>
      </c>
    </row>
    <row r="7903" spans="1:20" x14ac:dyDescent="0.15">
      <c r="A7903">
        <v>2019</v>
      </c>
      <c r="B7903">
        <v>43553.395833333299</v>
      </c>
      <c r="C7903">
        <v>43553.708333333299</v>
      </c>
      <c r="D7903" t="s">
        <v>65</v>
      </c>
      <c r="E7903" t="s">
        <v>53</v>
      </c>
      <c r="F7903" t="s">
        <v>15099</v>
      </c>
      <c r="G7903" t="s">
        <v>39</v>
      </c>
      <c r="H7903" t="s">
        <v>40</v>
      </c>
      <c r="I7903" t="s">
        <v>158</v>
      </c>
      <c r="J7903" t="s">
        <v>11667</v>
      </c>
      <c r="K7903"/>
      <c r="L7903" t="s">
        <v>43</v>
      </c>
      <c r="M7903" t="s">
        <v>88</v>
      </c>
      <c r="N7903" t="s">
        <v>45</v>
      </c>
      <c r="O7903" t="s">
        <v>214</v>
      </c>
      <c r="P7903" t="s">
        <v>2300</v>
      </c>
      <c r="Q7903" t="s">
        <v>625</v>
      </c>
      <c r="R7903" t="s">
        <v>72</v>
      </c>
      <c r="S7903" t="s">
        <v>626</v>
      </c>
      <c r="T7903" t="s">
        <v>51</v>
      </c>
    </row>
    <row r="7904" spans="1:20" x14ac:dyDescent="0.15">
      <c r="A7904">
        <v>2019</v>
      </c>
      <c r="B7904">
        <v>43553.401388888902</v>
      </c>
      <c r="C7904">
        <v>43553.958333333299</v>
      </c>
      <c r="D7904" t="s">
        <v>65</v>
      </c>
      <c r="E7904" t="s">
        <v>53</v>
      </c>
      <c r="F7904" t="s">
        <v>15100</v>
      </c>
      <c r="G7904" t="s">
        <v>39</v>
      </c>
      <c r="H7904" t="s">
        <v>55</v>
      </c>
      <c r="I7904" t="s">
        <v>56</v>
      </c>
      <c r="J7904" t="s">
        <v>15101</v>
      </c>
      <c r="K7904"/>
      <c r="L7904" t="s">
        <v>43</v>
      </c>
      <c r="M7904" t="s">
        <v>88</v>
      </c>
      <c r="N7904" t="s">
        <v>45</v>
      </c>
      <c r="O7904" t="s">
        <v>162</v>
      </c>
      <c r="P7904" t="s">
        <v>187</v>
      </c>
      <c r="Q7904" t="s">
        <v>270</v>
      </c>
      <c r="R7904" t="s">
        <v>72</v>
      </c>
      <c r="S7904" t="s">
        <v>164</v>
      </c>
      <c r="T7904" t="s">
        <v>51</v>
      </c>
    </row>
    <row r="7905" spans="1:20" x14ac:dyDescent="0.15">
      <c r="A7905">
        <v>2019</v>
      </c>
      <c r="B7905">
        <v>43553.405555555597</v>
      </c>
      <c r="C7905">
        <v>43553.958333333299</v>
      </c>
      <c r="D7905" t="s">
        <v>65</v>
      </c>
      <c r="E7905" t="s">
        <v>53</v>
      </c>
      <c r="F7905" t="s">
        <v>15102</v>
      </c>
      <c r="G7905" t="s">
        <v>39</v>
      </c>
      <c r="H7905" t="s">
        <v>55</v>
      </c>
      <c r="I7905" t="s">
        <v>56</v>
      </c>
      <c r="J7905" t="s">
        <v>15103</v>
      </c>
      <c r="K7905"/>
      <c r="L7905" t="s">
        <v>43</v>
      </c>
      <c r="M7905" t="s">
        <v>88</v>
      </c>
      <c r="N7905" t="s">
        <v>45</v>
      </c>
      <c r="O7905" t="s">
        <v>162</v>
      </c>
      <c r="P7905" t="s">
        <v>187</v>
      </c>
      <c r="Q7905" t="s">
        <v>270</v>
      </c>
      <c r="R7905" t="s">
        <v>72</v>
      </c>
      <c r="S7905" t="s">
        <v>164</v>
      </c>
      <c r="T7905" t="s">
        <v>51</v>
      </c>
    </row>
    <row r="7906" spans="1:20" x14ac:dyDescent="0.15">
      <c r="A7906">
        <v>2019</v>
      </c>
      <c r="B7906">
        <v>43553.40625</v>
      </c>
      <c r="C7906">
        <v>43553.791666666701</v>
      </c>
      <c r="D7906" t="s">
        <v>65</v>
      </c>
      <c r="E7906" t="s">
        <v>53</v>
      </c>
      <c r="F7906" t="s">
        <v>15104</v>
      </c>
      <c r="G7906" t="s">
        <v>39</v>
      </c>
      <c r="H7906" t="s">
        <v>55</v>
      </c>
      <c r="I7906" t="s">
        <v>56</v>
      </c>
      <c r="J7906" t="s">
        <v>15105</v>
      </c>
      <c r="K7906"/>
      <c r="L7906" t="s">
        <v>43</v>
      </c>
      <c r="M7906" t="s">
        <v>88</v>
      </c>
      <c r="N7906" t="s">
        <v>45</v>
      </c>
      <c r="O7906" t="s">
        <v>46</v>
      </c>
      <c r="P7906" t="s">
        <v>47</v>
      </c>
      <c r="Q7906" t="s">
        <v>535</v>
      </c>
      <c r="R7906" t="s">
        <v>72</v>
      </c>
      <c r="S7906" t="s">
        <v>50</v>
      </c>
      <c r="T7906" t="s">
        <v>51</v>
      </c>
    </row>
    <row r="7907" spans="1:20" x14ac:dyDescent="0.15">
      <c r="A7907">
        <v>2019</v>
      </c>
      <c r="B7907">
        <v>43553.406944444403</v>
      </c>
      <c r="C7907">
        <v>43553.958333333299</v>
      </c>
      <c r="D7907" t="s">
        <v>65</v>
      </c>
      <c r="E7907" t="s">
        <v>53</v>
      </c>
      <c r="F7907" t="s">
        <v>15106</v>
      </c>
      <c r="G7907" t="s">
        <v>39</v>
      </c>
      <c r="H7907" t="s">
        <v>55</v>
      </c>
      <c r="I7907" t="s">
        <v>56</v>
      </c>
      <c r="J7907" t="s">
        <v>15107</v>
      </c>
      <c r="K7907"/>
      <c r="L7907" t="s">
        <v>43</v>
      </c>
      <c r="M7907" t="s">
        <v>88</v>
      </c>
      <c r="N7907" t="s">
        <v>45</v>
      </c>
      <c r="O7907" t="s">
        <v>162</v>
      </c>
      <c r="P7907" t="s">
        <v>187</v>
      </c>
      <c r="Q7907" t="s">
        <v>270</v>
      </c>
      <c r="R7907" t="s">
        <v>72</v>
      </c>
      <c r="S7907" t="s">
        <v>164</v>
      </c>
      <c r="T7907" t="s">
        <v>51</v>
      </c>
    </row>
    <row r="7908" spans="1:20" x14ac:dyDescent="0.15">
      <c r="A7908">
        <v>2019</v>
      </c>
      <c r="B7908">
        <v>43553.413888888899</v>
      </c>
      <c r="C7908">
        <v>43553.791666666701</v>
      </c>
      <c r="D7908" t="s">
        <v>65</v>
      </c>
      <c r="E7908" t="s">
        <v>53</v>
      </c>
      <c r="F7908" t="s">
        <v>15108</v>
      </c>
      <c r="G7908" t="s">
        <v>39</v>
      </c>
      <c r="H7908" t="s">
        <v>55</v>
      </c>
      <c r="I7908" t="s">
        <v>56</v>
      </c>
      <c r="J7908" t="s">
        <v>15109</v>
      </c>
      <c r="K7908"/>
      <c r="L7908" t="s">
        <v>43</v>
      </c>
      <c r="M7908" t="s">
        <v>88</v>
      </c>
      <c r="N7908" t="s">
        <v>45</v>
      </c>
      <c r="O7908" t="s">
        <v>46</v>
      </c>
      <c r="P7908" t="s">
        <v>47</v>
      </c>
      <c r="Q7908" t="s">
        <v>535</v>
      </c>
      <c r="R7908" t="s">
        <v>72</v>
      </c>
      <c r="S7908" t="s">
        <v>50</v>
      </c>
      <c r="T7908" t="s">
        <v>51</v>
      </c>
    </row>
    <row r="7909" spans="1:20" x14ac:dyDescent="0.15">
      <c r="A7909">
        <v>2019</v>
      </c>
      <c r="B7909">
        <v>43553.416666666701</v>
      </c>
      <c r="C7909">
        <v>43553.625</v>
      </c>
      <c r="D7909" t="s">
        <v>65</v>
      </c>
      <c r="E7909" t="s">
        <v>53</v>
      </c>
      <c r="F7909" t="s">
        <v>15110</v>
      </c>
      <c r="G7909" t="s">
        <v>39</v>
      </c>
      <c r="H7909" t="s">
        <v>55</v>
      </c>
      <c r="I7909" t="s">
        <v>56</v>
      </c>
      <c r="J7909" t="s">
        <v>15111</v>
      </c>
      <c r="K7909"/>
      <c r="L7909" t="s">
        <v>43</v>
      </c>
      <c r="M7909" t="s">
        <v>88</v>
      </c>
      <c r="N7909" t="s">
        <v>45</v>
      </c>
      <c r="O7909" t="s">
        <v>69</v>
      </c>
      <c r="P7909" t="s">
        <v>2238</v>
      </c>
      <c r="Q7909" t="s">
        <v>511</v>
      </c>
      <c r="R7909" t="s">
        <v>77</v>
      </c>
      <c r="S7909" t="s">
        <v>73</v>
      </c>
      <c r="T7909" t="s">
        <v>51</v>
      </c>
    </row>
    <row r="7910" spans="1:20" x14ac:dyDescent="0.15">
      <c r="A7910">
        <v>2019</v>
      </c>
      <c r="B7910">
        <v>43553.416666666701</v>
      </c>
      <c r="C7910">
        <v>43553.708333333299</v>
      </c>
      <c r="D7910" t="s">
        <v>65</v>
      </c>
      <c r="E7910" t="s">
        <v>66</v>
      </c>
      <c r="F7910" t="s">
        <v>15112</v>
      </c>
      <c r="G7910" t="s">
        <v>39</v>
      </c>
      <c r="H7910" t="s">
        <v>55</v>
      </c>
      <c r="I7910" t="s">
        <v>56</v>
      </c>
      <c r="J7910" t="s">
        <v>15113</v>
      </c>
      <c r="K7910"/>
      <c r="L7910" t="s">
        <v>43</v>
      </c>
      <c r="M7910" t="s">
        <v>88</v>
      </c>
      <c r="N7910" t="s">
        <v>81</v>
      </c>
      <c r="O7910" t="s">
        <v>417</v>
      </c>
      <c r="P7910" t="s">
        <v>192</v>
      </c>
      <c r="Q7910" t="s">
        <v>175</v>
      </c>
      <c r="R7910" t="s">
        <v>200</v>
      </c>
      <c r="S7910" t="s">
        <v>1856</v>
      </c>
      <c r="T7910" t="s">
        <v>51</v>
      </c>
    </row>
    <row r="7911" spans="1:20" x14ac:dyDescent="0.15">
      <c r="A7911">
        <v>2019</v>
      </c>
      <c r="B7911">
        <v>43553.416666666701</v>
      </c>
      <c r="C7911">
        <v>43553.75</v>
      </c>
      <c r="D7911" t="s">
        <v>65</v>
      </c>
      <c r="E7911" t="s">
        <v>53</v>
      </c>
      <c r="F7911" t="s">
        <v>15114</v>
      </c>
      <c r="G7911" t="s">
        <v>39</v>
      </c>
      <c r="H7911" t="s">
        <v>55</v>
      </c>
      <c r="I7911" t="s">
        <v>56</v>
      </c>
      <c r="J7911" t="s">
        <v>264</v>
      </c>
      <c r="K7911"/>
      <c r="L7911" t="s">
        <v>43</v>
      </c>
      <c r="M7911" t="s">
        <v>88</v>
      </c>
      <c r="N7911" t="s">
        <v>45</v>
      </c>
      <c r="O7911" t="s">
        <v>69</v>
      </c>
      <c r="P7911" t="s">
        <v>265</v>
      </c>
      <c r="Q7911" t="s">
        <v>266</v>
      </c>
      <c r="R7911" t="s">
        <v>72</v>
      </c>
      <c r="S7911" t="s">
        <v>73</v>
      </c>
      <c r="T7911" t="s">
        <v>51</v>
      </c>
    </row>
    <row r="7912" spans="1:20" x14ac:dyDescent="0.15">
      <c r="A7912">
        <v>2019</v>
      </c>
      <c r="B7912">
        <v>43553.442361111098</v>
      </c>
      <c r="C7912">
        <v>43553.958333333299</v>
      </c>
      <c r="D7912" t="s">
        <v>65</v>
      </c>
      <c r="E7912" t="s">
        <v>53</v>
      </c>
      <c r="F7912" t="s">
        <v>15115</v>
      </c>
      <c r="G7912" t="s">
        <v>39</v>
      </c>
      <c r="H7912" t="s">
        <v>55</v>
      </c>
      <c r="I7912" t="s">
        <v>56</v>
      </c>
      <c r="J7912" t="s">
        <v>15116</v>
      </c>
      <c r="K7912"/>
      <c r="L7912" t="s">
        <v>43</v>
      </c>
      <c r="M7912" t="s">
        <v>88</v>
      </c>
      <c r="N7912" t="s">
        <v>45</v>
      </c>
      <c r="O7912" t="s">
        <v>162</v>
      </c>
      <c r="P7912" t="s">
        <v>187</v>
      </c>
      <c r="Q7912" t="s">
        <v>270</v>
      </c>
      <c r="R7912" t="s">
        <v>72</v>
      </c>
      <c r="S7912" t="s">
        <v>164</v>
      </c>
      <c r="T7912" t="s">
        <v>51</v>
      </c>
    </row>
    <row r="7913" spans="1:20" x14ac:dyDescent="0.15">
      <c r="A7913">
        <v>2019</v>
      </c>
      <c r="B7913">
        <v>43553.4555555556</v>
      </c>
      <c r="C7913">
        <v>43553.75</v>
      </c>
      <c r="D7913" t="s">
        <v>65</v>
      </c>
      <c r="E7913" t="s">
        <v>53</v>
      </c>
      <c r="F7913" t="s">
        <v>15117</v>
      </c>
      <c r="G7913" t="s">
        <v>39</v>
      </c>
      <c r="H7913" t="s">
        <v>55</v>
      </c>
      <c r="I7913" t="s">
        <v>56</v>
      </c>
      <c r="J7913" t="s">
        <v>15118</v>
      </c>
      <c r="K7913"/>
      <c r="L7913" t="s">
        <v>43</v>
      </c>
      <c r="M7913" t="s">
        <v>88</v>
      </c>
      <c r="N7913" t="s">
        <v>45</v>
      </c>
      <c r="O7913" t="s">
        <v>486</v>
      </c>
      <c r="P7913" t="s">
        <v>586</v>
      </c>
      <c r="Q7913" t="s">
        <v>587</v>
      </c>
      <c r="R7913" t="s">
        <v>72</v>
      </c>
      <c r="S7913" t="s">
        <v>630</v>
      </c>
      <c r="T7913" t="s">
        <v>51</v>
      </c>
    </row>
    <row r="7914" spans="1:20" x14ac:dyDescent="0.15">
      <c r="A7914">
        <v>2019</v>
      </c>
      <c r="B7914">
        <v>43553.458333333299</v>
      </c>
      <c r="C7914">
        <v>43553.541666666701</v>
      </c>
      <c r="D7914" t="s">
        <v>65</v>
      </c>
      <c r="E7914" t="s">
        <v>66</v>
      </c>
      <c r="F7914" t="s">
        <v>15119</v>
      </c>
      <c r="G7914" t="s">
        <v>39</v>
      </c>
      <c r="H7914" t="s">
        <v>55</v>
      </c>
      <c r="I7914" t="s">
        <v>56</v>
      </c>
      <c r="J7914" t="s">
        <v>15120</v>
      </c>
      <c r="K7914"/>
      <c r="L7914" t="s">
        <v>43</v>
      </c>
      <c r="M7914" t="s">
        <v>88</v>
      </c>
      <c r="N7914" t="s">
        <v>45</v>
      </c>
      <c r="O7914" t="s">
        <v>214</v>
      </c>
      <c r="P7914" t="s">
        <v>1865</v>
      </c>
      <c r="Q7914" t="s">
        <v>447</v>
      </c>
      <c r="R7914" t="s">
        <v>72</v>
      </c>
      <c r="S7914" t="s">
        <v>449</v>
      </c>
      <c r="T7914" t="s">
        <v>51</v>
      </c>
    </row>
    <row r="7915" spans="1:20" x14ac:dyDescent="0.15">
      <c r="A7915">
        <v>2019</v>
      </c>
      <c r="B7915">
        <v>43553.458333333299</v>
      </c>
      <c r="C7915">
        <v>43553.791666666701</v>
      </c>
      <c r="D7915" t="s">
        <v>65</v>
      </c>
      <c r="E7915" t="s">
        <v>53</v>
      </c>
      <c r="F7915" t="s">
        <v>15121</v>
      </c>
      <c r="G7915" t="s">
        <v>39</v>
      </c>
      <c r="H7915" t="s">
        <v>55</v>
      </c>
      <c r="I7915" t="s">
        <v>56</v>
      </c>
      <c r="J7915" t="s">
        <v>15122</v>
      </c>
      <c r="K7915"/>
      <c r="L7915" t="s">
        <v>43</v>
      </c>
      <c r="M7915" t="s">
        <v>88</v>
      </c>
      <c r="N7915" t="s">
        <v>45</v>
      </c>
      <c r="O7915" t="s">
        <v>46</v>
      </c>
      <c r="P7915" t="s">
        <v>47</v>
      </c>
      <c r="Q7915" t="s">
        <v>535</v>
      </c>
      <c r="R7915" t="s">
        <v>72</v>
      </c>
      <c r="S7915" t="s">
        <v>50</v>
      </c>
      <c r="T7915" t="s">
        <v>51</v>
      </c>
    </row>
    <row r="7916" spans="1:20" x14ac:dyDescent="0.15">
      <c r="A7916">
        <v>2019</v>
      </c>
      <c r="B7916">
        <v>43553.461111111101</v>
      </c>
      <c r="C7916">
        <v>43553.958333333299</v>
      </c>
      <c r="D7916" t="s">
        <v>65</v>
      </c>
      <c r="E7916" t="s">
        <v>53</v>
      </c>
      <c r="F7916" t="s">
        <v>15123</v>
      </c>
      <c r="G7916" t="s">
        <v>39</v>
      </c>
      <c r="H7916" t="s">
        <v>55</v>
      </c>
      <c r="I7916" t="s">
        <v>56</v>
      </c>
      <c r="J7916" t="s">
        <v>15124</v>
      </c>
      <c r="K7916"/>
      <c r="L7916" t="s">
        <v>43</v>
      </c>
      <c r="M7916" t="s">
        <v>88</v>
      </c>
      <c r="N7916" t="s">
        <v>45</v>
      </c>
      <c r="O7916" t="s">
        <v>162</v>
      </c>
      <c r="P7916" t="s">
        <v>187</v>
      </c>
      <c r="Q7916" t="s">
        <v>270</v>
      </c>
      <c r="R7916" t="s">
        <v>72</v>
      </c>
      <c r="S7916" t="s">
        <v>164</v>
      </c>
      <c r="T7916" t="s">
        <v>51</v>
      </c>
    </row>
    <row r="7917" spans="1:20" x14ac:dyDescent="0.15">
      <c r="A7917">
        <v>2019</v>
      </c>
      <c r="B7917">
        <v>43553.479166666701</v>
      </c>
      <c r="C7917">
        <v>43553.708333333299</v>
      </c>
      <c r="D7917" t="s">
        <v>65</v>
      </c>
      <c r="E7917" t="s">
        <v>53</v>
      </c>
      <c r="F7917" t="s">
        <v>15125</v>
      </c>
      <c r="G7917" t="s">
        <v>39</v>
      </c>
      <c r="H7917" t="s">
        <v>55</v>
      </c>
      <c r="I7917" t="s">
        <v>56</v>
      </c>
      <c r="J7917" t="s">
        <v>15126</v>
      </c>
      <c r="K7917"/>
      <c r="L7917" t="s">
        <v>43</v>
      </c>
      <c r="M7917" t="s">
        <v>88</v>
      </c>
      <c r="N7917" t="s">
        <v>45</v>
      </c>
      <c r="O7917" t="s">
        <v>1288</v>
      </c>
      <c r="P7917" t="s">
        <v>1289</v>
      </c>
      <c r="Q7917" t="s">
        <v>12372</v>
      </c>
      <c r="R7917" t="s">
        <v>72</v>
      </c>
      <c r="S7917" t="s">
        <v>1290</v>
      </c>
      <c r="T7917" t="s">
        <v>51</v>
      </c>
    </row>
    <row r="7918" spans="1:20" x14ac:dyDescent="0.15">
      <c r="A7918">
        <v>2019</v>
      </c>
      <c r="B7918">
        <v>43553.479166666701</v>
      </c>
      <c r="C7918">
        <v>43553.708333333299</v>
      </c>
      <c r="D7918" t="s">
        <v>65</v>
      </c>
      <c r="E7918" t="s">
        <v>53</v>
      </c>
      <c r="F7918" t="s">
        <v>15127</v>
      </c>
      <c r="G7918" t="s">
        <v>39</v>
      </c>
      <c r="H7918" t="s">
        <v>55</v>
      </c>
      <c r="I7918" t="s">
        <v>56</v>
      </c>
      <c r="J7918" t="s">
        <v>15128</v>
      </c>
      <c r="K7918"/>
      <c r="L7918" t="s">
        <v>43</v>
      </c>
      <c r="M7918" t="s">
        <v>88</v>
      </c>
      <c r="N7918" t="s">
        <v>45</v>
      </c>
      <c r="O7918" t="s">
        <v>1288</v>
      </c>
      <c r="P7918" t="s">
        <v>1289</v>
      </c>
      <c r="Q7918" t="s">
        <v>12372</v>
      </c>
      <c r="R7918" t="s">
        <v>72</v>
      </c>
      <c r="S7918" t="s">
        <v>1290</v>
      </c>
      <c r="T7918" t="s">
        <v>51</v>
      </c>
    </row>
    <row r="7919" spans="1:20" x14ac:dyDescent="0.15">
      <c r="A7919">
        <v>2019</v>
      </c>
      <c r="B7919">
        <v>43553.486111111102</v>
      </c>
      <c r="C7919">
        <v>43553.625</v>
      </c>
      <c r="D7919" t="s">
        <v>65</v>
      </c>
      <c r="E7919" t="s">
        <v>53</v>
      </c>
      <c r="F7919" t="s">
        <v>15129</v>
      </c>
      <c r="G7919" t="s">
        <v>39</v>
      </c>
      <c r="H7919" t="s">
        <v>55</v>
      </c>
      <c r="I7919" t="s">
        <v>56</v>
      </c>
      <c r="J7919" t="s">
        <v>15130</v>
      </c>
      <c r="K7919"/>
      <c r="L7919" t="s">
        <v>43</v>
      </c>
      <c r="M7919" t="s">
        <v>88</v>
      </c>
      <c r="N7919" t="s">
        <v>45</v>
      </c>
      <c r="O7919" t="s">
        <v>197</v>
      </c>
      <c r="P7919" t="s">
        <v>529</v>
      </c>
      <c r="Q7919" t="s">
        <v>1617</v>
      </c>
      <c r="R7919" t="s">
        <v>72</v>
      </c>
      <c r="S7919" t="s">
        <v>7665</v>
      </c>
      <c r="T7919" t="s">
        <v>51</v>
      </c>
    </row>
    <row r="7920" spans="1:20" x14ac:dyDescent="0.15">
      <c r="A7920">
        <v>2019</v>
      </c>
      <c r="B7920">
        <v>43553.4909722222</v>
      </c>
      <c r="C7920">
        <v>43553.541666666701</v>
      </c>
      <c r="D7920" t="s">
        <v>65</v>
      </c>
      <c r="E7920" t="s">
        <v>53</v>
      </c>
      <c r="F7920" t="s">
        <v>15131</v>
      </c>
      <c r="G7920" t="s">
        <v>39</v>
      </c>
      <c r="H7920" t="s">
        <v>55</v>
      </c>
      <c r="I7920" t="s">
        <v>56</v>
      </c>
      <c r="J7920" t="s">
        <v>15132</v>
      </c>
      <c r="K7920"/>
      <c r="L7920" t="s">
        <v>43</v>
      </c>
      <c r="M7920" t="s">
        <v>88</v>
      </c>
      <c r="N7920" t="s">
        <v>45</v>
      </c>
      <c r="O7920" t="s">
        <v>46</v>
      </c>
      <c r="P7920" t="s">
        <v>685</v>
      </c>
      <c r="Q7920" t="s">
        <v>653</v>
      </c>
      <c r="R7920" t="s">
        <v>72</v>
      </c>
      <c r="S7920" t="s">
        <v>977</v>
      </c>
      <c r="T7920" t="s">
        <v>51</v>
      </c>
    </row>
    <row r="7921" spans="1:20" x14ac:dyDescent="0.15">
      <c r="A7921">
        <v>2019</v>
      </c>
      <c r="B7921">
        <v>43553.5</v>
      </c>
      <c r="C7921">
        <v>43553.625</v>
      </c>
      <c r="D7921" t="s">
        <v>65</v>
      </c>
      <c r="E7921" t="s">
        <v>53</v>
      </c>
      <c r="F7921" t="s">
        <v>15133</v>
      </c>
      <c r="G7921" t="s">
        <v>39</v>
      </c>
      <c r="H7921" t="s">
        <v>55</v>
      </c>
      <c r="I7921" t="s">
        <v>56</v>
      </c>
      <c r="J7921" t="s">
        <v>15130</v>
      </c>
      <c r="K7921"/>
      <c r="L7921" t="s">
        <v>43</v>
      </c>
      <c r="M7921" t="s">
        <v>88</v>
      </c>
      <c r="N7921" t="s">
        <v>45</v>
      </c>
      <c r="O7921" t="s">
        <v>197</v>
      </c>
      <c r="P7921" t="s">
        <v>529</v>
      </c>
      <c r="Q7921" t="s">
        <v>1617</v>
      </c>
      <c r="R7921" t="s">
        <v>72</v>
      </c>
      <c r="S7921" t="s">
        <v>7665</v>
      </c>
      <c r="T7921" t="s">
        <v>51</v>
      </c>
    </row>
    <row r="7922" spans="1:20" x14ac:dyDescent="0.15">
      <c r="A7922">
        <v>2019</v>
      </c>
      <c r="B7922">
        <v>43553.5</v>
      </c>
      <c r="C7922">
        <v>43553.666666666701</v>
      </c>
      <c r="D7922" t="s">
        <v>65</v>
      </c>
      <c r="E7922" t="s">
        <v>53</v>
      </c>
      <c r="F7922" t="s">
        <v>15134</v>
      </c>
      <c r="G7922" t="s">
        <v>39</v>
      </c>
      <c r="H7922" t="s">
        <v>55</v>
      </c>
      <c r="I7922" t="s">
        <v>56</v>
      </c>
      <c r="J7922" t="s">
        <v>632</v>
      </c>
      <c r="K7922"/>
      <c r="L7922" t="s">
        <v>43</v>
      </c>
      <c r="M7922" t="s">
        <v>88</v>
      </c>
      <c r="N7922" t="s">
        <v>45</v>
      </c>
      <c r="O7922" t="s">
        <v>46</v>
      </c>
      <c r="P7922" t="s">
        <v>633</v>
      </c>
      <c r="Q7922" t="s">
        <v>634</v>
      </c>
      <c r="R7922" t="s">
        <v>72</v>
      </c>
      <c r="S7922" t="s">
        <v>635</v>
      </c>
      <c r="T7922" t="s">
        <v>51</v>
      </c>
    </row>
    <row r="7923" spans="1:20" x14ac:dyDescent="0.15">
      <c r="A7923">
        <v>2019</v>
      </c>
      <c r="B7923">
        <v>43553.509722222203</v>
      </c>
      <c r="C7923">
        <v>43553.625</v>
      </c>
      <c r="D7923" t="s">
        <v>65</v>
      </c>
      <c r="E7923" t="s">
        <v>53</v>
      </c>
      <c r="F7923" t="s">
        <v>15135</v>
      </c>
      <c r="G7923" t="s">
        <v>39</v>
      </c>
      <c r="H7923" t="s">
        <v>55</v>
      </c>
      <c r="I7923" t="s">
        <v>56</v>
      </c>
      <c r="J7923" t="s">
        <v>15130</v>
      </c>
      <c r="K7923"/>
      <c r="L7923" t="s">
        <v>43</v>
      </c>
      <c r="M7923" t="s">
        <v>88</v>
      </c>
      <c r="N7923" t="s">
        <v>45</v>
      </c>
      <c r="O7923" t="s">
        <v>197</v>
      </c>
      <c r="P7923" t="s">
        <v>529</v>
      </c>
      <c r="Q7923" t="s">
        <v>1617</v>
      </c>
      <c r="R7923" t="s">
        <v>72</v>
      </c>
      <c r="S7923" t="s">
        <v>7665</v>
      </c>
      <c r="T7923" t="s">
        <v>51</v>
      </c>
    </row>
    <row r="7924" spans="1:20" x14ac:dyDescent="0.15">
      <c r="A7924">
        <v>2019</v>
      </c>
      <c r="B7924">
        <v>43553.539583333302</v>
      </c>
      <c r="C7924">
        <v>43553.958333333299</v>
      </c>
      <c r="D7924" t="s">
        <v>65</v>
      </c>
      <c r="E7924" t="s">
        <v>53</v>
      </c>
      <c r="F7924" t="s">
        <v>15136</v>
      </c>
      <c r="G7924" t="s">
        <v>39</v>
      </c>
      <c r="H7924" t="s">
        <v>55</v>
      </c>
      <c r="I7924" t="s">
        <v>56</v>
      </c>
      <c r="J7924" t="s">
        <v>15137</v>
      </c>
      <c r="K7924"/>
      <c r="L7924" t="s">
        <v>43</v>
      </c>
      <c r="M7924" t="s">
        <v>88</v>
      </c>
      <c r="N7924" t="s">
        <v>45</v>
      </c>
      <c r="O7924" t="s">
        <v>162</v>
      </c>
      <c r="P7924" t="s">
        <v>187</v>
      </c>
      <c r="Q7924" t="s">
        <v>270</v>
      </c>
      <c r="R7924" t="s">
        <v>72</v>
      </c>
      <c r="S7924" t="s">
        <v>164</v>
      </c>
      <c r="T7924" t="s">
        <v>51</v>
      </c>
    </row>
    <row r="7925" spans="1:20" x14ac:dyDescent="0.15">
      <c r="A7925">
        <v>2019</v>
      </c>
      <c r="B7925">
        <v>43553.5402777778</v>
      </c>
      <c r="C7925">
        <v>43553.833333333299</v>
      </c>
      <c r="D7925" t="s">
        <v>37</v>
      </c>
      <c r="E7925" t="s">
        <v>53</v>
      </c>
      <c r="F7925" t="s">
        <v>15138</v>
      </c>
      <c r="G7925" t="s">
        <v>39</v>
      </c>
      <c r="H7925" t="s">
        <v>55</v>
      </c>
      <c r="I7925" t="s">
        <v>56</v>
      </c>
      <c r="J7925" t="s">
        <v>15057</v>
      </c>
      <c r="K7925">
        <v>120</v>
      </c>
      <c r="L7925" t="s">
        <v>43</v>
      </c>
      <c r="M7925" t="s">
        <v>88</v>
      </c>
      <c r="N7925" t="s">
        <v>45</v>
      </c>
      <c r="O7925" t="s">
        <v>58</v>
      </c>
      <c r="P7925" t="s">
        <v>76</v>
      </c>
      <c r="Q7925" t="s">
        <v>105</v>
      </c>
      <c r="R7925" t="s">
        <v>49</v>
      </c>
      <c r="S7925" t="s">
        <v>370</v>
      </c>
      <c r="T7925" t="s">
        <v>51</v>
      </c>
    </row>
    <row r="7926" spans="1:20" x14ac:dyDescent="0.15">
      <c r="A7926">
        <v>2019</v>
      </c>
      <c r="B7926">
        <v>43553.545138888898</v>
      </c>
      <c r="C7926">
        <v>43553.75</v>
      </c>
      <c r="D7926" t="s">
        <v>65</v>
      </c>
      <c r="E7926" t="s">
        <v>53</v>
      </c>
      <c r="F7926" t="s">
        <v>15139</v>
      </c>
      <c r="G7926" t="s">
        <v>39</v>
      </c>
      <c r="H7926" t="s">
        <v>55</v>
      </c>
      <c r="I7926" t="s">
        <v>56</v>
      </c>
      <c r="J7926" t="s">
        <v>15140</v>
      </c>
      <c r="K7926"/>
      <c r="L7926" t="s">
        <v>43</v>
      </c>
      <c r="M7926" t="s">
        <v>88</v>
      </c>
      <c r="N7926" t="s">
        <v>45</v>
      </c>
      <c r="O7926" t="s">
        <v>46</v>
      </c>
      <c r="P7926" t="s">
        <v>685</v>
      </c>
      <c r="Q7926" t="s">
        <v>653</v>
      </c>
      <c r="R7926" t="s">
        <v>72</v>
      </c>
      <c r="S7926" t="s">
        <v>1609</v>
      </c>
      <c r="T7926" t="s">
        <v>51</v>
      </c>
    </row>
    <row r="7927" spans="1:20" x14ac:dyDescent="0.15">
      <c r="A7927">
        <v>2019</v>
      </c>
      <c r="B7927">
        <v>43553.578472222202</v>
      </c>
      <c r="C7927">
        <v>43553.958333333299</v>
      </c>
      <c r="D7927" t="s">
        <v>65</v>
      </c>
      <c r="E7927" t="s">
        <v>53</v>
      </c>
      <c r="F7927" t="s">
        <v>15141</v>
      </c>
      <c r="G7927" t="s">
        <v>39</v>
      </c>
      <c r="H7927" t="s">
        <v>55</v>
      </c>
      <c r="I7927" t="s">
        <v>56</v>
      </c>
      <c r="J7927" t="s">
        <v>15142</v>
      </c>
      <c r="K7927"/>
      <c r="L7927" t="s">
        <v>43</v>
      </c>
      <c r="M7927" t="s">
        <v>88</v>
      </c>
      <c r="N7927" t="s">
        <v>45</v>
      </c>
      <c r="O7927" t="s">
        <v>162</v>
      </c>
      <c r="P7927" t="s">
        <v>187</v>
      </c>
      <c r="Q7927" t="s">
        <v>270</v>
      </c>
      <c r="R7927" t="s">
        <v>72</v>
      </c>
      <c r="S7927" t="s">
        <v>164</v>
      </c>
      <c r="T7927" t="s">
        <v>51</v>
      </c>
    </row>
    <row r="7928" spans="1:20" x14ac:dyDescent="0.15">
      <c r="A7928">
        <v>2019</v>
      </c>
      <c r="B7928">
        <v>43553.611111111102</v>
      </c>
      <c r="C7928">
        <v>43553.708333333299</v>
      </c>
      <c r="D7928" t="s">
        <v>65</v>
      </c>
      <c r="E7928" t="s">
        <v>53</v>
      </c>
      <c r="F7928" t="s">
        <v>15143</v>
      </c>
      <c r="G7928" t="s">
        <v>39</v>
      </c>
      <c r="H7928" t="s">
        <v>55</v>
      </c>
      <c r="I7928" t="s">
        <v>56</v>
      </c>
      <c r="J7928" t="s">
        <v>15144</v>
      </c>
      <c r="K7928"/>
      <c r="L7928" t="s">
        <v>43</v>
      </c>
      <c r="M7928" t="s">
        <v>88</v>
      </c>
      <c r="N7928" t="s">
        <v>45</v>
      </c>
      <c r="O7928" t="s">
        <v>46</v>
      </c>
      <c r="P7928" t="s">
        <v>685</v>
      </c>
      <c r="Q7928" t="s">
        <v>653</v>
      </c>
      <c r="R7928" t="s">
        <v>72</v>
      </c>
      <c r="S7928" t="s">
        <v>977</v>
      </c>
      <c r="T7928" t="s">
        <v>51</v>
      </c>
    </row>
    <row r="7929" spans="1:20" x14ac:dyDescent="0.15">
      <c r="A7929">
        <v>2019</v>
      </c>
      <c r="B7929">
        <v>43553.625</v>
      </c>
      <c r="C7929">
        <v>43553.708333333299</v>
      </c>
      <c r="D7929" t="s">
        <v>65</v>
      </c>
      <c r="E7929" t="s">
        <v>122</v>
      </c>
      <c r="F7929" t="s">
        <v>15145</v>
      </c>
      <c r="G7929" t="s">
        <v>39</v>
      </c>
      <c r="H7929" t="s">
        <v>40</v>
      </c>
      <c r="I7929" t="s">
        <v>124</v>
      </c>
      <c r="J7929" t="s">
        <v>15146</v>
      </c>
      <c r="K7929"/>
      <c r="L7929" t="s">
        <v>43</v>
      </c>
      <c r="M7929" t="s">
        <v>88</v>
      </c>
      <c r="N7929" t="s">
        <v>45</v>
      </c>
      <c r="O7929" t="s">
        <v>95</v>
      </c>
      <c r="P7929" t="s">
        <v>96</v>
      </c>
      <c r="Q7929" t="s">
        <v>97</v>
      </c>
      <c r="R7929" t="s">
        <v>72</v>
      </c>
      <c r="S7929" t="s">
        <v>4791</v>
      </c>
      <c r="T7929" t="s">
        <v>51</v>
      </c>
    </row>
    <row r="7930" spans="1:20" x14ac:dyDescent="0.15">
      <c r="A7930">
        <v>2019</v>
      </c>
      <c r="B7930">
        <v>43553.770833333299</v>
      </c>
      <c r="C7930">
        <v>43553.833333333299</v>
      </c>
      <c r="D7930" t="s">
        <v>65</v>
      </c>
      <c r="E7930" t="s">
        <v>53</v>
      </c>
      <c r="F7930" t="s">
        <v>15147</v>
      </c>
      <c r="G7930" t="s">
        <v>39</v>
      </c>
      <c r="H7930" t="s">
        <v>55</v>
      </c>
      <c r="I7930" t="s">
        <v>56</v>
      </c>
      <c r="J7930" t="s">
        <v>15148</v>
      </c>
      <c r="K7930"/>
      <c r="L7930" t="s">
        <v>43</v>
      </c>
      <c r="M7930" t="s">
        <v>88</v>
      </c>
      <c r="N7930" t="s">
        <v>45</v>
      </c>
      <c r="O7930" t="s">
        <v>197</v>
      </c>
      <c r="P7930" t="s">
        <v>529</v>
      </c>
      <c r="Q7930" t="s">
        <v>1617</v>
      </c>
      <c r="R7930" t="s">
        <v>72</v>
      </c>
      <c r="S7930" t="s">
        <v>7665</v>
      </c>
      <c r="T7930" t="s">
        <v>51</v>
      </c>
    </row>
    <row r="7931" spans="1:20" x14ac:dyDescent="0.15">
      <c r="A7931">
        <v>2019</v>
      </c>
      <c r="B7931">
        <v>43553.780555555597</v>
      </c>
      <c r="C7931">
        <v>43553.831944444501</v>
      </c>
      <c r="D7931" t="s">
        <v>65</v>
      </c>
      <c r="E7931" t="s">
        <v>53</v>
      </c>
      <c r="F7931" t="s">
        <v>15149</v>
      </c>
      <c r="G7931" t="s">
        <v>39</v>
      </c>
      <c r="H7931" t="s">
        <v>55</v>
      </c>
      <c r="I7931" t="s">
        <v>56</v>
      </c>
      <c r="J7931" t="s">
        <v>15150</v>
      </c>
      <c r="K7931"/>
      <c r="L7931" t="s">
        <v>43</v>
      </c>
      <c r="M7931" t="s">
        <v>88</v>
      </c>
      <c r="N7931" t="s">
        <v>45</v>
      </c>
      <c r="O7931" t="s">
        <v>197</v>
      </c>
      <c r="P7931" t="s">
        <v>529</v>
      </c>
      <c r="Q7931" t="s">
        <v>1617</v>
      </c>
      <c r="R7931" t="s">
        <v>72</v>
      </c>
      <c r="S7931" t="s">
        <v>7665</v>
      </c>
      <c r="T7931" t="s">
        <v>51</v>
      </c>
    </row>
    <row r="7932" spans="1:20" x14ac:dyDescent="0.15">
      <c r="A7932">
        <v>2019</v>
      </c>
      <c r="B7932">
        <v>43553.854166666701</v>
      </c>
      <c r="C7932">
        <v>43554</v>
      </c>
      <c r="D7932" t="s">
        <v>65</v>
      </c>
      <c r="E7932" t="s">
        <v>122</v>
      </c>
      <c r="F7932" t="s">
        <v>15151</v>
      </c>
      <c r="G7932" t="s">
        <v>39</v>
      </c>
      <c r="H7932" t="s">
        <v>55</v>
      </c>
      <c r="I7932" t="s">
        <v>56</v>
      </c>
      <c r="J7932" t="s">
        <v>15152</v>
      </c>
      <c r="K7932"/>
      <c r="L7932" t="s">
        <v>43</v>
      </c>
      <c r="M7932" t="s">
        <v>44</v>
      </c>
      <c r="N7932" t="s">
        <v>45</v>
      </c>
      <c r="O7932" t="s">
        <v>95</v>
      </c>
      <c r="P7932" t="s">
        <v>96</v>
      </c>
      <c r="Q7932" t="s">
        <v>97</v>
      </c>
      <c r="R7932" t="s">
        <v>72</v>
      </c>
      <c r="S7932" t="s">
        <v>5076</v>
      </c>
      <c r="T7932" t="s">
        <v>51</v>
      </c>
    </row>
    <row r="7933" spans="1:20" x14ac:dyDescent="0.15">
      <c r="A7933">
        <v>2019</v>
      </c>
      <c r="B7933">
        <v>43554</v>
      </c>
      <c r="C7933">
        <v>43554.25</v>
      </c>
      <c r="D7933" t="s">
        <v>52</v>
      </c>
      <c r="E7933" t="s">
        <v>53</v>
      </c>
      <c r="F7933" t="s">
        <v>15153</v>
      </c>
      <c r="G7933" t="s">
        <v>39</v>
      </c>
      <c r="H7933" t="s">
        <v>40</v>
      </c>
      <c r="I7933" t="s">
        <v>733</v>
      </c>
      <c r="J7933" t="s">
        <v>14760</v>
      </c>
      <c r="K7933">
        <v>1</v>
      </c>
      <c r="L7933" t="s">
        <v>173</v>
      </c>
      <c r="M7933" t="s">
        <v>44</v>
      </c>
      <c r="N7933" t="s">
        <v>45</v>
      </c>
      <c r="O7933" t="s">
        <v>111</v>
      </c>
      <c r="P7933" t="s">
        <v>112</v>
      </c>
      <c r="Q7933" t="s">
        <v>60</v>
      </c>
      <c r="R7933" t="s">
        <v>1106</v>
      </c>
      <c r="S7933" t="s">
        <v>1356</v>
      </c>
      <c r="T7933" t="s">
        <v>51</v>
      </c>
    </row>
    <row r="7934" spans="1:20" x14ac:dyDescent="0.15">
      <c r="A7934">
        <v>2019</v>
      </c>
      <c r="B7934">
        <v>43554</v>
      </c>
      <c r="C7934">
        <v>43554.25</v>
      </c>
      <c r="D7934" t="s">
        <v>169</v>
      </c>
      <c r="E7934" t="s">
        <v>66</v>
      </c>
      <c r="F7934" t="s">
        <v>15154</v>
      </c>
      <c r="G7934" t="s">
        <v>39</v>
      </c>
      <c r="H7934" t="s">
        <v>55</v>
      </c>
      <c r="I7934" t="s">
        <v>56</v>
      </c>
      <c r="J7934" t="s">
        <v>15155</v>
      </c>
      <c r="K7934"/>
      <c r="L7934" t="s">
        <v>173</v>
      </c>
      <c r="M7934" t="s">
        <v>44</v>
      </c>
      <c r="N7934" t="s">
        <v>45</v>
      </c>
      <c r="O7934" t="s">
        <v>111</v>
      </c>
      <c r="P7934" t="s">
        <v>468</v>
      </c>
      <c r="Q7934" t="s">
        <v>60</v>
      </c>
      <c r="R7934" t="s">
        <v>176</v>
      </c>
      <c r="S7934" t="s">
        <v>1656</v>
      </c>
      <c r="T7934" t="s">
        <v>51</v>
      </c>
    </row>
    <row r="7935" spans="1:20" x14ac:dyDescent="0.15">
      <c r="A7935">
        <v>2019</v>
      </c>
      <c r="B7935">
        <v>43554</v>
      </c>
      <c r="C7935">
        <v>43554.375</v>
      </c>
      <c r="D7935" t="s">
        <v>65</v>
      </c>
      <c r="E7935" t="s">
        <v>122</v>
      </c>
      <c r="F7935" t="s">
        <v>15156</v>
      </c>
      <c r="G7935" t="s">
        <v>39</v>
      </c>
      <c r="H7935" t="s">
        <v>55</v>
      </c>
      <c r="I7935" t="s">
        <v>56</v>
      </c>
      <c r="J7935" t="s">
        <v>15157</v>
      </c>
      <c r="K7935"/>
      <c r="L7935" t="s">
        <v>173</v>
      </c>
      <c r="M7935" t="s">
        <v>44</v>
      </c>
      <c r="N7935" t="s">
        <v>45</v>
      </c>
      <c r="O7935" t="s">
        <v>191</v>
      </c>
      <c r="P7935" t="s">
        <v>192</v>
      </c>
      <c r="Q7935" t="s">
        <v>193</v>
      </c>
      <c r="R7935" t="s">
        <v>72</v>
      </c>
      <c r="S7935" t="s">
        <v>194</v>
      </c>
      <c r="T7935" t="s">
        <v>51</v>
      </c>
    </row>
    <row r="7936" spans="1:20" x14ac:dyDescent="0.15">
      <c r="A7936">
        <v>2019</v>
      </c>
      <c r="B7936">
        <v>43554.020833333299</v>
      </c>
      <c r="C7936">
        <v>43554.25</v>
      </c>
      <c r="D7936" t="s">
        <v>65</v>
      </c>
      <c r="E7936" t="s">
        <v>66</v>
      </c>
      <c r="F7936" t="s">
        <v>15158</v>
      </c>
      <c r="G7936" t="s">
        <v>39</v>
      </c>
      <c r="H7936" t="s">
        <v>55</v>
      </c>
      <c r="I7936" t="s">
        <v>56</v>
      </c>
      <c r="J7936" t="s">
        <v>15159</v>
      </c>
      <c r="K7936"/>
      <c r="L7936" t="s">
        <v>43</v>
      </c>
      <c r="M7936" t="s">
        <v>44</v>
      </c>
      <c r="N7936" t="s">
        <v>45</v>
      </c>
      <c r="O7936" t="s">
        <v>486</v>
      </c>
      <c r="P7936" t="s">
        <v>586</v>
      </c>
      <c r="Q7936" t="s">
        <v>689</v>
      </c>
      <c r="R7936" t="s">
        <v>72</v>
      </c>
      <c r="S7936" t="s">
        <v>630</v>
      </c>
      <c r="T7936" t="s">
        <v>51</v>
      </c>
    </row>
    <row r="7937" spans="1:20" x14ac:dyDescent="0.15">
      <c r="A7937">
        <v>2019</v>
      </c>
      <c r="B7937">
        <v>43554.083333333299</v>
      </c>
      <c r="C7937">
        <v>43554.208333333299</v>
      </c>
      <c r="D7937" t="s">
        <v>65</v>
      </c>
      <c r="E7937" t="s">
        <v>66</v>
      </c>
      <c r="F7937" t="s">
        <v>15160</v>
      </c>
      <c r="G7937" t="s">
        <v>39</v>
      </c>
      <c r="H7937" t="s">
        <v>55</v>
      </c>
      <c r="I7937" t="s">
        <v>56</v>
      </c>
      <c r="J7937" t="s">
        <v>15161</v>
      </c>
      <c r="K7937"/>
      <c r="L7937" t="s">
        <v>173</v>
      </c>
      <c r="M7937" t="s">
        <v>44</v>
      </c>
      <c r="N7937" t="s">
        <v>45</v>
      </c>
      <c r="O7937" t="s">
        <v>135</v>
      </c>
      <c r="P7937" t="s">
        <v>567</v>
      </c>
      <c r="Q7937" t="s">
        <v>2595</v>
      </c>
      <c r="R7937" t="s">
        <v>72</v>
      </c>
      <c r="S7937" t="s">
        <v>3329</v>
      </c>
      <c r="T7937" t="s">
        <v>51</v>
      </c>
    </row>
    <row r="7938" spans="1:20" x14ac:dyDescent="0.15">
      <c r="A7938">
        <v>2019</v>
      </c>
      <c r="B7938">
        <v>43509.333333333299</v>
      </c>
      <c r="C7938">
        <v>43509.708333333299</v>
      </c>
      <c r="D7938" t="s">
        <v>65</v>
      </c>
      <c r="E7938" t="s">
        <v>53</v>
      </c>
      <c r="F7938" t="s">
        <v>15162</v>
      </c>
      <c r="G7938" t="s">
        <v>39</v>
      </c>
      <c r="H7938" t="s">
        <v>55</v>
      </c>
      <c r="I7938" t="s">
        <v>56</v>
      </c>
      <c r="J7938" t="s">
        <v>14973</v>
      </c>
      <c r="K7938"/>
      <c r="L7938" t="s">
        <v>43</v>
      </c>
      <c r="M7938" t="s">
        <v>88</v>
      </c>
      <c r="N7938" t="s">
        <v>45</v>
      </c>
      <c r="O7938" t="s">
        <v>46</v>
      </c>
      <c r="P7938" t="s">
        <v>545</v>
      </c>
      <c r="Q7938" t="s">
        <v>4470</v>
      </c>
      <c r="R7938" t="s">
        <v>72</v>
      </c>
      <c r="S7938" t="s">
        <v>2291</v>
      </c>
      <c r="T7938" t="s">
        <v>51</v>
      </c>
    </row>
    <row r="7939" spans="1:20" x14ac:dyDescent="0.15">
      <c r="A7939">
        <v>2019</v>
      </c>
      <c r="B7939">
        <v>43554.25</v>
      </c>
      <c r="C7939">
        <v>43554.75</v>
      </c>
      <c r="D7939" t="s">
        <v>37</v>
      </c>
      <c r="E7939" t="s">
        <v>53</v>
      </c>
      <c r="F7939" t="s">
        <v>15163</v>
      </c>
      <c r="G7939" t="s">
        <v>39</v>
      </c>
      <c r="H7939" t="s">
        <v>55</v>
      </c>
      <c r="I7939" t="s">
        <v>56</v>
      </c>
      <c r="J7939" t="s">
        <v>15057</v>
      </c>
      <c r="K7939">
        <v>120</v>
      </c>
      <c r="L7939" t="s">
        <v>43</v>
      </c>
      <c r="M7939" t="s">
        <v>88</v>
      </c>
      <c r="N7939" t="s">
        <v>45</v>
      </c>
      <c r="O7939" t="s">
        <v>58</v>
      </c>
      <c r="P7939" t="s">
        <v>76</v>
      </c>
      <c r="Q7939" t="s">
        <v>105</v>
      </c>
      <c r="R7939" t="s">
        <v>49</v>
      </c>
      <c r="S7939" t="s">
        <v>370</v>
      </c>
      <c r="T7939" t="s">
        <v>51</v>
      </c>
    </row>
    <row r="7940" spans="1:20" x14ac:dyDescent="0.15">
      <c r="A7940">
        <v>2019</v>
      </c>
      <c r="B7940">
        <v>43554.25</v>
      </c>
      <c r="C7940">
        <v>43554.791666666701</v>
      </c>
      <c r="D7940" t="s">
        <v>65</v>
      </c>
      <c r="E7940" t="s">
        <v>53</v>
      </c>
      <c r="F7940" t="s">
        <v>15164</v>
      </c>
      <c r="G7940" t="s">
        <v>39</v>
      </c>
      <c r="H7940" t="s">
        <v>55</v>
      </c>
      <c r="I7940" t="s">
        <v>56</v>
      </c>
      <c r="J7940" t="s">
        <v>14152</v>
      </c>
      <c r="K7940"/>
      <c r="L7940" t="s">
        <v>43</v>
      </c>
      <c r="M7940" t="s">
        <v>88</v>
      </c>
      <c r="N7940" t="s">
        <v>45</v>
      </c>
      <c r="O7940" t="s">
        <v>58</v>
      </c>
      <c r="P7940" t="s">
        <v>76</v>
      </c>
      <c r="Q7940" t="s">
        <v>105</v>
      </c>
      <c r="R7940" t="s">
        <v>72</v>
      </c>
      <c r="S7940" t="s">
        <v>370</v>
      </c>
      <c r="T7940" t="s">
        <v>51</v>
      </c>
    </row>
    <row r="7941" spans="1:20" x14ac:dyDescent="0.15">
      <c r="A7941">
        <v>2019</v>
      </c>
      <c r="B7941">
        <v>43554.291666666701</v>
      </c>
      <c r="C7941">
        <v>43554.791666666701</v>
      </c>
      <c r="D7941" t="s">
        <v>65</v>
      </c>
      <c r="E7941" t="s">
        <v>53</v>
      </c>
      <c r="F7941" t="s">
        <v>15165</v>
      </c>
      <c r="G7941" t="s">
        <v>39</v>
      </c>
      <c r="H7941" t="s">
        <v>55</v>
      </c>
      <c r="I7941" t="s">
        <v>56</v>
      </c>
      <c r="J7941" t="s">
        <v>14387</v>
      </c>
      <c r="K7941"/>
      <c r="L7941" t="s">
        <v>43</v>
      </c>
      <c r="M7941" t="s">
        <v>88</v>
      </c>
      <c r="N7941" t="s">
        <v>45</v>
      </c>
      <c r="O7941" t="s">
        <v>486</v>
      </c>
      <c r="P7941" t="s">
        <v>586</v>
      </c>
      <c r="Q7941" t="s">
        <v>587</v>
      </c>
      <c r="R7941" t="s">
        <v>72</v>
      </c>
      <c r="S7941" t="s">
        <v>2629</v>
      </c>
      <c r="T7941" t="s">
        <v>51</v>
      </c>
    </row>
    <row r="7942" spans="1:20" x14ac:dyDescent="0.15">
      <c r="A7942">
        <v>2019</v>
      </c>
      <c r="B7942">
        <v>43554.4284722222</v>
      </c>
      <c r="C7942">
        <v>43554.75</v>
      </c>
      <c r="D7942" t="s">
        <v>37</v>
      </c>
      <c r="E7942" t="s">
        <v>53</v>
      </c>
      <c r="F7942" t="s">
        <v>15166</v>
      </c>
      <c r="G7942" t="s">
        <v>39</v>
      </c>
      <c r="H7942" t="s">
        <v>55</v>
      </c>
      <c r="I7942" t="s">
        <v>56</v>
      </c>
      <c r="J7942" t="s">
        <v>15057</v>
      </c>
      <c r="K7942">
        <v>120</v>
      </c>
      <c r="L7942" t="s">
        <v>43</v>
      </c>
      <c r="M7942" t="s">
        <v>88</v>
      </c>
      <c r="N7942" t="s">
        <v>45</v>
      </c>
      <c r="O7942" t="s">
        <v>58</v>
      </c>
      <c r="P7942" t="s">
        <v>76</v>
      </c>
      <c r="Q7942" t="s">
        <v>105</v>
      </c>
      <c r="R7942" t="s">
        <v>49</v>
      </c>
      <c r="S7942" t="s">
        <v>370</v>
      </c>
      <c r="T7942" t="s">
        <v>51</v>
      </c>
    </row>
    <row r="7943" spans="1:20" x14ac:dyDescent="0.15">
      <c r="A7943">
        <v>2019</v>
      </c>
      <c r="B7943">
        <v>43554.4375</v>
      </c>
      <c r="C7943">
        <v>43554.75</v>
      </c>
      <c r="D7943" t="s">
        <v>37</v>
      </c>
      <c r="E7943" t="s">
        <v>53</v>
      </c>
      <c r="F7943" t="s">
        <v>15167</v>
      </c>
      <c r="G7943" t="s">
        <v>39</v>
      </c>
      <c r="H7943" t="s">
        <v>55</v>
      </c>
      <c r="I7943" t="s">
        <v>56</v>
      </c>
      <c r="J7943" t="s">
        <v>15057</v>
      </c>
      <c r="K7943">
        <v>120</v>
      </c>
      <c r="L7943" t="s">
        <v>43</v>
      </c>
      <c r="M7943" t="s">
        <v>88</v>
      </c>
      <c r="N7943" t="s">
        <v>45</v>
      </c>
      <c r="O7943" t="s">
        <v>58</v>
      </c>
      <c r="P7943" t="s">
        <v>76</v>
      </c>
      <c r="Q7943" t="s">
        <v>105</v>
      </c>
      <c r="R7943" t="s">
        <v>49</v>
      </c>
      <c r="S7943" t="s">
        <v>370</v>
      </c>
      <c r="T7943" t="s">
        <v>51</v>
      </c>
    </row>
    <row r="7944" spans="1:20" x14ac:dyDescent="0.15">
      <c r="A7944">
        <v>2019</v>
      </c>
      <c r="B7944">
        <v>43554.791666666701</v>
      </c>
      <c r="C7944">
        <v>43555.208333333299</v>
      </c>
      <c r="D7944" t="s">
        <v>37</v>
      </c>
      <c r="E7944" t="s">
        <v>53</v>
      </c>
      <c r="F7944" t="s">
        <v>15168</v>
      </c>
      <c r="G7944" t="s">
        <v>39</v>
      </c>
      <c r="H7944" t="s">
        <v>55</v>
      </c>
      <c r="I7944" t="s">
        <v>56</v>
      </c>
      <c r="J7944" t="s">
        <v>15057</v>
      </c>
      <c r="K7944">
        <v>120</v>
      </c>
      <c r="L7944" t="s">
        <v>43</v>
      </c>
      <c r="M7944" t="s">
        <v>44</v>
      </c>
      <c r="N7944" t="s">
        <v>45</v>
      </c>
      <c r="O7944" t="s">
        <v>58</v>
      </c>
      <c r="P7944" t="s">
        <v>76</v>
      </c>
      <c r="Q7944" t="s">
        <v>105</v>
      </c>
      <c r="R7944" t="s">
        <v>49</v>
      </c>
      <c r="S7944" t="s">
        <v>370</v>
      </c>
      <c r="T7944" t="s">
        <v>51</v>
      </c>
    </row>
    <row r="7945" spans="1:20" x14ac:dyDescent="0.15">
      <c r="A7945">
        <v>2019</v>
      </c>
      <c r="B7945">
        <v>43555</v>
      </c>
      <c r="C7945">
        <v>43555.25</v>
      </c>
      <c r="D7945" t="s">
        <v>169</v>
      </c>
      <c r="E7945" t="s">
        <v>66</v>
      </c>
      <c r="F7945" t="s">
        <v>15169</v>
      </c>
      <c r="G7945" t="s">
        <v>39</v>
      </c>
      <c r="H7945" t="s">
        <v>55</v>
      </c>
      <c r="I7945" t="s">
        <v>56</v>
      </c>
      <c r="J7945" t="s">
        <v>15170</v>
      </c>
      <c r="K7945"/>
      <c r="L7945" t="s">
        <v>43</v>
      </c>
      <c r="M7945" t="s">
        <v>44</v>
      </c>
      <c r="N7945" t="s">
        <v>45</v>
      </c>
      <c r="O7945" t="s">
        <v>191</v>
      </c>
      <c r="P7945" t="s">
        <v>192</v>
      </c>
      <c r="Q7945" t="s">
        <v>1651</v>
      </c>
      <c r="R7945" t="s">
        <v>176</v>
      </c>
      <c r="S7945" t="s">
        <v>1093</v>
      </c>
      <c r="T7945" t="s">
        <v>51</v>
      </c>
    </row>
    <row r="7946" spans="1:20" x14ac:dyDescent="0.15">
      <c r="A7946">
        <v>2019</v>
      </c>
      <c r="B7946">
        <v>43555</v>
      </c>
      <c r="C7946">
        <v>43555.25</v>
      </c>
      <c r="D7946" t="s">
        <v>65</v>
      </c>
      <c r="E7946" t="s">
        <v>66</v>
      </c>
      <c r="F7946" t="s">
        <v>15171</v>
      </c>
      <c r="G7946" t="s">
        <v>39</v>
      </c>
      <c r="H7946" t="s">
        <v>40</v>
      </c>
      <c r="I7946" t="s">
        <v>41</v>
      </c>
      <c r="J7946" t="s">
        <v>15172</v>
      </c>
      <c r="K7946"/>
      <c r="L7946" t="s">
        <v>173</v>
      </c>
      <c r="M7946" t="s">
        <v>44</v>
      </c>
      <c r="N7946" t="s">
        <v>45</v>
      </c>
      <c r="O7946" t="s">
        <v>95</v>
      </c>
      <c r="P7946" t="s">
        <v>2517</v>
      </c>
      <c r="Q7946" t="s">
        <v>1345</v>
      </c>
      <c r="R7946" t="s">
        <v>200</v>
      </c>
      <c r="S7946" t="s">
        <v>512</v>
      </c>
      <c r="T7946" t="s">
        <v>51</v>
      </c>
    </row>
    <row r="7947" spans="1:20" x14ac:dyDescent="0.15">
      <c r="A7947">
        <v>2019</v>
      </c>
      <c r="B7947">
        <v>43555</v>
      </c>
      <c r="C7947">
        <v>43555.25</v>
      </c>
      <c r="D7947" t="s">
        <v>65</v>
      </c>
      <c r="E7947" t="s">
        <v>53</v>
      </c>
      <c r="F7947" t="s">
        <v>15173</v>
      </c>
      <c r="G7947" t="s">
        <v>39</v>
      </c>
      <c r="H7947" t="s">
        <v>40</v>
      </c>
      <c r="I7947" t="s">
        <v>124</v>
      </c>
      <c r="J7947" t="s">
        <v>15174</v>
      </c>
      <c r="K7947"/>
      <c r="L7947" t="s">
        <v>173</v>
      </c>
      <c r="M7947" t="s">
        <v>44</v>
      </c>
      <c r="N7947" t="s">
        <v>45</v>
      </c>
      <c r="O7947" t="s">
        <v>95</v>
      </c>
      <c r="P7947" t="s">
        <v>174</v>
      </c>
      <c r="Q7947" t="s">
        <v>60</v>
      </c>
      <c r="R7947" t="s">
        <v>72</v>
      </c>
      <c r="S7947" t="s">
        <v>1356</v>
      </c>
      <c r="T7947" t="s">
        <v>51</v>
      </c>
    </row>
    <row r="7948" spans="1:20" x14ac:dyDescent="0.15">
      <c r="A7948">
        <v>2019</v>
      </c>
      <c r="B7948">
        <v>43555</v>
      </c>
      <c r="C7948">
        <v>43555.25</v>
      </c>
      <c r="D7948" t="s">
        <v>65</v>
      </c>
      <c r="E7948" t="s">
        <v>53</v>
      </c>
      <c r="F7948" t="s">
        <v>15175</v>
      </c>
      <c r="G7948" t="s">
        <v>39</v>
      </c>
      <c r="H7948" t="s">
        <v>40</v>
      </c>
      <c r="I7948" t="s">
        <v>540</v>
      </c>
      <c r="J7948" t="s">
        <v>1931</v>
      </c>
      <c r="K7948"/>
      <c r="L7948" t="s">
        <v>43</v>
      </c>
      <c r="M7948" t="s">
        <v>44</v>
      </c>
      <c r="N7948" t="s">
        <v>45</v>
      </c>
      <c r="O7948" t="s">
        <v>46</v>
      </c>
      <c r="P7948" t="s">
        <v>1806</v>
      </c>
      <c r="Q7948" t="s">
        <v>1932</v>
      </c>
      <c r="R7948" t="s">
        <v>72</v>
      </c>
      <c r="S7948" t="s">
        <v>635</v>
      </c>
      <c r="T7948" t="s">
        <v>51</v>
      </c>
    </row>
    <row r="7949" spans="1:20" x14ac:dyDescent="0.15">
      <c r="A7949">
        <v>2019</v>
      </c>
      <c r="B7949">
        <v>43555.25</v>
      </c>
      <c r="C7949">
        <v>43555.75</v>
      </c>
      <c r="D7949" t="s">
        <v>65</v>
      </c>
      <c r="E7949" t="s">
        <v>53</v>
      </c>
      <c r="F7949" t="s">
        <v>15176</v>
      </c>
      <c r="G7949" t="s">
        <v>39</v>
      </c>
      <c r="H7949" t="s">
        <v>55</v>
      </c>
      <c r="I7949" t="s">
        <v>56</v>
      </c>
      <c r="J7949" t="s">
        <v>14152</v>
      </c>
      <c r="K7949"/>
      <c r="L7949" t="s">
        <v>43</v>
      </c>
      <c r="M7949" t="s">
        <v>88</v>
      </c>
      <c r="N7949" t="s">
        <v>45</v>
      </c>
      <c r="O7949" t="s">
        <v>58</v>
      </c>
      <c r="P7949" t="s">
        <v>76</v>
      </c>
      <c r="Q7949" t="s">
        <v>105</v>
      </c>
      <c r="R7949" t="s">
        <v>72</v>
      </c>
      <c r="S7949" t="s">
        <v>370</v>
      </c>
      <c r="T7949" t="s">
        <v>51</v>
      </c>
    </row>
    <row r="7950" spans="1:20" x14ac:dyDescent="0.15">
      <c r="A7950">
        <v>2019</v>
      </c>
      <c r="B7950">
        <v>43555.291666666701</v>
      </c>
      <c r="C7950">
        <v>43555.791666666701</v>
      </c>
      <c r="D7950" t="s">
        <v>65</v>
      </c>
      <c r="E7950" t="s">
        <v>53</v>
      </c>
      <c r="F7950" t="s">
        <v>15177</v>
      </c>
      <c r="G7950" t="s">
        <v>39</v>
      </c>
      <c r="H7950" t="s">
        <v>55</v>
      </c>
      <c r="I7950" t="s">
        <v>56</v>
      </c>
      <c r="J7950" t="s">
        <v>14387</v>
      </c>
      <c r="K7950"/>
      <c r="L7950" t="s">
        <v>43</v>
      </c>
      <c r="M7950" t="s">
        <v>88</v>
      </c>
      <c r="N7950" t="s">
        <v>45</v>
      </c>
      <c r="O7950" t="s">
        <v>486</v>
      </c>
      <c r="P7950" t="s">
        <v>586</v>
      </c>
      <c r="Q7950" t="s">
        <v>587</v>
      </c>
      <c r="R7950" t="s">
        <v>72</v>
      </c>
      <c r="S7950" t="s">
        <v>2629</v>
      </c>
      <c r="T7950" t="s">
        <v>51</v>
      </c>
    </row>
    <row r="7951" spans="1:20" x14ac:dyDescent="0.15">
      <c r="A7951">
        <v>2019</v>
      </c>
      <c r="B7951">
        <v>43555.375</v>
      </c>
      <c r="C7951">
        <v>43555.708333333299</v>
      </c>
      <c r="D7951" t="s">
        <v>65</v>
      </c>
      <c r="E7951" t="s">
        <v>53</v>
      </c>
      <c r="F7951" t="s">
        <v>15178</v>
      </c>
      <c r="G7951" t="s">
        <v>39</v>
      </c>
      <c r="H7951" t="s">
        <v>55</v>
      </c>
      <c r="I7951" t="s">
        <v>56</v>
      </c>
      <c r="J7951" t="s">
        <v>13505</v>
      </c>
      <c r="K7951"/>
      <c r="L7951" t="s">
        <v>43</v>
      </c>
      <c r="M7951" t="s">
        <v>88</v>
      </c>
      <c r="N7951" t="s">
        <v>45</v>
      </c>
      <c r="O7951" t="s">
        <v>214</v>
      </c>
      <c r="P7951" t="s">
        <v>141</v>
      </c>
      <c r="Q7951" t="s">
        <v>479</v>
      </c>
      <c r="R7951" t="s">
        <v>72</v>
      </c>
      <c r="S7951" t="s">
        <v>216</v>
      </c>
      <c r="T7951" t="s">
        <v>51</v>
      </c>
    </row>
    <row r="7952" spans="1:20" x14ac:dyDescent="0.15">
      <c r="A7952">
        <v>2019</v>
      </c>
      <c r="B7952">
        <v>43555.708333333299</v>
      </c>
      <c r="C7952">
        <v>43555.958333333299</v>
      </c>
      <c r="D7952" t="s">
        <v>65</v>
      </c>
      <c r="E7952" t="s">
        <v>122</v>
      </c>
      <c r="F7952" t="s">
        <v>15179</v>
      </c>
      <c r="G7952" t="s">
        <v>39</v>
      </c>
      <c r="H7952" t="s">
        <v>55</v>
      </c>
      <c r="I7952" t="s">
        <v>56</v>
      </c>
      <c r="J7952" t="s">
        <v>15180</v>
      </c>
      <c r="K7952"/>
      <c r="L7952" t="s">
        <v>173</v>
      </c>
      <c r="M7952" t="s">
        <v>88</v>
      </c>
      <c r="N7952" t="s">
        <v>45</v>
      </c>
      <c r="O7952" t="s">
        <v>95</v>
      </c>
      <c r="P7952" t="s">
        <v>8526</v>
      </c>
      <c r="Q7952" t="s">
        <v>199</v>
      </c>
      <c r="R7952" t="s">
        <v>72</v>
      </c>
      <c r="S7952" t="s">
        <v>1356</v>
      </c>
      <c r="T7952" t="s">
        <v>51</v>
      </c>
    </row>
    <row r="7953" spans="1:20" x14ac:dyDescent="0.15">
      <c r="A7953">
        <v>2019</v>
      </c>
      <c r="B7953">
        <v>43555.958333333299</v>
      </c>
      <c r="C7953">
        <v>43556.25</v>
      </c>
      <c r="D7953" t="s">
        <v>65</v>
      </c>
      <c r="E7953" t="s">
        <v>122</v>
      </c>
      <c r="F7953" t="s">
        <v>15181</v>
      </c>
      <c r="G7953" t="s">
        <v>39</v>
      </c>
      <c r="H7953" t="s">
        <v>55</v>
      </c>
      <c r="I7953" t="s">
        <v>56</v>
      </c>
      <c r="J7953" t="s">
        <v>15182</v>
      </c>
      <c r="K7953">
        <v>2</v>
      </c>
      <c r="L7953" t="s">
        <v>173</v>
      </c>
      <c r="M7953" t="s">
        <v>44</v>
      </c>
      <c r="N7953" t="s">
        <v>45</v>
      </c>
      <c r="O7953" t="s">
        <v>95</v>
      </c>
      <c r="P7953" t="s">
        <v>8526</v>
      </c>
      <c r="Q7953" t="s">
        <v>199</v>
      </c>
      <c r="R7953" t="s">
        <v>1970</v>
      </c>
      <c r="S7953" t="s">
        <v>1356</v>
      </c>
      <c r="T7953" t="s">
        <v>51</v>
      </c>
    </row>
    <row r="7954" spans="1:20" x14ac:dyDescent="0.15">
      <c r="A7954">
        <v>2019</v>
      </c>
      <c r="B7954">
        <v>43556</v>
      </c>
      <c r="C7954">
        <v>43556.166666666701</v>
      </c>
      <c r="D7954" t="s">
        <v>65</v>
      </c>
      <c r="E7954" t="s">
        <v>53</v>
      </c>
      <c r="F7954" t="s">
        <v>15183</v>
      </c>
      <c r="G7954" t="s">
        <v>39</v>
      </c>
      <c r="H7954" t="s">
        <v>55</v>
      </c>
      <c r="I7954" t="s">
        <v>56</v>
      </c>
      <c r="J7954" t="s">
        <v>15184</v>
      </c>
      <c r="K7954"/>
      <c r="L7954" t="s">
        <v>43</v>
      </c>
      <c r="M7954" t="s">
        <v>44</v>
      </c>
      <c r="N7954" t="s">
        <v>45</v>
      </c>
      <c r="O7954" t="s">
        <v>69</v>
      </c>
      <c r="P7954" t="s">
        <v>70</v>
      </c>
      <c r="Q7954" t="s">
        <v>4849</v>
      </c>
      <c r="R7954" t="s">
        <v>72</v>
      </c>
      <c r="S7954" t="s">
        <v>278</v>
      </c>
      <c r="T7954" t="s">
        <v>51</v>
      </c>
    </row>
    <row r="7955" spans="1:20" x14ac:dyDescent="0.15">
      <c r="A7955">
        <v>2019</v>
      </c>
      <c r="B7955">
        <v>43556</v>
      </c>
      <c r="C7955">
        <v>43556.208333333299</v>
      </c>
      <c r="D7955" t="s">
        <v>65</v>
      </c>
      <c r="E7955" t="s">
        <v>53</v>
      </c>
      <c r="F7955" t="s">
        <v>15185</v>
      </c>
      <c r="G7955" t="s">
        <v>39</v>
      </c>
      <c r="H7955" t="s">
        <v>55</v>
      </c>
      <c r="I7955" t="s">
        <v>56</v>
      </c>
      <c r="J7955" t="s">
        <v>15186</v>
      </c>
      <c r="K7955"/>
      <c r="L7955" t="s">
        <v>173</v>
      </c>
      <c r="M7955" t="s">
        <v>44</v>
      </c>
      <c r="N7955" t="s">
        <v>81</v>
      </c>
      <c r="O7955" t="s">
        <v>417</v>
      </c>
      <c r="P7955" t="s">
        <v>709</v>
      </c>
      <c r="Q7955" t="s">
        <v>1342</v>
      </c>
      <c r="R7955" t="s">
        <v>72</v>
      </c>
      <c r="S7955" t="s">
        <v>710</v>
      </c>
      <c r="T7955" t="s">
        <v>51</v>
      </c>
    </row>
    <row r="7956" spans="1:20" x14ac:dyDescent="0.15">
      <c r="A7956">
        <v>2019</v>
      </c>
      <c r="B7956">
        <v>43556</v>
      </c>
      <c r="C7956">
        <v>43556.25</v>
      </c>
      <c r="D7956" t="s">
        <v>52</v>
      </c>
      <c r="E7956" t="s">
        <v>66</v>
      </c>
      <c r="F7956" t="s">
        <v>15187</v>
      </c>
      <c r="G7956" t="s">
        <v>39</v>
      </c>
      <c r="H7956" t="s">
        <v>55</v>
      </c>
      <c r="I7956" t="s">
        <v>56</v>
      </c>
      <c r="J7956" t="s">
        <v>15188</v>
      </c>
      <c r="K7956">
        <v>90</v>
      </c>
      <c r="L7956" t="s">
        <v>173</v>
      </c>
      <c r="M7956" t="s">
        <v>44</v>
      </c>
      <c r="N7956" t="s">
        <v>45</v>
      </c>
      <c r="O7956" t="s">
        <v>385</v>
      </c>
      <c r="P7956" t="s">
        <v>386</v>
      </c>
      <c r="Q7956" t="s">
        <v>387</v>
      </c>
      <c r="R7956" t="s">
        <v>2234</v>
      </c>
      <c r="S7956" t="s">
        <v>1131</v>
      </c>
      <c r="T7956" t="s">
        <v>51</v>
      </c>
    </row>
    <row r="7957" spans="1:20" x14ac:dyDescent="0.15">
      <c r="A7957">
        <v>2019</v>
      </c>
      <c r="B7957">
        <v>43556</v>
      </c>
      <c r="C7957">
        <v>43556.25</v>
      </c>
      <c r="D7957" t="s">
        <v>52</v>
      </c>
      <c r="E7957" t="s">
        <v>122</v>
      </c>
      <c r="F7957" t="s">
        <v>15189</v>
      </c>
      <c r="G7957" t="s">
        <v>39</v>
      </c>
      <c r="H7957" t="s">
        <v>100</v>
      </c>
      <c r="I7957" t="s">
        <v>171</v>
      </c>
      <c r="J7957" t="s">
        <v>15190</v>
      </c>
      <c r="K7957">
        <v>240</v>
      </c>
      <c r="L7957" t="s">
        <v>43</v>
      </c>
      <c r="M7957" t="s">
        <v>44</v>
      </c>
      <c r="N7957" t="s">
        <v>45</v>
      </c>
      <c r="O7957" t="s">
        <v>58</v>
      </c>
      <c r="P7957" t="s">
        <v>59</v>
      </c>
      <c r="Q7957" t="s">
        <v>184</v>
      </c>
      <c r="R7957" t="s">
        <v>61</v>
      </c>
      <c r="S7957" t="s">
        <v>3445</v>
      </c>
      <c r="T7957" t="s">
        <v>51</v>
      </c>
    </row>
    <row r="7958" spans="1:20" x14ac:dyDescent="0.15">
      <c r="A7958">
        <v>2019</v>
      </c>
      <c r="B7958">
        <v>43556</v>
      </c>
      <c r="C7958">
        <v>43556.25</v>
      </c>
      <c r="D7958" t="s">
        <v>52</v>
      </c>
      <c r="E7958" t="s">
        <v>53</v>
      </c>
      <c r="F7958" t="s">
        <v>15191</v>
      </c>
      <c r="G7958" t="s">
        <v>39</v>
      </c>
      <c r="H7958" t="s">
        <v>55</v>
      </c>
      <c r="I7958" t="s">
        <v>56</v>
      </c>
      <c r="J7958" t="s">
        <v>299</v>
      </c>
      <c r="K7958">
        <v>15</v>
      </c>
      <c r="L7958" t="s">
        <v>43</v>
      </c>
      <c r="M7958" t="s">
        <v>44</v>
      </c>
      <c r="N7958" t="s">
        <v>45</v>
      </c>
      <c r="O7958" t="s">
        <v>162</v>
      </c>
      <c r="P7958" t="s">
        <v>300</v>
      </c>
      <c r="Q7958" t="s">
        <v>301</v>
      </c>
      <c r="R7958" t="s">
        <v>302</v>
      </c>
      <c r="S7958" t="s">
        <v>303</v>
      </c>
      <c r="T7958" t="s">
        <v>51</v>
      </c>
    </row>
    <row r="7959" spans="1:20" x14ac:dyDescent="0.15">
      <c r="A7959">
        <v>2019</v>
      </c>
      <c r="B7959">
        <v>43556</v>
      </c>
      <c r="C7959">
        <v>43556.25</v>
      </c>
      <c r="D7959" t="s">
        <v>169</v>
      </c>
      <c r="E7959" t="s">
        <v>122</v>
      </c>
      <c r="F7959" t="s">
        <v>15192</v>
      </c>
      <c r="G7959" t="s">
        <v>39</v>
      </c>
      <c r="H7959" t="s">
        <v>55</v>
      </c>
      <c r="I7959" t="s">
        <v>56</v>
      </c>
      <c r="J7959" t="s">
        <v>15193</v>
      </c>
      <c r="K7959"/>
      <c r="L7959" t="s">
        <v>173</v>
      </c>
      <c r="M7959" t="s">
        <v>44</v>
      </c>
      <c r="N7959" t="s">
        <v>45</v>
      </c>
      <c r="O7959" t="s">
        <v>111</v>
      </c>
      <c r="P7959" t="s">
        <v>112</v>
      </c>
      <c r="Q7959" t="s">
        <v>60</v>
      </c>
      <c r="R7959" t="s">
        <v>176</v>
      </c>
      <c r="S7959" t="s">
        <v>1356</v>
      </c>
      <c r="T7959" t="s">
        <v>51</v>
      </c>
    </row>
    <row r="7960" spans="1:20" x14ac:dyDescent="0.15">
      <c r="A7960">
        <v>2019</v>
      </c>
      <c r="B7960">
        <v>43556</v>
      </c>
      <c r="C7960">
        <v>43556.25</v>
      </c>
      <c r="D7960" t="s">
        <v>169</v>
      </c>
      <c r="E7960" t="s">
        <v>53</v>
      </c>
      <c r="F7960" t="s">
        <v>15194</v>
      </c>
      <c r="G7960" t="s">
        <v>39</v>
      </c>
      <c r="H7960" t="s">
        <v>55</v>
      </c>
      <c r="I7960" t="s">
        <v>56</v>
      </c>
      <c r="J7960" t="s">
        <v>6881</v>
      </c>
      <c r="K7960"/>
      <c r="L7960" t="s">
        <v>43</v>
      </c>
      <c r="M7960" t="s">
        <v>44</v>
      </c>
      <c r="N7960" t="s">
        <v>45</v>
      </c>
      <c r="O7960" t="s">
        <v>89</v>
      </c>
      <c r="P7960" t="s">
        <v>2432</v>
      </c>
      <c r="Q7960" t="s">
        <v>2184</v>
      </c>
      <c r="R7960" t="s">
        <v>283</v>
      </c>
      <c r="S7960" t="s">
        <v>6941</v>
      </c>
      <c r="T7960" t="s">
        <v>51</v>
      </c>
    </row>
    <row r="7961" spans="1:20" x14ac:dyDescent="0.15">
      <c r="A7961">
        <v>2019</v>
      </c>
      <c r="B7961">
        <v>43515.333333333299</v>
      </c>
      <c r="C7961">
        <v>43515.75</v>
      </c>
      <c r="D7961" t="s">
        <v>65</v>
      </c>
      <c r="E7961" t="s">
        <v>53</v>
      </c>
      <c r="F7961" t="s">
        <v>15195</v>
      </c>
      <c r="G7961" t="s">
        <v>39</v>
      </c>
      <c r="H7961" t="s">
        <v>55</v>
      </c>
      <c r="I7961" t="s">
        <v>56</v>
      </c>
      <c r="J7961" t="s">
        <v>15196</v>
      </c>
      <c r="K7961"/>
      <c r="L7961" t="s">
        <v>43</v>
      </c>
      <c r="M7961" t="s">
        <v>88</v>
      </c>
      <c r="N7961" t="s">
        <v>45</v>
      </c>
      <c r="O7961" t="s">
        <v>46</v>
      </c>
      <c r="P7961" t="s">
        <v>545</v>
      </c>
      <c r="Q7961" t="s">
        <v>4470</v>
      </c>
      <c r="R7961" t="s">
        <v>72</v>
      </c>
      <c r="S7961" t="s">
        <v>2291</v>
      </c>
      <c r="T7961" t="s">
        <v>51</v>
      </c>
    </row>
    <row r="7962" spans="1:20" x14ac:dyDescent="0.15">
      <c r="A7962">
        <v>2019</v>
      </c>
      <c r="B7962">
        <v>43556</v>
      </c>
      <c r="C7962">
        <v>43556.25</v>
      </c>
      <c r="D7962" t="s">
        <v>169</v>
      </c>
      <c r="E7962" t="s">
        <v>53</v>
      </c>
      <c r="F7962" t="s">
        <v>15197</v>
      </c>
      <c r="G7962" t="s">
        <v>39</v>
      </c>
      <c r="H7962" t="s">
        <v>55</v>
      </c>
      <c r="I7962" t="s">
        <v>56</v>
      </c>
      <c r="J7962" t="s">
        <v>15198</v>
      </c>
      <c r="K7962"/>
      <c r="L7962" t="s">
        <v>173</v>
      </c>
      <c r="M7962" t="s">
        <v>44</v>
      </c>
      <c r="N7962" t="s">
        <v>45</v>
      </c>
      <c r="O7962" t="s">
        <v>95</v>
      </c>
      <c r="P7962" t="s">
        <v>245</v>
      </c>
      <c r="Q7962" t="s">
        <v>60</v>
      </c>
      <c r="R7962" t="s">
        <v>176</v>
      </c>
      <c r="S7962" t="s">
        <v>1356</v>
      </c>
      <c r="T7962" t="s">
        <v>51</v>
      </c>
    </row>
    <row r="7963" spans="1:20" x14ac:dyDescent="0.15">
      <c r="A7963">
        <v>2019</v>
      </c>
      <c r="B7963">
        <v>43556</v>
      </c>
      <c r="C7963">
        <v>43556.25</v>
      </c>
      <c r="D7963" t="s">
        <v>169</v>
      </c>
      <c r="E7963" t="s">
        <v>53</v>
      </c>
      <c r="F7963" t="s">
        <v>15199</v>
      </c>
      <c r="G7963" t="s">
        <v>39</v>
      </c>
      <c r="H7963" t="s">
        <v>116</v>
      </c>
      <c r="I7963" t="s">
        <v>117</v>
      </c>
      <c r="J7963" t="s">
        <v>15200</v>
      </c>
      <c r="K7963">
        <v>100</v>
      </c>
      <c r="L7963" t="s">
        <v>43</v>
      </c>
      <c r="M7963" t="s">
        <v>44</v>
      </c>
      <c r="N7963" t="s">
        <v>45</v>
      </c>
      <c r="O7963" t="s">
        <v>58</v>
      </c>
      <c r="P7963" t="s">
        <v>59</v>
      </c>
      <c r="Q7963" t="s">
        <v>735</v>
      </c>
      <c r="R7963" t="s">
        <v>180</v>
      </c>
      <c r="S7963" t="s">
        <v>3445</v>
      </c>
      <c r="T7963" t="s">
        <v>51</v>
      </c>
    </row>
    <row r="7964" spans="1:20" x14ac:dyDescent="0.15">
      <c r="A7964">
        <v>2019</v>
      </c>
      <c r="B7964">
        <v>43556</v>
      </c>
      <c r="C7964">
        <v>43556.25</v>
      </c>
      <c r="D7964" t="s">
        <v>169</v>
      </c>
      <c r="E7964" t="s">
        <v>53</v>
      </c>
      <c r="F7964" t="s">
        <v>15201</v>
      </c>
      <c r="G7964" t="s">
        <v>39</v>
      </c>
      <c r="H7964" t="s">
        <v>100</v>
      </c>
      <c r="I7964" t="s">
        <v>621</v>
      </c>
      <c r="J7964" t="s">
        <v>15202</v>
      </c>
      <c r="K7964">
        <v>240</v>
      </c>
      <c r="L7964" t="s">
        <v>43</v>
      </c>
      <c r="M7964" t="s">
        <v>44</v>
      </c>
      <c r="N7964" t="s">
        <v>45</v>
      </c>
      <c r="O7964" t="s">
        <v>58</v>
      </c>
      <c r="P7964" t="s">
        <v>59</v>
      </c>
      <c r="Q7964" t="s">
        <v>184</v>
      </c>
      <c r="R7964" t="s">
        <v>180</v>
      </c>
      <c r="S7964" t="s">
        <v>62</v>
      </c>
      <c r="T7964" t="s">
        <v>51</v>
      </c>
    </row>
    <row r="7965" spans="1:20" x14ac:dyDescent="0.15">
      <c r="A7965">
        <v>2019</v>
      </c>
      <c r="B7965">
        <v>43556</v>
      </c>
      <c r="C7965">
        <v>43556.25</v>
      </c>
      <c r="D7965" t="s">
        <v>169</v>
      </c>
      <c r="E7965" t="s">
        <v>53</v>
      </c>
      <c r="F7965" t="s">
        <v>15203</v>
      </c>
      <c r="G7965" t="s">
        <v>39</v>
      </c>
      <c r="H7965" t="s">
        <v>55</v>
      </c>
      <c r="I7965" t="s">
        <v>56</v>
      </c>
      <c r="J7965" t="s">
        <v>15204</v>
      </c>
      <c r="K7965">
        <v>240</v>
      </c>
      <c r="L7965" t="s">
        <v>43</v>
      </c>
      <c r="M7965" t="s">
        <v>44</v>
      </c>
      <c r="N7965" t="s">
        <v>45</v>
      </c>
      <c r="O7965" t="s">
        <v>58</v>
      </c>
      <c r="P7965" t="s">
        <v>59</v>
      </c>
      <c r="Q7965" t="s">
        <v>184</v>
      </c>
      <c r="R7965" t="s">
        <v>180</v>
      </c>
      <c r="S7965" t="s">
        <v>62</v>
      </c>
      <c r="T7965" t="s">
        <v>51</v>
      </c>
    </row>
    <row r="7966" spans="1:20" x14ac:dyDescent="0.15">
      <c r="A7966">
        <v>2019</v>
      </c>
      <c r="B7966">
        <v>43556</v>
      </c>
      <c r="C7966">
        <v>43556.25</v>
      </c>
      <c r="D7966" t="s">
        <v>37</v>
      </c>
      <c r="E7966" t="s">
        <v>122</v>
      </c>
      <c r="F7966" t="s">
        <v>15205</v>
      </c>
      <c r="G7966" t="s">
        <v>39</v>
      </c>
      <c r="H7966" t="s">
        <v>55</v>
      </c>
      <c r="I7966" t="s">
        <v>56</v>
      </c>
      <c r="J7966" t="s">
        <v>14529</v>
      </c>
      <c r="K7966">
        <v>25</v>
      </c>
      <c r="L7966" t="s">
        <v>173</v>
      </c>
      <c r="M7966" t="s">
        <v>44</v>
      </c>
      <c r="N7966" t="s">
        <v>45</v>
      </c>
      <c r="O7966" t="s">
        <v>111</v>
      </c>
      <c r="P7966" t="s">
        <v>3562</v>
      </c>
      <c r="Q7966" t="s">
        <v>14530</v>
      </c>
      <c r="R7966" t="s">
        <v>480</v>
      </c>
      <c r="S7966" t="s">
        <v>6438</v>
      </c>
      <c r="T7966" t="s">
        <v>51</v>
      </c>
    </row>
    <row r="7967" spans="1:20" x14ac:dyDescent="0.15">
      <c r="A7967">
        <v>2019</v>
      </c>
      <c r="B7967">
        <v>43556</v>
      </c>
      <c r="C7967">
        <v>43556.25</v>
      </c>
      <c r="D7967" t="s">
        <v>65</v>
      </c>
      <c r="E7967" t="s">
        <v>122</v>
      </c>
      <c r="F7967" t="s">
        <v>15206</v>
      </c>
      <c r="G7967" t="s">
        <v>39</v>
      </c>
      <c r="H7967" t="s">
        <v>40</v>
      </c>
      <c r="I7967" t="s">
        <v>41</v>
      </c>
      <c r="J7967" t="s">
        <v>15207</v>
      </c>
      <c r="K7967"/>
      <c r="L7967" t="s">
        <v>43</v>
      </c>
      <c r="M7967" t="s">
        <v>44</v>
      </c>
      <c r="N7967" t="s">
        <v>45</v>
      </c>
      <c r="O7967" t="s">
        <v>95</v>
      </c>
      <c r="P7967" t="s">
        <v>339</v>
      </c>
      <c r="Q7967" t="s">
        <v>511</v>
      </c>
      <c r="R7967" t="s">
        <v>72</v>
      </c>
      <c r="S7967" t="s">
        <v>340</v>
      </c>
      <c r="T7967" t="s">
        <v>51</v>
      </c>
    </row>
    <row r="7968" spans="1:20" x14ac:dyDescent="0.15">
      <c r="A7968">
        <v>2019</v>
      </c>
      <c r="B7968">
        <v>43556</v>
      </c>
      <c r="C7968">
        <v>43556.25</v>
      </c>
      <c r="D7968" t="s">
        <v>65</v>
      </c>
      <c r="E7968" t="s">
        <v>53</v>
      </c>
      <c r="F7968" t="s">
        <v>15208</v>
      </c>
      <c r="G7968" t="s">
        <v>39</v>
      </c>
      <c r="H7968" t="s">
        <v>100</v>
      </c>
      <c r="I7968" t="s">
        <v>101</v>
      </c>
      <c r="J7968" t="s">
        <v>15209</v>
      </c>
      <c r="K7968"/>
      <c r="L7968" t="s">
        <v>43</v>
      </c>
      <c r="M7968" t="s">
        <v>44</v>
      </c>
      <c r="N7968" t="s">
        <v>45</v>
      </c>
      <c r="O7968" t="s">
        <v>58</v>
      </c>
      <c r="P7968" t="s">
        <v>76</v>
      </c>
      <c r="Q7968" t="s">
        <v>131</v>
      </c>
      <c r="R7968" t="s">
        <v>72</v>
      </c>
      <c r="S7968" t="s">
        <v>370</v>
      </c>
      <c r="T7968" t="s">
        <v>51</v>
      </c>
    </row>
    <row r="7969" spans="1:20" x14ac:dyDescent="0.15">
      <c r="A7969">
        <v>2019</v>
      </c>
      <c r="B7969">
        <v>43556</v>
      </c>
      <c r="C7969">
        <v>43556.25</v>
      </c>
      <c r="D7969" t="s">
        <v>65</v>
      </c>
      <c r="E7969" t="s">
        <v>53</v>
      </c>
      <c r="F7969" t="s">
        <v>15210</v>
      </c>
      <c r="G7969" t="s">
        <v>39</v>
      </c>
      <c r="H7969" t="s">
        <v>55</v>
      </c>
      <c r="I7969" t="s">
        <v>56</v>
      </c>
      <c r="J7969" t="s">
        <v>15211</v>
      </c>
      <c r="K7969"/>
      <c r="L7969" t="s">
        <v>43</v>
      </c>
      <c r="M7969" t="s">
        <v>44</v>
      </c>
      <c r="N7969" t="s">
        <v>45</v>
      </c>
      <c r="O7969" t="s">
        <v>58</v>
      </c>
      <c r="P7969" t="s">
        <v>59</v>
      </c>
      <c r="Q7969" t="s">
        <v>131</v>
      </c>
      <c r="R7969" t="s">
        <v>72</v>
      </c>
      <c r="S7969" t="s">
        <v>3445</v>
      </c>
      <c r="T7969" t="s">
        <v>51</v>
      </c>
    </row>
    <row r="7970" spans="1:20" x14ac:dyDescent="0.15">
      <c r="A7970">
        <v>2019</v>
      </c>
      <c r="B7970">
        <v>43556</v>
      </c>
      <c r="C7970">
        <v>43556.25</v>
      </c>
      <c r="D7970" t="s">
        <v>65</v>
      </c>
      <c r="E7970" t="s">
        <v>53</v>
      </c>
      <c r="F7970" t="s">
        <v>15212</v>
      </c>
      <c r="G7970" t="s">
        <v>39</v>
      </c>
      <c r="H7970" t="s">
        <v>55</v>
      </c>
      <c r="I7970" t="s">
        <v>56</v>
      </c>
      <c r="J7970" t="s">
        <v>15213</v>
      </c>
      <c r="K7970"/>
      <c r="L7970" t="s">
        <v>43</v>
      </c>
      <c r="M7970" t="s">
        <v>44</v>
      </c>
      <c r="N7970" t="s">
        <v>45</v>
      </c>
      <c r="O7970" t="s">
        <v>58</v>
      </c>
      <c r="P7970" t="s">
        <v>76</v>
      </c>
      <c r="Q7970" t="s">
        <v>131</v>
      </c>
      <c r="R7970" t="s">
        <v>72</v>
      </c>
      <c r="S7970" t="s">
        <v>62</v>
      </c>
      <c r="T7970" t="s">
        <v>51</v>
      </c>
    </row>
    <row r="7971" spans="1:20" x14ac:dyDescent="0.15">
      <c r="A7971">
        <v>2019</v>
      </c>
      <c r="B7971">
        <v>43556</v>
      </c>
      <c r="C7971">
        <v>43556.25</v>
      </c>
      <c r="D7971" t="s">
        <v>65</v>
      </c>
      <c r="E7971" t="s">
        <v>53</v>
      </c>
      <c r="F7971" t="s">
        <v>15214</v>
      </c>
      <c r="G7971" t="s">
        <v>39</v>
      </c>
      <c r="H7971" t="s">
        <v>55</v>
      </c>
      <c r="I7971" t="s">
        <v>56</v>
      </c>
      <c r="J7971" t="s">
        <v>15215</v>
      </c>
      <c r="K7971"/>
      <c r="L7971" t="s">
        <v>43</v>
      </c>
      <c r="M7971" t="s">
        <v>44</v>
      </c>
      <c r="N7971" t="s">
        <v>45</v>
      </c>
      <c r="O7971" t="s">
        <v>46</v>
      </c>
      <c r="P7971" t="s">
        <v>567</v>
      </c>
      <c r="Q7971" t="s">
        <v>335</v>
      </c>
      <c r="R7971" t="s">
        <v>72</v>
      </c>
      <c r="S7971" t="s">
        <v>1153</v>
      </c>
      <c r="T7971" t="s">
        <v>51</v>
      </c>
    </row>
    <row r="7972" spans="1:20" x14ac:dyDescent="0.15">
      <c r="A7972">
        <v>2019</v>
      </c>
      <c r="B7972">
        <v>43556</v>
      </c>
      <c r="C7972">
        <v>43556.25</v>
      </c>
      <c r="D7972" t="s">
        <v>65</v>
      </c>
      <c r="E7972" t="s">
        <v>53</v>
      </c>
      <c r="F7972" t="s">
        <v>15216</v>
      </c>
      <c r="G7972" t="s">
        <v>39</v>
      </c>
      <c r="H7972" t="s">
        <v>55</v>
      </c>
      <c r="I7972" t="s">
        <v>56</v>
      </c>
      <c r="J7972" t="s">
        <v>15217</v>
      </c>
      <c r="K7972"/>
      <c r="L7972" t="s">
        <v>43</v>
      </c>
      <c r="M7972" t="s">
        <v>44</v>
      </c>
      <c r="N7972" t="s">
        <v>45</v>
      </c>
      <c r="O7972" t="s">
        <v>46</v>
      </c>
      <c r="P7972" t="s">
        <v>685</v>
      </c>
      <c r="Q7972" t="s">
        <v>335</v>
      </c>
      <c r="R7972" t="s">
        <v>72</v>
      </c>
      <c r="S7972" t="s">
        <v>1153</v>
      </c>
      <c r="T7972" t="s">
        <v>51</v>
      </c>
    </row>
    <row r="7973" spans="1:20" x14ac:dyDescent="0.15">
      <c r="A7973">
        <v>2019</v>
      </c>
      <c r="B7973">
        <v>43556</v>
      </c>
      <c r="C7973">
        <v>43556.25</v>
      </c>
      <c r="D7973" t="s">
        <v>65</v>
      </c>
      <c r="E7973" t="s">
        <v>53</v>
      </c>
      <c r="F7973" t="s">
        <v>15218</v>
      </c>
      <c r="G7973" t="s">
        <v>39</v>
      </c>
      <c r="H7973" t="s">
        <v>55</v>
      </c>
      <c r="I7973" t="s">
        <v>56</v>
      </c>
      <c r="J7973" t="s">
        <v>9233</v>
      </c>
      <c r="K7973"/>
      <c r="L7973" t="s">
        <v>43</v>
      </c>
      <c r="M7973" t="s">
        <v>44</v>
      </c>
      <c r="N7973" t="s">
        <v>45</v>
      </c>
      <c r="O7973" t="s">
        <v>58</v>
      </c>
      <c r="P7973" t="s">
        <v>76</v>
      </c>
      <c r="Q7973" t="s">
        <v>131</v>
      </c>
      <c r="R7973" t="s">
        <v>72</v>
      </c>
      <c r="S7973" t="s">
        <v>370</v>
      </c>
      <c r="T7973" t="s">
        <v>51</v>
      </c>
    </row>
    <row r="7974" spans="1:20" x14ac:dyDescent="0.15">
      <c r="A7974">
        <v>2019</v>
      </c>
      <c r="B7974">
        <v>43556</v>
      </c>
      <c r="C7974">
        <v>43556.25</v>
      </c>
      <c r="D7974" t="s">
        <v>65</v>
      </c>
      <c r="E7974" t="s">
        <v>53</v>
      </c>
      <c r="F7974" t="s">
        <v>15219</v>
      </c>
      <c r="G7974" t="s">
        <v>39</v>
      </c>
      <c r="H7974" t="s">
        <v>55</v>
      </c>
      <c r="I7974" t="s">
        <v>56</v>
      </c>
      <c r="J7974" t="s">
        <v>15220</v>
      </c>
      <c r="K7974"/>
      <c r="L7974" t="s">
        <v>43</v>
      </c>
      <c r="M7974" t="s">
        <v>44</v>
      </c>
      <c r="N7974" t="s">
        <v>45</v>
      </c>
      <c r="O7974" t="s">
        <v>58</v>
      </c>
      <c r="P7974" t="s">
        <v>76</v>
      </c>
      <c r="Q7974" t="s">
        <v>131</v>
      </c>
      <c r="R7974" t="s">
        <v>72</v>
      </c>
      <c r="S7974" t="s">
        <v>1405</v>
      </c>
      <c r="T7974" t="s">
        <v>51</v>
      </c>
    </row>
    <row r="7975" spans="1:20" x14ac:dyDescent="0.15">
      <c r="A7975">
        <v>2019</v>
      </c>
      <c r="B7975">
        <v>43556</v>
      </c>
      <c r="C7975">
        <v>43556.25</v>
      </c>
      <c r="D7975" t="s">
        <v>65</v>
      </c>
      <c r="E7975"/>
      <c r="F7975" t="s">
        <v>15221</v>
      </c>
      <c r="G7975" t="s">
        <v>39</v>
      </c>
      <c r="H7975" t="s">
        <v>40</v>
      </c>
      <c r="I7975" t="s">
        <v>41</v>
      </c>
      <c r="J7975" t="s">
        <v>15222</v>
      </c>
      <c r="K7975"/>
      <c r="L7975" t="s">
        <v>43</v>
      </c>
      <c r="M7975" t="s">
        <v>44</v>
      </c>
      <c r="N7975" t="s">
        <v>45</v>
      </c>
      <c r="O7975" t="s">
        <v>58</v>
      </c>
      <c r="P7975" t="s">
        <v>59</v>
      </c>
      <c r="Q7975" t="s">
        <v>131</v>
      </c>
      <c r="R7975" t="s">
        <v>72</v>
      </c>
      <c r="S7975" t="s">
        <v>62</v>
      </c>
      <c r="T7975" t="s">
        <v>51</v>
      </c>
    </row>
    <row r="7976" spans="1:20" x14ac:dyDescent="0.15">
      <c r="A7976">
        <v>2019</v>
      </c>
      <c r="B7976">
        <v>43556</v>
      </c>
      <c r="C7976">
        <v>43556.25</v>
      </c>
      <c r="D7976" t="s">
        <v>65</v>
      </c>
      <c r="E7976"/>
      <c r="F7976" t="s">
        <v>15223</v>
      </c>
      <c r="G7976" t="s">
        <v>39</v>
      </c>
      <c r="H7976" t="s">
        <v>40</v>
      </c>
      <c r="I7976" t="s">
        <v>182</v>
      </c>
      <c r="J7976" t="s">
        <v>15190</v>
      </c>
      <c r="K7976"/>
      <c r="L7976" t="s">
        <v>43</v>
      </c>
      <c r="M7976" t="s">
        <v>44</v>
      </c>
      <c r="N7976" t="s">
        <v>45</v>
      </c>
      <c r="O7976" t="s">
        <v>58</v>
      </c>
      <c r="P7976" t="s">
        <v>59</v>
      </c>
      <c r="Q7976" t="s">
        <v>184</v>
      </c>
      <c r="R7976" t="s">
        <v>77</v>
      </c>
      <c r="S7976" t="s">
        <v>1405</v>
      </c>
      <c r="T7976" t="s">
        <v>51</v>
      </c>
    </row>
    <row r="7977" spans="1:20" x14ac:dyDescent="0.15">
      <c r="A7977">
        <v>2019</v>
      </c>
      <c r="B7977">
        <v>43556</v>
      </c>
      <c r="C7977">
        <v>43556.25</v>
      </c>
      <c r="D7977" t="s">
        <v>65</v>
      </c>
      <c r="E7977"/>
      <c r="F7977" t="s">
        <v>15224</v>
      </c>
      <c r="G7977" t="s">
        <v>39</v>
      </c>
      <c r="H7977" t="s">
        <v>40</v>
      </c>
      <c r="I7977" t="s">
        <v>182</v>
      </c>
      <c r="J7977" t="s">
        <v>15190</v>
      </c>
      <c r="K7977"/>
      <c r="L7977" t="s">
        <v>43</v>
      </c>
      <c r="M7977" t="s">
        <v>44</v>
      </c>
      <c r="N7977" t="s">
        <v>45</v>
      </c>
      <c r="O7977" t="s">
        <v>58</v>
      </c>
      <c r="P7977" t="s">
        <v>59</v>
      </c>
      <c r="Q7977" t="s">
        <v>184</v>
      </c>
      <c r="R7977" t="s">
        <v>77</v>
      </c>
      <c r="S7977" t="s">
        <v>1405</v>
      </c>
      <c r="T7977" t="s">
        <v>51</v>
      </c>
    </row>
    <row r="7978" spans="1:20" x14ac:dyDescent="0.15">
      <c r="A7978">
        <v>2019</v>
      </c>
      <c r="B7978">
        <v>43556</v>
      </c>
      <c r="C7978">
        <v>43556.25</v>
      </c>
      <c r="D7978" t="s">
        <v>65</v>
      </c>
      <c r="E7978"/>
      <c r="F7978" t="s">
        <v>15225</v>
      </c>
      <c r="G7978" t="s">
        <v>39</v>
      </c>
      <c r="H7978" t="s">
        <v>40</v>
      </c>
      <c r="I7978" t="s">
        <v>182</v>
      </c>
      <c r="J7978" t="s">
        <v>15190</v>
      </c>
      <c r="K7978"/>
      <c r="L7978" t="s">
        <v>43</v>
      </c>
      <c r="M7978" t="s">
        <v>44</v>
      </c>
      <c r="N7978" t="s">
        <v>45</v>
      </c>
      <c r="O7978" t="s">
        <v>58</v>
      </c>
      <c r="P7978" t="s">
        <v>59</v>
      </c>
      <c r="Q7978" t="s">
        <v>184</v>
      </c>
      <c r="R7978" t="s">
        <v>77</v>
      </c>
      <c r="S7978" t="s">
        <v>1405</v>
      </c>
      <c r="T7978" t="s">
        <v>51</v>
      </c>
    </row>
    <row r="7979" spans="1:20" x14ac:dyDescent="0.15">
      <c r="A7979">
        <v>2019</v>
      </c>
      <c r="B7979">
        <v>43556</v>
      </c>
      <c r="C7979">
        <v>43556.25</v>
      </c>
      <c r="D7979" t="s">
        <v>65</v>
      </c>
      <c r="E7979"/>
      <c r="F7979" t="s">
        <v>15226</v>
      </c>
      <c r="G7979" t="s">
        <v>39</v>
      </c>
      <c r="H7979" t="s">
        <v>40</v>
      </c>
      <c r="I7979" t="s">
        <v>182</v>
      </c>
      <c r="J7979" t="s">
        <v>15190</v>
      </c>
      <c r="K7979"/>
      <c r="L7979" t="s">
        <v>43</v>
      </c>
      <c r="M7979" t="s">
        <v>44</v>
      </c>
      <c r="N7979" t="s">
        <v>45</v>
      </c>
      <c r="O7979" t="s">
        <v>58</v>
      </c>
      <c r="P7979" t="s">
        <v>59</v>
      </c>
      <c r="Q7979" t="s">
        <v>184</v>
      </c>
      <c r="R7979" t="s">
        <v>77</v>
      </c>
      <c r="S7979" t="s">
        <v>1405</v>
      </c>
      <c r="T7979" t="s">
        <v>51</v>
      </c>
    </row>
    <row r="7980" spans="1:20" x14ac:dyDescent="0.15">
      <c r="A7980">
        <v>2019</v>
      </c>
      <c r="B7980">
        <v>43556</v>
      </c>
      <c r="C7980">
        <v>43556.291666666701</v>
      </c>
      <c r="D7980" t="s">
        <v>169</v>
      </c>
      <c r="E7980" t="s">
        <v>53</v>
      </c>
      <c r="F7980" t="s">
        <v>15227</v>
      </c>
      <c r="G7980" t="s">
        <v>39</v>
      </c>
      <c r="H7980" t="s">
        <v>55</v>
      </c>
      <c r="I7980" t="s">
        <v>56</v>
      </c>
      <c r="J7980" t="s">
        <v>15228</v>
      </c>
      <c r="K7980">
        <v>5</v>
      </c>
      <c r="L7980" t="s">
        <v>173</v>
      </c>
      <c r="M7980" t="s">
        <v>44</v>
      </c>
      <c r="N7980" t="s">
        <v>45</v>
      </c>
      <c r="O7980" t="s">
        <v>236</v>
      </c>
      <c r="P7980" t="s">
        <v>750</v>
      </c>
      <c r="Q7980" t="s">
        <v>199</v>
      </c>
      <c r="R7980" t="s">
        <v>3185</v>
      </c>
      <c r="S7980" t="s">
        <v>1515</v>
      </c>
      <c r="T7980" t="s">
        <v>51</v>
      </c>
    </row>
    <row r="7981" spans="1:20" x14ac:dyDescent="0.15">
      <c r="A7981">
        <v>2019</v>
      </c>
      <c r="B7981">
        <v>43556</v>
      </c>
      <c r="C7981">
        <v>43556.333333333299</v>
      </c>
      <c r="D7981" t="s">
        <v>65</v>
      </c>
      <c r="E7981" t="s">
        <v>53</v>
      </c>
      <c r="F7981" t="s">
        <v>15229</v>
      </c>
      <c r="G7981" t="s">
        <v>39</v>
      </c>
      <c r="H7981" t="s">
        <v>55</v>
      </c>
      <c r="I7981" t="s">
        <v>56</v>
      </c>
      <c r="J7981" t="s">
        <v>15230</v>
      </c>
      <c r="K7981"/>
      <c r="L7981" t="s">
        <v>43</v>
      </c>
      <c r="M7981" t="s">
        <v>44</v>
      </c>
      <c r="N7981" t="s">
        <v>45</v>
      </c>
      <c r="O7981" t="s">
        <v>486</v>
      </c>
      <c r="P7981" t="s">
        <v>638</v>
      </c>
      <c r="Q7981" t="s">
        <v>15231</v>
      </c>
      <c r="R7981" t="s">
        <v>200</v>
      </c>
      <c r="S7981" t="s">
        <v>630</v>
      </c>
      <c r="T7981" t="s">
        <v>51</v>
      </c>
    </row>
    <row r="7982" spans="1:20" x14ac:dyDescent="0.15">
      <c r="A7982">
        <v>2019</v>
      </c>
      <c r="B7982">
        <v>43556</v>
      </c>
      <c r="C7982">
        <v>43556.375</v>
      </c>
      <c r="D7982" t="s">
        <v>65</v>
      </c>
      <c r="E7982" t="s">
        <v>53</v>
      </c>
      <c r="F7982" t="s">
        <v>15232</v>
      </c>
      <c r="G7982" t="s">
        <v>39</v>
      </c>
      <c r="H7982" t="s">
        <v>55</v>
      </c>
      <c r="I7982" t="s">
        <v>56</v>
      </c>
      <c r="J7982" t="s">
        <v>15233</v>
      </c>
      <c r="K7982"/>
      <c r="L7982" t="s">
        <v>43</v>
      </c>
      <c r="M7982" t="s">
        <v>44</v>
      </c>
      <c r="N7982" t="s">
        <v>45</v>
      </c>
      <c r="O7982" t="s">
        <v>162</v>
      </c>
      <c r="P7982" t="s">
        <v>5402</v>
      </c>
      <c r="Q7982" t="s">
        <v>5403</v>
      </c>
      <c r="R7982" t="s">
        <v>72</v>
      </c>
      <c r="S7982" t="s">
        <v>164</v>
      </c>
      <c r="T7982" t="s">
        <v>51</v>
      </c>
    </row>
    <row r="7983" spans="1:20" x14ac:dyDescent="0.15">
      <c r="A7983">
        <v>2019</v>
      </c>
      <c r="B7983">
        <v>43556.000011574099</v>
      </c>
      <c r="C7983">
        <v>43556.208333333299</v>
      </c>
      <c r="D7983" t="s">
        <v>65</v>
      </c>
      <c r="E7983" t="s">
        <v>53</v>
      </c>
      <c r="F7983" t="s">
        <v>15234</v>
      </c>
      <c r="G7983" t="s">
        <v>39</v>
      </c>
      <c r="H7983" t="s">
        <v>55</v>
      </c>
      <c r="I7983" t="s">
        <v>56</v>
      </c>
      <c r="J7983" t="s">
        <v>15004</v>
      </c>
      <c r="K7983"/>
      <c r="L7983" t="s">
        <v>43</v>
      </c>
      <c r="M7983" t="s">
        <v>44</v>
      </c>
      <c r="N7983" t="s">
        <v>45</v>
      </c>
      <c r="O7983" t="s">
        <v>236</v>
      </c>
      <c r="P7983" t="s">
        <v>1707</v>
      </c>
      <c r="Q7983" t="s">
        <v>795</v>
      </c>
      <c r="R7983" t="s">
        <v>496</v>
      </c>
      <c r="S7983" t="s">
        <v>714</v>
      </c>
      <c r="T7983" t="s">
        <v>51</v>
      </c>
    </row>
    <row r="7984" spans="1:20" x14ac:dyDescent="0.15">
      <c r="A7984">
        <v>2019</v>
      </c>
      <c r="B7984">
        <v>43556.000011574099</v>
      </c>
      <c r="C7984">
        <v>43556.208333333299</v>
      </c>
      <c r="D7984" t="s">
        <v>65</v>
      </c>
      <c r="E7984" t="s">
        <v>53</v>
      </c>
      <c r="F7984" t="s">
        <v>15235</v>
      </c>
      <c r="G7984" t="s">
        <v>39</v>
      </c>
      <c r="H7984" t="s">
        <v>55</v>
      </c>
      <c r="I7984" t="s">
        <v>56</v>
      </c>
      <c r="J7984" t="s">
        <v>15236</v>
      </c>
      <c r="K7984"/>
      <c r="L7984" t="s">
        <v>43</v>
      </c>
      <c r="M7984" t="s">
        <v>44</v>
      </c>
      <c r="N7984" t="s">
        <v>45</v>
      </c>
      <c r="O7984" t="s">
        <v>89</v>
      </c>
      <c r="P7984" t="s">
        <v>399</v>
      </c>
      <c r="Q7984" t="s">
        <v>816</v>
      </c>
      <c r="R7984" t="s">
        <v>72</v>
      </c>
      <c r="S7984" t="s">
        <v>817</v>
      </c>
      <c r="T7984" t="s">
        <v>51</v>
      </c>
    </row>
    <row r="7985" spans="1:20" x14ac:dyDescent="0.15">
      <c r="A7985">
        <v>2019</v>
      </c>
      <c r="B7985">
        <v>43556.000694444403</v>
      </c>
      <c r="C7985">
        <v>43556.208333333299</v>
      </c>
      <c r="D7985" t="s">
        <v>37</v>
      </c>
      <c r="E7985" t="s">
        <v>53</v>
      </c>
      <c r="F7985" t="s">
        <v>15237</v>
      </c>
      <c r="G7985" t="s">
        <v>39</v>
      </c>
      <c r="H7985" t="s">
        <v>55</v>
      </c>
      <c r="I7985" t="s">
        <v>56</v>
      </c>
      <c r="J7985" t="s">
        <v>14806</v>
      </c>
      <c r="K7985">
        <v>2</v>
      </c>
      <c r="L7985" t="s">
        <v>43</v>
      </c>
      <c r="M7985" t="s">
        <v>44</v>
      </c>
      <c r="N7985" t="s">
        <v>45</v>
      </c>
      <c r="O7985" t="s">
        <v>89</v>
      </c>
      <c r="P7985" t="s">
        <v>399</v>
      </c>
      <c r="Q7985" t="s">
        <v>199</v>
      </c>
      <c r="R7985" t="s">
        <v>49</v>
      </c>
      <c r="S7985" t="s">
        <v>400</v>
      </c>
      <c r="T7985" t="s">
        <v>51</v>
      </c>
    </row>
    <row r="7986" spans="1:20" x14ac:dyDescent="0.15">
      <c r="A7986">
        <v>2019</v>
      </c>
      <c r="B7986">
        <v>43556.000694444403</v>
      </c>
      <c r="C7986">
        <v>43556.25</v>
      </c>
      <c r="D7986" t="s">
        <v>65</v>
      </c>
      <c r="E7986" t="s">
        <v>53</v>
      </c>
      <c r="F7986" t="s">
        <v>15238</v>
      </c>
      <c r="G7986" t="s">
        <v>39</v>
      </c>
      <c r="H7986" t="s">
        <v>55</v>
      </c>
      <c r="I7986" t="s">
        <v>56</v>
      </c>
      <c r="J7986" t="s">
        <v>15239</v>
      </c>
      <c r="K7986"/>
      <c r="L7986" t="s">
        <v>43</v>
      </c>
      <c r="M7986" t="s">
        <v>44</v>
      </c>
      <c r="N7986" t="s">
        <v>45</v>
      </c>
      <c r="O7986" t="s">
        <v>486</v>
      </c>
      <c r="P7986" t="s">
        <v>638</v>
      </c>
      <c r="Q7986" t="s">
        <v>15231</v>
      </c>
      <c r="R7986" t="s">
        <v>200</v>
      </c>
      <c r="S7986" t="s">
        <v>682</v>
      </c>
      <c r="T7986" t="s">
        <v>51</v>
      </c>
    </row>
    <row r="7987" spans="1:20" x14ac:dyDescent="0.15">
      <c r="A7987">
        <v>2019</v>
      </c>
      <c r="B7987">
        <v>43556.007638888899</v>
      </c>
      <c r="C7987">
        <v>43556.958333333299</v>
      </c>
      <c r="D7987" t="s">
        <v>65</v>
      </c>
      <c r="E7987" t="s">
        <v>53</v>
      </c>
      <c r="F7987" t="s">
        <v>15240</v>
      </c>
      <c r="G7987" t="s">
        <v>39</v>
      </c>
      <c r="H7987" t="s">
        <v>55</v>
      </c>
      <c r="I7987" t="s">
        <v>56</v>
      </c>
      <c r="J7987" t="s">
        <v>15241</v>
      </c>
      <c r="K7987"/>
      <c r="L7987" t="s">
        <v>43</v>
      </c>
      <c r="M7987" t="s">
        <v>44</v>
      </c>
      <c r="N7987" t="s">
        <v>45</v>
      </c>
      <c r="O7987" t="s">
        <v>162</v>
      </c>
      <c r="P7987" t="s">
        <v>187</v>
      </c>
      <c r="Q7987" t="s">
        <v>270</v>
      </c>
      <c r="R7987" t="s">
        <v>72</v>
      </c>
      <c r="S7987" t="s">
        <v>164</v>
      </c>
      <c r="T7987" t="s">
        <v>51</v>
      </c>
    </row>
    <row r="7988" spans="1:20" x14ac:dyDescent="0.15">
      <c r="A7988">
        <v>2019</v>
      </c>
      <c r="B7988">
        <v>43556.010416666701</v>
      </c>
      <c r="C7988">
        <v>43556.958333333299</v>
      </c>
      <c r="D7988" t="s">
        <v>65</v>
      </c>
      <c r="E7988" t="s">
        <v>53</v>
      </c>
      <c r="F7988" t="s">
        <v>15242</v>
      </c>
      <c r="G7988" t="s">
        <v>39</v>
      </c>
      <c r="H7988" t="s">
        <v>55</v>
      </c>
      <c r="I7988" t="s">
        <v>56</v>
      </c>
      <c r="J7988" t="s">
        <v>15243</v>
      </c>
      <c r="K7988"/>
      <c r="L7988" t="s">
        <v>43</v>
      </c>
      <c r="M7988" t="s">
        <v>44</v>
      </c>
      <c r="N7988" t="s">
        <v>45</v>
      </c>
      <c r="O7988" t="s">
        <v>162</v>
      </c>
      <c r="P7988" t="s">
        <v>187</v>
      </c>
      <c r="Q7988" t="s">
        <v>270</v>
      </c>
      <c r="R7988" t="s">
        <v>72</v>
      </c>
      <c r="S7988" t="s">
        <v>164</v>
      </c>
      <c r="T7988" t="s">
        <v>51</v>
      </c>
    </row>
    <row r="7989" spans="1:20" x14ac:dyDescent="0.15">
      <c r="A7989">
        <v>2019</v>
      </c>
      <c r="B7989">
        <v>43556.012499999997</v>
      </c>
      <c r="C7989">
        <v>43556.958333333299</v>
      </c>
      <c r="D7989" t="s">
        <v>65</v>
      </c>
      <c r="E7989" t="s">
        <v>53</v>
      </c>
      <c r="F7989" t="s">
        <v>15244</v>
      </c>
      <c r="G7989" t="s">
        <v>39</v>
      </c>
      <c r="H7989" t="s">
        <v>55</v>
      </c>
      <c r="I7989" t="s">
        <v>56</v>
      </c>
      <c r="J7989" t="s">
        <v>15245</v>
      </c>
      <c r="K7989"/>
      <c r="L7989" t="s">
        <v>43</v>
      </c>
      <c r="M7989" t="s">
        <v>44</v>
      </c>
      <c r="N7989" t="s">
        <v>45</v>
      </c>
      <c r="O7989" t="s">
        <v>162</v>
      </c>
      <c r="P7989" t="s">
        <v>187</v>
      </c>
      <c r="Q7989" t="s">
        <v>270</v>
      </c>
      <c r="R7989" t="s">
        <v>72</v>
      </c>
      <c r="S7989" t="s">
        <v>164</v>
      </c>
      <c r="T7989" t="s">
        <v>51</v>
      </c>
    </row>
    <row r="7990" spans="1:20" x14ac:dyDescent="0.15">
      <c r="A7990">
        <v>2019</v>
      </c>
      <c r="B7990">
        <v>43556.013888888898</v>
      </c>
      <c r="C7990">
        <v>43556.958333333299</v>
      </c>
      <c r="D7990" t="s">
        <v>65</v>
      </c>
      <c r="E7990" t="s">
        <v>53</v>
      </c>
      <c r="F7990" t="s">
        <v>15246</v>
      </c>
      <c r="G7990" t="s">
        <v>39</v>
      </c>
      <c r="H7990" t="s">
        <v>55</v>
      </c>
      <c r="I7990" t="s">
        <v>56</v>
      </c>
      <c r="J7990" t="s">
        <v>15247</v>
      </c>
      <c r="K7990"/>
      <c r="L7990" t="s">
        <v>43</v>
      </c>
      <c r="M7990" t="s">
        <v>44</v>
      </c>
      <c r="N7990" t="s">
        <v>45</v>
      </c>
      <c r="O7990" t="s">
        <v>162</v>
      </c>
      <c r="P7990" t="s">
        <v>187</v>
      </c>
      <c r="Q7990" t="s">
        <v>270</v>
      </c>
      <c r="R7990" t="s">
        <v>72</v>
      </c>
      <c r="S7990" t="s">
        <v>164</v>
      </c>
      <c r="T7990" t="s">
        <v>51</v>
      </c>
    </row>
    <row r="7991" spans="1:20" x14ac:dyDescent="0.15">
      <c r="A7991">
        <v>2019</v>
      </c>
      <c r="B7991">
        <v>43556.020833333299</v>
      </c>
      <c r="C7991">
        <v>43556.229166666701</v>
      </c>
      <c r="D7991" t="s">
        <v>37</v>
      </c>
      <c r="E7991" t="s">
        <v>53</v>
      </c>
      <c r="F7991" t="s">
        <v>15248</v>
      </c>
      <c r="G7991" t="s">
        <v>39</v>
      </c>
      <c r="H7991" t="s">
        <v>55</v>
      </c>
      <c r="I7991" t="s">
        <v>56</v>
      </c>
      <c r="J7991" t="s">
        <v>13875</v>
      </c>
      <c r="K7991">
        <v>1</v>
      </c>
      <c r="L7991" t="s">
        <v>43</v>
      </c>
      <c r="M7991" t="s">
        <v>44</v>
      </c>
      <c r="N7991" t="s">
        <v>45</v>
      </c>
      <c r="O7991" t="s">
        <v>89</v>
      </c>
      <c r="P7991" t="s">
        <v>399</v>
      </c>
      <c r="Q7991" t="s">
        <v>1127</v>
      </c>
      <c r="R7991" t="s">
        <v>49</v>
      </c>
      <c r="S7991" t="s">
        <v>2254</v>
      </c>
      <c r="T7991" t="s">
        <v>51</v>
      </c>
    </row>
    <row r="7992" spans="1:20" x14ac:dyDescent="0.15">
      <c r="A7992">
        <v>2019</v>
      </c>
      <c r="B7992">
        <v>43556.041666666701</v>
      </c>
      <c r="C7992">
        <v>43556.25</v>
      </c>
      <c r="D7992" t="s">
        <v>65</v>
      </c>
      <c r="E7992" t="s">
        <v>53</v>
      </c>
      <c r="F7992" t="s">
        <v>15249</v>
      </c>
      <c r="G7992" t="s">
        <v>39</v>
      </c>
      <c r="H7992" t="s">
        <v>55</v>
      </c>
      <c r="I7992" t="s">
        <v>56</v>
      </c>
      <c r="J7992" t="s">
        <v>15250</v>
      </c>
      <c r="K7992"/>
      <c r="L7992" t="s">
        <v>173</v>
      </c>
      <c r="M7992" t="s">
        <v>44</v>
      </c>
      <c r="N7992" t="s">
        <v>45</v>
      </c>
      <c r="O7992" t="s">
        <v>162</v>
      </c>
      <c r="P7992" t="s">
        <v>192</v>
      </c>
      <c r="Q7992" t="s">
        <v>1693</v>
      </c>
      <c r="R7992" t="s">
        <v>72</v>
      </c>
      <c r="S7992" t="s">
        <v>164</v>
      </c>
      <c r="T7992" t="s">
        <v>51</v>
      </c>
    </row>
    <row r="7993" spans="1:20" x14ac:dyDescent="0.15">
      <c r="A7993">
        <v>2019</v>
      </c>
      <c r="B7993">
        <v>43556.041666666701</v>
      </c>
      <c r="C7993">
        <v>43556.291666666701</v>
      </c>
      <c r="D7993" t="s">
        <v>169</v>
      </c>
      <c r="E7993" t="s">
        <v>53</v>
      </c>
      <c r="F7993" t="s">
        <v>15251</v>
      </c>
      <c r="G7993" t="s">
        <v>39</v>
      </c>
      <c r="H7993" t="s">
        <v>40</v>
      </c>
      <c r="I7993" t="s">
        <v>1922</v>
      </c>
      <c r="J7993" t="s">
        <v>15252</v>
      </c>
      <c r="K7993"/>
      <c r="L7993" t="s">
        <v>173</v>
      </c>
      <c r="M7993" t="s">
        <v>44</v>
      </c>
      <c r="N7993" t="s">
        <v>45</v>
      </c>
      <c r="O7993" t="s">
        <v>89</v>
      </c>
      <c r="P7993" t="s">
        <v>293</v>
      </c>
      <c r="Q7993" t="s">
        <v>60</v>
      </c>
      <c r="R7993" t="s">
        <v>176</v>
      </c>
      <c r="S7993" t="s">
        <v>15253</v>
      </c>
      <c r="T7993" t="s">
        <v>51</v>
      </c>
    </row>
    <row r="7994" spans="1:20" x14ac:dyDescent="0.15">
      <c r="A7994">
        <v>2019</v>
      </c>
      <c r="B7994">
        <v>43556.083333333299</v>
      </c>
      <c r="C7994">
        <v>43556.25</v>
      </c>
      <c r="D7994" t="s">
        <v>169</v>
      </c>
      <c r="E7994" t="s">
        <v>53</v>
      </c>
      <c r="F7994" t="s">
        <v>15254</v>
      </c>
      <c r="G7994" t="s">
        <v>39</v>
      </c>
      <c r="H7994" t="s">
        <v>55</v>
      </c>
      <c r="I7994" t="s">
        <v>56</v>
      </c>
      <c r="J7994" t="s">
        <v>430</v>
      </c>
      <c r="K7994">
        <v>5</v>
      </c>
      <c r="L7994" t="s">
        <v>43</v>
      </c>
      <c r="M7994" t="s">
        <v>44</v>
      </c>
      <c r="N7994" t="s">
        <v>45</v>
      </c>
      <c r="O7994" t="s">
        <v>69</v>
      </c>
      <c r="P7994" t="s">
        <v>141</v>
      </c>
      <c r="Q7994" t="s">
        <v>431</v>
      </c>
      <c r="R7994" t="s">
        <v>432</v>
      </c>
      <c r="S7994" t="s">
        <v>433</v>
      </c>
      <c r="T7994" t="s">
        <v>51</v>
      </c>
    </row>
    <row r="7995" spans="1:20" x14ac:dyDescent="0.15">
      <c r="A7995">
        <v>2019</v>
      </c>
      <c r="B7995">
        <v>43556.083333333299</v>
      </c>
      <c r="C7995">
        <v>43556.25</v>
      </c>
      <c r="D7995" t="s">
        <v>37</v>
      </c>
      <c r="E7995" t="s">
        <v>53</v>
      </c>
      <c r="F7995" t="s">
        <v>15255</v>
      </c>
      <c r="G7995" t="s">
        <v>39</v>
      </c>
      <c r="H7995" t="s">
        <v>55</v>
      </c>
      <c r="I7995" t="s">
        <v>56</v>
      </c>
      <c r="J7995" t="s">
        <v>435</v>
      </c>
      <c r="K7995">
        <v>5</v>
      </c>
      <c r="L7995" t="s">
        <v>43</v>
      </c>
      <c r="M7995" t="s">
        <v>44</v>
      </c>
      <c r="N7995" t="s">
        <v>45</v>
      </c>
      <c r="O7995" t="s">
        <v>69</v>
      </c>
      <c r="P7995" t="s">
        <v>141</v>
      </c>
      <c r="Q7995" t="s">
        <v>204</v>
      </c>
      <c r="R7995" t="s">
        <v>205</v>
      </c>
      <c r="S7995" t="s">
        <v>73</v>
      </c>
      <c r="T7995" t="s">
        <v>51</v>
      </c>
    </row>
    <row r="7996" spans="1:20" x14ac:dyDescent="0.15">
      <c r="A7996">
        <v>2019</v>
      </c>
      <c r="B7996">
        <v>43556.083333333299</v>
      </c>
      <c r="C7996">
        <v>43556.25</v>
      </c>
      <c r="D7996" t="s">
        <v>37</v>
      </c>
      <c r="E7996" t="s">
        <v>53</v>
      </c>
      <c r="F7996" t="s">
        <v>15256</v>
      </c>
      <c r="G7996" t="s">
        <v>39</v>
      </c>
      <c r="H7996" t="s">
        <v>55</v>
      </c>
      <c r="I7996" t="s">
        <v>56</v>
      </c>
      <c r="J7996" t="s">
        <v>437</v>
      </c>
      <c r="K7996">
        <v>5</v>
      </c>
      <c r="L7996" t="s">
        <v>43</v>
      </c>
      <c r="M7996" t="s">
        <v>44</v>
      </c>
      <c r="N7996" t="s">
        <v>45</v>
      </c>
      <c r="O7996" t="s">
        <v>69</v>
      </c>
      <c r="P7996" t="s">
        <v>141</v>
      </c>
      <c r="Q7996" t="s">
        <v>204</v>
      </c>
      <c r="R7996" t="s">
        <v>205</v>
      </c>
      <c r="S7996" t="s">
        <v>73</v>
      </c>
      <c r="T7996" t="s">
        <v>51</v>
      </c>
    </row>
    <row r="7997" spans="1:20" x14ac:dyDescent="0.15">
      <c r="A7997">
        <v>2019</v>
      </c>
      <c r="B7997">
        <v>43556.083333333299</v>
      </c>
      <c r="C7997">
        <v>43556.25</v>
      </c>
      <c r="D7997" t="s">
        <v>37</v>
      </c>
      <c r="E7997" t="s">
        <v>53</v>
      </c>
      <c r="F7997" t="s">
        <v>15257</v>
      </c>
      <c r="G7997" t="s">
        <v>39</v>
      </c>
      <c r="H7997" t="s">
        <v>55</v>
      </c>
      <c r="I7997" t="s">
        <v>56</v>
      </c>
      <c r="J7997" t="s">
        <v>439</v>
      </c>
      <c r="K7997">
        <v>5</v>
      </c>
      <c r="L7997" t="s">
        <v>43</v>
      </c>
      <c r="M7997" t="s">
        <v>44</v>
      </c>
      <c r="N7997" t="s">
        <v>45</v>
      </c>
      <c r="O7997" t="s">
        <v>69</v>
      </c>
      <c r="P7997" t="s">
        <v>141</v>
      </c>
      <c r="Q7997" t="s">
        <v>204</v>
      </c>
      <c r="R7997" t="s">
        <v>205</v>
      </c>
      <c r="S7997" t="s">
        <v>73</v>
      </c>
      <c r="T7997" t="s">
        <v>51</v>
      </c>
    </row>
    <row r="7998" spans="1:20" x14ac:dyDescent="0.15">
      <c r="A7998">
        <v>2019</v>
      </c>
      <c r="B7998">
        <v>43556.083333333299</v>
      </c>
      <c r="C7998">
        <v>43556.25</v>
      </c>
      <c r="D7998" t="s">
        <v>37</v>
      </c>
      <c r="E7998" t="s">
        <v>53</v>
      </c>
      <c r="F7998" t="s">
        <v>15258</v>
      </c>
      <c r="G7998" t="s">
        <v>39</v>
      </c>
      <c r="H7998" t="s">
        <v>55</v>
      </c>
      <c r="I7998" t="s">
        <v>56</v>
      </c>
      <c r="J7998" t="s">
        <v>441</v>
      </c>
      <c r="K7998">
        <v>5</v>
      </c>
      <c r="L7998" t="s">
        <v>43</v>
      </c>
      <c r="M7998" t="s">
        <v>44</v>
      </c>
      <c r="N7998" t="s">
        <v>45</v>
      </c>
      <c r="O7998" t="s">
        <v>69</v>
      </c>
      <c r="P7998" t="s">
        <v>141</v>
      </c>
      <c r="Q7998" t="s">
        <v>204</v>
      </c>
      <c r="R7998" t="s">
        <v>205</v>
      </c>
      <c r="S7998" t="s">
        <v>73</v>
      </c>
      <c r="T7998" t="s">
        <v>51</v>
      </c>
    </row>
    <row r="7999" spans="1:20" x14ac:dyDescent="0.15">
      <c r="A7999">
        <v>2019</v>
      </c>
      <c r="B7999">
        <v>43556.083333333299</v>
      </c>
      <c r="C7999">
        <v>43556.25</v>
      </c>
      <c r="D7999" t="s">
        <v>65</v>
      </c>
      <c r="E7999" t="s">
        <v>53</v>
      </c>
      <c r="F7999" t="s">
        <v>15259</v>
      </c>
      <c r="G7999" t="s">
        <v>39</v>
      </c>
      <c r="H7999" t="s">
        <v>55</v>
      </c>
      <c r="I7999" t="s">
        <v>56</v>
      </c>
      <c r="J7999" t="s">
        <v>15260</v>
      </c>
      <c r="K7999"/>
      <c r="L7999" t="s">
        <v>43</v>
      </c>
      <c r="M7999" t="s">
        <v>44</v>
      </c>
      <c r="N7999" t="s">
        <v>45</v>
      </c>
      <c r="O7999" t="s">
        <v>214</v>
      </c>
      <c r="P7999" t="s">
        <v>141</v>
      </c>
      <c r="Q7999" t="s">
        <v>215</v>
      </c>
      <c r="R7999" t="s">
        <v>72</v>
      </c>
      <c r="S7999" t="s">
        <v>216</v>
      </c>
      <c r="T7999" t="s">
        <v>51</v>
      </c>
    </row>
    <row r="8000" spans="1:20" x14ac:dyDescent="0.15">
      <c r="A8000">
        <v>2019</v>
      </c>
      <c r="B8000">
        <v>43556.083333333299</v>
      </c>
      <c r="C8000">
        <v>43556.25</v>
      </c>
      <c r="D8000" t="s">
        <v>65</v>
      </c>
      <c r="E8000" t="s">
        <v>53</v>
      </c>
      <c r="F8000" t="s">
        <v>15261</v>
      </c>
      <c r="G8000" t="s">
        <v>39</v>
      </c>
      <c r="H8000" t="s">
        <v>55</v>
      </c>
      <c r="I8000" t="s">
        <v>56</v>
      </c>
      <c r="J8000" t="s">
        <v>15262</v>
      </c>
      <c r="K8000"/>
      <c r="L8000" t="s">
        <v>43</v>
      </c>
      <c r="M8000" t="s">
        <v>44</v>
      </c>
      <c r="N8000" t="s">
        <v>45</v>
      </c>
      <c r="O8000" t="s">
        <v>214</v>
      </c>
      <c r="P8000" t="s">
        <v>141</v>
      </c>
      <c r="Q8000" t="s">
        <v>215</v>
      </c>
      <c r="R8000" t="s">
        <v>72</v>
      </c>
      <c r="S8000" t="s">
        <v>216</v>
      </c>
      <c r="T8000" t="s">
        <v>51</v>
      </c>
    </row>
    <row r="8001" spans="1:20" x14ac:dyDescent="0.15">
      <c r="A8001">
        <v>2019</v>
      </c>
      <c r="B8001">
        <v>43556.083333333299</v>
      </c>
      <c r="C8001">
        <v>43556.25</v>
      </c>
      <c r="D8001" t="s">
        <v>65</v>
      </c>
      <c r="E8001" t="s">
        <v>53</v>
      </c>
      <c r="F8001" t="s">
        <v>15263</v>
      </c>
      <c r="G8001" t="s">
        <v>39</v>
      </c>
      <c r="H8001" t="s">
        <v>55</v>
      </c>
      <c r="I8001" t="s">
        <v>56</v>
      </c>
      <c r="J8001" t="s">
        <v>455</v>
      </c>
      <c r="K8001"/>
      <c r="L8001" t="s">
        <v>43</v>
      </c>
      <c r="M8001" t="s">
        <v>44</v>
      </c>
      <c r="N8001" t="s">
        <v>45</v>
      </c>
      <c r="O8001" t="s">
        <v>69</v>
      </c>
      <c r="P8001" t="s">
        <v>456</v>
      </c>
      <c r="Q8001" t="s">
        <v>457</v>
      </c>
      <c r="R8001" t="s">
        <v>72</v>
      </c>
      <c r="S8001" t="s">
        <v>73</v>
      </c>
      <c r="T8001" t="s">
        <v>51</v>
      </c>
    </row>
    <row r="8002" spans="1:20" x14ac:dyDescent="0.15">
      <c r="A8002">
        <v>2019</v>
      </c>
      <c r="B8002">
        <v>43556.083333333299</v>
      </c>
      <c r="C8002">
        <v>43556.25</v>
      </c>
      <c r="D8002" t="s">
        <v>65</v>
      </c>
      <c r="E8002" t="s">
        <v>53</v>
      </c>
      <c r="F8002" t="s">
        <v>15264</v>
      </c>
      <c r="G8002" t="s">
        <v>39</v>
      </c>
      <c r="H8002" t="s">
        <v>55</v>
      </c>
      <c r="I8002" t="s">
        <v>56</v>
      </c>
      <c r="J8002" t="s">
        <v>459</v>
      </c>
      <c r="K8002"/>
      <c r="L8002" t="s">
        <v>43</v>
      </c>
      <c r="M8002" t="s">
        <v>44</v>
      </c>
      <c r="N8002" t="s">
        <v>45</v>
      </c>
      <c r="O8002" t="s">
        <v>69</v>
      </c>
      <c r="P8002" t="s">
        <v>456</v>
      </c>
      <c r="Q8002" t="s">
        <v>457</v>
      </c>
      <c r="R8002" t="s">
        <v>72</v>
      </c>
      <c r="S8002" t="s">
        <v>73</v>
      </c>
      <c r="T8002" t="s">
        <v>51</v>
      </c>
    </row>
    <row r="8003" spans="1:20" x14ac:dyDescent="0.15">
      <c r="A8003">
        <v>2019</v>
      </c>
      <c r="B8003">
        <v>43556.083333333299</v>
      </c>
      <c r="C8003">
        <v>43556.25</v>
      </c>
      <c r="D8003" t="s">
        <v>65</v>
      </c>
      <c r="E8003" t="s">
        <v>53</v>
      </c>
      <c r="F8003" t="s">
        <v>15265</v>
      </c>
      <c r="G8003" t="s">
        <v>39</v>
      </c>
      <c r="H8003" t="s">
        <v>55</v>
      </c>
      <c r="I8003" t="s">
        <v>56</v>
      </c>
      <c r="J8003" t="s">
        <v>461</v>
      </c>
      <c r="K8003"/>
      <c r="L8003" t="s">
        <v>43</v>
      </c>
      <c r="M8003" t="s">
        <v>44</v>
      </c>
      <c r="N8003" t="s">
        <v>45</v>
      </c>
      <c r="O8003" t="s">
        <v>69</v>
      </c>
      <c r="P8003" t="s">
        <v>456</v>
      </c>
      <c r="Q8003" t="s">
        <v>457</v>
      </c>
      <c r="R8003" t="s">
        <v>72</v>
      </c>
      <c r="S8003" t="s">
        <v>73</v>
      </c>
      <c r="T8003" t="s">
        <v>51</v>
      </c>
    </row>
    <row r="8004" spans="1:20" x14ac:dyDescent="0.15">
      <c r="A8004">
        <v>2019</v>
      </c>
      <c r="B8004">
        <v>43556.083333333299</v>
      </c>
      <c r="C8004">
        <v>43556.25</v>
      </c>
      <c r="D8004" t="s">
        <v>65</v>
      </c>
      <c r="E8004" t="s">
        <v>53</v>
      </c>
      <c r="F8004" t="s">
        <v>15266</v>
      </c>
      <c r="G8004" t="s">
        <v>39</v>
      </c>
      <c r="H8004" t="s">
        <v>55</v>
      </c>
      <c r="I8004" t="s">
        <v>56</v>
      </c>
      <c r="J8004" t="s">
        <v>463</v>
      </c>
      <c r="K8004"/>
      <c r="L8004" t="s">
        <v>43</v>
      </c>
      <c r="M8004" t="s">
        <v>44</v>
      </c>
      <c r="N8004" t="s">
        <v>45</v>
      </c>
      <c r="O8004" t="s">
        <v>69</v>
      </c>
      <c r="P8004" t="s">
        <v>456</v>
      </c>
      <c r="Q8004" t="s">
        <v>457</v>
      </c>
      <c r="R8004" t="s">
        <v>72</v>
      </c>
      <c r="S8004" t="s">
        <v>73</v>
      </c>
      <c r="T8004" t="s">
        <v>51</v>
      </c>
    </row>
    <row r="8005" spans="1:20" x14ac:dyDescent="0.15">
      <c r="A8005">
        <v>2019</v>
      </c>
      <c r="B8005">
        <v>43556.083333333299</v>
      </c>
      <c r="C8005">
        <v>43556.333333333299</v>
      </c>
      <c r="D8005" t="s">
        <v>169</v>
      </c>
      <c r="E8005" t="s">
        <v>53</v>
      </c>
      <c r="F8005" t="s">
        <v>15267</v>
      </c>
      <c r="G8005" t="s">
        <v>39</v>
      </c>
      <c r="H8005" t="s">
        <v>55</v>
      </c>
      <c r="I8005" t="s">
        <v>56</v>
      </c>
      <c r="J8005" t="s">
        <v>15268</v>
      </c>
      <c r="K8005"/>
      <c r="L8005" t="s">
        <v>173</v>
      </c>
      <c r="M8005" t="s">
        <v>44</v>
      </c>
      <c r="N8005" t="s">
        <v>45</v>
      </c>
      <c r="O8005" t="s">
        <v>111</v>
      </c>
      <c r="P8005" t="s">
        <v>468</v>
      </c>
      <c r="Q8005" t="s">
        <v>60</v>
      </c>
      <c r="R8005" t="s">
        <v>176</v>
      </c>
      <c r="S8005" t="s">
        <v>5838</v>
      </c>
      <c r="T8005" t="s">
        <v>51</v>
      </c>
    </row>
    <row r="8006" spans="1:20" x14ac:dyDescent="0.15">
      <c r="A8006">
        <v>2019</v>
      </c>
      <c r="B8006">
        <v>43556.083333333299</v>
      </c>
      <c r="C8006">
        <v>43556.333333333299</v>
      </c>
      <c r="D8006" t="s">
        <v>65</v>
      </c>
      <c r="E8006" t="s">
        <v>53</v>
      </c>
      <c r="F8006" t="s">
        <v>15269</v>
      </c>
      <c r="G8006" t="s">
        <v>39</v>
      </c>
      <c r="H8006" t="s">
        <v>55</v>
      </c>
      <c r="I8006" t="s">
        <v>56</v>
      </c>
      <c r="J8006" t="s">
        <v>15270</v>
      </c>
      <c r="K8006"/>
      <c r="L8006" t="s">
        <v>43</v>
      </c>
      <c r="M8006" t="s">
        <v>44</v>
      </c>
      <c r="N8006" t="s">
        <v>81</v>
      </c>
      <c r="O8006" t="s">
        <v>417</v>
      </c>
      <c r="P8006" t="s">
        <v>2061</v>
      </c>
      <c r="Q8006" t="s">
        <v>60</v>
      </c>
      <c r="R8006" t="s">
        <v>72</v>
      </c>
      <c r="S8006" t="s">
        <v>418</v>
      </c>
      <c r="T8006" t="s">
        <v>51</v>
      </c>
    </row>
    <row r="8007" spans="1:20" x14ac:dyDescent="0.15">
      <c r="A8007">
        <v>2019</v>
      </c>
      <c r="B8007">
        <v>43556.125</v>
      </c>
      <c r="C8007">
        <v>43556.25</v>
      </c>
      <c r="D8007" t="s">
        <v>65</v>
      </c>
      <c r="E8007" t="s">
        <v>53</v>
      </c>
      <c r="F8007" t="s">
        <v>15271</v>
      </c>
      <c r="G8007" t="s">
        <v>39</v>
      </c>
      <c r="H8007" t="s">
        <v>55</v>
      </c>
      <c r="I8007" t="s">
        <v>56</v>
      </c>
      <c r="J8007" t="s">
        <v>15272</v>
      </c>
      <c r="K8007"/>
      <c r="L8007" t="s">
        <v>43</v>
      </c>
      <c r="M8007" t="s">
        <v>44</v>
      </c>
      <c r="N8007" t="s">
        <v>45</v>
      </c>
      <c r="O8007" t="s">
        <v>58</v>
      </c>
      <c r="P8007" t="s">
        <v>59</v>
      </c>
      <c r="Q8007" t="s">
        <v>131</v>
      </c>
      <c r="R8007" t="s">
        <v>72</v>
      </c>
      <c r="S8007" t="s">
        <v>11253</v>
      </c>
      <c r="T8007" t="s">
        <v>51</v>
      </c>
    </row>
    <row r="8008" spans="1:20" x14ac:dyDescent="0.15">
      <c r="A8008">
        <v>2019</v>
      </c>
      <c r="B8008">
        <v>43556.125</v>
      </c>
      <c r="C8008">
        <v>43556.375</v>
      </c>
      <c r="D8008" t="s">
        <v>169</v>
      </c>
      <c r="E8008" t="s">
        <v>53</v>
      </c>
      <c r="F8008" t="s">
        <v>15273</v>
      </c>
      <c r="G8008" t="s">
        <v>39</v>
      </c>
      <c r="H8008" t="s">
        <v>55</v>
      </c>
      <c r="I8008" t="s">
        <v>56</v>
      </c>
      <c r="J8008" t="s">
        <v>6881</v>
      </c>
      <c r="K8008"/>
      <c r="L8008" t="s">
        <v>43</v>
      </c>
      <c r="M8008" t="s">
        <v>44</v>
      </c>
      <c r="N8008" t="s">
        <v>45</v>
      </c>
      <c r="O8008" t="s">
        <v>89</v>
      </c>
      <c r="P8008" t="s">
        <v>2432</v>
      </c>
      <c r="Q8008" t="s">
        <v>2184</v>
      </c>
      <c r="R8008" t="s">
        <v>283</v>
      </c>
      <c r="S8008" t="s">
        <v>6941</v>
      </c>
      <c r="T8008" t="s">
        <v>51</v>
      </c>
    </row>
    <row r="8009" spans="1:20" x14ac:dyDescent="0.15">
      <c r="A8009">
        <v>2019</v>
      </c>
      <c r="B8009">
        <v>43556.125</v>
      </c>
      <c r="C8009">
        <v>43556.375</v>
      </c>
      <c r="D8009" t="s">
        <v>65</v>
      </c>
      <c r="E8009" t="s">
        <v>53</v>
      </c>
      <c r="F8009" t="s">
        <v>15274</v>
      </c>
      <c r="G8009" t="s">
        <v>39</v>
      </c>
      <c r="H8009" t="s">
        <v>55</v>
      </c>
      <c r="I8009" t="s">
        <v>56</v>
      </c>
      <c r="J8009" t="s">
        <v>15275</v>
      </c>
      <c r="K8009"/>
      <c r="L8009" t="s">
        <v>43</v>
      </c>
      <c r="M8009" t="s">
        <v>44</v>
      </c>
      <c r="N8009" t="s">
        <v>45</v>
      </c>
      <c r="O8009" t="s">
        <v>58</v>
      </c>
      <c r="P8009" t="s">
        <v>76</v>
      </c>
      <c r="Q8009" t="s">
        <v>131</v>
      </c>
      <c r="R8009" t="s">
        <v>496</v>
      </c>
      <c r="S8009" t="s">
        <v>497</v>
      </c>
      <c r="T8009" t="s">
        <v>51</v>
      </c>
    </row>
    <row r="8010" spans="1:20" x14ac:dyDescent="0.15">
      <c r="A8010">
        <v>2019</v>
      </c>
      <c r="B8010">
        <v>43556.25</v>
      </c>
      <c r="C8010">
        <v>43556.458333333299</v>
      </c>
      <c r="D8010" t="s">
        <v>65</v>
      </c>
      <c r="E8010" t="s">
        <v>53</v>
      </c>
      <c r="F8010" t="s">
        <v>15276</v>
      </c>
      <c r="G8010" t="s">
        <v>39</v>
      </c>
      <c r="H8010" t="s">
        <v>55</v>
      </c>
      <c r="I8010" t="s">
        <v>56</v>
      </c>
      <c r="J8010" t="s">
        <v>15277</v>
      </c>
      <c r="K8010"/>
      <c r="L8010" t="s">
        <v>43</v>
      </c>
      <c r="M8010" t="s">
        <v>88</v>
      </c>
      <c r="N8010" t="s">
        <v>45</v>
      </c>
      <c r="O8010" t="s">
        <v>214</v>
      </c>
      <c r="P8010" t="s">
        <v>141</v>
      </c>
      <c r="Q8010" t="s">
        <v>233</v>
      </c>
      <c r="R8010" t="s">
        <v>72</v>
      </c>
      <c r="S8010" t="s">
        <v>216</v>
      </c>
      <c r="T8010" t="s">
        <v>51</v>
      </c>
    </row>
    <row r="8011" spans="1:20" x14ac:dyDescent="0.15">
      <c r="A8011">
        <v>2019</v>
      </c>
      <c r="B8011">
        <v>43556.291666666701</v>
      </c>
      <c r="C8011">
        <v>43556.708333333299</v>
      </c>
      <c r="D8011" t="s">
        <v>65</v>
      </c>
      <c r="E8011" t="s">
        <v>53</v>
      </c>
      <c r="F8011" t="s">
        <v>15278</v>
      </c>
      <c r="G8011" t="s">
        <v>39</v>
      </c>
      <c r="H8011" t="s">
        <v>55</v>
      </c>
      <c r="I8011" t="s">
        <v>56</v>
      </c>
      <c r="J8011" t="s">
        <v>15279</v>
      </c>
      <c r="K8011"/>
      <c r="L8011" t="s">
        <v>43</v>
      </c>
      <c r="M8011" t="s">
        <v>88</v>
      </c>
      <c r="N8011" t="s">
        <v>45</v>
      </c>
      <c r="O8011" t="s">
        <v>46</v>
      </c>
      <c r="P8011" t="s">
        <v>685</v>
      </c>
      <c r="Q8011" t="s">
        <v>335</v>
      </c>
      <c r="R8011" t="s">
        <v>72</v>
      </c>
      <c r="S8011" t="s">
        <v>536</v>
      </c>
      <c r="T8011" t="s">
        <v>51</v>
      </c>
    </row>
    <row r="8012" spans="1:20" x14ac:dyDescent="0.15">
      <c r="A8012">
        <v>2019</v>
      </c>
      <c r="B8012">
        <v>43556.291666666701</v>
      </c>
      <c r="C8012">
        <v>43556.708333333299</v>
      </c>
      <c r="D8012" t="s">
        <v>65</v>
      </c>
      <c r="E8012" t="s">
        <v>53</v>
      </c>
      <c r="F8012" t="s">
        <v>15280</v>
      </c>
      <c r="G8012" t="s">
        <v>39</v>
      </c>
      <c r="H8012" t="s">
        <v>55</v>
      </c>
      <c r="I8012" t="s">
        <v>56</v>
      </c>
      <c r="J8012" t="s">
        <v>15281</v>
      </c>
      <c r="K8012"/>
      <c r="L8012" t="s">
        <v>43</v>
      </c>
      <c r="M8012" t="s">
        <v>88</v>
      </c>
      <c r="N8012" t="s">
        <v>45</v>
      </c>
      <c r="O8012" t="s">
        <v>1288</v>
      </c>
      <c r="P8012" t="s">
        <v>1289</v>
      </c>
      <c r="Q8012" t="s">
        <v>12372</v>
      </c>
      <c r="R8012" t="s">
        <v>72</v>
      </c>
      <c r="S8012" t="s">
        <v>1290</v>
      </c>
      <c r="T8012" t="s">
        <v>51</v>
      </c>
    </row>
    <row r="8013" spans="1:20" x14ac:dyDescent="0.15">
      <c r="A8013">
        <v>2019</v>
      </c>
      <c r="B8013">
        <v>43556.291666666701</v>
      </c>
      <c r="C8013">
        <v>43556.708333333299</v>
      </c>
      <c r="D8013" t="s">
        <v>65</v>
      </c>
      <c r="E8013" t="s">
        <v>53</v>
      </c>
      <c r="F8013" t="s">
        <v>15282</v>
      </c>
      <c r="G8013" t="s">
        <v>39</v>
      </c>
      <c r="H8013" t="s">
        <v>55</v>
      </c>
      <c r="I8013" t="s">
        <v>56</v>
      </c>
      <c r="J8013" t="s">
        <v>15283</v>
      </c>
      <c r="K8013"/>
      <c r="L8013" t="s">
        <v>43</v>
      </c>
      <c r="M8013" t="s">
        <v>88</v>
      </c>
      <c r="N8013" t="s">
        <v>45</v>
      </c>
      <c r="O8013" t="s">
        <v>1288</v>
      </c>
      <c r="P8013" t="s">
        <v>1289</v>
      </c>
      <c r="Q8013" t="s">
        <v>12372</v>
      </c>
      <c r="R8013" t="s">
        <v>72</v>
      </c>
      <c r="S8013" t="s">
        <v>1290</v>
      </c>
      <c r="T8013" t="s">
        <v>51</v>
      </c>
    </row>
    <row r="8014" spans="1:20" x14ac:dyDescent="0.15">
      <c r="A8014">
        <v>2019</v>
      </c>
      <c r="B8014">
        <v>43556.291666666701</v>
      </c>
      <c r="C8014">
        <v>43556.708333333299</v>
      </c>
      <c r="D8014" t="s">
        <v>65</v>
      </c>
      <c r="E8014" t="s">
        <v>53</v>
      </c>
      <c r="F8014" t="s">
        <v>15284</v>
      </c>
      <c r="G8014" t="s">
        <v>39</v>
      </c>
      <c r="H8014" t="s">
        <v>55</v>
      </c>
      <c r="I8014" t="s">
        <v>56</v>
      </c>
      <c r="J8014" t="s">
        <v>15285</v>
      </c>
      <c r="K8014"/>
      <c r="L8014" t="s">
        <v>43</v>
      </c>
      <c r="M8014" t="s">
        <v>88</v>
      </c>
      <c r="N8014" t="s">
        <v>45</v>
      </c>
      <c r="O8014" t="s">
        <v>1288</v>
      </c>
      <c r="P8014" t="s">
        <v>1289</v>
      </c>
      <c r="Q8014" t="s">
        <v>12372</v>
      </c>
      <c r="R8014" t="s">
        <v>72</v>
      </c>
      <c r="S8014" t="s">
        <v>1290</v>
      </c>
      <c r="T8014" t="s">
        <v>51</v>
      </c>
    </row>
    <row r="8015" spans="1:20" x14ac:dyDescent="0.15">
      <c r="A8015">
        <v>2019</v>
      </c>
      <c r="B8015">
        <v>43556.291666666701</v>
      </c>
      <c r="C8015">
        <v>43556.791666666701</v>
      </c>
      <c r="D8015" t="s">
        <v>65</v>
      </c>
      <c r="E8015" t="s">
        <v>53</v>
      </c>
      <c r="F8015" t="s">
        <v>15286</v>
      </c>
      <c r="G8015" t="s">
        <v>39</v>
      </c>
      <c r="H8015" t="s">
        <v>55</v>
      </c>
      <c r="I8015" t="s">
        <v>56</v>
      </c>
      <c r="J8015" t="s">
        <v>14387</v>
      </c>
      <c r="K8015"/>
      <c r="L8015" t="s">
        <v>43</v>
      </c>
      <c r="M8015" t="s">
        <v>88</v>
      </c>
      <c r="N8015" t="s">
        <v>45</v>
      </c>
      <c r="O8015" t="s">
        <v>486</v>
      </c>
      <c r="P8015" t="s">
        <v>586</v>
      </c>
      <c r="Q8015" t="s">
        <v>587</v>
      </c>
      <c r="R8015" t="s">
        <v>72</v>
      </c>
      <c r="S8015" t="s">
        <v>2629</v>
      </c>
      <c r="T8015" t="s">
        <v>51</v>
      </c>
    </row>
    <row r="8016" spans="1:20" x14ac:dyDescent="0.15">
      <c r="A8016">
        <v>2019</v>
      </c>
      <c r="B8016">
        <v>43556.333333333299</v>
      </c>
      <c r="C8016">
        <v>43556.416666666701</v>
      </c>
      <c r="D8016" t="s">
        <v>65</v>
      </c>
      <c r="E8016" t="s">
        <v>122</v>
      </c>
      <c r="F8016" t="s">
        <v>15287</v>
      </c>
      <c r="G8016" t="s">
        <v>39</v>
      </c>
      <c r="H8016" t="s">
        <v>55</v>
      </c>
      <c r="I8016" t="s">
        <v>56</v>
      </c>
      <c r="J8016" t="s">
        <v>15288</v>
      </c>
      <c r="K8016"/>
      <c r="L8016" t="s">
        <v>43</v>
      </c>
      <c r="M8016" t="s">
        <v>88</v>
      </c>
      <c r="N8016" t="s">
        <v>81</v>
      </c>
      <c r="O8016" t="s">
        <v>417</v>
      </c>
      <c r="P8016" t="s">
        <v>756</v>
      </c>
      <c r="Q8016" t="s">
        <v>60</v>
      </c>
      <c r="R8016" t="s">
        <v>72</v>
      </c>
      <c r="S8016" t="s">
        <v>757</v>
      </c>
      <c r="T8016" t="s">
        <v>51</v>
      </c>
    </row>
    <row r="8017" spans="1:20" x14ac:dyDescent="0.15">
      <c r="A8017">
        <v>2019</v>
      </c>
      <c r="B8017">
        <v>43556.333333333299</v>
      </c>
      <c r="C8017">
        <v>43556.666666666701</v>
      </c>
      <c r="D8017" t="s">
        <v>65</v>
      </c>
      <c r="E8017" t="s">
        <v>53</v>
      </c>
      <c r="F8017" t="s">
        <v>15289</v>
      </c>
      <c r="G8017" t="s">
        <v>39</v>
      </c>
      <c r="H8017" t="s">
        <v>55</v>
      </c>
      <c r="I8017" t="s">
        <v>56</v>
      </c>
      <c r="J8017" t="s">
        <v>15290</v>
      </c>
      <c r="K8017"/>
      <c r="L8017" t="s">
        <v>43</v>
      </c>
      <c r="M8017" t="s">
        <v>88</v>
      </c>
      <c r="N8017" t="s">
        <v>45</v>
      </c>
      <c r="O8017" t="s">
        <v>135</v>
      </c>
      <c r="P8017" t="s">
        <v>567</v>
      </c>
      <c r="Q8017" t="s">
        <v>653</v>
      </c>
      <c r="R8017" t="s">
        <v>72</v>
      </c>
      <c r="S8017" t="s">
        <v>7596</v>
      </c>
      <c r="T8017" t="s">
        <v>51</v>
      </c>
    </row>
    <row r="8018" spans="1:20" x14ac:dyDescent="0.15">
      <c r="A8018">
        <v>2019</v>
      </c>
      <c r="B8018">
        <v>43556.333333333299</v>
      </c>
      <c r="C8018">
        <v>43556.666666666701</v>
      </c>
      <c r="D8018" t="s">
        <v>65</v>
      </c>
      <c r="E8018" t="s">
        <v>53</v>
      </c>
      <c r="F8018" t="s">
        <v>15291</v>
      </c>
      <c r="G8018" t="s">
        <v>39</v>
      </c>
      <c r="H8018" t="s">
        <v>55</v>
      </c>
      <c r="I8018" t="s">
        <v>56</v>
      </c>
      <c r="J8018" t="s">
        <v>15292</v>
      </c>
      <c r="K8018"/>
      <c r="L8018" t="s">
        <v>43</v>
      </c>
      <c r="M8018" t="s">
        <v>88</v>
      </c>
      <c r="N8018" t="s">
        <v>45</v>
      </c>
      <c r="O8018" t="s">
        <v>135</v>
      </c>
      <c r="P8018" t="s">
        <v>567</v>
      </c>
      <c r="Q8018" t="s">
        <v>653</v>
      </c>
      <c r="R8018" t="s">
        <v>72</v>
      </c>
      <c r="S8018" t="s">
        <v>7596</v>
      </c>
      <c r="T8018" t="s">
        <v>51</v>
      </c>
    </row>
    <row r="8019" spans="1:20" x14ac:dyDescent="0.15">
      <c r="A8019">
        <v>2019</v>
      </c>
      <c r="B8019">
        <v>43556.354166666701</v>
      </c>
      <c r="C8019">
        <v>43556.791666666701</v>
      </c>
      <c r="D8019" t="s">
        <v>65</v>
      </c>
      <c r="E8019" t="s">
        <v>53</v>
      </c>
      <c r="F8019" t="s">
        <v>15293</v>
      </c>
      <c r="G8019" t="s">
        <v>39</v>
      </c>
      <c r="H8019" t="s">
        <v>55</v>
      </c>
      <c r="I8019" t="s">
        <v>56</v>
      </c>
      <c r="J8019" t="s">
        <v>9233</v>
      </c>
      <c r="K8019"/>
      <c r="L8019" t="s">
        <v>43</v>
      </c>
      <c r="M8019" t="s">
        <v>88</v>
      </c>
      <c r="N8019" t="s">
        <v>45</v>
      </c>
      <c r="O8019" t="s">
        <v>58</v>
      </c>
      <c r="P8019" t="s">
        <v>76</v>
      </c>
      <c r="Q8019" t="s">
        <v>105</v>
      </c>
      <c r="R8019" t="s">
        <v>72</v>
      </c>
      <c r="S8019" t="s">
        <v>370</v>
      </c>
      <c r="T8019" t="s">
        <v>51</v>
      </c>
    </row>
    <row r="8020" spans="1:20" x14ac:dyDescent="0.15">
      <c r="A8020">
        <v>2019</v>
      </c>
      <c r="B8020">
        <v>43556.375</v>
      </c>
      <c r="C8020">
        <v>43556.4663194444</v>
      </c>
      <c r="D8020" t="s">
        <v>65</v>
      </c>
      <c r="E8020" t="s">
        <v>53</v>
      </c>
      <c r="F8020" t="s">
        <v>15294</v>
      </c>
      <c r="G8020" t="s">
        <v>39</v>
      </c>
      <c r="H8020" t="s">
        <v>55</v>
      </c>
      <c r="I8020" t="s">
        <v>56</v>
      </c>
      <c r="J8020" t="s">
        <v>15295</v>
      </c>
      <c r="K8020"/>
      <c r="L8020" t="s">
        <v>43</v>
      </c>
      <c r="M8020" t="s">
        <v>88</v>
      </c>
      <c r="N8020" t="s">
        <v>45</v>
      </c>
      <c r="O8020" t="s">
        <v>225</v>
      </c>
      <c r="P8020" t="s">
        <v>9954</v>
      </c>
      <c r="Q8020" t="s">
        <v>12990</v>
      </c>
      <c r="R8020" t="s">
        <v>72</v>
      </c>
      <c r="S8020" t="s">
        <v>228</v>
      </c>
      <c r="T8020" t="s">
        <v>51</v>
      </c>
    </row>
    <row r="8021" spans="1:20" x14ac:dyDescent="0.15">
      <c r="A8021">
        <v>2019</v>
      </c>
      <c r="B8021">
        <v>43556.375</v>
      </c>
      <c r="C8021">
        <v>43556.666666666701</v>
      </c>
      <c r="D8021" t="s">
        <v>65</v>
      </c>
      <c r="E8021" t="s">
        <v>53</v>
      </c>
      <c r="F8021" t="s">
        <v>15296</v>
      </c>
      <c r="G8021" t="s">
        <v>39</v>
      </c>
      <c r="H8021" t="s">
        <v>55</v>
      </c>
      <c r="I8021" t="s">
        <v>56</v>
      </c>
      <c r="J8021" t="s">
        <v>632</v>
      </c>
      <c r="K8021"/>
      <c r="L8021" t="s">
        <v>43</v>
      </c>
      <c r="M8021" t="s">
        <v>88</v>
      </c>
      <c r="N8021" t="s">
        <v>45</v>
      </c>
      <c r="O8021" t="s">
        <v>46</v>
      </c>
      <c r="P8021" t="s">
        <v>633</v>
      </c>
      <c r="Q8021" t="s">
        <v>634</v>
      </c>
      <c r="R8021" t="s">
        <v>72</v>
      </c>
      <c r="S8021" t="s">
        <v>635</v>
      </c>
      <c r="T8021" t="s">
        <v>51</v>
      </c>
    </row>
    <row r="8022" spans="1:20" x14ac:dyDescent="0.15">
      <c r="A8022">
        <v>2019</v>
      </c>
      <c r="B8022">
        <v>43517.333333333299</v>
      </c>
      <c r="C8022">
        <v>43517.708333333299</v>
      </c>
      <c r="D8022" t="s">
        <v>65</v>
      </c>
      <c r="E8022" t="s">
        <v>53</v>
      </c>
      <c r="F8022" t="s">
        <v>15297</v>
      </c>
      <c r="G8022" t="s">
        <v>39</v>
      </c>
      <c r="H8022" t="s">
        <v>55</v>
      </c>
      <c r="I8022" t="s">
        <v>56</v>
      </c>
      <c r="J8022" t="s">
        <v>15298</v>
      </c>
      <c r="K8022"/>
      <c r="L8022" t="s">
        <v>43</v>
      </c>
      <c r="M8022" t="s">
        <v>88</v>
      </c>
      <c r="N8022" t="s">
        <v>45</v>
      </c>
      <c r="O8022" t="s">
        <v>46</v>
      </c>
      <c r="P8022" t="s">
        <v>545</v>
      </c>
      <c r="Q8022" t="s">
        <v>4470</v>
      </c>
      <c r="R8022" t="s">
        <v>72</v>
      </c>
      <c r="S8022" t="s">
        <v>2291</v>
      </c>
      <c r="T8022" t="s">
        <v>51</v>
      </c>
    </row>
    <row r="8023" spans="1:20" x14ac:dyDescent="0.15">
      <c r="A8023">
        <v>2019</v>
      </c>
      <c r="B8023">
        <v>43556.375</v>
      </c>
      <c r="C8023">
        <v>43556.708333333299</v>
      </c>
      <c r="D8023" t="s">
        <v>65</v>
      </c>
      <c r="E8023" t="s">
        <v>122</v>
      </c>
      <c r="F8023" t="s">
        <v>15299</v>
      </c>
      <c r="G8023" t="s">
        <v>39</v>
      </c>
      <c r="H8023" t="s">
        <v>55</v>
      </c>
      <c r="I8023" t="s">
        <v>56</v>
      </c>
      <c r="J8023" t="s">
        <v>15300</v>
      </c>
      <c r="K8023"/>
      <c r="L8023" t="s">
        <v>43</v>
      </c>
      <c r="M8023" t="s">
        <v>88</v>
      </c>
      <c r="N8023" t="s">
        <v>45</v>
      </c>
      <c r="O8023" t="s">
        <v>135</v>
      </c>
      <c r="P8023" t="s">
        <v>334</v>
      </c>
      <c r="Q8023" t="s">
        <v>568</v>
      </c>
      <c r="R8023" t="s">
        <v>72</v>
      </c>
      <c r="S8023" t="s">
        <v>15301</v>
      </c>
      <c r="T8023" t="s">
        <v>51</v>
      </c>
    </row>
    <row r="8024" spans="1:20" x14ac:dyDescent="0.15">
      <c r="A8024">
        <v>2019</v>
      </c>
      <c r="B8024">
        <v>43556.375</v>
      </c>
      <c r="C8024">
        <v>43556.708333333299</v>
      </c>
      <c r="D8024" t="s">
        <v>65</v>
      </c>
      <c r="E8024" t="s">
        <v>122</v>
      </c>
      <c r="F8024" t="s">
        <v>15302</v>
      </c>
      <c r="G8024" t="s">
        <v>39</v>
      </c>
      <c r="H8024" t="s">
        <v>55</v>
      </c>
      <c r="I8024" t="s">
        <v>56</v>
      </c>
      <c r="J8024" t="s">
        <v>15303</v>
      </c>
      <c r="K8024"/>
      <c r="L8024" t="s">
        <v>43</v>
      </c>
      <c r="M8024" t="s">
        <v>88</v>
      </c>
      <c r="N8024" t="s">
        <v>45</v>
      </c>
      <c r="O8024" t="s">
        <v>135</v>
      </c>
      <c r="P8024" t="s">
        <v>334</v>
      </c>
      <c r="Q8024" t="s">
        <v>568</v>
      </c>
      <c r="R8024" t="s">
        <v>72</v>
      </c>
      <c r="S8024" t="s">
        <v>15301</v>
      </c>
      <c r="T8024" t="s">
        <v>51</v>
      </c>
    </row>
    <row r="8025" spans="1:20" x14ac:dyDescent="0.15">
      <c r="A8025">
        <v>2019</v>
      </c>
      <c r="B8025">
        <v>43556.375</v>
      </c>
      <c r="C8025">
        <v>43556.708333333299</v>
      </c>
      <c r="D8025" t="s">
        <v>65</v>
      </c>
      <c r="E8025" t="s">
        <v>122</v>
      </c>
      <c r="F8025" t="s">
        <v>15304</v>
      </c>
      <c r="G8025" t="s">
        <v>39</v>
      </c>
      <c r="H8025" t="s">
        <v>55</v>
      </c>
      <c r="I8025" t="s">
        <v>56</v>
      </c>
      <c r="J8025" t="s">
        <v>15305</v>
      </c>
      <c r="K8025"/>
      <c r="L8025" t="s">
        <v>43</v>
      </c>
      <c r="M8025" t="s">
        <v>88</v>
      </c>
      <c r="N8025" t="s">
        <v>45</v>
      </c>
      <c r="O8025" t="s">
        <v>135</v>
      </c>
      <c r="P8025" t="s">
        <v>334</v>
      </c>
      <c r="Q8025" t="s">
        <v>568</v>
      </c>
      <c r="R8025" t="s">
        <v>72</v>
      </c>
      <c r="S8025" t="s">
        <v>15301</v>
      </c>
      <c r="T8025" t="s">
        <v>51</v>
      </c>
    </row>
    <row r="8026" spans="1:20" x14ac:dyDescent="0.15">
      <c r="A8026">
        <v>2019</v>
      </c>
      <c r="B8026">
        <v>43556.375</v>
      </c>
      <c r="C8026">
        <v>43556.708333333299</v>
      </c>
      <c r="D8026" t="s">
        <v>65</v>
      </c>
      <c r="E8026" t="s">
        <v>53</v>
      </c>
      <c r="F8026" t="s">
        <v>15306</v>
      </c>
      <c r="G8026" t="s">
        <v>39</v>
      </c>
      <c r="H8026" t="s">
        <v>55</v>
      </c>
      <c r="I8026" t="s">
        <v>56</v>
      </c>
      <c r="J8026" t="s">
        <v>15307</v>
      </c>
      <c r="K8026"/>
      <c r="L8026" t="s">
        <v>173</v>
      </c>
      <c r="M8026" t="s">
        <v>88</v>
      </c>
      <c r="N8026" t="s">
        <v>45</v>
      </c>
      <c r="O8026" t="s">
        <v>111</v>
      </c>
      <c r="P8026" t="s">
        <v>1082</v>
      </c>
      <c r="Q8026" t="s">
        <v>199</v>
      </c>
      <c r="R8026" t="s">
        <v>72</v>
      </c>
      <c r="S8026" t="s">
        <v>353</v>
      </c>
      <c r="T8026" t="s">
        <v>51</v>
      </c>
    </row>
    <row r="8027" spans="1:20" x14ac:dyDescent="0.15">
      <c r="A8027">
        <v>2019</v>
      </c>
      <c r="B8027">
        <v>43556.375</v>
      </c>
      <c r="C8027">
        <v>43556.708333333299</v>
      </c>
      <c r="D8027" t="s">
        <v>65</v>
      </c>
      <c r="E8027" t="s">
        <v>53</v>
      </c>
      <c r="F8027" t="s">
        <v>15308</v>
      </c>
      <c r="G8027" t="s">
        <v>39</v>
      </c>
      <c r="H8027" t="s">
        <v>55</v>
      </c>
      <c r="I8027" t="s">
        <v>56</v>
      </c>
      <c r="J8027" t="s">
        <v>2310</v>
      </c>
      <c r="K8027"/>
      <c r="L8027" t="s">
        <v>43</v>
      </c>
      <c r="M8027" t="s">
        <v>88</v>
      </c>
      <c r="N8027" t="s">
        <v>45</v>
      </c>
      <c r="O8027" t="s">
        <v>214</v>
      </c>
      <c r="P8027" t="s">
        <v>141</v>
      </c>
      <c r="Q8027" t="s">
        <v>2311</v>
      </c>
      <c r="R8027" t="s">
        <v>72</v>
      </c>
      <c r="S8027" t="s">
        <v>449</v>
      </c>
      <c r="T8027" t="s">
        <v>51</v>
      </c>
    </row>
    <row r="8028" spans="1:20" x14ac:dyDescent="0.15">
      <c r="A8028">
        <v>2019</v>
      </c>
      <c r="B8028">
        <v>43556.375</v>
      </c>
      <c r="C8028">
        <v>43556.708333333299</v>
      </c>
      <c r="D8028" t="s">
        <v>65</v>
      </c>
      <c r="E8028" t="s">
        <v>53</v>
      </c>
      <c r="F8028" t="s">
        <v>15309</v>
      </c>
      <c r="G8028" t="s">
        <v>39</v>
      </c>
      <c r="H8028" t="s">
        <v>55</v>
      </c>
      <c r="I8028" t="s">
        <v>56</v>
      </c>
      <c r="J8028" t="s">
        <v>14174</v>
      </c>
      <c r="K8028"/>
      <c r="L8028" t="s">
        <v>43</v>
      </c>
      <c r="M8028" t="s">
        <v>88</v>
      </c>
      <c r="N8028" t="s">
        <v>81</v>
      </c>
      <c r="O8028" t="s">
        <v>417</v>
      </c>
      <c r="P8028" t="s">
        <v>664</v>
      </c>
      <c r="Q8028" t="s">
        <v>2344</v>
      </c>
      <c r="R8028" t="s">
        <v>72</v>
      </c>
      <c r="S8028" t="s">
        <v>757</v>
      </c>
      <c r="T8028" t="s">
        <v>51</v>
      </c>
    </row>
    <row r="8029" spans="1:20" x14ac:dyDescent="0.15">
      <c r="A8029">
        <v>2019</v>
      </c>
      <c r="B8029">
        <v>43556.375</v>
      </c>
      <c r="C8029">
        <v>43556.708333333299</v>
      </c>
      <c r="D8029" t="s">
        <v>65</v>
      </c>
      <c r="E8029" t="s">
        <v>53</v>
      </c>
      <c r="F8029" t="s">
        <v>15310</v>
      </c>
      <c r="G8029" t="s">
        <v>39</v>
      </c>
      <c r="H8029" t="s">
        <v>116</v>
      </c>
      <c r="I8029" t="s">
        <v>117</v>
      </c>
      <c r="J8029" t="s">
        <v>15311</v>
      </c>
      <c r="K8029"/>
      <c r="L8029" t="s">
        <v>43</v>
      </c>
      <c r="M8029" t="s">
        <v>88</v>
      </c>
      <c r="N8029" t="s">
        <v>45</v>
      </c>
      <c r="O8029" t="s">
        <v>135</v>
      </c>
      <c r="P8029" t="s">
        <v>421</v>
      </c>
      <c r="Q8029" t="s">
        <v>568</v>
      </c>
      <c r="R8029" t="s">
        <v>72</v>
      </c>
      <c r="S8029" t="s">
        <v>572</v>
      </c>
      <c r="T8029" t="s">
        <v>51</v>
      </c>
    </row>
    <row r="8030" spans="1:20" x14ac:dyDescent="0.15">
      <c r="A8030">
        <v>2019</v>
      </c>
      <c r="B8030">
        <v>43556.375</v>
      </c>
      <c r="C8030">
        <v>43556.708333333299</v>
      </c>
      <c r="D8030" t="s">
        <v>65</v>
      </c>
      <c r="E8030" t="s">
        <v>53</v>
      </c>
      <c r="F8030" t="s">
        <v>15312</v>
      </c>
      <c r="G8030" t="s">
        <v>39</v>
      </c>
      <c r="H8030" t="s">
        <v>55</v>
      </c>
      <c r="I8030" t="s">
        <v>56</v>
      </c>
      <c r="J8030" t="s">
        <v>15313</v>
      </c>
      <c r="K8030"/>
      <c r="L8030" t="s">
        <v>173</v>
      </c>
      <c r="M8030" t="s">
        <v>88</v>
      </c>
      <c r="N8030" t="s">
        <v>45</v>
      </c>
      <c r="O8030" t="s">
        <v>135</v>
      </c>
      <c r="P8030" t="s">
        <v>421</v>
      </c>
      <c r="Q8030" t="s">
        <v>60</v>
      </c>
      <c r="R8030" t="s">
        <v>72</v>
      </c>
      <c r="S8030" t="s">
        <v>572</v>
      </c>
      <c r="T8030" t="s">
        <v>51</v>
      </c>
    </row>
    <row r="8031" spans="1:20" x14ac:dyDescent="0.15">
      <c r="A8031">
        <v>2019</v>
      </c>
      <c r="B8031">
        <v>43556.375</v>
      </c>
      <c r="C8031">
        <v>43556.708333333299</v>
      </c>
      <c r="D8031" t="s">
        <v>65</v>
      </c>
      <c r="E8031" t="s">
        <v>53</v>
      </c>
      <c r="F8031" t="s">
        <v>15314</v>
      </c>
      <c r="G8031" t="s">
        <v>39</v>
      </c>
      <c r="H8031" t="s">
        <v>55</v>
      </c>
      <c r="I8031" t="s">
        <v>56</v>
      </c>
      <c r="J8031" t="s">
        <v>15315</v>
      </c>
      <c r="K8031"/>
      <c r="L8031" t="s">
        <v>43</v>
      </c>
      <c r="M8031" t="s">
        <v>88</v>
      </c>
      <c r="N8031" t="s">
        <v>45</v>
      </c>
      <c r="O8031" t="s">
        <v>225</v>
      </c>
      <c r="P8031" t="s">
        <v>15316</v>
      </c>
      <c r="Q8031" t="s">
        <v>15317</v>
      </c>
      <c r="R8031" t="s">
        <v>72</v>
      </c>
      <c r="S8031" t="s">
        <v>2301</v>
      </c>
      <c r="T8031" t="s">
        <v>51</v>
      </c>
    </row>
    <row r="8032" spans="1:20" x14ac:dyDescent="0.15">
      <c r="A8032">
        <v>2019</v>
      </c>
      <c r="B8032">
        <v>43556.375</v>
      </c>
      <c r="C8032">
        <v>43556.708333333299</v>
      </c>
      <c r="D8032" t="s">
        <v>65</v>
      </c>
      <c r="E8032" t="s">
        <v>53</v>
      </c>
      <c r="F8032" t="s">
        <v>15318</v>
      </c>
      <c r="G8032" t="s">
        <v>39</v>
      </c>
      <c r="H8032" t="s">
        <v>55</v>
      </c>
      <c r="I8032" t="s">
        <v>56</v>
      </c>
      <c r="J8032" t="s">
        <v>15319</v>
      </c>
      <c r="K8032"/>
      <c r="L8032" t="s">
        <v>43</v>
      </c>
      <c r="M8032" t="s">
        <v>88</v>
      </c>
      <c r="N8032" t="s">
        <v>45</v>
      </c>
      <c r="O8032" t="s">
        <v>95</v>
      </c>
      <c r="P8032" t="s">
        <v>96</v>
      </c>
      <c r="Q8032" t="s">
        <v>97</v>
      </c>
      <c r="R8032" t="s">
        <v>72</v>
      </c>
      <c r="S8032" t="s">
        <v>4791</v>
      </c>
      <c r="T8032" t="s">
        <v>51</v>
      </c>
    </row>
    <row r="8033" spans="1:20" x14ac:dyDescent="0.15">
      <c r="A8033">
        <v>2019</v>
      </c>
      <c r="B8033">
        <v>43556.375</v>
      </c>
      <c r="C8033">
        <v>43556.708333333299</v>
      </c>
      <c r="D8033" t="s">
        <v>65</v>
      </c>
      <c r="E8033" t="s">
        <v>53</v>
      </c>
      <c r="F8033" t="s">
        <v>15320</v>
      </c>
      <c r="G8033" t="s">
        <v>39</v>
      </c>
      <c r="H8033" t="s">
        <v>55</v>
      </c>
      <c r="I8033" t="s">
        <v>56</v>
      </c>
      <c r="J8033" t="s">
        <v>15321</v>
      </c>
      <c r="K8033"/>
      <c r="L8033" t="s">
        <v>43</v>
      </c>
      <c r="M8033" t="s">
        <v>88</v>
      </c>
      <c r="N8033" t="s">
        <v>45</v>
      </c>
      <c r="O8033" t="s">
        <v>486</v>
      </c>
      <c r="P8033" t="s">
        <v>586</v>
      </c>
      <c r="Q8033" t="s">
        <v>587</v>
      </c>
      <c r="R8033" t="s">
        <v>72</v>
      </c>
      <c r="S8033" t="s">
        <v>489</v>
      </c>
      <c r="T8033" t="s">
        <v>51</v>
      </c>
    </row>
    <row r="8034" spans="1:20" x14ac:dyDescent="0.15">
      <c r="A8034">
        <v>2019</v>
      </c>
      <c r="B8034">
        <v>43556.375</v>
      </c>
      <c r="C8034">
        <v>43556.791666666701</v>
      </c>
      <c r="D8034" t="s">
        <v>65</v>
      </c>
      <c r="E8034" t="s">
        <v>53</v>
      </c>
      <c r="F8034" t="s">
        <v>15322</v>
      </c>
      <c r="G8034" t="s">
        <v>39</v>
      </c>
      <c r="H8034" t="s">
        <v>55</v>
      </c>
      <c r="I8034" t="s">
        <v>56</v>
      </c>
      <c r="J8034" t="s">
        <v>254</v>
      </c>
      <c r="K8034"/>
      <c r="L8034" t="s">
        <v>43</v>
      </c>
      <c r="M8034" t="s">
        <v>88</v>
      </c>
      <c r="N8034" t="s">
        <v>45</v>
      </c>
      <c r="O8034" t="s">
        <v>58</v>
      </c>
      <c r="P8034" t="s">
        <v>76</v>
      </c>
      <c r="Q8034" t="s">
        <v>105</v>
      </c>
      <c r="R8034" t="s">
        <v>72</v>
      </c>
      <c r="S8034" t="s">
        <v>106</v>
      </c>
      <c r="T8034" t="s">
        <v>51</v>
      </c>
    </row>
    <row r="8035" spans="1:20" x14ac:dyDescent="0.15">
      <c r="A8035">
        <v>2019</v>
      </c>
      <c r="B8035">
        <v>43556.375</v>
      </c>
      <c r="C8035">
        <v>43556.875</v>
      </c>
      <c r="D8035" t="s">
        <v>65</v>
      </c>
      <c r="E8035" t="s">
        <v>53</v>
      </c>
      <c r="F8035" t="s">
        <v>15323</v>
      </c>
      <c r="G8035" t="s">
        <v>39</v>
      </c>
      <c r="H8035" t="s">
        <v>55</v>
      </c>
      <c r="I8035" t="s">
        <v>56</v>
      </c>
      <c r="J8035" t="s">
        <v>11905</v>
      </c>
      <c r="K8035"/>
      <c r="L8035" t="s">
        <v>43</v>
      </c>
      <c r="M8035" t="s">
        <v>88</v>
      </c>
      <c r="N8035" t="s">
        <v>45</v>
      </c>
      <c r="O8035" t="s">
        <v>162</v>
      </c>
      <c r="P8035" t="s">
        <v>8613</v>
      </c>
      <c r="Q8035" t="s">
        <v>8614</v>
      </c>
      <c r="R8035" t="s">
        <v>72</v>
      </c>
      <c r="S8035" t="s">
        <v>164</v>
      </c>
      <c r="T8035" t="s">
        <v>51</v>
      </c>
    </row>
    <row r="8036" spans="1:20" x14ac:dyDescent="0.15">
      <c r="A8036">
        <v>2019</v>
      </c>
      <c r="B8036">
        <v>43556.385416666701</v>
      </c>
      <c r="C8036">
        <v>43556.75</v>
      </c>
      <c r="D8036" t="s">
        <v>65</v>
      </c>
      <c r="E8036" t="s">
        <v>53</v>
      </c>
      <c r="F8036" t="s">
        <v>15324</v>
      </c>
      <c r="G8036" t="s">
        <v>39</v>
      </c>
      <c r="H8036" t="s">
        <v>55</v>
      </c>
      <c r="I8036" t="s">
        <v>56</v>
      </c>
      <c r="J8036" t="s">
        <v>15325</v>
      </c>
      <c r="K8036"/>
      <c r="L8036" t="s">
        <v>43</v>
      </c>
      <c r="M8036" t="s">
        <v>88</v>
      </c>
      <c r="N8036" t="s">
        <v>45</v>
      </c>
      <c r="O8036" t="s">
        <v>46</v>
      </c>
      <c r="P8036" t="s">
        <v>47</v>
      </c>
      <c r="Q8036" t="s">
        <v>535</v>
      </c>
      <c r="R8036" t="s">
        <v>72</v>
      </c>
      <c r="S8036" t="s">
        <v>536</v>
      </c>
      <c r="T8036" t="s">
        <v>51</v>
      </c>
    </row>
    <row r="8037" spans="1:20" x14ac:dyDescent="0.15">
      <c r="A8037">
        <v>2019</v>
      </c>
      <c r="B8037">
        <v>43556.395833333299</v>
      </c>
      <c r="C8037">
        <v>43556.666666666701</v>
      </c>
      <c r="D8037" t="s">
        <v>65</v>
      </c>
      <c r="E8037" t="s">
        <v>53</v>
      </c>
      <c r="F8037" t="s">
        <v>15326</v>
      </c>
      <c r="G8037" t="s">
        <v>39</v>
      </c>
      <c r="H8037" t="s">
        <v>406</v>
      </c>
      <c r="I8037" t="s">
        <v>407</v>
      </c>
      <c r="J8037" t="s">
        <v>15327</v>
      </c>
      <c r="K8037"/>
      <c r="L8037" t="s">
        <v>43</v>
      </c>
      <c r="M8037" t="s">
        <v>88</v>
      </c>
      <c r="N8037" t="s">
        <v>45</v>
      </c>
      <c r="O8037" t="s">
        <v>486</v>
      </c>
      <c r="P8037" t="s">
        <v>586</v>
      </c>
      <c r="Q8037" t="s">
        <v>587</v>
      </c>
      <c r="R8037" t="s">
        <v>72</v>
      </c>
      <c r="S8037" t="s">
        <v>2629</v>
      </c>
      <c r="T8037" t="s">
        <v>51</v>
      </c>
    </row>
    <row r="8038" spans="1:20" x14ac:dyDescent="0.15">
      <c r="A8038">
        <v>2019</v>
      </c>
      <c r="B8038">
        <v>43556.416666666701</v>
      </c>
      <c r="C8038">
        <v>43556.708333333299</v>
      </c>
      <c r="D8038" t="s">
        <v>65</v>
      </c>
      <c r="E8038" t="s">
        <v>66</v>
      </c>
      <c r="F8038" t="s">
        <v>15328</v>
      </c>
      <c r="G8038" t="s">
        <v>39</v>
      </c>
      <c r="H8038" t="s">
        <v>100</v>
      </c>
      <c r="I8038" t="s">
        <v>724</v>
      </c>
      <c r="J8038" t="s">
        <v>15329</v>
      </c>
      <c r="K8038"/>
      <c r="L8038" t="s">
        <v>43</v>
      </c>
      <c r="M8038" t="s">
        <v>88</v>
      </c>
      <c r="N8038" t="s">
        <v>45</v>
      </c>
      <c r="O8038" t="s">
        <v>486</v>
      </c>
      <c r="P8038" t="s">
        <v>2920</v>
      </c>
      <c r="Q8038" t="s">
        <v>282</v>
      </c>
      <c r="R8038" t="s">
        <v>72</v>
      </c>
      <c r="S8038" t="s">
        <v>2629</v>
      </c>
      <c r="T8038" t="s">
        <v>51</v>
      </c>
    </row>
    <row r="8039" spans="1:20" x14ac:dyDescent="0.15">
      <c r="A8039">
        <v>2019</v>
      </c>
      <c r="B8039">
        <v>43556.416666666701</v>
      </c>
      <c r="C8039">
        <v>43556.708333333299</v>
      </c>
      <c r="D8039" t="s">
        <v>65</v>
      </c>
      <c r="E8039" t="s">
        <v>66</v>
      </c>
      <c r="F8039" t="s">
        <v>15330</v>
      </c>
      <c r="G8039" t="s">
        <v>39</v>
      </c>
      <c r="H8039" t="s">
        <v>100</v>
      </c>
      <c r="I8039" t="s">
        <v>724</v>
      </c>
      <c r="J8039" t="s">
        <v>15331</v>
      </c>
      <c r="K8039"/>
      <c r="L8039" t="s">
        <v>43</v>
      </c>
      <c r="M8039" t="s">
        <v>88</v>
      </c>
      <c r="N8039" t="s">
        <v>45</v>
      </c>
      <c r="O8039" t="s">
        <v>486</v>
      </c>
      <c r="P8039" t="s">
        <v>2920</v>
      </c>
      <c r="Q8039" t="s">
        <v>282</v>
      </c>
      <c r="R8039" t="s">
        <v>72</v>
      </c>
      <c r="S8039" t="s">
        <v>2629</v>
      </c>
      <c r="T8039" t="s">
        <v>51</v>
      </c>
    </row>
    <row r="8040" spans="1:20" x14ac:dyDescent="0.15">
      <c r="A8040">
        <v>2019</v>
      </c>
      <c r="B8040">
        <v>43556.416666666701</v>
      </c>
      <c r="C8040">
        <v>43556.708333333299</v>
      </c>
      <c r="D8040" t="s">
        <v>65</v>
      </c>
      <c r="E8040" t="s">
        <v>53</v>
      </c>
      <c r="F8040" t="s">
        <v>15332</v>
      </c>
      <c r="G8040" t="s">
        <v>39</v>
      </c>
      <c r="H8040" t="s">
        <v>55</v>
      </c>
      <c r="I8040" t="s">
        <v>56</v>
      </c>
      <c r="J8040" t="s">
        <v>15333</v>
      </c>
      <c r="K8040"/>
      <c r="L8040" t="s">
        <v>43</v>
      </c>
      <c r="M8040" t="s">
        <v>88</v>
      </c>
      <c r="N8040" t="s">
        <v>45</v>
      </c>
      <c r="O8040" t="s">
        <v>111</v>
      </c>
      <c r="P8040" t="s">
        <v>112</v>
      </c>
      <c r="Q8040" t="s">
        <v>785</v>
      </c>
      <c r="R8040" t="s">
        <v>72</v>
      </c>
      <c r="S8040" t="s">
        <v>310</v>
      </c>
      <c r="T8040" t="s">
        <v>51</v>
      </c>
    </row>
    <row r="8041" spans="1:20" x14ac:dyDescent="0.15">
      <c r="A8041">
        <v>2019</v>
      </c>
      <c r="B8041">
        <v>43556.416666666701</v>
      </c>
      <c r="C8041">
        <v>43556.708333333299</v>
      </c>
      <c r="D8041" t="s">
        <v>65</v>
      </c>
      <c r="E8041" t="s">
        <v>53</v>
      </c>
      <c r="F8041" t="s">
        <v>15334</v>
      </c>
      <c r="G8041" t="s">
        <v>39</v>
      </c>
      <c r="H8041" t="s">
        <v>55</v>
      </c>
      <c r="I8041" t="s">
        <v>56</v>
      </c>
      <c r="J8041" t="s">
        <v>15335</v>
      </c>
      <c r="K8041"/>
      <c r="L8041" t="s">
        <v>43</v>
      </c>
      <c r="M8041" t="s">
        <v>88</v>
      </c>
      <c r="N8041" t="s">
        <v>81</v>
      </c>
      <c r="O8041" t="s">
        <v>417</v>
      </c>
      <c r="P8041" t="s">
        <v>2061</v>
      </c>
      <c r="Q8041" t="s">
        <v>60</v>
      </c>
      <c r="R8041" t="s">
        <v>72</v>
      </c>
      <c r="S8041" t="s">
        <v>686</v>
      </c>
      <c r="T8041" t="s">
        <v>51</v>
      </c>
    </row>
    <row r="8042" spans="1:20" x14ac:dyDescent="0.15">
      <c r="A8042">
        <v>2019</v>
      </c>
      <c r="B8042">
        <v>43556.416666666701</v>
      </c>
      <c r="C8042">
        <v>43556.708333333299</v>
      </c>
      <c r="D8042" t="s">
        <v>65</v>
      </c>
      <c r="E8042" t="s">
        <v>53</v>
      </c>
      <c r="F8042" t="s">
        <v>15336</v>
      </c>
      <c r="G8042" t="s">
        <v>39</v>
      </c>
      <c r="H8042" t="s">
        <v>55</v>
      </c>
      <c r="I8042" t="s">
        <v>56</v>
      </c>
      <c r="J8042" t="s">
        <v>15337</v>
      </c>
      <c r="K8042"/>
      <c r="L8042" t="s">
        <v>43</v>
      </c>
      <c r="M8042" t="s">
        <v>88</v>
      </c>
      <c r="N8042" t="s">
        <v>45</v>
      </c>
      <c r="O8042" t="s">
        <v>46</v>
      </c>
      <c r="P8042" t="s">
        <v>1152</v>
      </c>
      <c r="Q8042" t="s">
        <v>335</v>
      </c>
      <c r="R8042" t="s">
        <v>72</v>
      </c>
      <c r="S8042" t="s">
        <v>3692</v>
      </c>
      <c r="T8042" t="s">
        <v>51</v>
      </c>
    </row>
    <row r="8043" spans="1:20" x14ac:dyDescent="0.15">
      <c r="A8043">
        <v>2019</v>
      </c>
      <c r="B8043">
        <v>43556.418749999997</v>
      </c>
      <c r="C8043">
        <v>43556.5</v>
      </c>
      <c r="D8043" t="s">
        <v>65</v>
      </c>
      <c r="E8043" t="s">
        <v>53</v>
      </c>
      <c r="F8043" t="s">
        <v>15338</v>
      </c>
      <c r="G8043" t="s">
        <v>39</v>
      </c>
      <c r="H8043" t="s">
        <v>55</v>
      </c>
      <c r="I8043" t="s">
        <v>56</v>
      </c>
      <c r="J8043" t="s">
        <v>15339</v>
      </c>
      <c r="K8043"/>
      <c r="L8043" t="s">
        <v>43</v>
      </c>
      <c r="M8043" t="s">
        <v>88</v>
      </c>
      <c r="N8043" t="s">
        <v>45</v>
      </c>
      <c r="O8043" t="s">
        <v>162</v>
      </c>
      <c r="P8043" t="s">
        <v>47</v>
      </c>
      <c r="Q8043" t="s">
        <v>270</v>
      </c>
      <c r="R8043" t="s">
        <v>72</v>
      </c>
      <c r="S8043" t="s">
        <v>5055</v>
      </c>
      <c r="T8043" t="s">
        <v>51</v>
      </c>
    </row>
    <row r="8044" spans="1:20" x14ac:dyDescent="0.15">
      <c r="A8044">
        <v>2019</v>
      </c>
      <c r="B8044">
        <v>43556.430555555598</v>
      </c>
      <c r="C8044">
        <v>43556.5</v>
      </c>
      <c r="D8044" t="s">
        <v>65</v>
      </c>
      <c r="E8044" t="s">
        <v>53</v>
      </c>
      <c r="F8044" t="s">
        <v>15340</v>
      </c>
      <c r="G8044" t="s">
        <v>39</v>
      </c>
      <c r="H8044" t="s">
        <v>55</v>
      </c>
      <c r="I8044" t="s">
        <v>56</v>
      </c>
      <c r="J8044" t="s">
        <v>15341</v>
      </c>
      <c r="K8044"/>
      <c r="L8044" t="s">
        <v>43</v>
      </c>
      <c r="M8044" t="s">
        <v>88</v>
      </c>
      <c r="N8044" t="s">
        <v>45</v>
      </c>
      <c r="O8044" t="s">
        <v>236</v>
      </c>
      <c r="P8044" t="s">
        <v>330</v>
      </c>
      <c r="Q8044" t="s">
        <v>4120</v>
      </c>
      <c r="R8044" t="s">
        <v>72</v>
      </c>
      <c r="S8044" t="s">
        <v>4121</v>
      </c>
      <c r="T8044" t="s">
        <v>51</v>
      </c>
    </row>
    <row r="8045" spans="1:20" x14ac:dyDescent="0.15">
      <c r="A8045">
        <v>2019</v>
      </c>
      <c r="B8045">
        <v>43556.437847222202</v>
      </c>
      <c r="C8045">
        <v>43556.520833333299</v>
      </c>
      <c r="D8045" t="s">
        <v>65</v>
      </c>
      <c r="E8045" t="s">
        <v>53</v>
      </c>
      <c r="F8045" t="s">
        <v>15342</v>
      </c>
      <c r="G8045" t="s">
        <v>39</v>
      </c>
      <c r="H8045" t="s">
        <v>55</v>
      </c>
      <c r="I8045" t="s">
        <v>56</v>
      </c>
      <c r="J8045" t="s">
        <v>15343</v>
      </c>
      <c r="K8045"/>
      <c r="L8045" t="s">
        <v>43</v>
      </c>
      <c r="M8045" t="s">
        <v>88</v>
      </c>
      <c r="N8045" t="s">
        <v>45</v>
      </c>
      <c r="O8045" t="s">
        <v>162</v>
      </c>
      <c r="P8045" t="s">
        <v>47</v>
      </c>
      <c r="Q8045" t="s">
        <v>270</v>
      </c>
      <c r="R8045" t="s">
        <v>72</v>
      </c>
      <c r="S8045" t="s">
        <v>5055</v>
      </c>
      <c r="T8045" t="s">
        <v>51</v>
      </c>
    </row>
    <row r="8046" spans="1:20" x14ac:dyDescent="0.15">
      <c r="A8046">
        <v>2019</v>
      </c>
      <c r="B8046">
        <v>43556.440972222197</v>
      </c>
      <c r="C8046">
        <v>43556.5</v>
      </c>
      <c r="D8046" t="s">
        <v>65</v>
      </c>
      <c r="E8046" t="s">
        <v>53</v>
      </c>
      <c r="F8046" t="s">
        <v>15344</v>
      </c>
      <c r="G8046" t="s">
        <v>39</v>
      </c>
      <c r="H8046" t="s">
        <v>55</v>
      </c>
      <c r="I8046" t="s">
        <v>56</v>
      </c>
      <c r="J8046" t="s">
        <v>15345</v>
      </c>
      <c r="K8046"/>
      <c r="L8046" t="s">
        <v>43</v>
      </c>
      <c r="M8046" t="s">
        <v>88</v>
      </c>
      <c r="N8046" t="s">
        <v>45</v>
      </c>
      <c r="O8046" t="s">
        <v>95</v>
      </c>
      <c r="P8046" t="s">
        <v>8526</v>
      </c>
      <c r="Q8046" t="s">
        <v>785</v>
      </c>
      <c r="R8046" t="s">
        <v>72</v>
      </c>
      <c r="S8046" t="s">
        <v>4121</v>
      </c>
      <c r="T8046" t="s">
        <v>51</v>
      </c>
    </row>
    <row r="8047" spans="1:20" x14ac:dyDescent="0.15">
      <c r="A8047">
        <v>2019</v>
      </c>
      <c r="B8047">
        <v>43518.333333333299</v>
      </c>
      <c r="C8047">
        <v>43518.708333333299</v>
      </c>
      <c r="D8047" t="s">
        <v>65</v>
      </c>
      <c r="E8047" t="s">
        <v>53</v>
      </c>
      <c r="F8047" t="s">
        <v>15346</v>
      </c>
      <c r="G8047" t="s">
        <v>39</v>
      </c>
      <c r="H8047" t="s">
        <v>55</v>
      </c>
      <c r="I8047" t="s">
        <v>56</v>
      </c>
      <c r="J8047" t="s">
        <v>15347</v>
      </c>
      <c r="K8047"/>
      <c r="L8047" t="s">
        <v>43</v>
      </c>
      <c r="M8047" t="s">
        <v>88</v>
      </c>
      <c r="N8047" t="s">
        <v>45</v>
      </c>
      <c r="O8047" t="s">
        <v>46</v>
      </c>
      <c r="P8047" t="s">
        <v>545</v>
      </c>
      <c r="Q8047" t="s">
        <v>4470</v>
      </c>
      <c r="R8047" t="s">
        <v>72</v>
      </c>
      <c r="S8047" t="s">
        <v>2291</v>
      </c>
      <c r="T8047" t="s">
        <v>51</v>
      </c>
    </row>
    <row r="8048" spans="1:20" x14ac:dyDescent="0.15">
      <c r="A8048">
        <v>2019</v>
      </c>
      <c r="B8048">
        <v>43556.458333333299</v>
      </c>
      <c r="C8048">
        <v>43556.708333333299</v>
      </c>
      <c r="D8048" t="s">
        <v>65</v>
      </c>
      <c r="E8048" t="s">
        <v>122</v>
      </c>
      <c r="F8048" t="s">
        <v>15348</v>
      </c>
      <c r="G8048" t="s">
        <v>39</v>
      </c>
      <c r="H8048" t="s">
        <v>55</v>
      </c>
      <c r="I8048" t="s">
        <v>56</v>
      </c>
      <c r="J8048" t="s">
        <v>87</v>
      </c>
      <c r="K8048"/>
      <c r="L8048" t="s">
        <v>43</v>
      </c>
      <c r="M8048" t="s">
        <v>88</v>
      </c>
      <c r="N8048" t="s">
        <v>45</v>
      </c>
      <c r="O8048" t="s">
        <v>89</v>
      </c>
      <c r="P8048" t="s">
        <v>90</v>
      </c>
      <c r="Q8048" t="s">
        <v>91</v>
      </c>
      <c r="R8048" t="s">
        <v>72</v>
      </c>
      <c r="S8048" t="s">
        <v>92</v>
      </c>
      <c r="T8048" t="s">
        <v>51</v>
      </c>
    </row>
    <row r="8049" spans="1:20" x14ac:dyDescent="0.15">
      <c r="A8049">
        <v>2019</v>
      </c>
      <c r="B8049">
        <v>43556.458333333299</v>
      </c>
      <c r="C8049">
        <v>43556.708333333299</v>
      </c>
      <c r="D8049" t="s">
        <v>65</v>
      </c>
      <c r="E8049" t="s">
        <v>53</v>
      </c>
      <c r="F8049" t="s">
        <v>15349</v>
      </c>
      <c r="G8049" t="s">
        <v>39</v>
      </c>
      <c r="H8049" t="s">
        <v>55</v>
      </c>
      <c r="I8049" t="s">
        <v>56</v>
      </c>
      <c r="J8049" t="s">
        <v>15350</v>
      </c>
      <c r="K8049"/>
      <c r="L8049" t="s">
        <v>43</v>
      </c>
      <c r="M8049" t="s">
        <v>88</v>
      </c>
      <c r="N8049" t="s">
        <v>45</v>
      </c>
      <c r="O8049" t="s">
        <v>1288</v>
      </c>
      <c r="P8049" t="s">
        <v>1289</v>
      </c>
      <c r="Q8049" t="s">
        <v>12372</v>
      </c>
      <c r="R8049" t="s">
        <v>72</v>
      </c>
      <c r="S8049" t="s">
        <v>1290</v>
      </c>
      <c r="T8049" t="s">
        <v>51</v>
      </c>
    </row>
    <row r="8050" spans="1:20" x14ac:dyDescent="0.15">
      <c r="A8050">
        <v>2019</v>
      </c>
      <c r="B8050">
        <v>43556.458333333299</v>
      </c>
      <c r="C8050">
        <v>43556.708333333299</v>
      </c>
      <c r="D8050" t="s">
        <v>65</v>
      </c>
      <c r="E8050" t="s">
        <v>53</v>
      </c>
      <c r="F8050" t="s">
        <v>15351</v>
      </c>
      <c r="G8050" t="s">
        <v>39</v>
      </c>
      <c r="H8050" t="s">
        <v>55</v>
      </c>
      <c r="I8050" t="s">
        <v>56</v>
      </c>
      <c r="J8050" t="s">
        <v>15352</v>
      </c>
      <c r="K8050"/>
      <c r="L8050" t="s">
        <v>43</v>
      </c>
      <c r="M8050" t="s">
        <v>88</v>
      </c>
      <c r="N8050" t="s">
        <v>45</v>
      </c>
      <c r="O8050" t="s">
        <v>1288</v>
      </c>
      <c r="P8050" t="s">
        <v>1289</v>
      </c>
      <c r="Q8050" t="s">
        <v>12372</v>
      </c>
      <c r="R8050" t="s">
        <v>72</v>
      </c>
      <c r="S8050" t="s">
        <v>1290</v>
      </c>
      <c r="T8050" t="s">
        <v>51</v>
      </c>
    </row>
    <row r="8051" spans="1:20" x14ac:dyDescent="0.15">
      <c r="A8051">
        <v>2019</v>
      </c>
      <c r="B8051">
        <v>43556.458333333299</v>
      </c>
      <c r="C8051">
        <v>43556.75</v>
      </c>
      <c r="D8051" t="s">
        <v>65</v>
      </c>
      <c r="E8051" t="s">
        <v>53</v>
      </c>
      <c r="F8051" t="s">
        <v>15353</v>
      </c>
      <c r="G8051" t="s">
        <v>39</v>
      </c>
      <c r="H8051" t="s">
        <v>55</v>
      </c>
      <c r="I8051" t="s">
        <v>56</v>
      </c>
      <c r="J8051" t="s">
        <v>15354</v>
      </c>
      <c r="K8051"/>
      <c r="L8051" t="s">
        <v>43</v>
      </c>
      <c r="M8051" t="s">
        <v>88</v>
      </c>
      <c r="N8051" t="s">
        <v>45</v>
      </c>
      <c r="O8051" t="s">
        <v>385</v>
      </c>
      <c r="P8051" t="s">
        <v>386</v>
      </c>
      <c r="Q8051" t="s">
        <v>1102</v>
      </c>
      <c r="R8051" t="s">
        <v>72</v>
      </c>
      <c r="S8051" t="s">
        <v>1593</v>
      </c>
      <c r="T8051" t="s">
        <v>51</v>
      </c>
    </row>
    <row r="8052" spans="1:20" x14ac:dyDescent="0.15">
      <c r="A8052">
        <v>2019</v>
      </c>
      <c r="B8052">
        <v>43556.458333333299</v>
      </c>
      <c r="C8052">
        <v>43556.916666666701</v>
      </c>
      <c r="D8052" t="s">
        <v>65</v>
      </c>
      <c r="E8052" t="s">
        <v>66</v>
      </c>
      <c r="F8052" t="s">
        <v>15355</v>
      </c>
      <c r="G8052" t="s">
        <v>39</v>
      </c>
      <c r="H8052" t="s">
        <v>55</v>
      </c>
      <c r="I8052" t="s">
        <v>56</v>
      </c>
      <c r="J8052" t="s">
        <v>15356</v>
      </c>
      <c r="K8052"/>
      <c r="L8052" t="s">
        <v>43</v>
      </c>
      <c r="M8052" t="s">
        <v>88</v>
      </c>
      <c r="N8052" t="s">
        <v>81</v>
      </c>
      <c r="O8052" t="s">
        <v>1851</v>
      </c>
      <c r="P8052" t="s">
        <v>1852</v>
      </c>
      <c r="Q8052" t="s">
        <v>60</v>
      </c>
      <c r="R8052" t="s">
        <v>72</v>
      </c>
      <c r="S8052" t="s">
        <v>2563</v>
      </c>
      <c r="T8052" t="s">
        <v>51</v>
      </c>
    </row>
    <row r="8053" spans="1:20" x14ac:dyDescent="0.15">
      <c r="A8053">
        <v>2019</v>
      </c>
      <c r="B8053">
        <v>43556.479166666701</v>
      </c>
      <c r="C8053">
        <v>43556.75</v>
      </c>
      <c r="D8053" t="s">
        <v>65</v>
      </c>
      <c r="E8053" t="s">
        <v>53</v>
      </c>
      <c r="F8053" t="s">
        <v>15357</v>
      </c>
      <c r="G8053" t="s">
        <v>39</v>
      </c>
      <c r="H8053" t="s">
        <v>55</v>
      </c>
      <c r="I8053" t="s">
        <v>56</v>
      </c>
      <c r="J8053" t="s">
        <v>15358</v>
      </c>
      <c r="K8053"/>
      <c r="L8053" t="s">
        <v>43</v>
      </c>
      <c r="M8053" t="s">
        <v>88</v>
      </c>
      <c r="N8053" t="s">
        <v>45</v>
      </c>
      <c r="O8053" t="s">
        <v>385</v>
      </c>
      <c r="P8053" t="s">
        <v>386</v>
      </c>
      <c r="Q8053" t="s">
        <v>882</v>
      </c>
      <c r="R8053" t="s">
        <v>72</v>
      </c>
      <c r="S8053" t="s">
        <v>412</v>
      </c>
      <c r="T8053" t="s">
        <v>51</v>
      </c>
    </row>
    <row r="8054" spans="1:20" x14ac:dyDescent="0.15">
      <c r="A8054">
        <v>2019</v>
      </c>
      <c r="B8054">
        <v>43556.479861111096</v>
      </c>
      <c r="C8054">
        <v>43556.958333333299</v>
      </c>
      <c r="D8054" t="s">
        <v>65</v>
      </c>
      <c r="E8054" t="s">
        <v>53</v>
      </c>
      <c r="F8054" t="s">
        <v>15359</v>
      </c>
      <c r="G8054" t="s">
        <v>39</v>
      </c>
      <c r="H8054" t="s">
        <v>55</v>
      </c>
      <c r="I8054" t="s">
        <v>56</v>
      </c>
      <c r="J8054" t="s">
        <v>15360</v>
      </c>
      <c r="K8054"/>
      <c r="L8054" t="s">
        <v>43</v>
      </c>
      <c r="M8054" t="s">
        <v>88</v>
      </c>
      <c r="N8054" t="s">
        <v>45</v>
      </c>
      <c r="O8054" t="s">
        <v>162</v>
      </c>
      <c r="P8054" t="s">
        <v>187</v>
      </c>
      <c r="Q8054" t="s">
        <v>270</v>
      </c>
      <c r="R8054" t="s">
        <v>72</v>
      </c>
      <c r="S8054" t="s">
        <v>164</v>
      </c>
      <c r="T8054" t="s">
        <v>51</v>
      </c>
    </row>
    <row r="8055" spans="1:20" x14ac:dyDescent="0.15">
      <c r="A8055">
        <v>2019</v>
      </c>
      <c r="B8055">
        <v>43556.488194444501</v>
      </c>
      <c r="C8055">
        <v>43556.958333333299</v>
      </c>
      <c r="D8055" t="s">
        <v>65</v>
      </c>
      <c r="E8055" t="s">
        <v>53</v>
      </c>
      <c r="F8055" t="s">
        <v>15361</v>
      </c>
      <c r="G8055" t="s">
        <v>39</v>
      </c>
      <c r="H8055" t="s">
        <v>55</v>
      </c>
      <c r="I8055" t="s">
        <v>56</v>
      </c>
      <c r="J8055" t="s">
        <v>15362</v>
      </c>
      <c r="K8055"/>
      <c r="L8055" t="s">
        <v>43</v>
      </c>
      <c r="M8055" t="s">
        <v>88</v>
      </c>
      <c r="N8055" t="s">
        <v>45</v>
      </c>
      <c r="O8055" t="s">
        <v>162</v>
      </c>
      <c r="P8055" t="s">
        <v>187</v>
      </c>
      <c r="Q8055" t="s">
        <v>270</v>
      </c>
      <c r="R8055" t="s">
        <v>72</v>
      </c>
      <c r="S8055" t="s">
        <v>164</v>
      </c>
      <c r="T8055" t="s">
        <v>51</v>
      </c>
    </row>
    <row r="8056" spans="1:20" x14ac:dyDescent="0.15">
      <c r="A8056">
        <v>2019</v>
      </c>
      <c r="B8056">
        <v>43556.489583333299</v>
      </c>
      <c r="C8056">
        <v>43556.75</v>
      </c>
      <c r="D8056" t="s">
        <v>65</v>
      </c>
      <c r="E8056" t="s">
        <v>53</v>
      </c>
      <c r="F8056" t="s">
        <v>15363</v>
      </c>
      <c r="G8056" t="s">
        <v>39</v>
      </c>
      <c r="H8056" t="s">
        <v>55</v>
      </c>
      <c r="I8056" t="s">
        <v>56</v>
      </c>
      <c r="J8056" t="s">
        <v>15364</v>
      </c>
      <c r="K8056"/>
      <c r="L8056" t="s">
        <v>43</v>
      </c>
      <c r="M8056" t="s">
        <v>88</v>
      </c>
      <c r="N8056" t="s">
        <v>45</v>
      </c>
      <c r="O8056" t="s">
        <v>385</v>
      </c>
      <c r="P8056" t="s">
        <v>386</v>
      </c>
      <c r="Q8056" t="s">
        <v>882</v>
      </c>
      <c r="R8056" t="s">
        <v>72</v>
      </c>
      <c r="S8056" t="s">
        <v>2261</v>
      </c>
      <c r="T8056" t="s">
        <v>51</v>
      </c>
    </row>
    <row r="8057" spans="1:20" x14ac:dyDescent="0.15">
      <c r="A8057">
        <v>2019</v>
      </c>
      <c r="B8057">
        <v>43556.490277777797</v>
      </c>
      <c r="C8057">
        <v>43556.958333333299</v>
      </c>
      <c r="D8057" t="s">
        <v>65</v>
      </c>
      <c r="E8057" t="s">
        <v>53</v>
      </c>
      <c r="F8057" t="s">
        <v>15365</v>
      </c>
      <c r="G8057" t="s">
        <v>39</v>
      </c>
      <c r="H8057" t="s">
        <v>55</v>
      </c>
      <c r="I8057" t="s">
        <v>56</v>
      </c>
      <c r="J8057" t="s">
        <v>15366</v>
      </c>
      <c r="K8057"/>
      <c r="L8057" t="s">
        <v>43</v>
      </c>
      <c r="M8057" t="s">
        <v>88</v>
      </c>
      <c r="N8057" t="s">
        <v>45</v>
      </c>
      <c r="O8057" t="s">
        <v>162</v>
      </c>
      <c r="P8057" t="s">
        <v>187</v>
      </c>
      <c r="Q8057" t="s">
        <v>270</v>
      </c>
      <c r="R8057" t="s">
        <v>72</v>
      </c>
      <c r="S8057" t="s">
        <v>164</v>
      </c>
      <c r="T8057" t="s">
        <v>51</v>
      </c>
    </row>
    <row r="8058" spans="1:20" x14ac:dyDescent="0.15">
      <c r="A8058">
        <v>2019</v>
      </c>
      <c r="B8058">
        <v>43556.513888888898</v>
      </c>
      <c r="C8058">
        <v>43556.708333333299</v>
      </c>
      <c r="D8058" t="s">
        <v>65</v>
      </c>
      <c r="E8058" t="s">
        <v>122</v>
      </c>
      <c r="F8058" t="s">
        <v>15367</v>
      </c>
      <c r="G8058" t="s">
        <v>39</v>
      </c>
      <c r="H8058" t="s">
        <v>100</v>
      </c>
      <c r="I8058" t="s">
        <v>171</v>
      </c>
      <c r="J8058" t="s">
        <v>15368</v>
      </c>
      <c r="K8058"/>
      <c r="L8058" t="s">
        <v>43</v>
      </c>
      <c r="M8058" t="s">
        <v>88</v>
      </c>
      <c r="N8058" t="s">
        <v>45</v>
      </c>
      <c r="O8058" t="s">
        <v>135</v>
      </c>
      <c r="P8058" t="s">
        <v>567</v>
      </c>
      <c r="Q8058" t="s">
        <v>625</v>
      </c>
      <c r="R8058" t="s">
        <v>72</v>
      </c>
      <c r="S8058" t="s">
        <v>1099</v>
      </c>
      <c r="T8058" t="s">
        <v>51</v>
      </c>
    </row>
    <row r="8059" spans="1:20" x14ac:dyDescent="0.15">
      <c r="A8059">
        <v>2019</v>
      </c>
      <c r="B8059">
        <v>43556.513888888898</v>
      </c>
      <c r="C8059">
        <v>43556.708333333299</v>
      </c>
      <c r="D8059" t="s">
        <v>65</v>
      </c>
      <c r="E8059" t="s">
        <v>122</v>
      </c>
      <c r="F8059" t="s">
        <v>15369</v>
      </c>
      <c r="G8059" t="s">
        <v>39</v>
      </c>
      <c r="H8059" t="s">
        <v>116</v>
      </c>
      <c r="I8059" t="s">
        <v>117</v>
      </c>
      <c r="J8059" t="s">
        <v>15368</v>
      </c>
      <c r="K8059"/>
      <c r="L8059" t="s">
        <v>43</v>
      </c>
      <c r="M8059" t="s">
        <v>88</v>
      </c>
      <c r="N8059" t="s">
        <v>45</v>
      </c>
      <c r="O8059" t="s">
        <v>135</v>
      </c>
      <c r="P8059" t="s">
        <v>567</v>
      </c>
      <c r="Q8059" t="s">
        <v>625</v>
      </c>
      <c r="R8059" t="s">
        <v>72</v>
      </c>
      <c r="S8059" t="s">
        <v>1099</v>
      </c>
      <c r="T8059" t="s">
        <v>51</v>
      </c>
    </row>
    <row r="8060" spans="1:20" x14ac:dyDescent="0.15">
      <c r="A8060">
        <v>2019</v>
      </c>
      <c r="B8060">
        <v>43556.513888888898</v>
      </c>
      <c r="C8060">
        <v>43556.708333333299</v>
      </c>
      <c r="D8060" t="s">
        <v>65</v>
      </c>
      <c r="E8060" t="s">
        <v>53</v>
      </c>
      <c r="F8060" t="s">
        <v>15370</v>
      </c>
      <c r="G8060" t="s">
        <v>39</v>
      </c>
      <c r="H8060" t="s">
        <v>55</v>
      </c>
      <c r="I8060" t="s">
        <v>56</v>
      </c>
      <c r="J8060" t="s">
        <v>15371</v>
      </c>
      <c r="K8060"/>
      <c r="L8060" t="s">
        <v>43</v>
      </c>
      <c r="M8060" t="s">
        <v>88</v>
      </c>
      <c r="N8060" t="s">
        <v>45</v>
      </c>
      <c r="O8060" t="s">
        <v>135</v>
      </c>
      <c r="P8060" t="s">
        <v>567</v>
      </c>
      <c r="Q8060" t="s">
        <v>625</v>
      </c>
      <c r="R8060" t="s">
        <v>72</v>
      </c>
      <c r="S8060" t="s">
        <v>1099</v>
      </c>
      <c r="T8060" t="s">
        <v>51</v>
      </c>
    </row>
    <row r="8061" spans="1:20" x14ac:dyDescent="0.15">
      <c r="A8061">
        <v>2019</v>
      </c>
      <c r="B8061">
        <v>43556.520138888904</v>
      </c>
      <c r="C8061">
        <v>43556.958333333299</v>
      </c>
      <c r="D8061" t="s">
        <v>65</v>
      </c>
      <c r="E8061" t="s">
        <v>53</v>
      </c>
      <c r="F8061" t="s">
        <v>15372</v>
      </c>
      <c r="G8061" t="s">
        <v>39</v>
      </c>
      <c r="H8061" t="s">
        <v>55</v>
      </c>
      <c r="I8061" t="s">
        <v>56</v>
      </c>
      <c r="J8061" t="s">
        <v>15373</v>
      </c>
      <c r="K8061"/>
      <c r="L8061" t="s">
        <v>43</v>
      </c>
      <c r="M8061" t="s">
        <v>88</v>
      </c>
      <c r="N8061" t="s">
        <v>45</v>
      </c>
      <c r="O8061" t="s">
        <v>162</v>
      </c>
      <c r="P8061" t="s">
        <v>187</v>
      </c>
      <c r="Q8061" t="s">
        <v>270</v>
      </c>
      <c r="R8061" t="s">
        <v>72</v>
      </c>
      <c r="S8061" t="s">
        <v>164</v>
      </c>
      <c r="T8061" t="s">
        <v>51</v>
      </c>
    </row>
    <row r="8062" spans="1:20" x14ac:dyDescent="0.15">
      <c r="A8062">
        <v>2019</v>
      </c>
      <c r="B8062">
        <v>43556.5222222222</v>
      </c>
      <c r="C8062">
        <v>43556.958333333299</v>
      </c>
      <c r="D8062" t="s">
        <v>65</v>
      </c>
      <c r="E8062" t="s">
        <v>53</v>
      </c>
      <c r="F8062" t="s">
        <v>15374</v>
      </c>
      <c r="G8062" t="s">
        <v>39</v>
      </c>
      <c r="H8062" t="s">
        <v>55</v>
      </c>
      <c r="I8062" t="s">
        <v>56</v>
      </c>
      <c r="J8062" t="s">
        <v>15375</v>
      </c>
      <c r="K8062"/>
      <c r="L8062" t="s">
        <v>43</v>
      </c>
      <c r="M8062" t="s">
        <v>88</v>
      </c>
      <c r="N8062" t="s">
        <v>45</v>
      </c>
      <c r="O8062" t="s">
        <v>162</v>
      </c>
      <c r="P8062" t="s">
        <v>187</v>
      </c>
      <c r="Q8062" t="s">
        <v>270</v>
      </c>
      <c r="R8062" t="s">
        <v>72</v>
      </c>
      <c r="S8062" t="s">
        <v>164</v>
      </c>
      <c r="T8062" t="s">
        <v>51</v>
      </c>
    </row>
    <row r="8063" spans="1:20" x14ac:dyDescent="0.15">
      <c r="A8063">
        <v>2019</v>
      </c>
      <c r="B8063">
        <v>43556.524305555598</v>
      </c>
      <c r="C8063">
        <v>43556.958333333299</v>
      </c>
      <c r="D8063" t="s">
        <v>65</v>
      </c>
      <c r="E8063" t="s">
        <v>53</v>
      </c>
      <c r="F8063" t="s">
        <v>15376</v>
      </c>
      <c r="G8063" t="s">
        <v>39</v>
      </c>
      <c r="H8063" t="s">
        <v>55</v>
      </c>
      <c r="I8063" t="s">
        <v>56</v>
      </c>
      <c r="J8063" t="s">
        <v>15377</v>
      </c>
      <c r="K8063"/>
      <c r="L8063" t="s">
        <v>43</v>
      </c>
      <c r="M8063" t="s">
        <v>88</v>
      </c>
      <c r="N8063" t="s">
        <v>45</v>
      </c>
      <c r="O8063" t="s">
        <v>162</v>
      </c>
      <c r="P8063" t="s">
        <v>187</v>
      </c>
      <c r="Q8063" t="s">
        <v>270</v>
      </c>
      <c r="R8063" t="s">
        <v>72</v>
      </c>
      <c r="S8063" t="s">
        <v>164</v>
      </c>
      <c r="T8063" t="s">
        <v>51</v>
      </c>
    </row>
    <row r="8064" spans="1:20" x14ac:dyDescent="0.15">
      <c r="A8064">
        <v>2019</v>
      </c>
      <c r="B8064">
        <v>43556.525000000001</v>
      </c>
      <c r="C8064">
        <v>43556.75</v>
      </c>
      <c r="D8064" t="s">
        <v>65</v>
      </c>
      <c r="E8064" t="s">
        <v>53</v>
      </c>
      <c r="F8064" t="s">
        <v>15378</v>
      </c>
      <c r="G8064" t="s">
        <v>39</v>
      </c>
      <c r="H8064" t="s">
        <v>55</v>
      </c>
      <c r="I8064" t="s">
        <v>56</v>
      </c>
      <c r="J8064" t="s">
        <v>15379</v>
      </c>
      <c r="K8064"/>
      <c r="L8064" t="s">
        <v>43</v>
      </c>
      <c r="M8064" t="s">
        <v>88</v>
      </c>
      <c r="N8064" t="s">
        <v>45</v>
      </c>
      <c r="O8064" t="s">
        <v>385</v>
      </c>
      <c r="P8064" t="s">
        <v>386</v>
      </c>
      <c r="Q8064" t="s">
        <v>882</v>
      </c>
      <c r="R8064" t="s">
        <v>72</v>
      </c>
      <c r="S8064" t="s">
        <v>2261</v>
      </c>
      <c r="T8064" t="s">
        <v>51</v>
      </c>
    </row>
    <row r="8065" spans="1:20" x14ac:dyDescent="0.15">
      <c r="A8065">
        <v>2019</v>
      </c>
      <c r="B8065">
        <v>43556.527083333298</v>
      </c>
      <c r="C8065">
        <v>43556.958333333299</v>
      </c>
      <c r="D8065" t="s">
        <v>65</v>
      </c>
      <c r="E8065" t="s">
        <v>53</v>
      </c>
      <c r="F8065" t="s">
        <v>15380</v>
      </c>
      <c r="G8065" t="s">
        <v>39</v>
      </c>
      <c r="H8065" t="s">
        <v>55</v>
      </c>
      <c r="I8065" t="s">
        <v>56</v>
      </c>
      <c r="J8065" t="s">
        <v>15381</v>
      </c>
      <c r="K8065"/>
      <c r="L8065" t="s">
        <v>43</v>
      </c>
      <c r="M8065" t="s">
        <v>88</v>
      </c>
      <c r="N8065" t="s">
        <v>45</v>
      </c>
      <c r="O8065" t="s">
        <v>162</v>
      </c>
      <c r="P8065" t="s">
        <v>187</v>
      </c>
      <c r="Q8065" t="s">
        <v>270</v>
      </c>
      <c r="R8065" t="s">
        <v>72</v>
      </c>
      <c r="S8065" t="s">
        <v>164</v>
      </c>
      <c r="T8065" t="s">
        <v>51</v>
      </c>
    </row>
    <row r="8066" spans="1:20" x14ac:dyDescent="0.15">
      <c r="A8066">
        <v>2019</v>
      </c>
      <c r="B8066">
        <v>43556.547916666699</v>
      </c>
      <c r="C8066">
        <v>43556.958333333299</v>
      </c>
      <c r="D8066" t="s">
        <v>65</v>
      </c>
      <c r="E8066" t="s">
        <v>53</v>
      </c>
      <c r="F8066" t="s">
        <v>15382</v>
      </c>
      <c r="G8066" t="s">
        <v>39</v>
      </c>
      <c r="H8066" t="s">
        <v>55</v>
      </c>
      <c r="I8066" t="s">
        <v>56</v>
      </c>
      <c r="J8066" t="s">
        <v>15383</v>
      </c>
      <c r="K8066"/>
      <c r="L8066" t="s">
        <v>43</v>
      </c>
      <c r="M8066" t="s">
        <v>88</v>
      </c>
      <c r="N8066" t="s">
        <v>45</v>
      </c>
      <c r="O8066" t="s">
        <v>162</v>
      </c>
      <c r="P8066" t="s">
        <v>187</v>
      </c>
      <c r="Q8066" t="s">
        <v>270</v>
      </c>
      <c r="R8066" t="s">
        <v>72</v>
      </c>
      <c r="S8066" t="s">
        <v>164</v>
      </c>
      <c r="T8066" t="s">
        <v>51</v>
      </c>
    </row>
    <row r="8067" spans="1:20" x14ac:dyDescent="0.15">
      <c r="A8067">
        <v>2019</v>
      </c>
      <c r="B8067">
        <v>43522.333333333299</v>
      </c>
      <c r="C8067">
        <v>43522.708333333299</v>
      </c>
      <c r="D8067" t="s">
        <v>65</v>
      </c>
      <c r="E8067" t="s">
        <v>53</v>
      </c>
      <c r="F8067" t="s">
        <v>15384</v>
      </c>
      <c r="G8067" t="s">
        <v>39</v>
      </c>
      <c r="H8067" t="s">
        <v>55</v>
      </c>
      <c r="I8067" t="s">
        <v>56</v>
      </c>
      <c r="J8067" t="s">
        <v>15385</v>
      </c>
      <c r="K8067"/>
      <c r="L8067" t="s">
        <v>43</v>
      </c>
      <c r="M8067" t="s">
        <v>88</v>
      </c>
      <c r="N8067" t="s">
        <v>45</v>
      </c>
      <c r="O8067" t="s">
        <v>46</v>
      </c>
      <c r="P8067" t="s">
        <v>545</v>
      </c>
      <c r="Q8067" t="s">
        <v>4470</v>
      </c>
      <c r="R8067" t="s">
        <v>72</v>
      </c>
      <c r="S8067" t="s">
        <v>2291</v>
      </c>
      <c r="T8067" t="s">
        <v>51</v>
      </c>
    </row>
    <row r="8068" spans="1:20" x14ac:dyDescent="0.15">
      <c r="A8068">
        <v>2019</v>
      </c>
      <c r="B8068">
        <v>43556.583333333299</v>
      </c>
      <c r="C8068">
        <v>43556.708333333299</v>
      </c>
      <c r="D8068" t="s">
        <v>65</v>
      </c>
      <c r="E8068" t="s">
        <v>53</v>
      </c>
      <c r="F8068" t="s">
        <v>15386</v>
      </c>
      <c r="G8068" t="s">
        <v>39</v>
      </c>
      <c r="H8068" t="s">
        <v>55</v>
      </c>
      <c r="I8068" t="s">
        <v>56</v>
      </c>
      <c r="J8068" t="s">
        <v>15387</v>
      </c>
      <c r="K8068"/>
      <c r="L8068" t="s">
        <v>43</v>
      </c>
      <c r="M8068" t="s">
        <v>88</v>
      </c>
      <c r="N8068" t="s">
        <v>45</v>
      </c>
      <c r="O8068" t="s">
        <v>236</v>
      </c>
      <c r="P8068" t="s">
        <v>237</v>
      </c>
      <c r="Q8068" t="s">
        <v>555</v>
      </c>
      <c r="R8068" t="s">
        <v>120</v>
      </c>
      <c r="S8068" t="s">
        <v>1147</v>
      </c>
      <c r="T8068" t="s">
        <v>51</v>
      </c>
    </row>
    <row r="8069" spans="1:20" x14ac:dyDescent="0.15">
      <c r="A8069">
        <v>2019</v>
      </c>
      <c r="B8069">
        <v>43556.583333333299</v>
      </c>
      <c r="C8069">
        <v>43556.708333333299</v>
      </c>
      <c r="D8069" t="s">
        <v>65</v>
      </c>
      <c r="E8069" t="s">
        <v>53</v>
      </c>
      <c r="F8069" t="s">
        <v>15388</v>
      </c>
      <c r="G8069" t="s">
        <v>39</v>
      </c>
      <c r="H8069" t="s">
        <v>55</v>
      </c>
      <c r="I8069" t="s">
        <v>56</v>
      </c>
      <c r="J8069" t="s">
        <v>15387</v>
      </c>
      <c r="K8069"/>
      <c r="L8069" t="s">
        <v>43</v>
      </c>
      <c r="M8069" t="s">
        <v>88</v>
      </c>
      <c r="N8069" t="s">
        <v>45</v>
      </c>
      <c r="O8069" t="s">
        <v>236</v>
      </c>
      <c r="P8069" t="s">
        <v>237</v>
      </c>
      <c r="Q8069" t="s">
        <v>555</v>
      </c>
      <c r="R8069" t="s">
        <v>12448</v>
      </c>
      <c r="S8069" t="s">
        <v>1147</v>
      </c>
      <c r="T8069" t="s">
        <v>51</v>
      </c>
    </row>
    <row r="8070" spans="1:20" x14ac:dyDescent="0.15">
      <c r="A8070">
        <v>2019</v>
      </c>
      <c r="B8070">
        <v>43556.583333333299</v>
      </c>
      <c r="C8070">
        <v>43556.708333333299</v>
      </c>
      <c r="D8070" t="s">
        <v>65</v>
      </c>
      <c r="E8070" t="s">
        <v>53</v>
      </c>
      <c r="F8070" t="s">
        <v>15389</v>
      </c>
      <c r="G8070" t="s">
        <v>39</v>
      </c>
      <c r="H8070" t="s">
        <v>55</v>
      </c>
      <c r="I8070" t="s">
        <v>56</v>
      </c>
      <c r="J8070" t="s">
        <v>15390</v>
      </c>
      <c r="K8070"/>
      <c r="L8070" t="s">
        <v>43</v>
      </c>
      <c r="M8070" t="s">
        <v>88</v>
      </c>
      <c r="N8070" t="s">
        <v>45</v>
      </c>
      <c r="O8070" t="s">
        <v>236</v>
      </c>
      <c r="P8070" t="s">
        <v>237</v>
      </c>
      <c r="Q8070" t="s">
        <v>555</v>
      </c>
      <c r="R8070" t="s">
        <v>120</v>
      </c>
      <c r="S8070" t="s">
        <v>1147</v>
      </c>
      <c r="T8070" t="s">
        <v>51</v>
      </c>
    </row>
    <row r="8071" spans="1:20" x14ac:dyDescent="0.15">
      <c r="A8071">
        <v>2019</v>
      </c>
      <c r="B8071">
        <v>43556.583333333299</v>
      </c>
      <c r="C8071">
        <v>43556.833333333299</v>
      </c>
      <c r="D8071" t="s">
        <v>65</v>
      </c>
      <c r="E8071" t="s">
        <v>122</v>
      </c>
      <c r="F8071" t="s">
        <v>15391</v>
      </c>
      <c r="G8071" t="s">
        <v>39</v>
      </c>
      <c r="H8071" t="s">
        <v>55</v>
      </c>
      <c r="I8071" t="s">
        <v>56</v>
      </c>
      <c r="J8071" t="s">
        <v>15392</v>
      </c>
      <c r="K8071"/>
      <c r="L8071" t="s">
        <v>43</v>
      </c>
      <c r="M8071" t="s">
        <v>88</v>
      </c>
      <c r="N8071" t="s">
        <v>45</v>
      </c>
      <c r="O8071" t="s">
        <v>135</v>
      </c>
      <c r="P8071" t="s">
        <v>1206</v>
      </c>
      <c r="Q8071" t="s">
        <v>1207</v>
      </c>
      <c r="R8071" t="s">
        <v>72</v>
      </c>
      <c r="S8071" t="s">
        <v>1208</v>
      </c>
      <c r="T8071" t="s">
        <v>51</v>
      </c>
    </row>
    <row r="8072" spans="1:20" x14ac:dyDescent="0.15">
      <c r="A8072">
        <v>2019</v>
      </c>
      <c r="B8072">
        <v>43522.333333333299</v>
      </c>
      <c r="C8072">
        <v>43522.708333333299</v>
      </c>
      <c r="D8072" t="s">
        <v>65</v>
      </c>
      <c r="E8072" t="s">
        <v>53</v>
      </c>
      <c r="F8072" t="s">
        <v>15393</v>
      </c>
      <c r="G8072" t="s">
        <v>39</v>
      </c>
      <c r="H8072" t="s">
        <v>55</v>
      </c>
      <c r="I8072" t="s">
        <v>56</v>
      </c>
      <c r="J8072" t="s">
        <v>15394</v>
      </c>
      <c r="K8072"/>
      <c r="L8072" t="s">
        <v>43</v>
      </c>
      <c r="M8072" t="s">
        <v>88</v>
      </c>
      <c r="N8072" t="s">
        <v>45</v>
      </c>
      <c r="O8072" t="s">
        <v>46</v>
      </c>
      <c r="P8072" t="s">
        <v>545</v>
      </c>
      <c r="Q8072" t="s">
        <v>4470</v>
      </c>
      <c r="R8072" t="s">
        <v>72</v>
      </c>
      <c r="S8072" t="s">
        <v>2291</v>
      </c>
      <c r="T8072" t="s">
        <v>51</v>
      </c>
    </row>
    <row r="8073" spans="1:20" x14ac:dyDescent="0.15">
      <c r="A8073">
        <v>2019</v>
      </c>
      <c r="B8073">
        <v>43556.595138888901</v>
      </c>
      <c r="C8073">
        <v>43556.958333333299</v>
      </c>
      <c r="D8073" t="s">
        <v>65</v>
      </c>
      <c r="E8073" t="s">
        <v>53</v>
      </c>
      <c r="F8073" t="s">
        <v>15395</v>
      </c>
      <c r="G8073" t="s">
        <v>39</v>
      </c>
      <c r="H8073" t="s">
        <v>55</v>
      </c>
      <c r="I8073" t="s">
        <v>56</v>
      </c>
      <c r="J8073" t="s">
        <v>15396</v>
      </c>
      <c r="K8073"/>
      <c r="L8073" t="s">
        <v>43</v>
      </c>
      <c r="M8073" t="s">
        <v>88</v>
      </c>
      <c r="N8073" t="s">
        <v>45</v>
      </c>
      <c r="O8073" t="s">
        <v>162</v>
      </c>
      <c r="P8073" t="s">
        <v>187</v>
      </c>
      <c r="Q8073" t="s">
        <v>270</v>
      </c>
      <c r="R8073" t="s">
        <v>72</v>
      </c>
      <c r="S8073" t="s">
        <v>164</v>
      </c>
      <c r="T8073" t="s">
        <v>51</v>
      </c>
    </row>
    <row r="8074" spans="1:20" x14ac:dyDescent="0.15">
      <c r="A8074">
        <v>2019</v>
      </c>
      <c r="B8074">
        <v>43556.597916666702</v>
      </c>
      <c r="C8074">
        <v>43556.958333333299</v>
      </c>
      <c r="D8074" t="s">
        <v>65</v>
      </c>
      <c r="E8074" t="s">
        <v>53</v>
      </c>
      <c r="F8074" t="s">
        <v>15397</v>
      </c>
      <c r="G8074" t="s">
        <v>39</v>
      </c>
      <c r="H8074" t="s">
        <v>55</v>
      </c>
      <c r="I8074" t="s">
        <v>56</v>
      </c>
      <c r="J8074" t="s">
        <v>15398</v>
      </c>
      <c r="K8074"/>
      <c r="L8074" t="s">
        <v>43</v>
      </c>
      <c r="M8074" t="s">
        <v>88</v>
      </c>
      <c r="N8074" t="s">
        <v>45</v>
      </c>
      <c r="O8074" t="s">
        <v>162</v>
      </c>
      <c r="P8074" t="s">
        <v>187</v>
      </c>
      <c r="Q8074" t="s">
        <v>270</v>
      </c>
      <c r="R8074" t="s">
        <v>72</v>
      </c>
      <c r="S8074" t="s">
        <v>164</v>
      </c>
      <c r="T8074" t="s">
        <v>51</v>
      </c>
    </row>
    <row r="8075" spans="1:20" x14ac:dyDescent="0.15">
      <c r="A8075">
        <v>2019</v>
      </c>
      <c r="B8075">
        <v>43556.6</v>
      </c>
      <c r="C8075">
        <v>43556.958333333299</v>
      </c>
      <c r="D8075" t="s">
        <v>65</v>
      </c>
      <c r="E8075" t="s">
        <v>53</v>
      </c>
      <c r="F8075" t="s">
        <v>15399</v>
      </c>
      <c r="G8075" t="s">
        <v>39</v>
      </c>
      <c r="H8075" t="s">
        <v>55</v>
      </c>
      <c r="I8075" t="s">
        <v>56</v>
      </c>
      <c r="J8075" t="s">
        <v>15400</v>
      </c>
      <c r="K8075"/>
      <c r="L8075" t="s">
        <v>43</v>
      </c>
      <c r="M8075" t="s">
        <v>88</v>
      </c>
      <c r="N8075" t="s">
        <v>45</v>
      </c>
      <c r="O8075" t="s">
        <v>162</v>
      </c>
      <c r="P8075" t="s">
        <v>187</v>
      </c>
      <c r="Q8075" t="s">
        <v>270</v>
      </c>
      <c r="R8075" t="s">
        <v>72</v>
      </c>
      <c r="S8075" t="s">
        <v>164</v>
      </c>
      <c r="T8075" t="s">
        <v>51</v>
      </c>
    </row>
    <row r="8076" spans="1:20" x14ac:dyDescent="0.15">
      <c r="A8076">
        <v>2019</v>
      </c>
      <c r="B8076">
        <v>43556.604166666701</v>
      </c>
      <c r="C8076">
        <v>43556.958333333299</v>
      </c>
      <c r="D8076" t="s">
        <v>65</v>
      </c>
      <c r="E8076" t="s">
        <v>53</v>
      </c>
      <c r="F8076" t="s">
        <v>15401</v>
      </c>
      <c r="G8076" t="s">
        <v>39</v>
      </c>
      <c r="H8076" t="s">
        <v>55</v>
      </c>
      <c r="I8076" t="s">
        <v>56</v>
      </c>
      <c r="J8076" t="s">
        <v>15402</v>
      </c>
      <c r="K8076"/>
      <c r="L8076" t="s">
        <v>43</v>
      </c>
      <c r="M8076" t="s">
        <v>88</v>
      </c>
      <c r="N8076" t="s">
        <v>45</v>
      </c>
      <c r="O8076" t="s">
        <v>162</v>
      </c>
      <c r="P8076" t="s">
        <v>187</v>
      </c>
      <c r="Q8076" t="s">
        <v>270</v>
      </c>
      <c r="R8076" t="s">
        <v>72</v>
      </c>
      <c r="S8076" t="s">
        <v>164</v>
      </c>
      <c r="T8076" t="s">
        <v>51</v>
      </c>
    </row>
    <row r="8077" spans="1:20" x14ac:dyDescent="0.15">
      <c r="A8077">
        <v>2019</v>
      </c>
      <c r="B8077">
        <v>43556.618055555598</v>
      </c>
      <c r="C8077">
        <v>43556.666666666701</v>
      </c>
      <c r="D8077" t="s">
        <v>65</v>
      </c>
      <c r="E8077" t="s">
        <v>53</v>
      </c>
      <c r="F8077" t="s">
        <v>15403</v>
      </c>
      <c r="G8077" t="s">
        <v>39</v>
      </c>
      <c r="H8077" t="s">
        <v>55</v>
      </c>
      <c r="I8077" t="s">
        <v>56</v>
      </c>
      <c r="J8077" t="s">
        <v>15404</v>
      </c>
      <c r="K8077"/>
      <c r="L8077" t="s">
        <v>43</v>
      </c>
      <c r="M8077" t="s">
        <v>88</v>
      </c>
      <c r="N8077" t="s">
        <v>45</v>
      </c>
      <c r="O8077" t="s">
        <v>46</v>
      </c>
      <c r="P8077" t="s">
        <v>685</v>
      </c>
      <c r="Q8077" t="s">
        <v>653</v>
      </c>
      <c r="R8077" t="s">
        <v>72</v>
      </c>
      <c r="S8077" t="s">
        <v>977</v>
      </c>
      <c r="T8077" t="s">
        <v>51</v>
      </c>
    </row>
    <row r="8078" spans="1:20" x14ac:dyDescent="0.15">
      <c r="A8078">
        <v>2019</v>
      </c>
      <c r="B8078">
        <v>43556.625</v>
      </c>
      <c r="C8078">
        <v>43556.708333333299</v>
      </c>
      <c r="D8078" t="s">
        <v>65</v>
      </c>
      <c r="E8078" t="s">
        <v>53</v>
      </c>
      <c r="F8078" t="s">
        <v>15405</v>
      </c>
      <c r="G8078" t="s">
        <v>39</v>
      </c>
      <c r="H8078" t="s">
        <v>55</v>
      </c>
      <c r="I8078" t="s">
        <v>56</v>
      </c>
      <c r="J8078" t="s">
        <v>15406</v>
      </c>
      <c r="K8078"/>
      <c r="L8078" t="s">
        <v>43</v>
      </c>
      <c r="M8078" t="s">
        <v>88</v>
      </c>
      <c r="N8078" t="s">
        <v>45</v>
      </c>
      <c r="O8078" t="s">
        <v>236</v>
      </c>
      <c r="P8078" t="s">
        <v>1003</v>
      </c>
      <c r="Q8078" t="s">
        <v>1004</v>
      </c>
      <c r="R8078" t="s">
        <v>72</v>
      </c>
      <c r="S8078" t="s">
        <v>1614</v>
      </c>
      <c r="T8078" t="s">
        <v>51</v>
      </c>
    </row>
    <row r="8079" spans="1:20" x14ac:dyDescent="0.15">
      <c r="A8079">
        <v>2019</v>
      </c>
      <c r="B8079">
        <v>43556.625</v>
      </c>
      <c r="C8079">
        <v>43556.958333333299</v>
      </c>
      <c r="D8079" t="s">
        <v>65</v>
      </c>
      <c r="E8079" t="s">
        <v>53</v>
      </c>
      <c r="F8079" t="s">
        <v>15407</v>
      </c>
      <c r="G8079" t="s">
        <v>39</v>
      </c>
      <c r="H8079" t="s">
        <v>55</v>
      </c>
      <c r="I8079" t="s">
        <v>56</v>
      </c>
      <c r="J8079" t="s">
        <v>15408</v>
      </c>
      <c r="K8079"/>
      <c r="L8079" t="s">
        <v>43</v>
      </c>
      <c r="M8079" t="s">
        <v>88</v>
      </c>
      <c r="N8079" t="s">
        <v>45</v>
      </c>
      <c r="O8079" t="s">
        <v>486</v>
      </c>
      <c r="P8079" t="s">
        <v>5954</v>
      </c>
      <c r="Q8079" t="s">
        <v>5955</v>
      </c>
      <c r="R8079" t="s">
        <v>72</v>
      </c>
      <c r="S8079" t="s">
        <v>7499</v>
      </c>
      <c r="T8079" t="s">
        <v>51</v>
      </c>
    </row>
    <row r="8080" spans="1:20" x14ac:dyDescent="0.15">
      <c r="A8080">
        <v>2019</v>
      </c>
      <c r="B8080">
        <v>43556.625</v>
      </c>
      <c r="C8080">
        <v>43556.958333333299</v>
      </c>
      <c r="D8080" t="s">
        <v>65</v>
      </c>
      <c r="E8080"/>
      <c r="F8080" t="s">
        <v>15409</v>
      </c>
      <c r="G8080" t="s">
        <v>39</v>
      </c>
      <c r="H8080" t="s">
        <v>40</v>
      </c>
      <c r="I8080" t="s">
        <v>41</v>
      </c>
      <c r="J8080" t="s">
        <v>15408</v>
      </c>
      <c r="K8080"/>
      <c r="L8080" t="s">
        <v>43</v>
      </c>
      <c r="M8080" t="s">
        <v>88</v>
      </c>
      <c r="N8080" t="s">
        <v>45</v>
      </c>
      <c r="O8080" t="s">
        <v>162</v>
      </c>
      <c r="P8080" t="s">
        <v>300</v>
      </c>
      <c r="Q8080" t="s">
        <v>301</v>
      </c>
      <c r="R8080" t="s">
        <v>72</v>
      </c>
      <c r="S8080" t="s">
        <v>7499</v>
      </c>
      <c r="T8080" t="s">
        <v>51</v>
      </c>
    </row>
    <row r="8081" spans="1:20" x14ac:dyDescent="0.15">
      <c r="A8081">
        <v>2019</v>
      </c>
      <c r="B8081">
        <v>43556.625</v>
      </c>
      <c r="C8081">
        <v>43557.124305555597</v>
      </c>
      <c r="D8081" t="s">
        <v>65</v>
      </c>
      <c r="E8081" t="s">
        <v>53</v>
      </c>
      <c r="F8081" t="s">
        <v>15410</v>
      </c>
      <c r="G8081" t="s">
        <v>39</v>
      </c>
      <c r="H8081" t="s">
        <v>55</v>
      </c>
      <c r="I8081" t="s">
        <v>56</v>
      </c>
      <c r="J8081" t="s">
        <v>15411</v>
      </c>
      <c r="K8081"/>
      <c r="L8081" t="s">
        <v>43</v>
      </c>
      <c r="M8081" t="s">
        <v>44</v>
      </c>
      <c r="N8081" t="s">
        <v>45</v>
      </c>
      <c r="O8081" t="s">
        <v>89</v>
      </c>
      <c r="P8081" t="s">
        <v>293</v>
      </c>
      <c r="Q8081" t="s">
        <v>578</v>
      </c>
      <c r="R8081" t="s">
        <v>72</v>
      </c>
      <c r="S8081" t="s">
        <v>497</v>
      </c>
      <c r="T8081" t="s">
        <v>51</v>
      </c>
    </row>
    <row r="8082" spans="1:20" x14ac:dyDescent="0.15">
      <c r="A8082">
        <v>2019</v>
      </c>
      <c r="B8082">
        <v>43556.697916666701</v>
      </c>
      <c r="C8082">
        <v>43556.916666666701</v>
      </c>
      <c r="D8082" t="s">
        <v>65</v>
      </c>
      <c r="E8082" t="s">
        <v>53</v>
      </c>
      <c r="F8082" t="s">
        <v>15412</v>
      </c>
      <c r="G8082" t="s">
        <v>39</v>
      </c>
      <c r="H8082" t="s">
        <v>55</v>
      </c>
      <c r="I8082" t="s">
        <v>56</v>
      </c>
      <c r="J8082" t="s">
        <v>256</v>
      </c>
      <c r="K8082"/>
      <c r="L8082" t="s">
        <v>43</v>
      </c>
      <c r="M8082" t="s">
        <v>88</v>
      </c>
      <c r="N8082" t="s">
        <v>45</v>
      </c>
      <c r="O8082" t="s">
        <v>236</v>
      </c>
      <c r="P8082" t="s">
        <v>257</v>
      </c>
      <c r="Q8082" t="s">
        <v>617</v>
      </c>
      <c r="R8082" t="s">
        <v>72</v>
      </c>
      <c r="S8082" t="s">
        <v>201</v>
      </c>
      <c r="T8082" t="s">
        <v>51</v>
      </c>
    </row>
    <row r="8083" spans="1:20" x14ac:dyDescent="0.15">
      <c r="A8083">
        <v>2019</v>
      </c>
      <c r="B8083">
        <v>43556.916666666701</v>
      </c>
      <c r="C8083">
        <v>43557.25</v>
      </c>
      <c r="D8083" t="s">
        <v>65</v>
      </c>
      <c r="E8083"/>
      <c r="F8083" t="s">
        <v>15413</v>
      </c>
      <c r="G8083" t="s">
        <v>39</v>
      </c>
      <c r="H8083" t="s">
        <v>40</v>
      </c>
      <c r="I8083" t="s">
        <v>41</v>
      </c>
      <c r="J8083" t="s">
        <v>15414</v>
      </c>
      <c r="K8083"/>
      <c r="L8083" t="s">
        <v>43</v>
      </c>
      <c r="M8083" t="s">
        <v>44</v>
      </c>
      <c r="N8083" t="s">
        <v>81</v>
      </c>
      <c r="O8083" t="s">
        <v>417</v>
      </c>
      <c r="P8083" t="s">
        <v>756</v>
      </c>
      <c r="Q8083" t="s">
        <v>1342</v>
      </c>
      <c r="R8083" t="s">
        <v>72</v>
      </c>
      <c r="S8083" t="s">
        <v>757</v>
      </c>
      <c r="T8083" t="s">
        <v>51</v>
      </c>
    </row>
    <row r="8084" spans="1:20" x14ac:dyDescent="0.15">
      <c r="A8084">
        <v>2019</v>
      </c>
      <c r="B8084">
        <v>43556.958333333299</v>
      </c>
      <c r="C8084">
        <v>43557.208333333299</v>
      </c>
      <c r="D8084" t="s">
        <v>169</v>
      </c>
      <c r="E8084" t="s">
        <v>66</v>
      </c>
      <c r="F8084" t="s">
        <v>15415</v>
      </c>
      <c r="G8084" t="s">
        <v>39</v>
      </c>
      <c r="H8084" t="s">
        <v>55</v>
      </c>
      <c r="I8084" t="s">
        <v>56</v>
      </c>
      <c r="J8084" t="s">
        <v>15416</v>
      </c>
      <c r="K8084">
        <v>120</v>
      </c>
      <c r="L8084" t="s">
        <v>173</v>
      </c>
      <c r="M8084" t="s">
        <v>44</v>
      </c>
      <c r="N8084" t="s">
        <v>45</v>
      </c>
      <c r="O8084" t="s">
        <v>385</v>
      </c>
      <c r="P8084" t="s">
        <v>386</v>
      </c>
      <c r="Q8084" t="s">
        <v>387</v>
      </c>
      <c r="R8084" t="s">
        <v>180</v>
      </c>
      <c r="S8084" t="s">
        <v>726</v>
      </c>
      <c r="T8084" t="s">
        <v>51</v>
      </c>
    </row>
    <row r="8085" spans="1:20" x14ac:dyDescent="0.15">
      <c r="A8085">
        <v>2019</v>
      </c>
      <c r="B8085">
        <v>43556.979166666701</v>
      </c>
      <c r="C8085">
        <v>43557.270833333299</v>
      </c>
      <c r="D8085" t="s">
        <v>65</v>
      </c>
      <c r="E8085" t="s">
        <v>122</v>
      </c>
      <c r="F8085" t="s">
        <v>15417</v>
      </c>
      <c r="G8085" t="s">
        <v>39</v>
      </c>
      <c r="H8085" t="s">
        <v>55</v>
      </c>
      <c r="I8085" t="s">
        <v>56</v>
      </c>
      <c r="J8085" t="s">
        <v>15418</v>
      </c>
      <c r="K8085"/>
      <c r="L8085" t="s">
        <v>43</v>
      </c>
      <c r="M8085" t="s">
        <v>44</v>
      </c>
      <c r="N8085" t="s">
        <v>81</v>
      </c>
      <c r="O8085" t="s">
        <v>82</v>
      </c>
      <c r="P8085" t="s">
        <v>7125</v>
      </c>
      <c r="Q8085" t="s">
        <v>60</v>
      </c>
      <c r="R8085" t="s">
        <v>200</v>
      </c>
      <c r="S8085" t="s">
        <v>1099</v>
      </c>
      <c r="T8085" t="s">
        <v>51</v>
      </c>
    </row>
    <row r="8086" spans="1:20" x14ac:dyDescent="0.15">
      <c r="A8086">
        <v>2019</v>
      </c>
      <c r="B8086">
        <v>43557</v>
      </c>
      <c r="C8086">
        <v>43557.083333333299</v>
      </c>
      <c r="D8086" t="s">
        <v>65</v>
      </c>
      <c r="E8086" t="s">
        <v>53</v>
      </c>
      <c r="F8086" t="s">
        <v>15419</v>
      </c>
      <c r="G8086" t="s">
        <v>39</v>
      </c>
      <c r="H8086" t="s">
        <v>55</v>
      </c>
      <c r="I8086" t="s">
        <v>56</v>
      </c>
      <c r="J8086" t="s">
        <v>15420</v>
      </c>
      <c r="K8086"/>
      <c r="L8086" t="s">
        <v>173</v>
      </c>
      <c r="M8086" t="s">
        <v>44</v>
      </c>
      <c r="N8086" t="s">
        <v>45</v>
      </c>
      <c r="O8086" t="s">
        <v>135</v>
      </c>
      <c r="P8086" t="s">
        <v>1206</v>
      </c>
      <c r="Q8086" t="s">
        <v>60</v>
      </c>
      <c r="R8086" t="s">
        <v>72</v>
      </c>
      <c r="S8086" t="s">
        <v>5272</v>
      </c>
      <c r="T8086" t="s">
        <v>51</v>
      </c>
    </row>
    <row r="8087" spans="1:20" x14ac:dyDescent="0.15">
      <c r="A8087">
        <v>2019</v>
      </c>
      <c r="B8087">
        <v>43557</v>
      </c>
      <c r="C8087">
        <v>43557.083333333299</v>
      </c>
      <c r="D8087" t="s">
        <v>65</v>
      </c>
      <c r="E8087" t="s">
        <v>53</v>
      </c>
      <c r="F8087" t="s">
        <v>15421</v>
      </c>
      <c r="G8087" t="s">
        <v>39</v>
      </c>
      <c r="H8087" t="s">
        <v>55</v>
      </c>
      <c r="I8087" t="s">
        <v>56</v>
      </c>
      <c r="J8087" t="s">
        <v>14363</v>
      </c>
      <c r="K8087"/>
      <c r="L8087" t="s">
        <v>43</v>
      </c>
      <c r="M8087" t="s">
        <v>44</v>
      </c>
      <c r="N8087" t="s">
        <v>45</v>
      </c>
      <c r="O8087" t="s">
        <v>89</v>
      </c>
      <c r="P8087" t="s">
        <v>399</v>
      </c>
      <c r="Q8087" t="s">
        <v>335</v>
      </c>
      <c r="R8087" t="s">
        <v>496</v>
      </c>
      <c r="S8087" t="s">
        <v>2254</v>
      </c>
      <c r="T8087" t="s">
        <v>51</v>
      </c>
    </row>
    <row r="8088" spans="1:20" x14ac:dyDescent="0.15">
      <c r="A8088">
        <v>2019</v>
      </c>
      <c r="B8088">
        <v>43557</v>
      </c>
      <c r="C8088">
        <v>43557.145833333299</v>
      </c>
      <c r="D8088" t="s">
        <v>65</v>
      </c>
      <c r="E8088" t="s">
        <v>53</v>
      </c>
      <c r="F8088" t="s">
        <v>15422</v>
      </c>
      <c r="G8088" t="s">
        <v>39</v>
      </c>
      <c r="H8088" t="s">
        <v>55</v>
      </c>
      <c r="I8088" t="s">
        <v>56</v>
      </c>
      <c r="J8088" t="s">
        <v>3432</v>
      </c>
      <c r="K8088"/>
      <c r="L8088" t="s">
        <v>43</v>
      </c>
      <c r="M8088" t="s">
        <v>44</v>
      </c>
      <c r="N8088" t="s">
        <v>45</v>
      </c>
      <c r="O8088" t="s">
        <v>69</v>
      </c>
      <c r="P8088" t="s">
        <v>141</v>
      </c>
      <c r="Q8088" t="s">
        <v>697</v>
      </c>
      <c r="R8088" t="s">
        <v>72</v>
      </c>
      <c r="S8088" t="s">
        <v>73</v>
      </c>
      <c r="T8088" t="s">
        <v>51</v>
      </c>
    </row>
    <row r="8089" spans="1:20" x14ac:dyDescent="0.15">
      <c r="A8089">
        <v>2019</v>
      </c>
      <c r="B8089">
        <v>43557</v>
      </c>
      <c r="C8089">
        <v>43557.145833333299</v>
      </c>
      <c r="D8089" t="s">
        <v>65</v>
      </c>
      <c r="E8089" t="s">
        <v>53</v>
      </c>
      <c r="F8089" t="s">
        <v>15423</v>
      </c>
      <c r="G8089" t="s">
        <v>39</v>
      </c>
      <c r="H8089" t="s">
        <v>55</v>
      </c>
      <c r="I8089" t="s">
        <v>56</v>
      </c>
      <c r="J8089" t="s">
        <v>3434</v>
      </c>
      <c r="K8089"/>
      <c r="L8089" t="s">
        <v>43</v>
      </c>
      <c r="M8089" t="s">
        <v>44</v>
      </c>
      <c r="N8089" t="s">
        <v>45</v>
      </c>
      <c r="O8089" t="s">
        <v>69</v>
      </c>
      <c r="P8089" t="s">
        <v>141</v>
      </c>
      <c r="Q8089" t="s">
        <v>697</v>
      </c>
      <c r="R8089" t="s">
        <v>72</v>
      </c>
      <c r="S8089" t="s">
        <v>73</v>
      </c>
      <c r="T8089" t="s">
        <v>51</v>
      </c>
    </row>
    <row r="8090" spans="1:20" x14ac:dyDescent="0.15">
      <c r="A8090">
        <v>2019</v>
      </c>
      <c r="B8090">
        <v>43557</v>
      </c>
      <c r="C8090">
        <v>43557.145833333299</v>
      </c>
      <c r="D8090" t="s">
        <v>65</v>
      </c>
      <c r="E8090" t="s">
        <v>53</v>
      </c>
      <c r="F8090" t="s">
        <v>15424</v>
      </c>
      <c r="G8090" t="s">
        <v>39</v>
      </c>
      <c r="H8090" t="s">
        <v>55</v>
      </c>
      <c r="I8090" t="s">
        <v>56</v>
      </c>
      <c r="J8090" t="s">
        <v>3436</v>
      </c>
      <c r="K8090"/>
      <c r="L8090" t="s">
        <v>43</v>
      </c>
      <c r="M8090" t="s">
        <v>44</v>
      </c>
      <c r="N8090" t="s">
        <v>45</v>
      </c>
      <c r="O8090" t="s">
        <v>69</v>
      </c>
      <c r="P8090" t="s">
        <v>141</v>
      </c>
      <c r="Q8090" t="s">
        <v>697</v>
      </c>
      <c r="R8090" t="s">
        <v>72</v>
      </c>
      <c r="S8090" t="s">
        <v>73</v>
      </c>
      <c r="T8090" t="s">
        <v>51</v>
      </c>
    </row>
    <row r="8091" spans="1:20" x14ac:dyDescent="0.15">
      <c r="A8091">
        <v>2019</v>
      </c>
      <c r="B8091">
        <v>43557</v>
      </c>
      <c r="C8091">
        <v>43557.145833333299</v>
      </c>
      <c r="D8091" t="s">
        <v>65</v>
      </c>
      <c r="E8091" t="s">
        <v>53</v>
      </c>
      <c r="F8091" t="s">
        <v>15425</v>
      </c>
      <c r="G8091" t="s">
        <v>39</v>
      </c>
      <c r="H8091" t="s">
        <v>55</v>
      </c>
      <c r="I8091" t="s">
        <v>56</v>
      </c>
      <c r="J8091" t="s">
        <v>3438</v>
      </c>
      <c r="K8091"/>
      <c r="L8091" t="s">
        <v>43</v>
      </c>
      <c r="M8091" t="s">
        <v>44</v>
      </c>
      <c r="N8091" t="s">
        <v>45</v>
      </c>
      <c r="O8091" t="s">
        <v>69</v>
      </c>
      <c r="P8091" t="s">
        <v>141</v>
      </c>
      <c r="Q8091" t="s">
        <v>697</v>
      </c>
      <c r="R8091" t="s">
        <v>72</v>
      </c>
      <c r="S8091" t="s">
        <v>73</v>
      </c>
      <c r="T8091" t="s">
        <v>51</v>
      </c>
    </row>
    <row r="8092" spans="1:20" x14ac:dyDescent="0.15">
      <c r="A8092">
        <v>2019</v>
      </c>
      <c r="B8092">
        <v>43557</v>
      </c>
      <c r="C8092">
        <v>43557.25</v>
      </c>
      <c r="D8092" t="s">
        <v>52</v>
      </c>
      <c r="E8092" t="s">
        <v>66</v>
      </c>
      <c r="F8092" t="s">
        <v>15426</v>
      </c>
      <c r="G8092" t="s">
        <v>39</v>
      </c>
      <c r="H8092" t="s">
        <v>55</v>
      </c>
      <c r="I8092" t="s">
        <v>56</v>
      </c>
      <c r="J8092" t="s">
        <v>15427</v>
      </c>
      <c r="K8092">
        <v>2</v>
      </c>
      <c r="L8092" t="s">
        <v>173</v>
      </c>
      <c r="M8092" t="s">
        <v>44</v>
      </c>
      <c r="N8092" t="s">
        <v>45</v>
      </c>
      <c r="O8092" t="s">
        <v>197</v>
      </c>
      <c r="P8092" t="s">
        <v>3945</v>
      </c>
      <c r="Q8092" t="s">
        <v>175</v>
      </c>
      <c r="R8092" t="s">
        <v>302</v>
      </c>
      <c r="S8092" t="s">
        <v>3947</v>
      </c>
      <c r="T8092" t="s">
        <v>51</v>
      </c>
    </row>
    <row r="8093" spans="1:20" x14ac:dyDescent="0.15">
      <c r="A8093">
        <v>2019</v>
      </c>
      <c r="B8093">
        <v>43523.333333333299</v>
      </c>
      <c r="C8093">
        <v>43523.708333333299</v>
      </c>
      <c r="D8093" t="s">
        <v>65</v>
      </c>
      <c r="E8093" t="s">
        <v>53</v>
      </c>
      <c r="F8093" t="s">
        <v>15428</v>
      </c>
      <c r="G8093" t="s">
        <v>39</v>
      </c>
      <c r="H8093" t="s">
        <v>55</v>
      </c>
      <c r="I8093" t="s">
        <v>56</v>
      </c>
      <c r="J8093" t="s">
        <v>15429</v>
      </c>
      <c r="K8093"/>
      <c r="L8093" t="s">
        <v>43</v>
      </c>
      <c r="M8093" t="s">
        <v>88</v>
      </c>
      <c r="N8093" t="s">
        <v>45</v>
      </c>
      <c r="O8093" t="s">
        <v>46</v>
      </c>
      <c r="P8093" t="s">
        <v>545</v>
      </c>
      <c r="Q8093" t="s">
        <v>4470</v>
      </c>
      <c r="R8093" t="s">
        <v>72</v>
      </c>
      <c r="S8093" t="s">
        <v>2291</v>
      </c>
      <c r="T8093" t="s">
        <v>51</v>
      </c>
    </row>
    <row r="8094" spans="1:20" x14ac:dyDescent="0.15">
      <c r="A8094">
        <v>2019</v>
      </c>
      <c r="B8094">
        <v>43557</v>
      </c>
      <c r="C8094">
        <v>43557.25</v>
      </c>
      <c r="D8094" t="s">
        <v>52</v>
      </c>
      <c r="E8094" t="s">
        <v>53</v>
      </c>
      <c r="F8094" t="s">
        <v>15430</v>
      </c>
      <c r="G8094" t="s">
        <v>39</v>
      </c>
      <c r="H8094" t="s">
        <v>100</v>
      </c>
      <c r="I8094" t="s">
        <v>171</v>
      </c>
      <c r="J8094" t="s">
        <v>15431</v>
      </c>
      <c r="K8094">
        <v>240</v>
      </c>
      <c r="L8094" t="s">
        <v>43</v>
      </c>
      <c r="M8094" t="s">
        <v>44</v>
      </c>
      <c r="N8094" t="s">
        <v>45</v>
      </c>
      <c r="O8094" t="s">
        <v>58</v>
      </c>
      <c r="P8094" t="s">
        <v>59</v>
      </c>
      <c r="Q8094" t="s">
        <v>184</v>
      </c>
      <c r="R8094" t="s">
        <v>61</v>
      </c>
      <c r="S8094" t="s">
        <v>343</v>
      </c>
      <c r="T8094" t="s">
        <v>51</v>
      </c>
    </row>
    <row r="8095" spans="1:20" x14ac:dyDescent="0.15">
      <c r="A8095">
        <v>2019</v>
      </c>
      <c r="B8095">
        <v>43557</v>
      </c>
      <c r="C8095">
        <v>43557.25</v>
      </c>
      <c r="D8095" t="s">
        <v>52</v>
      </c>
      <c r="E8095" t="s">
        <v>53</v>
      </c>
      <c r="F8095" t="s">
        <v>15432</v>
      </c>
      <c r="G8095" t="s">
        <v>39</v>
      </c>
      <c r="H8095" t="s">
        <v>55</v>
      </c>
      <c r="I8095" t="s">
        <v>56</v>
      </c>
      <c r="J8095" t="s">
        <v>299</v>
      </c>
      <c r="K8095">
        <v>15</v>
      </c>
      <c r="L8095" t="s">
        <v>43</v>
      </c>
      <c r="M8095" t="s">
        <v>44</v>
      </c>
      <c r="N8095" t="s">
        <v>45</v>
      </c>
      <c r="O8095" t="s">
        <v>162</v>
      </c>
      <c r="P8095" t="s">
        <v>300</v>
      </c>
      <c r="Q8095" t="s">
        <v>301</v>
      </c>
      <c r="R8095" t="s">
        <v>302</v>
      </c>
      <c r="S8095" t="s">
        <v>303</v>
      </c>
      <c r="T8095" t="s">
        <v>51</v>
      </c>
    </row>
    <row r="8096" spans="1:20" x14ac:dyDescent="0.15">
      <c r="A8096">
        <v>2019</v>
      </c>
      <c r="B8096">
        <v>43557</v>
      </c>
      <c r="C8096">
        <v>43557.25</v>
      </c>
      <c r="D8096" t="s">
        <v>169</v>
      </c>
      <c r="E8096" t="s">
        <v>66</v>
      </c>
      <c r="F8096" t="s">
        <v>15433</v>
      </c>
      <c r="G8096" t="s">
        <v>39</v>
      </c>
      <c r="H8096" t="s">
        <v>55</v>
      </c>
      <c r="I8096" t="s">
        <v>56</v>
      </c>
      <c r="J8096" t="s">
        <v>15434</v>
      </c>
      <c r="K8096"/>
      <c r="L8096" t="s">
        <v>43</v>
      </c>
      <c r="M8096" t="s">
        <v>44</v>
      </c>
      <c r="N8096" t="s">
        <v>45</v>
      </c>
      <c r="O8096" t="s">
        <v>191</v>
      </c>
      <c r="P8096" t="s">
        <v>192</v>
      </c>
      <c r="Q8096" t="s">
        <v>1651</v>
      </c>
      <c r="R8096" t="s">
        <v>176</v>
      </c>
      <c r="S8096" t="s">
        <v>2219</v>
      </c>
      <c r="T8096" t="s">
        <v>51</v>
      </c>
    </row>
    <row r="8097" spans="1:20" x14ac:dyDescent="0.15">
      <c r="A8097">
        <v>2019</v>
      </c>
      <c r="B8097">
        <v>43557</v>
      </c>
      <c r="C8097">
        <v>43557.25</v>
      </c>
      <c r="D8097" t="s">
        <v>169</v>
      </c>
      <c r="E8097" t="s">
        <v>53</v>
      </c>
      <c r="F8097" t="s">
        <v>15435</v>
      </c>
      <c r="G8097" t="s">
        <v>39</v>
      </c>
      <c r="H8097" t="s">
        <v>40</v>
      </c>
      <c r="I8097" t="s">
        <v>41</v>
      </c>
      <c r="J8097" t="s">
        <v>15436</v>
      </c>
      <c r="K8097">
        <v>100</v>
      </c>
      <c r="L8097" t="s">
        <v>43</v>
      </c>
      <c r="M8097" t="s">
        <v>44</v>
      </c>
      <c r="N8097" t="s">
        <v>45</v>
      </c>
      <c r="O8097" t="s">
        <v>58</v>
      </c>
      <c r="P8097" t="s">
        <v>59</v>
      </c>
      <c r="Q8097" t="s">
        <v>735</v>
      </c>
      <c r="R8097" t="s">
        <v>180</v>
      </c>
      <c r="S8097" t="s">
        <v>3445</v>
      </c>
      <c r="T8097" t="s">
        <v>51</v>
      </c>
    </row>
    <row r="8098" spans="1:20" x14ac:dyDescent="0.15">
      <c r="A8098">
        <v>2019</v>
      </c>
      <c r="B8098">
        <v>43557</v>
      </c>
      <c r="C8098">
        <v>43557.25</v>
      </c>
      <c r="D8098" t="s">
        <v>169</v>
      </c>
      <c r="E8098" t="s">
        <v>53</v>
      </c>
      <c r="F8098" t="s">
        <v>15437</v>
      </c>
      <c r="G8098" t="s">
        <v>39</v>
      </c>
      <c r="H8098" t="s">
        <v>55</v>
      </c>
      <c r="I8098" t="s">
        <v>56</v>
      </c>
      <c r="J8098" t="s">
        <v>15438</v>
      </c>
      <c r="K8098">
        <v>240</v>
      </c>
      <c r="L8098" t="s">
        <v>43</v>
      </c>
      <c r="M8098" t="s">
        <v>44</v>
      </c>
      <c r="N8098" t="s">
        <v>45</v>
      </c>
      <c r="O8098" t="s">
        <v>58</v>
      </c>
      <c r="P8098" t="s">
        <v>59</v>
      </c>
      <c r="Q8098" t="s">
        <v>184</v>
      </c>
      <c r="R8098" t="s">
        <v>180</v>
      </c>
      <c r="S8098" t="s">
        <v>62</v>
      </c>
      <c r="T8098" t="s">
        <v>51</v>
      </c>
    </row>
    <row r="8099" spans="1:20" x14ac:dyDescent="0.15">
      <c r="A8099">
        <v>2019</v>
      </c>
      <c r="B8099">
        <v>43557</v>
      </c>
      <c r="C8099">
        <v>43557.25</v>
      </c>
      <c r="D8099" t="s">
        <v>37</v>
      </c>
      <c r="E8099" t="s">
        <v>53</v>
      </c>
      <c r="F8099" t="s">
        <v>15439</v>
      </c>
      <c r="G8099" t="s">
        <v>39</v>
      </c>
      <c r="H8099" t="s">
        <v>55</v>
      </c>
      <c r="I8099" t="s">
        <v>56</v>
      </c>
      <c r="J8099" t="s">
        <v>15440</v>
      </c>
      <c r="K8099">
        <v>10</v>
      </c>
      <c r="L8099" t="s">
        <v>173</v>
      </c>
      <c r="M8099" t="s">
        <v>44</v>
      </c>
      <c r="N8099" t="s">
        <v>45</v>
      </c>
      <c r="O8099" t="s">
        <v>392</v>
      </c>
      <c r="P8099" t="s">
        <v>7396</v>
      </c>
      <c r="Q8099" t="s">
        <v>15441</v>
      </c>
      <c r="R8099" t="s">
        <v>15442</v>
      </c>
      <c r="S8099" t="s">
        <v>780</v>
      </c>
      <c r="T8099" t="s">
        <v>51</v>
      </c>
    </row>
    <row r="8100" spans="1:20" x14ac:dyDescent="0.15">
      <c r="A8100">
        <v>2019</v>
      </c>
      <c r="B8100">
        <v>43557</v>
      </c>
      <c r="C8100">
        <v>43557.25</v>
      </c>
      <c r="D8100" t="s">
        <v>37</v>
      </c>
      <c r="E8100" t="s">
        <v>53</v>
      </c>
      <c r="F8100" t="s">
        <v>15443</v>
      </c>
      <c r="G8100" t="s">
        <v>39</v>
      </c>
      <c r="H8100" t="s">
        <v>55</v>
      </c>
      <c r="I8100" t="s">
        <v>56</v>
      </c>
      <c r="J8100" t="s">
        <v>15444</v>
      </c>
      <c r="K8100"/>
      <c r="L8100" t="s">
        <v>173</v>
      </c>
      <c r="M8100" t="s">
        <v>44</v>
      </c>
      <c r="N8100" t="s">
        <v>45</v>
      </c>
      <c r="O8100" t="s">
        <v>162</v>
      </c>
      <c r="P8100" t="s">
        <v>788</v>
      </c>
      <c r="Q8100" t="s">
        <v>1756</v>
      </c>
      <c r="R8100" t="s">
        <v>1194</v>
      </c>
      <c r="S8100" t="s">
        <v>493</v>
      </c>
      <c r="T8100" t="s">
        <v>51</v>
      </c>
    </row>
    <row r="8101" spans="1:20" x14ac:dyDescent="0.15">
      <c r="A8101">
        <v>2019</v>
      </c>
      <c r="B8101">
        <v>43557</v>
      </c>
      <c r="C8101">
        <v>43557.25</v>
      </c>
      <c r="D8101" t="s">
        <v>37</v>
      </c>
      <c r="E8101" t="s">
        <v>53</v>
      </c>
      <c r="F8101" t="s">
        <v>15445</v>
      </c>
      <c r="G8101" t="s">
        <v>39</v>
      </c>
      <c r="H8101" t="s">
        <v>55</v>
      </c>
      <c r="I8101" t="s">
        <v>56</v>
      </c>
      <c r="J8101" t="s">
        <v>15446</v>
      </c>
      <c r="K8101"/>
      <c r="L8101" t="s">
        <v>43</v>
      </c>
      <c r="M8101" t="s">
        <v>44</v>
      </c>
      <c r="N8101" t="s">
        <v>45</v>
      </c>
      <c r="O8101" t="s">
        <v>46</v>
      </c>
      <c r="P8101" t="s">
        <v>567</v>
      </c>
      <c r="Q8101" t="s">
        <v>335</v>
      </c>
      <c r="R8101" t="s">
        <v>1143</v>
      </c>
      <c r="S8101" t="s">
        <v>1153</v>
      </c>
      <c r="T8101" t="s">
        <v>51</v>
      </c>
    </row>
    <row r="8102" spans="1:20" x14ac:dyDescent="0.15">
      <c r="A8102">
        <v>2019</v>
      </c>
      <c r="B8102">
        <v>43557</v>
      </c>
      <c r="C8102">
        <v>43557.25</v>
      </c>
      <c r="D8102" t="s">
        <v>65</v>
      </c>
      <c r="E8102" t="s">
        <v>66</v>
      </c>
      <c r="F8102" t="s">
        <v>15447</v>
      </c>
      <c r="G8102" t="s">
        <v>39</v>
      </c>
      <c r="H8102" t="s">
        <v>55</v>
      </c>
      <c r="I8102" t="s">
        <v>56</v>
      </c>
      <c r="J8102" t="s">
        <v>15448</v>
      </c>
      <c r="K8102"/>
      <c r="L8102" t="s">
        <v>173</v>
      </c>
      <c r="M8102" t="s">
        <v>44</v>
      </c>
      <c r="N8102" t="s">
        <v>45</v>
      </c>
      <c r="O8102" t="s">
        <v>197</v>
      </c>
      <c r="P8102" t="s">
        <v>269</v>
      </c>
      <c r="Q8102" t="s">
        <v>320</v>
      </c>
      <c r="R8102" t="s">
        <v>72</v>
      </c>
      <c r="S8102" t="s">
        <v>271</v>
      </c>
      <c r="T8102" t="s">
        <v>51</v>
      </c>
    </row>
    <row r="8103" spans="1:20" x14ac:dyDescent="0.15">
      <c r="A8103">
        <v>2019</v>
      </c>
      <c r="B8103">
        <v>43557</v>
      </c>
      <c r="C8103">
        <v>43557.25</v>
      </c>
      <c r="D8103" t="s">
        <v>65</v>
      </c>
      <c r="E8103" t="s">
        <v>122</v>
      </c>
      <c r="F8103" t="s">
        <v>15449</v>
      </c>
      <c r="G8103" t="s">
        <v>39</v>
      </c>
      <c r="H8103" t="s">
        <v>55</v>
      </c>
      <c r="I8103" t="s">
        <v>56</v>
      </c>
      <c r="J8103" t="s">
        <v>15450</v>
      </c>
      <c r="K8103"/>
      <c r="L8103" t="s">
        <v>173</v>
      </c>
      <c r="M8103" t="s">
        <v>44</v>
      </c>
      <c r="N8103" t="s">
        <v>45</v>
      </c>
      <c r="O8103" t="s">
        <v>236</v>
      </c>
      <c r="P8103" t="s">
        <v>330</v>
      </c>
      <c r="Q8103" t="s">
        <v>60</v>
      </c>
      <c r="R8103" t="s">
        <v>72</v>
      </c>
      <c r="S8103" t="s">
        <v>250</v>
      </c>
      <c r="T8103" t="s">
        <v>51</v>
      </c>
    </row>
    <row r="8104" spans="1:20" x14ac:dyDescent="0.15">
      <c r="A8104">
        <v>2019</v>
      </c>
      <c r="B8104">
        <v>43557</v>
      </c>
      <c r="C8104">
        <v>43557.25</v>
      </c>
      <c r="D8104" t="s">
        <v>65</v>
      </c>
      <c r="E8104" t="s">
        <v>122</v>
      </c>
      <c r="F8104" t="s">
        <v>15451</v>
      </c>
      <c r="G8104" t="s">
        <v>39</v>
      </c>
      <c r="H8104" t="s">
        <v>55</v>
      </c>
      <c r="I8104" t="s">
        <v>56</v>
      </c>
      <c r="J8104" t="s">
        <v>15452</v>
      </c>
      <c r="K8104"/>
      <c r="L8104" t="s">
        <v>173</v>
      </c>
      <c r="M8104" t="s">
        <v>44</v>
      </c>
      <c r="N8104" t="s">
        <v>45</v>
      </c>
      <c r="O8104" t="s">
        <v>46</v>
      </c>
      <c r="P8104" t="s">
        <v>334</v>
      </c>
      <c r="Q8104" t="s">
        <v>335</v>
      </c>
      <c r="R8104" t="s">
        <v>72</v>
      </c>
      <c r="S8104" t="s">
        <v>1099</v>
      </c>
      <c r="T8104" t="s">
        <v>51</v>
      </c>
    </row>
    <row r="8105" spans="1:20" x14ac:dyDescent="0.15">
      <c r="A8105">
        <v>2019</v>
      </c>
      <c r="B8105">
        <v>43557</v>
      </c>
      <c r="C8105">
        <v>43557.25</v>
      </c>
      <c r="D8105" t="s">
        <v>65</v>
      </c>
      <c r="E8105" t="s">
        <v>53</v>
      </c>
      <c r="F8105" t="s">
        <v>15453</v>
      </c>
      <c r="G8105" t="s">
        <v>39</v>
      </c>
      <c r="H8105" t="s">
        <v>55</v>
      </c>
      <c r="I8105" t="s">
        <v>56</v>
      </c>
      <c r="J8105" t="s">
        <v>15454</v>
      </c>
      <c r="K8105"/>
      <c r="L8105" t="s">
        <v>43</v>
      </c>
      <c r="M8105" t="s">
        <v>44</v>
      </c>
      <c r="N8105" t="s">
        <v>45</v>
      </c>
      <c r="O8105" t="s">
        <v>486</v>
      </c>
      <c r="P8105" t="s">
        <v>638</v>
      </c>
      <c r="Q8105" t="s">
        <v>2296</v>
      </c>
      <c r="R8105" t="s">
        <v>77</v>
      </c>
      <c r="S8105" t="s">
        <v>2297</v>
      </c>
      <c r="T8105" t="s">
        <v>51</v>
      </c>
    </row>
    <row r="8106" spans="1:20" x14ac:dyDescent="0.15">
      <c r="A8106">
        <v>2019</v>
      </c>
      <c r="B8106">
        <v>43557</v>
      </c>
      <c r="C8106">
        <v>43557.25</v>
      </c>
      <c r="D8106" t="s">
        <v>65</v>
      </c>
      <c r="E8106" t="s">
        <v>53</v>
      </c>
      <c r="F8106" t="s">
        <v>15455</v>
      </c>
      <c r="G8106" t="s">
        <v>39</v>
      </c>
      <c r="H8106" t="s">
        <v>55</v>
      </c>
      <c r="I8106" t="s">
        <v>56</v>
      </c>
      <c r="J8106" t="s">
        <v>15456</v>
      </c>
      <c r="K8106"/>
      <c r="L8106" t="s">
        <v>43</v>
      </c>
      <c r="M8106" t="s">
        <v>44</v>
      </c>
      <c r="N8106" t="s">
        <v>45</v>
      </c>
      <c r="O8106" t="s">
        <v>58</v>
      </c>
      <c r="P8106" t="s">
        <v>76</v>
      </c>
      <c r="Q8106" t="s">
        <v>131</v>
      </c>
      <c r="R8106" t="s">
        <v>72</v>
      </c>
      <c r="S8106" t="s">
        <v>62</v>
      </c>
      <c r="T8106" t="s">
        <v>51</v>
      </c>
    </row>
    <row r="8107" spans="1:20" x14ac:dyDescent="0.15">
      <c r="A8107">
        <v>2019</v>
      </c>
      <c r="B8107">
        <v>43557</v>
      </c>
      <c r="C8107">
        <v>43557.25</v>
      </c>
      <c r="D8107" t="s">
        <v>65</v>
      </c>
      <c r="E8107" t="s">
        <v>53</v>
      </c>
      <c r="F8107" t="s">
        <v>15457</v>
      </c>
      <c r="G8107" t="s">
        <v>39</v>
      </c>
      <c r="H8107" t="s">
        <v>55</v>
      </c>
      <c r="I8107" t="s">
        <v>56</v>
      </c>
      <c r="J8107" t="s">
        <v>15458</v>
      </c>
      <c r="K8107"/>
      <c r="L8107" t="s">
        <v>43</v>
      </c>
      <c r="M8107" t="s">
        <v>44</v>
      </c>
      <c r="N8107" t="s">
        <v>45</v>
      </c>
      <c r="O8107" t="s">
        <v>46</v>
      </c>
      <c r="P8107" t="s">
        <v>567</v>
      </c>
      <c r="Q8107" t="s">
        <v>335</v>
      </c>
      <c r="R8107" t="s">
        <v>72</v>
      </c>
      <c r="S8107" t="s">
        <v>1153</v>
      </c>
      <c r="T8107" t="s">
        <v>51</v>
      </c>
    </row>
    <row r="8108" spans="1:20" x14ac:dyDescent="0.15">
      <c r="A8108">
        <v>2019</v>
      </c>
      <c r="B8108">
        <v>43557</v>
      </c>
      <c r="C8108">
        <v>43557.25</v>
      </c>
      <c r="D8108" t="s">
        <v>65</v>
      </c>
      <c r="E8108" t="s">
        <v>53</v>
      </c>
      <c r="F8108" t="s">
        <v>15459</v>
      </c>
      <c r="G8108" t="s">
        <v>39</v>
      </c>
      <c r="H8108" t="s">
        <v>55</v>
      </c>
      <c r="I8108" t="s">
        <v>56</v>
      </c>
      <c r="J8108" t="s">
        <v>15460</v>
      </c>
      <c r="K8108"/>
      <c r="L8108" t="s">
        <v>173</v>
      </c>
      <c r="M8108" t="s">
        <v>44</v>
      </c>
      <c r="N8108" t="s">
        <v>45</v>
      </c>
      <c r="O8108" t="s">
        <v>392</v>
      </c>
      <c r="P8108" t="s">
        <v>1293</v>
      </c>
      <c r="Q8108" t="s">
        <v>1273</v>
      </c>
      <c r="R8108" t="s">
        <v>72</v>
      </c>
      <c r="S8108" t="s">
        <v>396</v>
      </c>
      <c r="T8108" t="s">
        <v>51</v>
      </c>
    </row>
    <row r="8109" spans="1:20" x14ac:dyDescent="0.15">
      <c r="A8109">
        <v>2019</v>
      </c>
      <c r="B8109">
        <v>43557</v>
      </c>
      <c r="C8109">
        <v>43557.25</v>
      </c>
      <c r="D8109" t="s">
        <v>65</v>
      </c>
      <c r="E8109" t="s">
        <v>53</v>
      </c>
      <c r="F8109" t="s">
        <v>15461</v>
      </c>
      <c r="G8109" t="s">
        <v>39</v>
      </c>
      <c r="H8109" t="s">
        <v>406</v>
      </c>
      <c r="I8109" t="s">
        <v>1033</v>
      </c>
      <c r="J8109" t="s">
        <v>15462</v>
      </c>
      <c r="K8109"/>
      <c r="L8109" t="s">
        <v>43</v>
      </c>
      <c r="M8109" t="s">
        <v>44</v>
      </c>
      <c r="N8109" t="s">
        <v>45</v>
      </c>
      <c r="O8109" t="s">
        <v>486</v>
      </c>
      <c r="P8109" t="s">
        <v>638</v>
      </c>
      <c r="Q8109" t="s">
        <v>2296</v>
      </c>
      <c r="R8109" t="s">
        <v>200</v>
      </c>
      <c r="S8109" t="s">
        <v>7607</v>
      </c>
      <c r="T8109" t="s">
        <v>51</v>
      </c>
    </row>
    <row r="8110" spans="1:20" x14ac:dyDescent="0.15">
      <c r="A8110">
        <v>2019</v>
      </c>
      <c r="B8110">
        <v>43557</v>
      </c>
      <c r="C8110">
        <v>43557.25</v>
      </c>
      <c r="D8110" t="s">
        <v>65</v>
      </c>
      <c r="E8110" t="s">
        <v>53</v>
      </c>
      <c r="F8110" t="s">
        <v>15463</v>
      </c>
      <c r="G8110" t="s">
        <v>39</v>
      </c>
      <c r="H8110" t="s">
        <v>55</v>
      </c>
      <c r="I8110" t="s">
        <v>56</v>
      </c>
      <c r="J8110" t="s">
        <v>15464</v>
      </c>
      <c r="K8110"/>
      <c r="L8110" t="s">
        <v>173</v>
      </c>
      <c r="M8110" t="s">
        <v>44</v>
      </c>
      <c r="N8110" t="s">
        <v>45</v>
      </c>
      <c r="O8110" t="s">
        <v>46</v>
      </c>
      <c r="P8110" t="s">
        <v>633</v>
      </c>
      <c r="Q8110" t="s">
        <v>60</v>
      </c>
      <c r="R8110" t="s">
        <v>72</v>
      </c>
      <c r="S8110" t="s">
        <v>5272</v>
      </c>
      <c r="T8110" t="s">
        <v>51</v>
      </c>
    </row>
    <row r="8111" spans="1:20" x14ac:dyDescent="0.15">
      <c r="A8111">
        <v>2019</v>
      </c>
      <c r="B8111">
        <v>43557</v>
      </c>
      <c r="C8111">
        <v>43557.25</v>
      </c>
      <c r="D8111" t="s">
        <v>65</v>
      </c>
      <c r="E8111" t="s">
        <v>53</v>
      </c>
      <c r="F8111" t="s">
        <v>15465</v>
      </c>
      <c r="G8111" t="s">
        <v>39</v>
      </c>
      <c r="H8111" t="s">
        <v>55</v>
      </c>
      <c r="I8111" t="s">
        <v>56</v>
      </c>
      <c r="J8111" t="s">
        <v>15466</v>
      </c>
      <c r="K8111"/>
      <c r="L8111" t="s">
        <v>43</v>
      </c>
      <c r="M8111" t="s">
        <v>44</v>
      </c>
      <c r="N8111" t="s">
        <v>45</v>
      </c>
      <c r="O8111" t="s">
        <v>58</v>
      </c>
      <c r="P8111" t="s">
        <v>76</v>
      </c>
      <c r="Q8111" t="s">
        <v>131</v>
      </c>
      <c r="R8111" t="s">
        <v>72</v>
      </c>
      <c r="S8111" t="s">
        <v>1405</v>
      </c>
      <c r="T8111" t="s">
        <v>51</v>
      </c>
    </row>
    <row r="8112" spans="1:20" x14ac:dyDescent="0.15">
      <c r="A8112">
        <v>2019</v>
      </c>
      <c r="B8112">
        <v>43557</v>
      </c>
      <c r="C8112">
        <v>43557.25</v>
      </c>
      <c r="D8112" t="s">
        <v>65</v>
      </c>
      <c r="E8112" t="s">
        <v>53</v>
      </c>
      <c r="F8112" t="s">
        <v>15467</v>
      </c>
      <c r="G8112" t="s">
        <v>39</v>
      </c>
      <c r="H8112" t="s">
        <v>55</v>
      </c>
      <c r="I8112" t="s">
        <v>56</v>
      </c>
      <c r="J8112" t="s">
        <v>15468</v>
      </c>
      <c r="K8112"/>
      <c r="L8112" t="s">
        <v>43</v>
      </c>
      <c r="M8112" t="s">
        <v>44</v>
      </c>
      <c r="N8112" t="s">
        <v>45</v>
      </c>
      <c r="O8112" t="s">
        <v>58</v>
      </c>
      <c r="P8112" t="s">
        <v>76</v>
      </c>
      <c r="Q8112" t="s">
        <v>131</v>
      </c>
      <c r="R8112" t="s">
        <v>72</v>
      </c>
      <c r="S8112" t="s">
        <v>1405</v>
      </c>
      <c r="T8112" t="s">
        <v>51</v>
      </c>
    </row>
    <row r="8113" spans="1:20" x14ac:dyDescent="0.15">
      <c r="A8113">
        <v>2019</v>
      </c>
      <c r="B8113">
        <v>43557</v>
      </c>
      <c r="C8113">
        <v>43557.25</v>
      </c>
      <c r="D8113" t="s">
        <v>65</v>
      </c>
      <c r="E8113" t="s">
        <v>53</v>
      </c>
      <c r="F8113" t="s">
        <v>15469</v>
      </c>
      <c r="G8113" t="s">
        <v>39</v>
      </c>
      <c r="H8113" t="s">
        <v>55</v>
      </c>
      <c r="I8113" t="s">
        <v>56</v>
      </c>
      <c r="J8113" t="s">
        <v>14852</v>
      </c>
      <c r="K8113"/>
      <c r="L8113" t="s">
        <v>43</v>
      </c>
      <c r="M8113" t="s">
        <v>44</v>
      </c>
      <c r="N8113" t="s">
        <v>45</v>
      </c>
      <c r="O8113" t="s">
        <v>58</v>
      </c>
      <c r="P8113" t="s">
        <v>76</v>
      </c>
      <c r="Q8113" t="s">
        <v>105</v>
      </c>
      <c r="R8113" t="s">
        <v>72</v>
      </c>
      <c r="S8113" t="s">
        <v>370</v>
      </c>
      <c r="T8113" t="s">
        <v>51</v>
      </c>
    </row>
    <row r="8114" spans="1:20" x14ac:dyDescent="0.15">
      <c r="A8114">
        <v>2019</v>
      </c>
      <c r="B8114">
        <v>43557</v>
      </c>
      <c r="C8114">
        <v>43557.25</v>
      </c>
      <c r="D8114" t="s">
        <v>65</v>
      </c>
      <c r="E8114" t="s">
        <v>53</v>
      </c>
      <c r="F8114" t="s">
        <v>15470</v>
      </c>
      <c r="G8114" t="s">
        <v>39</v>
      </c>
      <c r="H8114" t="s">
        <v>55</v>
      </c>
      <c r="I8114" t="s">
        <v>56</v>
      </c>
      <c r="J8114" t="s">
        <v>15471</v>
      </c>
      <c r="K8114"/>
      <c r="L8114" t="s">
        <v>43</v>
      </c>
      <c r="M8114" t="s">
        <v>44</v>
      </c>
      <c r="N8114" t="s">
        <v>45</v>
      </c>
      <c r="O8114" t="s">
        <v>58</v>
      </c>
      <c r="P8114" t="s">
        <v>76</v>
      </c>
      <c r="Q8114" t="s">
        <v>131</v>
      </c>
      <c r="R8114" t="s">
        <v>72</v>
      </c>
      <c r="S8114" t="s">
        <v>2078</v>
      </c>
      <c r="T8114" t="s">
        <v>51</v>
      </c>
    </row>
    <row r="8115" spans="1:20" x14ac:dyDescent="0.15">
      <c r="A8115">
        <v>2019</v>
      </c>
      <c r="B8115">
        <v>43557</v>
      </c>
      <c r="C8115">
        <v>43557.25</v>
      </c>
      <c r="D8115" t="s">
        <v>65</v>
      </c>
      <c r="E8115" t="s">
        <v>53</v>
      </c>
      <c r="F8115" t="s">
        <v>15472</v>
      </c>
      <c r="G8115" t="s">
        <v>39</v>
      </c>
      <c r="H8115" t="s">
        <v>55</v>
      </c>
      <c r="I8115" t="s">
        <v>56</v>
      </c>
      <c r="J8115" t="s">
        <v>14852</v>
      </c>
      <c r="K8115"/>
      <c r="L8115" t="s">
        <v>43</v>
      </c>
      <c r="M8115" t="s">
        <v>44</v>
      </c>
      <c r="N8115" t="s">
        <v>45</v>
      </c>
      <c r="O8115" t="s">
        <v>58</v>
      </c>
      <c r="P8115" t="s">
        <v>76</v>
      </c>
      <c r="Q8115" t="s">
        <v>105</v>
      </c>
      <c r="R8115" t="s">
        <v>72</v>
      </c>
      <c r="S8115" t="s">
        <v>370</v>
      </c>
      <c r="T8115" t="s">
        <v>51</v>
      </c>
    </row>
    <row r="8116" spans="1:20" x14ac:dyDescent="0.15">
      <c r="A8116">
        <v>2019</v>
      </c>
      <c r="B8116">
        <v>43557</v>
      </c>
      <c r="C8116">
        <v>43557.25</v>
      </c>
      <c r="D8116" t="s">
        <v>65</v>
      </c>
      <c r="E8116" t="s">
        <v>53</v>
      </c>
      <c r="F8116" t="s">
        <v>15473</v>
      </c>
      <c r="G8116" t="s">
        <v>39</v>
      </c>
      <c r="H8116" t="s">
        <v>55</v>
      </c>
      <c r="I8116" t="s">
        <v>56</v>
      </c>
      <c r="J8116" t="s">
        <v>15220</v>
      </c>
      <c r="K8116"/>
      <c r="L8116" t="s">
        <v>43</v>
      </c>
      <c r="M8116" t="s">
        <v>44</v>
      </c>
      <c r="N8116" t="s">
        <v>45</v>
      </c>
      <c r="O8116" t="s">
        <v>58</v>
      </c>
      <c r="P8116" t="s">
        <v>76</v>
      </c>
      <c r="Q8116" t="s">
        <v>131</v>
      </c>
      <c r="R8116" t="s">
        <v>72</v>
      </c>
      <c r="S8116" t="s">
        <v>1405</v>
      </c>
      <c r="T8116" t="s">
        <v>51</v>
      </c>
    </row>
    <row r="8117" spans="1:20" x14ac:dyDescent="0.15">
      <c r="A8117">
        <v>2019</v>
      </c>
      <c r="B8117">
        <v>43557</v>
      </c>
      <c r="C8117">
        <v>43557.25</v>
      </c>
      <c r="D8117" t="s">
        <v>65</v>
      </c>
      <c r="E8117" t="s">
        <v>53</v>
      </c>
      <c r="F8117" t="s">
        <v>15474</v>
      </c>
      <c r="G8117" t="s">
        <v>39</v>
      </c>
      <c r="H8117" t="s">
        <v>55</v>
      </c>
      <c r="I8117" t="s">
        <v>56</v>
      </c>
      <c r="J8117" t="s">
        <v>10075</v>
      </c>
      <c r="K8117"/>
      <c r="L8117" t="s">
        <v>43</v>
      </c>
      <c r="M8117" t="s">
        <v>44</v>
      </c>
      <c r="N8117" t="s">
        <v>45</v>
      </c>
      <c r="O8117" t="s">
        <v>58</v>
      </c>
      <c r="P8117" t="s">
        <v>76</v>
      </c>
      <c r="Q8117" t="s">
        <v>131</v>
      </c>
      <c r="R8117" t="s">
        <v>72</v>
      </c>
      <c r="S8117" t="s">
        <v>370</v>
      </c>
      <c r="T8117" t="s">
        <v>51</v>
      </c>
    </row>
    <row r="8118" spans="1:20" x14ac:dyDescent="0.15">
      <c r="A8118">
        <v>2019</v>
      </c>
      <c r="B8118">
        <v>43557</v>
      </c>
      <c r="C8118">
        <v>43557.25</v>
      </c>
      <c r="D8118" t="s">
        <v>65</v>
      </c>
      <c r="E8118"/>
      <c r="F8118" t="s">
        <v>15475</v>
      </c>
      <c r="G8118" t="s">
        <v>39</v>
      </c>
      <c r="H8118" t="s">
        <v>40</v>
      </c>
      <c r="I8118" t="s">
        <v>41</v>
      </c>
      <c r="J8118" t="s">
        <v>15452</v>
      </c>
      <c r="K8118"/>
      <c r="L8118" t="s">
        <v>173</v>
      </c>
      <c r="M8118" t="s">
        <v>44</v>
      </c>
      <c r="N8118" t="s">
        <v>45</v>
      </c>
      <c r="O8118" t="s">
        <v>46</v>
      </c>
      <c r="P8118" t="s">
        <v>334</v>
      </c>
      <c r="Q8118" t="s">
        <v>335</v>
      </c>
      <c r="R8118" t="s">
        <v>72</v>
      </c>
      <c r="S8118" t="s">
        <v>1099</v>
      </c>
      <c r="T8118" t="s">
        <v>51</v>
      </c>
    </row>
    <row r="8119" spans="1:20" x14ac:dyDescent="0.15">
      <c r="A8119">
        <v>2019</v>
      </c>
      <c r="B8119">
        <v>43557.000011574099</v>
      </c>
      <c r="C8119">
        <v>43557.208333333299</v>
      </c>
      <c r="D8119" t="s">
        <v>65</v>
      </c>
      <c r="E8119" t="s">
        <v>53</v>
      </c>
      <c r="F8119" t="s">
        <v>15476</v>
      </c>
      <c r="G8119" t="s">
        <v>39</v>
      </c>
      <c r="H8119" t="s">
        <v>55</v>
      </c>
      <c r="I8119" t="s">
        <v>56</v>
      </c>
      <c r="J8119" t="s">
        <v>15477</v>
      </c>
      <c r="K8119"/>
      <c r="L8119" t="s">
        <v>43</v>
      </c>
      <c r="M8119" t="s">
        <v>44</v>
      </c>
      <c r="N8119" t="s">
        <v>45</v>
      </c>
      <c r="O8119" t="s">
        <v>89</v>
      </c>
      <c r="P8119" t="s">
        <v>399</v>
      </c>
      <c r="Q8119" t="s">
        <v>816</v>
      </c>
      <c r="R8119" t="s">
        <v>72</v>
      </c>
      <c r="S8119" t="s">
        <v>817</v>
      </c>
      <c r="T8119" t="s">
        <v>51</v>
      </c>
    </row>
    <row r="8120" spans="1:20" x14ac:dyDescent="0.15">
      <c r="A8120">
        <v>2019</v>
      </c>
      <c r="B8120">
        <v>43557.000694444403</v>
      </c>
      <c r="C8120">
        <v>43557.25</v>
      </c>
      <c r="D8120" t="s">
        <v>65</v>
      </c>
      <c r="E8120" t="s">
        <v>53</v>
      </c>
      <c r="F8120" t="s">
        <v>15478</v>
      </c>
      <c r="G8120" t="s">
        <v>39</v>
      </c>
      <c r="H8120" t="s">
        <v>55</v>
      </c>
      <c r="I8120" t="s">
        <v>56</v>
      </c>
      <c r="J8120" t="s">
        <v>15479</v>
      </c>
      <c r="K8120"/>
      <c r="L8120" t="s">
        <v>43</v>
      </c>
      <c r="M8120" t="s">
        <v>44</v>
      </c>
      <c r="N8120" t="s">
        <v>45</v>
      </c>
      <c r="O8120" t="s">
        <v>58</v>
      </c>
      <c r="P8120" t="s">
        <v>76</v>
      </c>
      <c r="Q8120" t="s">
        <v>131</v>
      </c>
      <c r="R8120" t="s">
        <v>77</v>
      </c>
      <c r="S8120" t="s">
        <v>2558</v>
      </c>
      <c r="T8120" t="s">
        <v>51</v>
      </c>
    </row>
    <row r="8121" spans="1:20" x14ac:dyDescent="0.15">
      <c r="A8121">
        <v>2019</v>
      </c>
      <c r="B8121">
        <v>43557.000694444403</v>
      </c>
      <c r="C8121">
        <v>43557.375</v>
      </c>
      <c r="D8121" t="s">
        <v>65</v>
      </c>
      <c r="E8121" t="s">
        <v>66</v>
      </c>
      <c r="F8121" t="s">
        <v>15480</v>
      </c>
      <c r="G8121" t="s">
        <v>39</v>
      </c>
      <c r="H8121" t="s">
        <v>40</v>
      </c>
      <c r="I8121" t="s">
        <v>41</v>
      </c>
      <c r="J8121" t="s">
        <v>15481</v>
      </c>
      <c r="K8121"/>
      <c r="L8121" t="s">
        <v>43</v>
      </c>
      <c r="M8121" t="s">
        <v>44</v>
      </c>
      <c r="N8121" t="s">
        <v>45</v>
      </c>
      <c r="O8121" t="s">
        <v>385</v>
      </c>
      <c r="P8121" t="s">
        <v>7877</v>
      </c>
      <c r="Q8121" t="s">
        <v>1102</v>
      </c>
      <c r="R8121" t="s">
        <v>77</v>
      </c>
      <c r="S8121" t="s">
        <v>389</v>
      </c>
      <c r="T8121" t="s">
        <v>51</v>
      </c>
    </row>
    <row r="8122" spans="1:20" x14ac:dyDescent="0.15">
      <c r="A8122">
        <v>2019</v>
      </c>
      <c r="B8122">
        <v>43557.000694444403</v>
      </c>
      <c r="C8122">
        <v>43557.916666666701</v>
      </c>
      <c r="D8122" t="s">
        <v>65</v>
      </c>
      <c r="E8122" t="s">
        <v>53</v>
      </c>
      <c r="F8122" t="s">
        <v>15482</v>
      </c>
      <c r="G8122" t="s">
        <v>39</v>
      </c>
      <c r="H8122" t="s">
        <v>55</v>
      </c>
      <c r="I8122" t="s">
        <v>56</v>
      </c>
      <c r="J8122" t="s">
        <v>256</v>
      </c>
      <c r="K8122"/>
      <c r="L8122" t="s">
        <v>43</v>
      </c>
      <c r="M8122" t="s">
        <v>44</v>
      </c>
      <c r="N8122" t="s">
        <v>45</v>
      </c>
      <c r="O8122" t="s">
        <v>236</v>
      </c>
      <c r="P8122" t="s">
        <v>257</v>
      </c>
      <c r="Q8122" t="s">
        <v>617</v>
      </c>
      <c r="R8122" t="s">
        <v>72</v>
      </c>
      <c r="S8122" t="s">
        <v>201</v>
      </c>
      <c r="T8122" t="s">
        <v>51</v>
      </c>
    </row>
    <row r="8123" spans="1:20" x14ac:dyDescent="0.15">
      <c r="A8123">
        <v>2019</v>
      </c>
      <c r="B8123">
        <v>43557.083333333299</v>
      </c>
      <c r="C8123">
        <v>43557.25</v>
      </c>
      <c r="D8123" t="s">
        <v>52</v>
      </c>
      <c r="E8123" t="s">
        <v>53</v>
      </c>
      <c r="F8123" t="s">
        <v>15483</v>
      </c>
      <c r="G8123" t="s">
        <v>39</v>
      </c>
      <c r="H8123" t="s">
        <v>55</v>
      </c>
      <c r="I8123" t="s">
        <v>56</v>
      </c>
      <c r="J8123" t="s">
        <v>15484</v>
      </c>
      <c r="K8123">
        <v>5</v>
      </c>
      <c r="L8123" t="s">
        <v>173</v>
      </c>
      <c r="M8123" t="s">
        <v>44</v>
      </c>
      <c r="N8123" t="s">
        <v>45</v>
      </c>
      <c r="O8123" t="s">
        <v>69</v>
      </c>
      <c r="P8123" t="s">
        <v>141</v>
      </c>
      <c r="Q8123" t="s">
        <v>5187</v>
      </c>
      <c r="R8123" t="s">
        <v>61</v>
      </c>
      <c r="S8123" t="s">
        <v>73</v>
      </c>
      <c r="T8123" t="s">
        <v>51</v>
      </c>
    </row>
    <row r="8124" spans="1:20" x14ac:dyDescent="0.15">
      <c r="A8124">
        <v>2019</v>
      </c>
      <c r="B8124">
        <v>43557.083333333299</v>
      </c>
      <c r="C8124">
        <v>43557.25</v>
      </c>
      <c r="D8124" t="s">
        <v>169</v>
      </c>
      <c r="E8124" t="s">
        <v>53</v>
      </c>
      <c r="F8124" t="s">
        <v>15485</v>
      </c>
      <c r="G8124" t="s">
        <v>39</v>
      </c>
      <c r="H8124" t="s">
        <v>55</v>
      </c>
      <c r="I8124" t="s">
        <v>56</v>
      </c>
      <c r="J8124" t="s">
        <v>823</v>
      </c>
      <c r="K8124">
        <v>5</v>
      </c>
      <c r="L8124" t="s">
        <v>43</v>
      </c>
      <c r="M8124" t="s">
        <v>44</v>
      </c>
      <c r="N8124" t="s">
        <v>45</v>
      </c>
      <c r="O8124" t="s">
        <v>69</v>
      </c>
      <c r="P8124" t="s">
        <v>141</v>
      </c>
      <c r="Q8124" t="s">
        <v>431</v>
      </c>
      <c r="R8124" t="s">
        <v>432</v>
      </c>
      <c r="S8124" t="s">
        <v>433</v>
      </c>
      <c r="T8124" t="s">
        <v>51</v>
      </c>
    </row>
    <row r="8125" spans="1:20" x14ac:dyDescent="0.15">
      <c r="A8125">
        <v>2019</v>
      </c>
      <c r="B8125">
        <v>43557.083333333299</v>
      </c>
      <c r="C8125">
        <v>43557.25</v>
      </c>
      <c r="D8125" t="s">
        <v>37</v>
      </c>
      <c r="E8125" t="s">
        <v>66</v>
      </c>
      <c r="F8125" t="s">
        <v>15486</v>
      </c>
      <c r="G8125" t="s">
        <v>39</v>
      </c>
      <c r="H8125" t="s">
        <v>55</v>
      </c>
      <c r="I8125" t="s">
        <v>56</v>
      </c>
      <c r="J8125" t="s">
        <v>15487</v>
      </c>
      <c r="K8125"/>
      <c r="L8125" t="s">
        <v>173</v>
      </c>
      <c r="M8125" t="s">
        <v>44</v>
      </c>
      <c r="N8125" t="s">
        <v>45</v>
      </c>
      <c r="O8125" t="s">
        <v>135</v>
      </c>
      <c r="P8125" t="s">
        <v>567</v>
      </c>
      <c r="Q8125" t="s">
        <v>60</v>
      </c>
      <c r="R8125" t="s">
        <v>395</v>
      </c>
      <c r="S8125" t="s">
        <v>1993</v>
      </c>
      <c r="T8125" t="s">
        <v>51</v>
      </c>
    </row>
    <row r="8126" spans="1:20" x14ac:dyDescent="0.15">
      <c r="A8126">
        <v>2019</v>
      </c>
      <c r="B8126">
        <v>43523.333333333299</v>
      </c>
      <c r="C8126">
        <v>43523.708333333299</v>
      </c>
      <c r="D8126" t="s">
        <v>65</v>
      </c>
      <c r="E8126" t="s">
        <v>53</v>
      </c>
      <c r="F8126" t="s">
        <v>15488</v>
      </c>
      <c r="G8126" t="s">
        <v>39</v>
      </c>
      <c r="H8126" t="s">
        <v>55</v>
      </c>
      <c r="I8126" t="s">
        <v>56</v>
      </c>
      <c r="J8126" t="s">
        <v>15489</v>
      </c>
      <c r="K8126"/>
      <c r="L8126" t="s">
        <v>43</v>
      </c>
      <c r="M8126" t="s">
        <v>88</v>
      </c>
      <c r="N8126" t="s">
        <v>45</v>
      </c>
      <c r="O8126" t="s">
        <v>46</v>
      </c>
      <c r="P8126" t="s">
        <v>545</v>
      </c>
      <c r="Q8126" t="s">
        <v>4470</v>
      </c>
      <c r="R8126" t="s">
        <v>72</v>
      </c>
      <c r="S8126" t="s">
        <v>2291</v>
      </c>
      <c r="T8126" t="s">
        <v>51</v>
      </c>
    </row>
    <row r="8127" spans="1:20" x14ac:dyDescent="0.15">
      <c r="A8127">
        <v>2019</v>
      </c>
      <c r="B8127">
        <v>43557.083333333299</v>
      </c>
      <c r="C8127">
        <v>43557.333333333299</v>
      </c>
      <c r="D8127" t="s">
        <v>65</v>
      </c>
      <c r="E8127" t="s">
        <v>53</v>
      </c>
      <c r="F8127" t="s">
        <v>15490</v>
      </c>
      <c r="G8127" t="s">
        <v>39</v>
      </c>
      <c r="H8127" t="s">
        <v>55</v>
      </c>
      <c r="I8127" t="s">
        <v>56</v>
      </c>
      <c r="J8127" t="s">
        <v>15491</v>
      </c>
      <c r="K8127"/>
      <c r="L8127" t="s">
        <v>173</v>
      </c>
      <c r="M8127" t="s">
        <v>44</v>
      </c>
      <c r="N8127" t="s">
        <v>45</v>
      </c>
      <c r="O8127" t="s">
        <v>89</v>
      </c>
      <c r="P8127" t="s">
        <v>293</v>
      </c>
      <c r="Q8127" t="s">
        <v>15492</v>
      </c>
      <c r="R8127" t="s">
        <v>72</v>
      </c>
      <c r="S8127" t="s">
        <v>5838</v>
      </c>
      <c r="T8127" t="s">
        <v>51</v>
      </c>
    </row>
    <row r="8128" spans="1:20" x14ac:dyDescent="0.15">
      <c r="A8128">
        <v>2019</v>
      </c>
      <c r="B8128">
        <v>43524.333333333299</v>
      </c>
      <c r="C8128">
        <v>43524.708333333299</v>
      </c>
      <c r="D8128" t="s">
        <v>65</v>
      </c>
      <c r="E8128" t="s">
        <v>53</v>
      </c>
      <c r="F8128" t="s">
        <v>15493</v>
      </c>
      <c r="G8128" t="s">
        <v>39</v>
      </c>
      <c r="H8128" t="s">
        <v>55</v>
      </c>
      <c r="I8128" t="s">
        <v>56</v>
      </c>
      <c r="J8128" t="s">
        <v>15494</v>
      </c>
      <c r="K8128"/>
      <c r="L8128" t="s">
        <v>43</v>
      </c>
      <c r="M8128" t="s">
        <v>88</v>
      </c>
      <c r="N8128" t="s">
        <v>45</v>
      </c>
      <c r="O8128" t="s">
        <v>46</v>
      </c>
      <c r="P8128" t="s">
        <v>545</v>
      </c>
      <c r="Q8128" t="s">
        <v>4470</v>
      </c>
      <c r="R8128" t="s">
        <v>72</v>
      </c>
      <c r="S8128" t="s">
        <v>2291</v>
      </c>
      <c r="T8128" t="s">
        <v>51</v>
      </c>
    </row>
    <row r="8129" spans="1:20" x14ac:dyDescent="0.15">
      <c r="A8129">
        <v>2019</v>
      </c>
      <c r="B8129">
        <v>43557.125</v>
      </c>
      <c r="C8129">
        <v>43557.166666666701</v>
      </c>
      <c r="D8129" t="s">
        <v>65</v>
      </c>
      <c r="E8129" t="s">
        <v>53</v>
      </c>
      <c r="F8129" t="s">
        <v>15495</v>
      </c>
      <c r="G8129" t="s">
        <v>39</v>
      </c>
      <c r="H8129" t="s">
        <v>40</v>
      </c>
      <c r="I8129" t="s">
        <v>41</v>
      </c>
      <c r="J8129" t="s">
        <v>15496</v>
      </c>
      <c r="K8129"/>
      <c r="L8129" t="s">
        <v>173</v>
      </c>
      <c r="M8129" t="s">
        <v>44</v>
      </c>
      <c r="N8129" t="s">
        <v>45</v>
      </c>
      <c r="O8129" t="s">
        <v>95</v>
      </c>
      <c r="P8129" t="s">
        <v>174</v>
      </c>
      <c r="Q8129" t="s">
        <v>2248</v>
      </c>
      <c r="R8129" t="s">
        <v>72</v>
      </c>
      <c r="S8129" t="s">
        <v>177</v>
      </c>
      <c r="T8129" t="s">
        <v>51</v>
      </c>
    </row>
    <row r="8130" spans="1:20" x14ac:dyDescent="0.15">
      <c r="A8130">
        <v>2019</v>
      </c>
      <c r="B8130">
        <v>43557.125</v>
      </c>
      <c r="C8130">
        <v>43557.375</v>
      </c>
      <c r="D8130" t="s">
        <v>65</v>
      </c>
      <c r="E8130" t="s">
        <v>66</v>
      </c>
      <c r="F8130" t="s">
        <v>15497</v>
      </c>
      <c r="G8130" t="s">
        <v>39</v>
      </c>
      <c r="H8130" t="s">
        <v>55</v>
      </c>
      <c r="I8130" t="s">
        <v>56</v>
      </c>
      <c r="J8130" t="s">
        <v>15498</v>
      </c>
      <c r="K8130"/>
      <c r="L8130" t="s">
        <v>173</v>
      </c>
      <c r="M8130" t="s">
        <v>44</v>
      </c>
      <c r="N8130" t="s">
        <v>45</v>
      </c>
      <c r="O8130" t="s">
        <v>162</v>
      </c>
      <c r="P8130" t="s">
        <v>2171</v>
      </c>
      <c r="Q8130" t="s">
        <v>199</v>
      </c>
      <c r="R8130" t="s">
        <v>72</v>
      </c>
      <c r="S8130" t="s">
        <v>164</v>
      </c>
      <c r="T8130" t="s">
        <v>51</v>
      </c>
    </row>
    <row r="8131" spans="1:20" x14ac:dyDescent="0.15">
      <c r="A8131">
        <v>2019</v>
      </c>
      <c r="B8131">
        <v>43557.125</v>
      </c>
      <c r="C8131">
        <v>43557.375</v>
      </c>
      <c r="D8131" t="s">
        <v>65</v>
      </c>
      <c r="E8131" t="s">
        <v>53</v>
      </c>
      <c r="F8131" t="s">
        <v>15499</v>
      </c>
      <c r="G8131" t="s">
        <v>39</v>
      </c>
      <c r="H8131" t="s">
        <v>55</v>
      </c>
      <c r="I8131" t="s">
        <v>56</v>
      </c>
      <c r="J8131" t="s">
        <v>15500</v>
      </c>
      <c r="K8131"/>
      <c r="L8131" t="s">
        <v>173</v>
      </c>
      <c r="M8131" t="s">
        <v>44</v>
      </c>
      <c r="N8131" t="s">
        <v>45</v>
      </c>
      <c r="O8131" t="s">
        <v>191</v>
      </c>
      <c r="P8131" t="s">
        <v>791</v>
      </c>
      <c r="Q8131" t="s">
        <v>3448</v>
      </c>
      <c r="R8131" t="s">
        <v>72</v>
      </c>
      <c r="S8131" t="s">
        <v>5838</v>
      </c>
      <c r="T8131" t="s">
        <v>51</v>
      </c>
    </row>
    <row r="8132" spans="1:20" x14ac:dyDescent="0.15">
      <c r="A8132">
        <v>2019</v>
      </c>
      <c r="B8132">
        <v>43557.25</v>
      </c>
      <c r="C8132">
        <v>43557.333333333299</v>
      </c>
      <c r="D8132" t="s">
        <v>65</v>
      </c>
      <c r="E8132" t="s">
        <v>66</v>
      </c>
      <c r="F8132" t="s">
        <v>15501</v>
      </c>
      <c r="G8132" t="s">
        <v>39</v>
      </c>
      <c r="H8132" t="s">
        <v>55</v>
      </c>
      <c r="I8132" t="s">
        <v>56</v>
      </c>
      <c r="J8132" t="s">
        <v>15502</v>
      </c>
      <c r="K8132"/>
      <c r="L8132" t="s">
        <v>173</v>
      </c>
      <c r="M8132" t="s">
        <v>88</v>
      </c>
      <c r="N8132" t="s">
        <v>45</v>
      </c>
      <c r="O8132" t="s">
        <v>111</v>
      </c>
      <c r="P8132" t="s">
        <v>468</v>
      </c>
      <c r="Q8132" t="s">
        <v>60</v>
      </c>
      <c r="R8132" t="s">
        <v>72</v>
      </c>
      <c r="S8132" t="s">
        <v>1656</v>
      </c>
      <c r="T8132" t="s">
        <v>51</v>
      </c>
    </row>
    <row r="8133" spans="1:20" x14ac:dyDescent="0.15">
      <c r="A8133">
        <v>2019</v>
      </c>
      <c r="B8133">
        <v>43557.291666666701</v>
      </c>
      <c r="C8133">
        <v>43557.708333333299</v>
      </c>
      <c r="D8133" t="s">
        <v>65</v>
      </c>
      <c r="E8133" t="s">
        <v>53</v>
      </c>
      <c r="F8133" t="s">
        <v>15503</v>
      </c>
      <c r="G8133" t="s">
        <v>39</v>
      </c>
      <c r="H8133" t="s">
        <v>55</v>
      </c>
      <c r="I8133" t="s">
        <v>56</v>
      </c>
      <c r="J8133" t="s">
        <v>15504</v>
      </c>
      <c r="K8133"/>
      <c r="L8133" t="s">
        <v>43</v>
      </c>
      <c r="M8133" t="s">
        <v>88</v>
      </c>
      <c r="N8133" t="s">
        <v>45</v>
      </c>
      <c r="O8133" t="s">
        <v>46</v>
      </c>
      <c r="P8133" t="s">
        <v>685</v>
      </c>
      <c r="Q8133" t="s">
        <v>335</v>
      </c>
      <c r="R8133" t="s">
        <v>72</v>
      </c>
      <c r="S8133" t="s">
        <v>536</v>
      </c>
      <c r="T8133" t="s">
        <v>51</v>
      </c>
    </row>
    <row r="8134" spans="1:20" x14ac:dyDescent="0.15">
      <c r="A8134">
        <v>2019</v>
      </c>
      <c r="B8134">
        <v>43557.291666666701</v>
      </c>
      <c r="C8134">
        <v>43557.708333333299</v>
      </c>
      <c r="D8134" t="s">
        <v>65</v>
      </c>
      <c r="E8134" t="s">
        <v>53</v>
      </c>
      <c r="F8134" t="s">
        <v>15505</v>
      </c>
      <c r="G8134" t="s">
        <v>39</v>
      </c>
      <c r="H8134" t="s">
        <v>55</v>
      </c>
      <c r="I8134" t="s">
        <v>56</v>
      </c>
      <c r="J8134" t="s">
        <v>15506</v>
      </c>
      <c r="K8134"/>
      <c r="L8134" t="s">
        <v>43</v>
      </c>
      <c r="M8134" t="s">
        <v>88</v>
      </c>
      <c r="N8134" t="s">
        <v>45</v>
      </c>
      <c r="O8134" t="s">
        <v>1288</v>
      </c>
      <c r="P8134" t="s">
        <v>1289</v>
      </c>
      <c r="Q8134" t="s">
        <v>12372</v>
      </c>
      <c r="R8134" t="s">
        <v>72</v>
      </c>
      <c r="S8134" t="s">
        <v>1290</v>
      </c>
      <c r="T8134" t="s">
        <v>51</v>
      </c>
    </row>
    <row r="8135" spans="1:20" x14ac:dyDescent="0.15">
      <c r="A8135">
        <v>2019</v>
      </c>
      <c r="B8135">
        <v>43557.291666666701</v>
      </c>
      <c r="C8135">
        <v>43557.708333333299</v>
      </c>
      <c r="D8135" t="s">
        <v>65</v>
      </c>
      <c r="E8135" t="s">
        <v>53</v>
      </c>
      <c r="F8135" t="s">
        <v>15507</v>
      </c>
      <c r="G8135" t="s">
        <v>39</v>
      </c>
      <c r="H8135" t="s">
        <v>55</v>
      </c>
      <c r="I8135" t="s">
        <v>56</v>
      </c>
      <c r="J8135" t="s">
        <v>15508</v>
      </c>
      <c r="K8135"/>
      <c r="L8135" t="s">
        <v>43</v>
      </c>
      <c r="M8135" t="s">
        <v>88</v>
      </c>
      <c r="N8135" t="s">
        <v>45</v>
      </c>
      <c r="O8135" t="s">
        <v>1288</v>
      </c>
      <c r="P8135" t="s">
        <v>1289</v>
      </c>
      <c r="Q8135" t="s">
        <v>12372</v>
      </c>
      <c r="R8135" t="s">
        <v>72</v>
      </c>
      <c r="S8135" t="s">
        <v>1290</v>
      </c>
      <c r="T8135" t="s">
        <v>51</v>
      </c>
    </row>
    <row r="8136" spans="1:20" x14ac:dyDescent="0.15">
      <c r="A8136">
        <v>2019</v>
      </c>
      <c r="B8136">
        <v>43557.291666666701</v>
      </c>
      <c r="C8136">
        <v>43557.791666666701</v>
      </c>
      <c r="D8136" t="s">
        <v>65</v>
      </c>
      <c r="E8136" t="s">
        <v>53</v>
      </c>
      <c r="F8136" t="s">
        <v>15509</v>
      </c>
      <c r="G8136" t="s">
        <v>39</v>
      </c>
      <c r="H8136" t="s">
        <v>55</v>
      </c>
      <c r="I8136" t="s">
        <v>56</v>
      </c>
      <c r="J8136" t="s">
        <v>14387</v>
      </c>
      <c r="K8136"/>
      <c r="L8136" t="s">
        <v>43</v>
      </c>
      <c r="M8136" t="s">
        <v>88</v>
      </c>
      <c r="N8136" t="s">
        <v>45</v>
      </c>
      <c r="O8136" t="s">
        <v>486</v>
      </c>
      <c r="P8136" t="s">
        <v>586</v>
      </c>
      <c r="Q8136" t="s">
        <v>587</v>
      </c>
      <c r="R8136" t="s">
        <v>72</v>
      </c>
      <c r="S8136" t="s">
        <v>2629</v>
      </c>
      <c r="T8136" t="s">
        <v>51</v>
      </c>
    </row>
    <row r="8137" spans="1:20" x14ac:dyDescent="0.15">
      <c r="A8137">
        <v>2019</v>
      </c>
      <c r="B8137">
        <v>43525.333333333299</v>
      </c>
      <c r="C8137">
        <v>43525.708333333299</v>
      </c>
      <c r="D8137" t="s">
        <v>65</v>
      </c>
      <c r="E8137" t="s">
        <v>53</v>
      </c>
      <c r="F8137" t="s">
        <v>15510</v>
      </c>
      <c r="G8137" t="s">
        <v>39</v>
      </c>
      <c r="H8137" t="s">
        <v>55</v>
      </c>
      <c r="I8137" t="s">
        <v>56</v>
      </c>
      <c r="J8137" t="s">
        <v>15511</v>
      </c>
      <c r="K8137"/>
      <c r="L8137" t="s">
        <v>43</v>
      </c>
      <c r="M8137" t="s">
        <v>88</v>
      </c>
      <c r="N8137" t="s">
        <v>45</v>
      </c>
      <c r="O8137" t="s">
        <v>46</v>
      </c>
      <c r="P8137" t="s">
        <v>545</v>
      </c>
      <c r="Q8137" t="s">
        <v>4470</v>
      </c>
      <c r="R8137" t="s">
        <v>72</v>
      </c>
      <c r="S8137" t="s">
        <v>2291</v>
      </c>
      <c r="T8137" t="s">
        <v>51</v>
      </c>
    </row>
    <row r="8138" spans="1:20" x14ac:dyDescent="0.15">
      <c r="A8138">
        <v>2019</v>
      </c>
      <c r="B8138">
        <v>43528.333333333299</v>
      </c>
      <c r="C8138">
        <v>43528.708333333299</v>
      </c>
      <c r="D8138" t="s">
        <v>65</v>
      </c>
      <c r="E8138" t="s">
        <v>53</v>
      </c>
      <c r="F8138" t="s">
        <v>15512</v>
      </c>
      <c r="G8138" t="s">
        <v>39</v>
      </c>
      <c r="H8138" t="s">
        <v>55</v>
      </c>
      <c r="I8138" t="s">
        <v>56</v>
      </c>
      <c r="J8138" t="s">
        <v>15513</v>
      </c>
      <c r="K8138"/>
      <c r="L8138" t="s">
        <v>43</v>
      </c>
      <c r="M8138" t="s">
        <v>88</v>
      </c>
      <c r="N8138" t="s">
        <v>45</v>
      </c>
      <c r="O8138" t="s">
        <v>46</v>
      </c>
      <c r="P8138" t="s">
        <v>545</v>
      </c>
      <c r="Q8138" t="s">
        <v>4470</v>
      </c>
      <c r="R8138" t="s">
        <v>72</v>
      </c>
      <c r="S8138" t="s">
        <v>2291</v>
      </c>
      <c r="T8138" t="s">
        <v>51</v>
      </c>
    </row>
    <row r="8139" spans="1:20" x14ac:dyDescent="0.15">
      <c r="A8139">
        <v>2019</v>
      </c>
      <c r="B8139">
        <v>43557.333333333299</v>
      </c>
      <c r="C8139">
        <v>43557.666666666701</v>
      </c>
      <c r="D8139" t="s">
        <v>65</v>
      </c>
      <c r="E8139" t="s">
        <v>53</v>
      </c>
      <c r="F8139" t="s">
        <v>15514</v>
      </c>
      <c r="G8139" t="s">
        <v>39</v>
      </c>
      <c r="H8139" t="s">
        <v>55</v>
      </c>
      <c r="I8139" t="s">
        <v>56</v>
      </c>
      <c r="J8139" t="s">
        <v>15515</v>
      </c>
      <c r="K8139"/>
      <c r="L8139" t="s">
        <v>43</v>
      </c>
      <c r="M8139" t="s">
        <v>88</v>
      </c>
      <c r="N8139" t="s">
        <v>45</v>
      </c>
      <c r="O8139" t="s">
        <v>135</v>
      </c>
      <c r="P8139" t="s">
        <v>567</v>
      </c>
      <c r="Q8139" t="s">
        <v>653</v>
      </c>
      <c r="R8139" t="s">
        <v>72</v>
      </c>
      <c r="S8139" t="s">
        <v>7596</v>
      </c>
      <c r="T8139" t="s">
        <v>51</v>
      </c>
    </row>
    <row r="8140" spans="1:20" x14ac:dyDescent="0.15">
      <c r="A8140">
        <v>2019</v>
      </c>
      <c r="B8140">
        <v>43557.333333333299</v>
      </c>
      <c r="C8140">
        <v>43557.666666666701</v>
      </c>
      <c r="D8140" t="s">
        <v>65</v>
      </c>
      <c r="E8140" t="s">
        <v>53</v>
      </c>
      <c r="F8140" t="s">
        <v>15516</v>
      </c>
      <c r="G8140" t="s">
        <v>39</v>
      </c>
      <c r="H8140" t="s">
        <v>55</v>
      </c>
      <c r="I8140" t="s">
        <v>56</v>
      </c>
      <c r="J8140" t="s">
        <v>15517</v>
      </c>
      <c r="K8140"/>
      <c r="L8140" t="s">
        <v>43</v>
      </c>
      <c r="M8140" t="s">
        <v>88</v>
      </c>
      <c r="N8140" t="s">
        <v>45</v>
      </c>
      <c r="O8140" t="s">
        <v>135</v>
      </c>
      <c r="P8140" t="s">
        <v>567</v>
      </c>
      <c r="Q8140" t="s">
        <v>653</v>
      </c>
      <c r="R8140" t="s">
        <v>72</v>
      </c>
      <c r="S8140" t="s">
        <v>7596</v>
      </c>
      <c r="T8140" t="s">
        <v>51</v>
      </c>
    </row>
    <row r="8141" spans="1:20" x14ac:dyDescent="0.15">
      <c r="A8141">
        <v>2019</v>
      </c>
      <c r="B8141">
        <v>43557.333333333299</v>
      </c>
      <c r="C8141">
        <v>43557.666666666701</v>
      </c>
      <c r="D8141" t="s">
        <v>65</v>
      </c>
      <c r="E8141" t="s">
        <v>53</v>
      </c>
      <c r="F8141" t="s">
        <v>15518</v>
      </c>
      <c r="G8141" t="s">
        <v>39</v>
      </c>
      <c r="H8141" t="s">
        <v>55</v>
      </c>
      <c r="I8141" t="s">
        <v>56</v>
      </c>
      <c r="J8141" t="s">
        <v>15519</v>
      </c>
      <c r="K8141"/>
      <c r="L8141" t="s">
        <v>43</v>
      </c>
      <c r="M8141" t="s">
        <v>88</v>
      </c>
      <c r="N8141" t="s">
        <v>45</v>
      </c>
      <c r="O8141" t="s">
        <v>135</v>
      </c>
      <c r="P8141" t="s">
        <v>567</v>
      </c>
      <c r="Q8141" t="s">
        <v>653</v>
      </c>
      <c r="R8141" t="s">
        <v>72</v>
      </c>
      <c r="S8141" t="s">
        <v>7596</v>
      </c>
      <c r="T8141" t="s">
        <v>51</v>
      </c>
    </row>
    <row r="8142" spans="1:20" x14ac:dyDescent="0.15">
      <c r="A8142">
        <v>2019</v>
      </c>
      <c r="B8142">
        <v>43557.333333333299</v>
      </c>
      <c r="C8142">
        <v>43557.666666666701</v>
      </c>
      <c r="D8142" t="s">
        <v>65</v>
      </c>
      <c r="E8142" t="s">
        <v>53</v>
      </c>
      <c r="F8142" t="s">
        <v>15520</v>
      </c>
      <c r="G8142" t="s">
        <v>39</v>
      </c>
      <c r="H8142" t="s">
        <v>55</v>
      </c>
      <c r="I8142" t="s">
        <v>56</v>
      </c>
      <c r="J8142" t="s">
        <v>15521</v>
      </c>
      <c r="K8142"/>
      <c r="L8142" t="s">
        <v>43</v>
      </c>
      <c r="M8142" t="s">
        <v>88</v>
      </c>
      <c r="N8142" t="s">
        <v>45</v>
      </c>
      <c r="O8142" t="s">
        <v>135</v>
      </c>
      <c r="P8142" t="s">
        <v>567</v>
      </c>
      <c r="Q8142" t="s">
        <v>653</v>
      </c>
      <c r="R8142" t="s">
        <v>72</v>
      </c>
      <c r="S8142" t="s">
        <v>7596</v>
      </c>
      <c r="T8142" t="s">
        <v>51</v>
      </c>
    </row>
    <row r="8143" spans="1:20" x14ac:dyDescent="0.15">
      <c r="A8143">
        <v>2019</v>
      </c>
      <c r="B8143">
        <v>43557.333333333299</v>
      </c>
      <c r="C8143">
        <v>43557.708333333299</v>
      </c>
      <c r="D8143" t="s">
        <v>65</v>
      </c>
      <c r="E8143" t="s">
        <v>66</v>
      </c>
      <c r="F8143" t="s">
        <v>15522</v>
      </c>
      <c r="G8143" t="s">
        <v>39</v>
      </c>
      <c r="H8143" t="s">
        <v>55</v>
      </c>
      <c r="I8143" t="s">
        <v>56</v>
      </c>
      <c r="J8143" t="s">
        <v>15523</v>
      </c>
      <c r="K8143"/>
      <c r="L8143" t="s">
        <v>43</v>
      </c>
      <c r="M8143" t="s">
        <v>88</v>
      </c>
      <c r="N8143" t="s">
        <v>81</v>
      </c>
      <c r="O8143" t="s">
        <v>1851</v>
      </c>
      <c r="P8143" t="s">
        <v>1852</v>
      </c>
      <c r="Q8143" t="s">
        <v>60</v>
      </c>
      <c r="R8143" t="s">
        <v>72</v>
      </c>
      <c r="S8143" t="s">
        <v>2563</v>
      </c>
      <c r="T8143" t="s">
        <v>51</v>
      </c>
    </row>
    <row r="8144" spans="1:20" x14ac:dyDescent="0.15">
      <c r="A8144">
        <v>2019</v>
      </c>
      <c r="B8144">
        <v>43529.333333333299</v>
      </c>
      <c r="C8144">
        <v>43529.708333333299</v>
      </c>
      <c r="D8144" t="s">
        <v>65</v>
      </c>
      <c r="E8144" t="s">
        <v>53</v>
      </c>
      <c r="F8144" t="s">
        <v>15524</v>
      </c>
      <c r="G8144" t="s">
        <v>39</v>
      </c>
      <c r="H8144" t="s">
        <v>55</v>
      </c>
      <c r="I8144" t="s">
        <v>56</v>
      </c>
      <c r="J8144" t="s">
        <v>15525</v>
      </c>
      <c r="K8144"/>
      <c r="L8144" t="s">
        <v>43</v>
      </c>
      <c r="M8144" t="s">
        <v>88</v>
      </c>
      <c r="N8144" t="s">
        <v>45</v>
      </c>
      <c r="O8144" t="s">
        <v>46</v>
      </c>
      <c r="P8144" t="s">
        <v>545</v>
      </c>
      <c r="Q8144" t="s">
        <v>4470</v>
      </c>
      <c r="R8144" t="s">
        <v>72</v>
      </c>
      <c r="S8144" t="s">
        <v>2291</v>
      </c>
      <c r="T8144" t="s">
        <v>51</v>
      </c>
    </row>
    <row r="8145" spans="1:20" x14ac:dyDescent="0.15">
      <c r="A8145">
        <v>2019</v>
      </c>
      <c r="B8145">
        <v>43557.333333333299</v>
      </c>
      <c r="C8145">
        <v>43557.708333333299</v>
      </c>
      <c r="D8145" t="s">
        <v>65</v>
      </c>
      <c r="E8145" t="s">
        <v>53</v>
      </c>
      <c r="F8145" t="s">
        <v>15526</v>
      </c>
      <c r="G8145" t="s">
        <v>39</v>
      </c>
      <c r="H8145" t="s">
        <v>116</v>
      </c>
      <c r="I8145" t="s">
        <v>117</v>
      </c>
      <c r="J8145" t="s">
        <v>15527</v>
      </c>
      <c r="K8145"/>
      <c r="L8145" t="s">
        <v>43</v>
      </c>
      <c r="M8145" t="s">
        <v>88</v>
      </c>
      <c r="N8145" t="s">
        <v>45</v>
      </c>
      <c r="O8145" t="s">
        <v>135</v>
      </c>
      <c r="P8145" t="s">
        <v>567</v>
      </c>
      <c r="Q8145" t="s">
        <v>625</v>
      </c>
      <c r="R8145" t="s">
        <v>72</v>
      </c>
      <c r="S8145" t="s">
        <v>2291</v>
      </c>
      <c r="T8145" t="s">
        <v>51</v>
      </c>
    </row>
    <row r="8146" spans="1:20" x14ac:dyDescent="0.15">
      <c r="A8146">
        <v>2019</v>
      </c>
      <c r="B8146">
        <v>43557.333333333299</v>
      </c>
      <c r="C8146">
        <v>43557.708333333299</v>
      </c>
      <c r="D8146" t="s">
        <v>65</v>
      </c>
      <c r="E8146" t="s">
        <v>53</v>
      </c>
      <c r="F8146" t="s">
        <v>15528</v>
      </c>
      <c r="G8146" t="s">
        <v>39</v>
      </c>
      <c r="H8146" t="s">
        <v>55</v>
      </c>
      <c r="I8146" t="s">
        <v>56</v>
      </c>
      <c r="J8146" t="s">
        <v>15529</v>
      </c>
      <c r="K8146"/>
      <c r="L8146" t="s">
        <v>43</v>
      </c>
      <c r="M8146" t="s">
        <v>88</v>
      </c>
      <c r="N8146" t="s">
        <v>45</v>
      </c>
      <c r="O8146" t="s">
        <v>58</v>
      </c>
      <c r="P8146" t="s">
        <v>76</v>
      </c>
      <c r="Q8146" t="s">
        <v>105</v>
      </c>
      <c r="R8146" t="s">
        <v>72</v>
      </c>
      <c r="S8146" t="s">
        <v>2787</v>
      </c>
      <c r="T8146" t="s">
        <v>51</v>
      </c>
    </row>
    <row r="8147" spans="1:20" x14ac:dyDescent="0.15">
      <c r="A8147">
        <v>2019</v>
      </c>
      <c r="B8147">
        <v>43529.372222222199</v>
      </c>
      <c r="C8147">
        <v>43529.708333333299</v>
      </c>
      <c r="D8147" t="s">
        <v>65</v>
      </c>
      <c r="E8147" t="s">
        <v>53</v>
      </c>
      <c r="F8147" t="s">
        <v>15530</v>
      </c>
      <c r="G8147" t="s">
        <v>39</v>
      </c>
      <c r="H8147" t="s">
        <v>116</v>
      </c>
      <c r="I8147" t="s">
        <v>117</v>
      </c>
      <c r="J8147" t="s">
        <v>15531</v>
      </c>
      <c r="K8147"/>
      <c r="L8147" t="s">
        <v>43</v>
      </c>
      <c r="M8147" t="s">
        <v>88</v>
      </c>
      <c r="N8147" t="s">
        <v>45</v>
      </c>
      <c r="O8147" t="s">
        <v>46</v>
      </c>
      <c r="P8147" t="s">
        <v>545</v>
      </c>
      <c r="Q8147" t="s">
        <v>4470</v>
      </c>
      <c r="R8147" t="s">
        <v>72</v>
      </c>
      <c r="S8147" t="s">
        <v>2291</v>
      </c>
      <c r="T8147" t="s">
        <v>51</v>
      </c>
    </row>
    <row r="8148" spans="1:20" x14ac:dyDescent="0.15">
      <c r="A8148">
        <v>2019</v>
      </c>
      <c r="B8148">
        <v>43557.350694444402</v>
      </c>
      <c r="C8148">
        <v>43557.75</v>
      </c>
      <c r="D8148" t="s">
        <v>65</v>
      </c>
      <c r="E8148" t="s">
        <v>53</v>
      </c>
      <c r="F8148" t="s">
        <v>15532</v>
      </c>
      <c r="G8148" t="s">
        <v>39</v>
      </c>
      <c r="H8148" t="s">
        <v>55</v>
      </c>
      <c r="I8148" t="s">
        <v>56</v>
      </c>
      <c r="J8148" t="s">
        <v>15533</v>
      </c>
      <c r="K8148"/>
      <c r="L8148" t="s">
        <v>43</v>
      </c>
      <c r="M8148" t="s">
        <v>88</v>
      </c>
      <c r="N8148" t="s">
        <v>45</v>
      </c>
      <c r="O8148" t="s">
        <v>46</v>
      </c>
      <c r="P8148" t="s">
        <v>47</v>
      </c>
      <c r="Q8148" t="s">
        <v>535</v>
      </c>
      <c r="R8148" t="s">
        <v>72</v>
      </c>
      <c r="S8148" t="s">
        <v>536</v>
      </c>
      <c r="T8148" t="s">
        <v>51</v>
      </c>
    </row>
    <row r="8149" spans="1:20" x14ac:dyDescent="0.15">
      <c r="A8149">
        <v>2019</v>
      </c>
      <c r="B8149">
        <v>43557.354166666701</v>
      </c>
      <c r="C8149">
        <v>43557.395833333299</v>
      </c>
      <c r="D8149" t="s">
        <v>65</v>
      </c>
      <c r="E8149" t="s">
        <v>53</v>
      </c>
      <c r="F8149" t="s">
        <v>15534</v>
      </c>
      <c r="G8149" t="s">
        <v>39</v>
      </c>
      <c r="H8149" t="s">
        <v>55</v>
      </c>
      <c r="I8149" t="s">
        <v>56</v>
      </c>
      <c r="J8149" t="s">
        <v>15535</v>
      </c>
      <c r="K8149"/>
      <c r="L8149" t="s">
        <v>43</v>
      </c>
      <c r="M8149" t="s">
        <v>88</v>
      </c>
      <c r="N8149" t="s">
        <v>81</v>
      </c>
      <c r="O8149" t="s">
        <v>1492</v>
      </c>
      <c r="P8149" t="s">
        <v>1493</v>
      </c>
      <c r="Q8149" t="s">
        <v>60</v>
      </c>
      <c r="R8149" t="s">
        <v>72</v>
      </c>
      <c r="S8149" t="s">
        <v>1494</v>
      </c>
      <c r="T8149" t="s">
        <v>51</v>
      </c>
    </row>
    <row r="8150" spans="1:20" x14ac:dyDescent="0.15">
      <c r="A8150">
        <v>2019</v>
      </c>
      <c r="B8150">
        <v>43557.354166666701</v>
      </c>
      <c r="C8150">
        <v>43557.708333333299</v>
      </c>
      <c r="D8150" t="s">
        <v>65</v>
      </c>
      <c r="E8150" t="s">
        <v>53</v>
      </c>
      <c r="F8150" t="s">
        <v>15536</v>
      </c>
      <c r="G8150" t="s">
        <v>39</v>
      </c>
      <c r="H8150" t="s">
        <v>55</v>
      </c>
      <c r="I8150" t="s">
        <v>56</v>
      </c>
      <c r="J8150" t="s">
        <v>87</v>
      </c>
      <c r="K8150"/>
      <c r="L8150" t="s">
        <v>43</v>
      </c>
      <c r="M8150" t="s">
        <v>88</v>
      </c>
      <c r="N8150" t="s">
        <v>45</v>
      </c>
      <c r="O8150" t="s">
        <v>89</v>
      </c>
      <c r="P8150" t="s">
        <v>90</v>
      </c>
      <c r="Q8150" t="s">
        <v>91</v>
      </c>
      <c r="R8150" t="s">
        <v>72</v>
      </c>
      <c r="S8150" t="s">
        <v>92</v>
      </c>
      <c r="T8150" t="s">
        <v>51</v>
      </c>
    </row>
    <row r="8151" spans="1:20" x14ac:dyDescent="0.15">
      <c r="A8151">
        <v>2019</v>
      </c>
      <c r="B8151">
        <v>43557.354166666701</v>
      </c>
      <c r="C8151">
        <v>43557.708333333299</v>
      </c>
      <c r="D8151" t="s">
        <v>65</v>
      </c>
      <c r="E8151" t="s">
        <v>53</v>
      </c>
      <c r="F8151" t="s">
        <v>15537</v>
      </c>
      <c r="G8151" t="s">
        <v>39</v>
      </c>
      <c r="H8151" t="s">
        <v>55</v>
      </c>
      <c r="I8151" t="s">
        <v>56</v>
      </c>
      <c r="J8151" t="s">
        <v>15538</v>
      </c>
      <c r="K8151"/>
      <c r="L8151" t="s">
        <v>43</v>
      </c>
      <c r="M8151" t="s">
        <v>88</v>
      </c>
      <c r="N8151" t="s">
        <v>45</v>
      </c>
      <c r="O8151" t="s">
        <v>58</v>
      </c>
      <c r="P8151" t="s">
        <v>59</v>
      </c>
      <c r="Q8151" t="s">
        <v>105</v>
      </c>
      <c r="R8151" t="s">
        <v>77</v>
      </c>
      <c r="S8151" t="s">
        <v>2558</v>
      </c>
      <c r="T8151" t="s">
        <v>51</v>
      </c>
    </row>
    <row r="8152" spans="1:20" x14ac:dyDescent="0.15">
      <c r="A8152">
        <v>2019</v>
      </c>
      <c r="B8152">
        <v>43557.356249999997</v>
      </c>
      <c r="C8152">
        <v>43557.75</v>
      </c>
      <c r="D8152" t="s">
        <v>65</v>
      </c>
      <c r="E8152" t="s">
        <v>53</v>
      </c>
      <c r="F8152" t="s">
        <v>15539</v>
      </c>
      <c r="G8152" t="s">
        <v>39</v>
      </c>
      <c r="H8152" t="s">
        <v>55</v>
      </c>
      <c r="I8152" t="s">
        <v>56</v>
      </c>
      <c r="J8152" t="s">
        <v>15540</v>
      </c>
      <c r="K8152"/>
      <c r="L8152" t="s">
        <v>43</v>
      </c>
      <c r="M8152" t="s">
        <v>88</v>
      </c>
      <c r="N8152" t="s">
        <v>45</v>
      </c>
      <c r="O8152" t="s">
        <v>46</v>
      </c>
      <c r="P8152" t="s">
        <v>47</v>
      </c>
      <c r="Q8152" t="s">
        <v>535</v>
      </c>
      <c r="R8152" t="s">
        <v>72</v>
      </c>
      <c r="S8152" t="s">
        <v>536</v>
      </c>
      <c r="T8152" t="s">
        <v>51</v>
      </c>
    </row>
    <row r="8153" spans="1:20" x14ac:dyDescent="0.15">
      <c r="A8153">
        <v>2019</v>
      </c>
      <c r="B8153">
        <v>43557.375</v>
      </c>
      <c r="C8153">
        <v>43557.708333333299</v>
      </c>
      <c r="D8153" t="s">
        <v>65</v>
      </c>
      <c r="E8153" t="s">
        <v>66</v>
      </c>
      <c r="F8153" t="s">
        <v>15541</v>
      </c>
      <c r="G8153" t="s">
        <v>39</v>
      </c>
      <c r="H8153" t="s">
        <v>55</v>
      </c>
      <c r="I8153" t="s">
        <v>56</v>
      </c>
      <c r="J8153" t="s">
        <v>15542</v>
      </c>
      <c r="K8153"/>
      <c r="L8153" t="s">
        <v>43</v>
      </c>
      <c r="M8153" t="s">
        <v>88</v>
      </c>
      <c r="N8153" t="s">
        <v>45</v>
      </c>
      <c r="O8153" t="s">
        <v>191</v>
      </c>
      <c r="P8153" t="s">
        <v>192</v>
      </c>
      <c r="Q8153" t="s">
        <v>1651</v>
      </c>
      <c r="R8153" t="s">
        <v>72</v>
      </c>
      <c r="S8153" t="s">
        <v>348</v>
      </c>
      <c r="T8153" t="s">
        <v>51</v>
      </c>
    </row>
    <row r="8154" spans="1:20" x14ac:dyDescent="0.15">
      <c r="A8154">
        <v>2019</v>
      </c>
      <c r="B8154">
        <v>43557.375</v>
      </c>
      <c r="C8154">
        <v>43557.708333333299</v>
      </c>
      <c r="D8154" t="s">
        <v>65</v>
      </c>
      <c r="E8154" t="s">
        <v>122</v>
      </c>
      <c r="F8154" t="s">
        <v>15543</v>
      </c>
      <c r="G8154" t="s">
        <v>39</v>
      </c>
      <c r="H8154" t="s">
        <v>55</v>
      </c>
      <c r="I8154" t="s">
        <v>56</v>
      </c>
      <c r="J8154" t="s">
        <v>13032</v>
      </c>
      <c r="K8154"/>
      <c r="L8154" t="s">
        <v>43</v>
      </c>
      <c r="M8154" t="s">
        <v>88</v>
      </c>
      <c r="N8154" t="s">
        <v>45</v>
      </c>
      <c r="O8154" t="s">
        <v>95</v>
      </c>
      <c r="P8154" t="s">
        <v>8526</v>
      </c>
      <c r="Q8154" t="s">
        <v>2344</v>
      </c>
      <c r="R8154" t="s">
        <v>72</v>
      </c>
      <c r="S8154" t="s">
        <v>10803</v>
      </c>
      <c r="T8154" t="s">
        <v>51</v>
      </c>
    </row>
    <row r="8155" spans="1:20" x14ac:dyDescent="0.15">
      <c r="A8155">
        <v>2019</v>
      </c>
      <c r="B8155">
        <v>43557.375</v>
      </c>
      <c r="C8155">
        <v>43557.708333333299</v>
      </c>
      <c r="D8155" t="s">
        <v>65</v>
      </c>
      <c r="E8155" t="s">
        <v>53</v>
      </c>
      <c r="F8155" t="s">
        <v>15544</v>
      </c>
      <c r="G8155" t="s">
        <v>39</v>
      </c>
      <c r="H8155" t="s">
        <v>55</v>
      </c>
      <c r="I8155" t="s">
        <v>56</v>
      </c>
      <c r="J8155" t="s">
        <v>15545</v>
      </c>
      <c r="K8155"/>
      <c r="L8155" t="s">
        <v>173</v>
      </c>
      <c r="M8155" t="s">
        <v>88</v>
      </c>
      <c r="N8155" t="s">
        <v>45</v>
      </c>
      <c r="O8155" t="s">
        <v>111</v>
      </c>
      <c r="P8155" t="s">
        <v>1082</v>
      </c>
      <c r="Q8155" t="s">
        <v>199</v>
      </c>
      <c r="R8155" t="s">
        <v>72</v>
      </c>
      <c r="S8155" t="s">
        <v>353</v>
      </c>
      <c r="T8155" t="s">
        <v>51</v>
      </c>
    </row>
    <row r="8156" spans="1:20" x14ac:dyDescent="0.15">
      <c r="A8156">
        <v>2019</v>
      </c>
      <c r="B8156">
        <v>43557.375</v>
      </c>
      <c r="C8156">
        <v>43557.708333333299</v>
      </c>
      <c r="D8156" t="s">
        <v>65</v>
      </c>
      <c r="E8156" t="s">
        <v>53</v>
      </c>
      <c r="F8156" t="s">
        <v>15546</v>
      </c>
      <c r="G8156" t="s">
        <v>39</v>
      </c>
      <c r="H8156" t="s">
        <v>116</v>
      </c>
      <c r="I8156" t="s">
        <v>117</v>
      </c>
      <c r="J8156" t="s">
        <v>15547</v>
      </c>
      <c r="K8156"/>
      <c r="L8156" t="s">
        <v>43</v>
      </c>
      <c r="M8156" t="s">
        <v>88</v>
      </c>
      <c r="N8156" t="s">
        <v>81</v>
      </c>
      <c r="O8156" t="s">
        <v>82</v>
      </c>
      <c r="P8156" t="s">
        <v>83</v>
      </c>
      <c r="Q8156" t="s">
        <v>84</v>
      </c>
      <c r="R8156" t="s">
        <v>72</v>
      </c>
      <c r="S8156" t="s">
        <v>3942</v>
      </c>
      <c r="T8156" t="s">
        <v>51</v>
      </c>
    </row>
    <row r="8157" spans="1:20" x14ac:dyDescent="0.15">
      <c r="A8157">
        <v>2019</v>
      </c>
      <c r="B8157">
        <v>43557.375</v>
      </c>
      <c r="C8157">
        <v>43557.708333333299</v>
      </c>
      <c r="D8157" t="s">
        <v>65</v>
      </c>
      <c r="E8157" t="s">
        <v>53</v>
      </c>
      <c r="F8157" t="s">
        <v>15548</v>
      </c>
      <c r="G8157" t="s">
        <v>39</v>
      </c>
      <c r="H8157" t="s">
        <v>55</v>
      </c>
      <c r="I8157" t="s">
        <v>56</v>
      </c>
      <c r="J8157" t="s">
        <v>2310</v>
      </c>
      <c r="K8157"/>
      <c r="L8157" t="s">
        <v>43</v>
      </c>
      <c r="M8157" t="s">
        <v>88</v>
      </c>
      <c r="N8157" t="s">
        <v>45</v>
      </c>
      <c r="O8157" t="s">
        <v>214</v>
      </c>
      <c r="P8157" t="s">
        <v>141</v>
      </c>
      <c r="Q8157" t="s">
        <v>2311</v>
      </c>
      <c r="R8157" t="s">
        <v>72</v>
      </c>
      <c r="S8157" t="s">
        <v>449</v>
      </c>
      <c r="T8157" t="s">
        <v>51</v>
      </c>
    </row>
    <row r="8158" spans="1:20" x14ac:dyDescent="0.15">
      <c r="A8158">
        <v>2019</v>
      </c>
      <c r="B8158">
        <v>43557.375</v>
      </c>
      <c r="C8158">
        <v>43557.708333333299</v>
      </c>
      <c r="D8158" t="s">
        <v>65</v>
      </c>
      <c r="E8158" t="s">
        <v>53</v>
      </c>
      <c r="F8158" t="s">
        <v>15549</v>
      </c>
      <c r="G8158" t="s">
        <v>39</v>
      </c>
      <c r="H8158" t="s">
        <v>55</v>
      </c>
      <c r="I8158" t="s">
        <v>56</v>
      </c>
      <c r="J8158" t="s">
        <v>14174</v>
      </c>
      <c r="K8158"/>
      <c r="L8158" t="s">
        <v>43</v>
      </c>
      <c r="M8158" t="s">
        <v>88</v>
      </c>
      <c r="N8158" t="s">
        <v>81</v>
      </c>
      <c r="O8158" t="s">
        <v>417</v>
      </c>
      <c r="P8158" t="s">
        <v>664</v>
      </c>
      <c r="Q8158" t="s">
        <v>2344</v>
      </c>
      <c r="R8158" t="s">
        <v>72</v>
      </c>
      <c r="S8158" t="s">
        <v>757</v>
      </c>
      <c r="T8158" t="s">
        <v>51</v>
      </c>
    </row>
    <row r="8159" spans="1:20" x14ac:dyDescent="0.15">
      <c r="A8159">
        <v>2019</v>
      </c>
      <c r="B8159">
        <v>43557.375</v>
      </c>
      <c r="C8159">
        <v>43557.708333333299</v>
      </c>
      <c r="D8159" t="s">
        <v>65</v>
      </c>
      <c r="E8159" t="s">
        <v>53</v>
      </c>
      <c r="F8159" t="s">
        <v>15550</v>
      </c>
      <c r="G8159" t="s">
        <v>39</v>
      </c>
      <c r="H8159" t="s">
        <v>55</v>
      </c>
      <c r="I8159" t="s">
        <v>56</v>
      </c>
      <c r="J8159" t="s">
        <v>15551</v>
      </c>
      <c r="K8159"/>
      <c r="L8159" t="s">
        <v>43</v>
      </c>
      <c r="M8159" t="s">
        <v>88</v>
      </c>
      <c r="N8159" t="s">
        <v>45</v>
      </c>
      <c r="O8159" t="s">
        <v>225</v>
      </c>
      <c r="P8159" t="s">
        <v>15316</v>
      </c>
      <c r="Q8159" t="s">
        <v>15317</v>
      </c>
      <c r="R8159" t="s">
        <v>72</v>
      </c>
      <c r="S8159" t="s">
        <v>2301</v>
      </c>
      <c r="T8159" t="s">
        <v>51</v>
      </c>
    </row>
    <row r="8160" spans="1:20" x14ac:dyDescent="0.15">
      <c r="A8160">
        <v>2019</v>
      </c>
      <c r="B8160">
        <v>43557.375</v>
      </c>
      <c r="C8160">
        <v>43557.708333333299</v>
      </c>
      <c r="D8160" t="s">
        <v>65</v>
      </c>
      <c r="E8160" t="s">
        <v>53</v>
      </c>
      <c r="F8160" t="s">
        <v>15552</v>
      </c>
      <c r="G8160" t="s">
        <v>39</v>
      </c>
      <c r="H8160" t="s">
        <v>55</v>
      </c>
      <c r="I8160" t="s">
        <v>56</v>
      </c>
      <c r="J8160" t="s">
        <v>15553</v>
      </c>
      <c r="K8160"/>
      <c r="L8160" t="s">
        <v>43</v>
      </c>
      <c r="M8160" t="s">
        <v>88</v>
      </c>
      <c r="N8160" t="s">
        <v>45</v>
      </c>
      <c r="O8160" t="s">
        <v>135</v>
      </c>
      <c r="P8160" t="s">
        <v>421</v>
      </c>
      <c r="Q8160" t="s">
        <v>270</v>
      </c>
      <c r="R8160" t="s">
        <v>72</v>
      </c>
      <c r="S8160" t="s">
        <v>422</v>
      </c>
      <c r="T8160" t="s">
        <v>51</v>
      </c>
    </row>
    <row r="8161" spans="1:20" x14ac:dyDescent="0.15">
      <c r="A8161">
        <v>2019</v>
      </c>
      <c r="B8161">
        <v>43557.375</v>
      </c>
      <c r="C8161">
        <v>43557.708333333299</v>
      </c>
      <c r="D8161" t="s">
        <v>65</v>
      </c>
      <c r="E8161" t="s">
        <v>53</v>
      </c>
      <c r="F8161" t="s">
        <v>15554</v>
      </c>
      <c r="G8161" t="s">
        <v>39</v>
      </c>
      <c r="H8161" t="s">
        <v>55</v>
      </c>
      <c r="I8161" t="s">
        <v>56</v>
      </c>
      <c r="J8161" t="s">
        <v>15555</v>
      </c>
      <c r="K8161"/>
      <c r="L8161" t="s">
        <v>43</v>
      </c>
      <c r="M8161" t="s">
        <v>88</v>
      </c>
      <c r="N8161" t="s">
        <v>45</v>
      </c>
      <c r="O8161" t="s">
        <v>95</v>
      </c>
      <c r="P8161" t="s">
        <v>96</v>
      </c>
      <c r="Q8161" t="s">
        <v>7821</v>
      </c>
      <c r="R8161" t="s">
        <v>72</v>
      </c>
      <c r="S8161" t="s">
        <v>4791</v>
      </c>
      <c r="T8161" t="s">
        <v>51</v>
      </c>
    </row>
    <row r="8162" spans="1:20" x14ac:dyDescent="0.15">
      <c r="A8162">
        <v>2019</v>
      </c>
      <c r="B8162">
        <v>43557.375</v>
      </c>
      <c r="C8162">
        <v>43557.708333333299</v>
      </c>
      <c r="D8162" t="s">
        <v>65</v>
      </c>
      <c r="E8162" t="s">
        <v>53</v>
      </c>
      <c r="F8162" t="s">
        <v>15556</v>
      </c>
      <c r="G8162" t="s">
        <v>39</v>
      </c>
      <c r="H8162" t="s">
        <v>116</v>
      </c>
      <c r="I8162" t="s">
        <v>117</v>
      </c>
      <c r="J8162" t="s">
        <v>15557</v>
      </c>
      <c r="K8162"/>
      <c r="L8162" t="s">
        <v>43</v>
      </c>
      <c r="M8162" t="s">
        <v>88</v>
      </c>
      <c r="N8162" t="s">
        <v>45</v>
      </c>
      <c r="O8162" t="s">
        <v>95</v>
      </c>
      <c r="P8162" t="s">
        <v>96</v>
      </c>
      <c r="Q8162" t="s">
        <v>97</v>
      </c>
      <c r="R8162" t="s">
        <v>72</v>
      </c>
      <c r="S8162" t="s">
        <v>4791</v>
      </c>
      <c r="T8162" t="s">
        <v>51</v>
      </c>
    </row>
    <row r="8163" spans="1:20" x14ac:dyDescent="0.15">
      <c r="A8163">
        <v>2019</v>
      </c>
      <c r="B8163">
        <v>43557.375</v>
      </c>
      <c r="C8163">
        <v>43557.708333333299</v>
      </c>
      <c r="D8163" t="s">
        <v>65</v>
      </c>
      <c r="E8163" t="s">
        <v>53</v>
      </c>
      <c r="F8163" t="s">
        <v>15558</v>
      </c>
      <c r="G8163" t="s">
        <v>39</v>
      </c>
      <c r="H8163" t="s">
        <v>55</v>
      </c>
      <c r="I8163" t="s">
        <v>56</v>
      </c>
      <c r="J8163" t="s">
        <v>15559</v>
      </c>
      <c r="K8163"/>
      <c r="L8163" t="s">
        <v>43</v>
      </c>
      <c r="M8163" t="s">
        <v>88</v>
      </c>
      <c r="N8163" t="s">
        <v>45</v>
      </c>
      <c r="O8163" t="s">
        <v>95</v>
      </c>
      <c r="P8163" t="s">
        <v>96</v>
      </c>
      <c r="Q8163" t="s">
        <v>97</v>
      </c>
      <c r="R8163" t="s">
        <v>72</v>
      </c>
      <c r="S8163" t="s">
        <v>4791</v>
      </c>
      <c r="T8163" t="s">
        <v>51</v>
      </c>
    </row>
    <row r="8164" spans="1:20" x14ac:dyDescent="0.15">
      <c r="A8164">
        <v>2019</v>
      </c>
      <c r="B8164">
        <v>43557.375</v>
      </c>
      <c r="C8164">
        <v>43557.708333333299</v>
      </c>
      <c r="D8164" t="s">
        <v>65</v>
      </c>
      <c r="E8164" t="s">
        <v>53</v>
      </c>
      <c r="F8164" t="s">
        <v>15560</v>
      </c>
      <c r="G8164" t="s">
        <v>39</v>
      </c>
      <c r="H8164" t="s">
        <v>55</v>
      </c>
      <c r="I8164" t="s">
        <v>56</v>
      </c>
      <c r="J8164" t="s">
        <v>15561</v>
      </c>
      <c r="K8164"/>
      <c r="L8164" t="s">
        <v>43</v>
      </c>
      <c r="M8164" t="s">
        <v>88</v>
      </c>
      <c r="N8164" t="s">
        <v>45</v>
      </c>
      <c r="O8164" t="s">
        <v>95</v>
      </c>
      <c r="P8164" t="s">
        <v>96</v>
      </c>
      <c r="Q8164" t="s">
        <v>97</v>
      </c>
      <c r="R8164" t="s">
        <v>72</v>
      </c>
      <c r="S8164" t="s">
        <v>4791</v>
      </c>
      <c r="T8164" t="s">
        <v>51</v>
      </c>
    </row>
    <row r="8165" spans="1:20" x14ac:dyDescent="0.15">
      <c r="A8165">
        <v>2019</v>
      </c>
      <c r="B8165">
        <v>43557.375</v>
      </c>
      <c r="C8165">
        <v>43557.708333333299</v>
      </c>
      <c r="D8165" t="s">
        <v>65</v>
      </c>
      <c r="E8165" t="s">
        <v>53</v>
      </c>
      <c r="F8165" t="s">
        <v>15562</v>
      </c>
      <c r="G8165" t="s">
        <v>39</v>
      </c>
      <c r="H8165" t="s">
        <v>116</v>
      </c>
      <c r="I8165" t="s">
        <v>117</v>
      </c>
      <c r="J8165" t="s">
        <v>15563</v>
      </c>
      <c r="K8165"/>
      <c r="L8165" t="s">
        <v>43</v>
      </c>
      <c r="M8165" t="s">
        <v>88</v>
      </c>
      <c r="N8165" t="s">
        <v>45</v>
      </c>
      <c r="O8165" t="s">
        <v>135</v>
      </c>
      <c r="P8165" t="s">
        <v>421</v>
      </c>
      <c r="Q8165" t="s">
        <v>453</v>
      </c>
      <c r="R8165" t="s">
        <v>72</v>
      </c>
      <c r="S8165" t="s">
        <v>422</v>
      </c>
      <c r="T8165" t="s">
        <v>51</v>
      </c>
    </row>
    <row r="8166" spans="1:20" x14ac:dyDescent="0.15">
      <c r="A8166">
        <v>2019</v>
      </c>
      <c r="B8166">
        <v>43557.375</v>
      </c>
      <c r="C8166">
        <v>43557.729166666701</v>
      </c>
      <c r="D8166" t="s">
        <v>37</v>
      </c>
      <c r="E8166" t="s">
        <v>53</v>
      </c>
      <c r="F8166" t="s">
        <v>15564</v>
      </c>
      <c r="G8166" t="s">
        <v>39</v>
      </c>
      <c r="H8166" t="s">
        <v>55</v>
      </c>
      <c r="I8166" t="s">
        <v>56</v>
      </c>
      <c r="J8166" t="s">
        <v>15565</v>
      </c>
      <c r="K8166">
        <v>60</v>
      </c>
      <c r="L8166" t="s">
        <v>43</v>
      </c>
      <c r="M8166" t="s">
        <v>88</v>
      </c>
      <c r="N8166" t="s">
        <v>45</v>
      </c>
      <c r="O8166" t="s">
        <v>58</v>
      </c>
      <c r="P8166" t="s">
        <v>76</v>
      </c>
      <c r="Q8166" t="s">
        <v>105</v>
      </c>
      <c r="R8166" t="s">
        <v>49</v>
      </c>
      <c r="S8166" t="s">
        <v>343</v>
      </c>
      <c r="T8166" t="s">
        <v>51</v>
      </c>
    </row>
    <row r="8167" spans="1:20" x14ac:dyDescent="0.15">
      <c r="A8167">
        <v>2019</v>
      </c>
      <c r="B8167">
        <v>43557.375</v>
      </c>
      <c r="C8167">
        <v>43557.75</v>
      </c>
      <c r="D8167" t="s">
        <v>65</v>
      </c>
      <c r="E8167" t="s">
        <v>53</v>
      </c>
      <c r="F8167" t="s">
        <v>15566</v>
      </c>
      <c r="G8167" t="s">
        <v>39</v>
      </c>
      <c r="H8167" t="s">
        <v>100</v>
      </c>
      <c r="I8167" t="s">
        <v>724</v>
      </c>
      <c r="J8167" t="s">
        <v>15085</v>
      </c>
      <c r="K8167"/>
      <c r="L8167" t="s">
        <v>43</v>
      </c>
      <c r="M8167" t="s">
        <v>88</v>
      </c>
      <c r="N8167" t="s">
        <v>45</v>
      </c>
      <c r="O8167" t="s">
        <v>486</v>
      </c>
      <c r="P8167" t="s">
        <v>1248</v>
      </c>
      <c r="Q8167" t="s">
        <v>6913</v>
      </c>
      <c r="R8167" t="s">
        <v>72</v>
      </c>
      <c r="S8167" t="s">
        <v>2629</v>
      </c>
      <c r="T8167" t="s">
        <v>51</v>
      </c>
    </row>
    <row r="8168" spans="1:20" x14ac:dyDescent="0.15">
      <c r="A8168">
        <v>2019</v>
      </c>
      <c r="B8168">
        <v>43557.375</v>
      </c>
      <c r="C8168">
        <v>43557.791666666701</v>
      </c>
      <c r="D8168" t="s">
        <v>65</v>
      </c>
      <c r="E8168" t="s">
        <v>53</v>
      </c>
      <c r="F8168" t="s">
        <v>15567</v>
      </c>
      <c r="G8168" t="s">
        <v>39</v>
      </c>
      <c r="H8168" t="s">
        <v>116</v>
      </c>
      <c r="I8168" t="s">
        <v>117</v>
      </c>
      <c r="J8168" t="s">
        <v>15568</v>
      </c>
      <c r="K8168">
        <v>60</v>
      </c>
      <c r="L8168" t="s">
        <v>43</v>
      </c>
      <c r="M8168" t="s">
        <v>88</v>
      </c>
      <c r="N8168" t="s">
        <v>45</v>
      </c>
      <c r="O8168" t="s">
        <v>58</v>
      </c>
      <c r="P8168" t="s">
        <v>76</v>
      </c>
      <c r="Q8168" t="s">
        <v>60</v>
      </c>
      <c r="R8168" t="s">
        <v>15569</v>
      </c>
      <c r="S8168" t="s">
        <v>1728</v>
      </c>
      <c r="T8168" t="s">
        <v>51</v>
      </c>
    </row>
    <row r="8169" spans="1:20" x14ac:dyDescent="0.15">
      <c r="A8169">
        <v>2019</v>
      </c>
      <c r="B8169">
        <v>43557.375</v>
      </c>
      <c r="C8169">
        <v>43557.875</v>
      </c>
      <c r="D8169" t="s">
        <v>65</v>
      </c>
      <c r="E8169" t="s">
        <v>53</v>
      </c>
      <c r="F8169" t="s">
        <v>15570</v>
      </c>
      <c r="G8169" t="s">
        <v>39</v>
      </c>
      <c r="H8169" t="s">
        <v>55</v>
      </c>
      <c r="I8169" t="s">
        <v>56</v>
      </c>
      <c r="J8169" t="s">
        <v>11905</v>
      </c>
      <c r="K8169"/>
      <c r="L8169" t="s">
        <v>43</v>
      </c>
      <c r="M8169" t="s">
        <v>88</v>
      </c>
      <c r="N8169" t="s">
        <v>45</v>
      </c>
      <c r="O8169" t="s">
        <v>162</v>
      </c>
      <c r="P8169" t="s">
        <v>8613</v>
      </c>
      <c r="Q8169" t="s">
        <v>8614</v>
      </c>
      <c r="R8169" t="s">
        <v>72</v>
      </c>
      <c r="S8169" t="s">
        <v>164</v>
      </c>
      <c r="T8169" t="s">
        <v>51</v>
      </c>
    </row>
    <row r="8170" spans="1:20" x14ac:dyDescent="0.15">
      <c r="A8170">
        <v>2019</v>
      </c>
      <c r="B8170">
        <v>43557.388888888898</v>
      </c>
      <c r="C8170">
        <v>43557.458333333299</v>
      </c>
      <c r="D8170" t="s">
        <v>65</v>
      </c>
      <c r="E8170" t="s">
        <v>53</v>
      </c>
      <c r="F8170" t="s">
        <v>15571</v>
      </c>
      <c r="G8170" t="s">
        <v>39</v>
      </c>
      <c r="H8170" t="s">
        <v>55</v>
      </c>
      <c r="I8170" t="s">
        <v>56</v>
      </c>
      <c r="J8170" t="s">
        <v>15572</v>
      </c>
      <c r="K8170"/>
      <c r="L8170" t="s">
        <v>43</v>
      </c>
      <c r="M8170" t="s">
        <v>88</v>
      </c>
      <c r="N8170" t="s">
        <v>45</v>
      </c>
      <c r="O8170" t="s">
        <v>111</v>
      </c>
      <c r="P8170" t="s">
        <v>1082</v>
      </c>
      <c r="Q8170" t="s">
        <v>1582</v>
      </c>
      <c r="R8170" t="s">
        <v>72</v>
      </c>
      <c r="S8170" t="s">
        <v>1253</v>
      </c>
      <c r="T8170" t="s">
        <v>51</v>
      </c>
    </row>
    <row r="8171" spans="1:20" x14ac:dyDescent="0.15">
      <c r="A8171">
        <v>2019</v>
      </c>
      <c r="B8171">
        <v>43531.333333333299</v>
      </c>
      <c r="C8171">
        <v>43531.708333333299</v>
      </c>
      <c r="D8171" t="s">
        <v>65</v>
      </c>
      <c r="E8171" t="s">
        <v>53</v>
      </c>
      <c r="F8171" t="s">
        <v>15573</v>
      </c>
      <c r="G8171" t="s">
        <v>39</v>
      </c>
      <c r="H8171" t="s">
        <v>55</v>
      </c>
      <c r="I8171" t="s">
        <v>56</v>
      </c>
      <c r="J8171" t="s">
        <v>15574</v>
      </c>
      <c r="K8171"/>
      <c r="L8171" t="s">
        <v>43</v>
      </c>
      <c r="M8171" t="s">
        <v>88</v>
      </c>
      <c r="N8171" t="s">
        <v>45</v>
      </c>
      <c r="O8171" t="s">
        <v>46</v>
      </c>
      <c r="P8171" t="s">
        <v>545</v>
      </c>
      <c r="Q8171" t="s">
        <v>4470</v>
      </c>
      <c r="R8171" t="s">
        <v>72</v>
      </c>
      <c r="S8171" t="s">
        <v>2291</v>
      </c>
      <c r="T8171" t="s">
        <v>51</v>
      </c>
    </row>
    <row r="8172" spans="1:20" x14ac:dyDescent="0.15">
      <c r="A8172">
        <v>2019</v>
      </c>
      <c r="B8172">
        <v>43557.395833333299</v>
      </c>
      <c r="C8172">
        <v>43557.708333333299</v>
      </c>
      <c r="D8172" t="s">
        <v>65</v>
      </c>
      <c r="E8172" t="s">
        <v>53</v>
      </c>
      <c r="F8172" t="s">
        <v>15575</v>
      </c>
      <c r="G8172" t="s">
        <v>39</v>
      </c>
      <c r="H8172" t="s">
        <v>55</v>
      </c>
      <c r="I8172" t="s">
        <v>56</v>
      </c>
      <c r="J8172" t="s">
        <v>15576</v>
      </c>
      <c r="K8172"/>
      <c r="L8172" t="s">
        <v>43</v>
      </c>
      <c r="M8172" t="s">
        <v>88</v>
      </c>
      <c r="N8172" t="s">
        <v>45</v>
      </c>
      <c r="O8172" t="s">
        <v>214</v>
      </c>
      <c r="P8172" t="s">
        <v>456</v>
      </c>
      <c r="Q8172" t="s">
        <v>625</v>
      </c>
      <c r="R8172" t="s">
        <v>72</v>
      </c>
      <c r="S8172" t="s">
        <v>626</v>
      </c>
      <c r="T8172" t="s">
        <v>51</v>
      </c>
    </row>
    <row r="8173" spans="1:20" x14ac:dyDescent="0.15">
      <c r="A8173">
        <v>2019</v>
      </c>
      <c r="B8173">
        <v>43557.395833333299</v>
      </c>
      <c r="C8173">
        <v>43557.75</v>
      </c>
      <c r="D8173" t="s">
        <v>65</v>
      </c>
      <c r="E8173" t="s">
        <v>53</v>
      </c>
      <c r="F8173" t="s">
        <v>15577</v>
      </c>
      <c r="G8173" t="s">
        <v>39</v>
      </c>
      <c r="H8173" t="s">
        <v>55</v>
      </c>
      <c r="I8173" t="s">
        <v>56</v>
      </c>
      <c r="J8173" t="s">
        <v>15468</v>
      </c>
      <c r="K8173"/>
      <c r="L8173" t="s">
        <v>43</v>
      </c>
      <c r="M8173" t="s">
        <v>88</v>
      </c>
      <c r="N8173" t="s">
        <v>45</v>
      </c>
      <c r="O8173" t="s">
        <v>58</v>
      </c>
      <c r="P8173" t="s">
        <v>76</v>
      </c>
      <c r="Q8173" t="s">
        <v>131</v>
      </c>
      <c r="R8173" t="s">
        <v>72</v>
      </c>
      <c r="S8173" t="s">
        <v>1405</v>
      </c>
      <c r="T8173" t="s">
        <v>51</v>
      </c>
    </row>
    <row r="8174" spans="1:20" x14ac:dyDescent="0.15">
      <c r="A8174">
        <v>2019</v>
      </c>
      <c r="B8174">
        <v>43557.395833333299</v>
      </c>
      <c r="C8174">
        <v>43557.833333333299</v>
      </c>
      <c r="D8174" t="s">
        <v>65</v>
      </c>
      <c r="E8174" t="s">
        <v>53</v>
      </c>
      <c r="F8174" t="s">
        <v>15578</v>
      </c>
      <c r="G8174" t="s">
        <v>39</v>
      </c>
      <c r="H8174" t="s">
        <v>55</v>
      </c>
      <c r="I8174" t="s">
        <v>56</v>
      </c>
      <c r="J8174" t="s">
        <v>15579</v>
      </c>
      <c r="K8174"/>
      <c r="L8174" t="s">
        <v>43</v>
      </c>
      <c r="M8174" t="s">
        <v>88</v>
      </c>
      <c r="N8174" t="s">
        <v>45</v>
      </c>
      <c r="O8174" t="s">
        <v>486</v>
      </c>
      <c r="P8174" t="s">
        <v>586</v>
      </c>
      <c r="Q8174" t="s">
        <v>587</v>
      </c>
      <c r="R8174" t="s">
        <v>72</v>
      </c>
      <c r="S8174" t="s">
        <v>2629</v>
      </c>
      <c r="T8174" t="s">
        <v>51</v>
      </c>
    </row>
    <row r="8175" spans="1:20" x14ac:dyDescent="0.15">
      <c r="A8175">
        <v>2019</v>
      </c>
      <c r="B8175">
        <v>43557.408333333296</v>
      </c>
      <c r="C8175">
        <v>43557.958333333299</v>
      </c>
      <c r="D8175" t="s">
        <v>65</v>
      </c>
      <c r="E8175" t="s">
        <v>53</v>
      </c>
      <c r="F8175" t="s">
        <v>15580</v>
      </c>
      <c r="G8175" t="s">
        <v>39</v>
      </c>
      <c r="H8175" t="s">
        <v>55</v>
      </c>
      <c r="I8175" t="s">
        <v>56</v>
      </c>
      <c r="J8175" t="s">
        <v>15581</v>
      </c>
      <c r="K8175"/>
      <c r="L8175" t="s">
        <v>43</v>
      </c>
      <c r="M8175" t="s">
        <v>88</v>
      </c>
      <c r="N8175" t="s">
        <v>45</v>
      </c>
      <c r="O8175" t="s">
        <v>162</v>
      </c>
      <c r="P8175" t="s">
        <v>187</v>
      </c>
      <c r="Q8175" t="s">
        <v>270</v>
      </c>
      <c r="R8175" t="s">
        <v>72</v>
      </c>
      <c r="S8175" t="s">
        <v>164</v>
      </c>
      <c r="T8175" t="s">
        <v>51</v>
      </c>
    </row>
    <row r="8176" spans="1:20" x14ac:dyDescent="0.15">
      <c r="A8176">
        <v>2019</v>
      </c>
      <c r="B8176">
        <v>43535.333333333299</v>
      </c>
      <c r="C8176">
        <v>43535.708333333299</v>
      </c>
      <c r="D8176" t="s">
        <v>65</v>
      </c>
      <c r="E8176" t="s">
        <v>53</v>
      </c>
      <c r="F8176" t="s">
        <v>15582</v>
      </c>
      <c r="G8176" t="s">
        <v>39</v>
      </c>
      <c r="H8176" t="s">
        <v>55</v>
      </c>
      <c r="I8176" t="s">
        <v>56</v>
      </c>
      <c r="J8176" t="s">
        <v>15583</v>
      </c>
      <c r="K8176"/>
      <c r="L8176" t="s">
        <v>43</v>
      </c>
      <c r="M8176" t="s">
        <v>88</v>
      </c>
      <c r="N8176" t="s">
        <v>45</v>
      </c>
      <c r="O8176" t="s">
        <v>46</v>
      </c>
      <c r="P8176" t="s">
        <v>545</v>
      </c>
      <c r="Q8176" t="s">
        <v>4470</v>
      </c>
      <c r="R8176" t="s">
        <v>72</v>
      </c>
      <c r="S8176" t="s">
        <v>2291</v>
      </c>
      <c r="T8176" t="s">
        <v>51</v>
      </c>
    </row>
    <row r="8177" spans="1:20" x14ac:dyDescent="0.15">
      <c r="A8177">
        <v>2019</v>
      </c>
      <c r="B8177">
        <v>43557.413194444402</v>
      </c>
      <c r="C8177">
        <v>43557.958333333299</v>
      </c>
      <c r="D8177" t="s">
        <v>65</v>
      </c>
      <c r="E8177" t="s">
        <v>53</v>
      </c>
      <c r="F8177" t="s">
        <v>15584</v>
      </c>
      <c r="G8177" t="s">
        <v>39</v>
      </c>
      <c r="H8177" t="s">
        <v>55</v>
      </c>
      <c r="I8177" t="s">
        <v>56</v>
      </c>
      <c r="J8177" t="s">
        <v>15585</v>
      </c>
      <c r="K8177"/>
      <c r="L8177" t="s">
        <v>43</v>
      </c>
      <c r="M8177" t="s">
        <v>88</v>
      </c>
      <c r="N8177" t="s">
        <v>45</v>
      </c>
      <c r="O8177" t="s">
        <v>162</v>
      </c>
      <c r="P8177" t="s">
        <v>187</v>
      </c>
      <c r="Q8177" t="s">
        <v>270</v>
      </c>
      <c r="R8177" t="s">
        <v>72</v>
      </c>
      <c r="S8177" t="s">
        <v>164</v>
      </c>
      <c r="T8177" t="s">
        <v>51</v>
      </c>
    </row>
    <row r="8178" spans="1:20" x14ac:dyDescent="0.15">
      <c r="A8178">
        <v>2019</v>
      </c>
      <c r="B8178">
        <v>43557.4152777778</v>
      </c>
      <c r="C8178">
        <v>43557.958333333299</v>
      </c>
      <c r="D8178" t="s">
        <v>65</v>
      </c>
      <c r="E8178" t="s">
        <v>53</v>
      </c>
      <c r="F8178" t="s">
        <v>15586</v>
      </c>
      <c r="G8178" t="s">
        <v>39</v>
      </c>
      <c r="H8178" t="s">
        <v>55</v>
      </c>
      <c r="I8178" t="s">
        <v>56</v>
      </c>
      <c r="J8178" t="s">
        <v>15587</v>
      </c>
      <c r="K8178"/>
      <c r="L8178" t="s">
        <v>43</v>
      </c>
      <c r="M8178" t="s">
        <v>88</v>
      </c>
      <c r="N8178" t="s">
        <v>45</v>
      </c>
      <c r="O8178" t="s">
        <v>162</v>
      </c>
      <c r="P8178" t="s">
        <v>187</v>
      </c>
      <c r="Q8178" t="s">
        <v>270</v>
      </c>
      <c r="R8178" t="s">
        <v>72</v>
      </c>
      <c r="S8178" t="s">
        <v>164</v>
      </c>
      <c r="T8178" t="s">
        <v>51</v>
      </c>
    </row>
    <row r="8179" spans="1:20" x14ac:dyDescent="0.15">
      <c r="A8179">
        <v>2019</v>
      </c>
      <c r="B8179">
        <v>43557.416666666701</v>
      </c>
      <c r="C8179">
        <v>43557.458333333299</v>
      </c>
      <c r="D8179" t="s">
        <v>65</v>
      </c>
      <c r="E8179" t="s">
        <v>53</v>
      </c>
      <c r="F8179" t="s">
        <v>15588</v>
      </c>
      <c r="G8179" t="s">
        <v>39</v>
      </c>
      <c r="H8179" t="s">
        <v>55</v>
      </c>
      <c r="I8179" t="s">
        <v>56</v>
      </c>
      <c r="J8179" t="s">
        <v>15589</v>
      </c>
      <c r="K8179"/>
      <c r="L8179" t="s">
        <v>43</v>
      </c>
      <c r="M8179" t="s">
        <v>88</v>
      </c>
      <c r="N8179" t="s">
        <v>81</v>
      </c>
      <c r="O8179" t="s">
        <v>417</v>
      </c>
      <c r="P8179" t="s">
        <v>664</v>
      </c>
      <c r="Q8179" t="s">
        <v>511</v>
      </c>
      <c r="R8179" t="s">
        <v>72</v>
      </c>
      <c r="S8179" t="s">
        <v>14111</v>
      </c>
      <c r="T8179" t="s">
        <v>51</v>
      </c>
    </row>
    <row r="8180" spans="1:20" x14ac:dyDescent="0.15">
      <c r="A8180">
        <v>2019</v>
      </c>
      <c r="B8180">
        <v>43557.416666666701</v>
      </c>
      <c r="C8180">
        <v>43557.583333333299</v>
      </c>
      <c r="D8180" t="s">
        <v>65</v>
      </c>
      <c r="E8180" t="s">
        <v>53</v>
      </c>
      <c r="F8180" t="s">
        <v>15590</v>
      </c>
      <c r="G8180" t="s">
        <v>39</v>
      </c>
      <c r="H8180" t="s">
        <v>55</v>
      </c>
      <c r="I8180" t="s">
        <v>56</v>
      </c>
      <c r="J8180" t="s">
        <v>15591</v>
      </c>
      <c r="K8180"/>
      <c r="L8180" t="s">
        <v>43</v>
      </c>
      <c r="M8180" t="s">
        <v>88</v>
      </c>
      <c r="N8180" t="s">
        <v>45</v>
      </c>
      <c r="O8180" t="s">
        <v>486</v>
      </c>
      <c r="P8180" t="s">
        <v>638</v>
      </c>
      <c r="Q8180" t="s">
        <v>639</v>
      </c>
      <c r="R8180" t="s">
        <v>72</v>
      </c>
      <c r="S8180" t="s">
        <v>1556</v>
      </c>
      <c r="T8180" t="s">
        <v>51</v>
      </c>
    </row>
    <row r="8181" spans="1:20" x14ac:dyDescent="0.15">
      <c r="A8181">
        <v>2019</v>
      </c>
      <c r="B8181">
        <v>43557.416666666701</v>
      </c>
      <c r="C8181">
        <v>43557.666666666701</v>
      </c>
      <c r="D8181" t="s">
        <v>65</v>
      </c>
      <c r="E8181" t="s">
        <v>53</v>
      </c>
      <c r="F8181" t="s">
        <v>15592</v>
      </c>
      <c r="G8181" t="s">
        <v>39</v>
      </c>
      <c r="H8181" t="s">
        <v>55</v>
      </c>
      <c r="I8181" t="s">
        <v>56</v>
      </c>
      <c r="J8181" t="s">
        <v>15593</v>
      </c>
      <c r="K8181"/>
      <c r="L8181" t="s">
        <v>43</v>
      </c>
      <c r="M8181" t="s">
        <v>88</v>
      </c>
      <c r="N8181" t="s">
        <v>45</v>
      </c>
      <c r="O8181" t="s">
        <v>236</v>
      </c>
      <c r="P8181" t="s">
        <v>1003</v>
      </c>
      <c r="Q8181" t="s">
        <v>1004</v>
      </c>
      <c r="R8181" t="s">
        <v>72</v>
      </c>
      <c r="S8181" t="s">
        <v>1005</v>
      </c>
      <c r="T8181" t="s">
        <v>51</v>
      </c>
    </row>
    <row r="8182" spans="1:20" x14ac:dyDescent="0.15">
      <c r="A8182">
        <v>2019</v>
      </c>
      <c r="B8182">
        <v>43557.416666666701</v>
      </c>
      <c r="C8182">
        <v>43557.708333333299</v>
      </c>
      <c r="D8182" t="s">
        <v>37</v>
      </c>
      <c r="E8182" t="s">
        <v>53</v>
      </c>
      <c r="F8182" t="s">
        <v>15594</v>
      </c>
      <c r="G8182" t="s">
        <v>39</v>
      </c>
      <c r="H8182" t="s">
        <v>55</v>
      </c>
      <c r="I8182" t="s">
        <v>56</v>
      </c>
      <c r="J8182" t="s">
        <v>15595</v>
      </c>
      <c r="K8182">
        <v>60</v>
      </c>
      <c r="L8182" t="s">
        <v>43</v>
      </c>
      <c r="M8182" t="s">
        <v>88</v>
      </c>
      <c r="N8182" t="s">
        <v>45</v>
      </c>
      <c r="O8182" t="s">
        <v>58</v>
      </c>
      <c r="P8182" t="s">
        <v>76</v>
      </c>
      <c r="Q8182" t="s">
        <v>184</v>
      </c>
      <c r="R8182" t="s">
        <v>49</v>
      </c>
      <c r="S8182" t="s">
        <v>2558</v>
      </c>
      <c r="T8182" t="s">
        <v>51</v>
      </c>
    </row>
    <row r="8183" spans="1:20" x14ac:dyDescent="0.15">
      <c r="A8183">
        <v>2019</v>
      </c>
      <c r="B8183">
        <v>43557.416666666701</v>
      </c>
      <c r="C8183">
        <v>43557.708333333299</v>
      </c>
      <c r="D8183" t="s">
        <v>65</v>
      </c>
      <c r="E8183" t="s">
        <v>53</v>
      </c>
      <c r="F8183" t="s">
        <v>15596</v>
      </c>
      <c r="G8183" t="s">
        <v>39</v>
      </c>
      <c r="H8183" t="s">
        <v>55</v>
      </c>
      <c r="I8183" t="s">
        <v>56</v>
      </c>
      <c r="J8183" t="s">
        <v>15597</v>
      </c>
      <c r="K8183"/>
      <c r="L8183" t="s">
        <v>43</v>
      </c>
      <c r="M8183" t="s">
        <v>88</v>
      </c>
      <c r="N8183" t="s">
        <v>45</v>
      </c>
      <c r="O8183" t="s">
        <v>385</v>
      </c>
      <c r="P8183" t="s">
        <v>386</v>
      </c>
      <c r="Q8183" t="s">
        <v>882</v>
      </c>
      <c r="R8183" t="s">
        <v>72</v>
      </c>
      <c r="S8183" t="s">
        <v>2357</v>
      </c>
      <c r="T8183" t="s">
        <v>51</v>
      </c>
    </row>
    <row r="8184" spans="1:20" x14ac:dyDescent="0.15">
      <c r="A8184">
        <v>2019</v>
      </c>
      <c r="B8184">
        <v>43557.425000000003</v>
      </c>
      <c r="C8184">
        <v>43557.958333333299</v>
      </c>
      <c r="D8184" t="s">
        <v>65</v>
      </c>
      <c r="E8184" t="s">
        <v>53</v>
      </c>
      <c r="F8184" t="s">
        <v>15598</v>
      </c>
      <c r="G8184" t="s">
        <v>39</v>
      </c>
      <c r="H8184" t="s">
        <v>55</v>
      </c>
      <c r="I8184" t="s">
        <v>56</v>
      </c>
      <c r="J8184" t="s">
        <v>15599</v>
      </c>
      <c r="K8184"/>
      <c r="L8184" t="s">
        <v>43</v>
      </c>
      <c r="M8184" t="s">
        <v>88</v>
      </c>
      <c r="N8184" t="s">
        <v>45</v>
      </c>
      <c r="O8184" t="s">
        <v>162</v>
      </c>
      <c r="P8184" t="s">
        <v>187</v>
      </c>
      <c r="Q8184" t="s">
        <v>270</v>
      </c>
      <c r="R8184" t="s">
        <v>72</v>
      </c>
      <c r="S8184" t="s">
        <v>164</v>
      </c>
      <c r="T8184" t="s">
        <v>51</v>
      </c>
    </row>
    <row r="8185" spans="1:20" x14ac:dyDescent="0.15">
      <c r="A8185">
        <v>2019</v>
      </c>
      <c r="B8185">
        <v>43557.427083333299</v>
      </c>
      <c r="C8185">
        <v>43557.958333333299</v>
      </c>
      <c r="D8185" t="s">
        <v>65</v>
      </c>
      <c r="E8185" t="s">
        <v>53</v>
      </c>
      <c r="F8185" t="s">
        <v>15600</v>
      </c>
      <c r="G8185" t="s">
        <v>39</v>
      </c>
      <c r="H8185" t="s">
        <v>55</v>
      </c>
      <c r="I8185" t="s">
        <v>56</v>
      </c>
      <c r="J8185" t="s">
        <v>15601</v>
      </c>
      <c r="K8185"/>
      <c r="L8185" t="s">
        <v>43</v>
      </c>
      <c r="M8185" t="s">
        <v>88</v>
      </c>
      <c r="N8185" t="s">
        <v>45</v>
      </c>
      <c r="O8185" t="s">
        <v>162</v>
      </c>
      <c r="P8185" t="s">
        <v>187</v>
      </c>
      <c r="Q8185" t="s">
        <v>270</v>
      </c>
      <c r="R8185" t="s">
        <v>72</v>
      </c>
      <c r="S8185" t="s">
        <v>164</v>
      </c>
      <c r="T8185" t="s">
        <v>51</v>
      </c>
    </row>
    <row r="8186" spans="1:20" x14ac:dyDescent="0.15">
      <c r="A8186">
        <v>2019</v>
      </c>
      <c r="B8186">
        <v>43557.4284722222</v>
      </c>
      <c r="C8186">
        <v>43557.958333333299</v>
      </c>
      <c r="D8186" t="s">
        <v>65</v>
      </c>
      <c r="E8186" t="s">
        <v>53</v>
      </c>
      <c r="F8186" t="s">
        <v>15602</v>
      </c>
      <c r="G8186" t="s">
        <v>39</v>
      </c>
      <c r="H8186" t="s">
        <v>55</v>
      </c>
      <c r="I8186" t="s">
        <v>56</v>
      </c>
      <c r="J8186" t="s">
        <v>15603</v>
      </c>
      <c r="K8186"/>
      <c r="L8186" t="s">
        <v>43</v>
      </c>
      <c r="M8186" t="s">
        <v>88</v>
      </c>
      <c r="N8186" t="s">
        <v>45</v>
      </c>
      <c r="O8186" t="s">
        <v>162</v>
      </c>
      <c r="P8186" t="s">
        <v>187</v>
      </c>
      <c r="Q8186" t="s">
        <v>270</v>
      </c>
      <c r="R8186" t="s">
        <v>72</v>
      </c>
      <c r="S8186" t="s">
        <v>164</v>
      </c>
      <c r="T8186" t="s">
        <v>51</v>
      </c>
    </row>
    <row r="8187" spans="1:20" x14ac:dyDescent="0.15">
      <c r="A8187">
        <v>2019</v>
      </c>
      <c r="B8187">
        <v>43557.430555555598</v>
      </c>
      <c r="C8187">
        <v>43557.958333333299</v>
      </c>
      <c r="D8187" t="s">
        <v>65</v>
      </c>
      <c r="E8187" t="s">
        <v>53</v>
      </c>
      <c r="F8187" t="s">
        <v>15604</v>
      </c>
      <c r="G8187" t="s">
        <v>39</v>
      </c>
      <c r="H8187" t="s">
        <v>55</v>
      </c>
      <c r="I8187" t="s">
        <v>56</v>
      </c>
      <c r="J8187" t="s">
        <v>15605</v>
      </c>
      <c r="K8187"/>
      <c r="L8187" t="s">
        <v>43</v>
      </c>
      <c r="M8187" t="s">
        <v>88</v>
      </c>
      <c r="N8187" t="s">
        <v>45</v>
      </c>
      <c r="O8187" t="s">
        <v>162</v>
      </c>
      <c r="P8187" t="s">
        <v>187</v>
      </c>
      <c r="Q8187" t="s">
        <v>270</v>
      </c>
      <c r="R8187" t="s">
        <v>72</v>
      </c>
      <c r="S8187" t="s">
        <v>164</v>
      </c>
      <c r="T8187" t="s">
        <v>51</v>
      </c>
    </row>
    <row r="8188" spans="1:20" x14ac:dyDescent="0.15">
      <c r="A8188">
        <v>2019</v>
      </c>
      <c r="B8188">
        <v>43557.430567129602</v>
      </c>
      <c r="C8188">
        <v>43557.583333333299</v>
      </c>
      <c r="D8188" t="s">
        <v>65</v>
      </c>
      <c r="E8188" t="s">
        <v>53</v>
      </c>
      <c r="F8188" t="s">
        <v>15606</v>
      </c>
      <c r="G8188" t="s">
        <v>39</v>
      </c>
      <c r="H8188" t="s">
        <v>55</v>
      </c>
      <c r="I8188" t="s">
        <v>56</v>
      </c>
      <c r="J8188" t="s">
        <v>15607</v>
      </c>
      <c r="K8188"/>
      <c r="L8188" t="s">
        <v>43</v>
      </c>
      <c r="M8188" t="s">
        <v>88</v>
      </c>
      <c r="N8188" t="s">
        <v>45</v>
      </c>
      <c r="O8188" t="s">
        <v>236</v>
      </c>
      <c r="P8188" t="s">
        <v>237</v>
      </c>
      <c r="Q8188" t="s">
        <v>2644</v>
      </c>
      <c r="R8188" t="s">
        <v>72</v>
      </c>
      <c r="S8188" t="s">
        <v>714</v>
      </c>
      <c r="T8188" t="s">
        <v>51</v>
      </c>
    </row>
    <row r="8189" spans="1:20" x14ac:dyDescent="0.15">
      <c r="A8189">
        <v>2019</v>
      </c>
      <c r="B8189">
        <v>43557.435416666704</v>
      </c>
      <c r="C8189">
        <v>43557.791666666701</v>
      </c>
      <c r="D8189" t="s">
        <v>65</v>
      </c>
      <c r="E8189" t="s">
        <v>53</v>
      </c>
      <c r="F8189" t="s">
        <v>15608</v>
      </c>
      <c r="G8189" t="s">
        <v>39</v>
      </c>
      <c r="H8189" t="s">
        <v>55</v>
      </c>
      <c r="I8189" t="s">
        <v>56</v>
      </c>
      <c r="J8189" t="s">
        <v>14913</v>
      </c>
      <c r="K8189"/>
      <c r="L8189" t="s">
        <v>43</v>
      </c>
      <c r="M8189" t="s">
        <v>88</v>
      </c>
      <c r="N8189" t="s">
        <v>45</v>
      </c>
      <c r="O8189" t="s">
        <v>385</v>
      </c>
      <c r="P8189" t="s">
        <v>386</v>
      </c>
      <c r="Q8189" t="s">
        <v>2087</v>
      </c>
      <c r="R8189" t="s">
        <v>77</v>
      </c>
      <c r="S8189" t="s">
        <v>1828</v>
      </c>
      <c r="T8189" t="s">
        <v>51</v>
      </c>
    </row>
    <row r="8190" spans="1:20" x14ac:dyDescent="0.15">
      <c r="A8190">
        <v>2019</v>
      </c>
      <c r="B8190">
        <v>43557.447916666701</v>
      </c>
      <c r="C8190">
        <v>43557.708333333299</v>
      </c>
      <c r="D8190" t="s">
        <v>65</v>
      </c>
      <c r="E8190" t="s">
        <v>53</v>
      </c>
      <c r="F8190" t="s">
        <v>15609</v>
      </c>
      <c r="G8190" t="s">
        <v>39</v>
      </c>
      <c r="H8190" t="s">
        <v>55</v>
      </c>
      <c r="I8190" t="s">
        <v>56</v>
      </c>
      <c r="J8190" t="s">
        <v>15610</v>
      </c>
      <c r="K8190"/>
      <c r="L8190" t="s">
        <v>43</v>
      </c>
      <c r="M8190" t="s">
        <v>88</v>
      </c>
      <c r="N8190" t="s">
        <v>45</v>
      </c>
      <c r="O8190" t="s">
        <v>1288</v>
      </c>
      <c r="P8190" t="s">
        <v>1289</v>
      </c>
      <c r="Q8190" t="s">
        <v>12372</v>
      </c>
      <c r="R8190" t="s">
        <v>72</v>
      </c>
      <c r="S8190" t="s">
        <v>1290</v>
      </c>
      <c r="T8190" t="s">
        <v>51</v>
      </c>
    </row>
    <row r="8191" spans="1:20" x14ac:dyDescent="0.15">
      <c r="A8191">
        <v>2019</v>
      </c>
      <c r="B8191">
        <v>43537.333333333299</v>
      </c>
      <c r="C8191">
        <v>43537.708333333299</v>
      </c>
      <c r="D8191" t="s">
        <v>65</v>
      </c>
      <c r="E8191" t="s">
        <v>53</v>
      </c>
      <c r="F8191" t="s">
        <v>15611</v>
      </c>
      <c r="G8191" t="s">
        <v>39</v>
      </c>
      <c r="H8191" t="s">
        <v>55</v>
      </c>
      <c r="I8191" t="s">
        <v>56</v>
      </c>
      <c r="J8191" t="s">
        <v>15531</v>
      </c>
      <c r="K8191"/>
      <c r="L8191" t="s">
        <v>43</v>
      </c>
      <c r="M8191" t="s">
        <v>88</v>
      </c>
      <c r="N8191" t="s">
        <v>45</v>
      </c>
      <c r="O8191" t="s">
        <v>46</v>
      </c>
      <c r="P8191" t="s">
        <v>545</v>
      </c>
      <c r="Q8191" t="s">
        <v>4470</v>
      </c>
      <c r="R8191" t="s">
        <v>72</v>
      </c>
      <c r="S8191" t="s">
        <v>2291</v>
      </c>
      <c r="T8191" t="s">
        <v>51</v>
      </c>
    </row>
    <row r="8192" spans="1:20" x14ac:dyDescent="0.15">
      <c r="A8192">
        <v>2019</v>
      </c>
      <c r="B8192">
        <v>43557.458333333299</v>
      </c>
      <c r="C8192">
        <v>43557.666666666701</v>
      </c>
      <c r="D8192" t="s">
        <v>65</v>
      </c>
      <c r="E8192" t="s">
        <v>53</v>
      </c>
      <c r="F8192" t="s">
        <v>15612</v>
      </c>
      <c r="G8192" t="s">
        <v>39</v>
      </c>
      <c r="H8192" t="s">
        <v>55</v>
      </c>
      <c r="I8192" t="s">
        <v>56</v>
      </c>
      <c r="J8192" t="s">
        <v>15613</v>
      </c>
      <c r="K8192"/>
      <c r="L8192" t="s">
        <v>43</v>
      </c>
      <c r="M8192" t="s">
        <v>88</v>
      </c>
      <c r="N8192" t="s">
        <v>45</v>
      </c>
      <c r="O8192" t="s">
        <v>214</v>
      </c>
      <c r="P8192" t="s">
        <v>478</v>
      </c>
      <c r="Q8192" t="s">
        <v>479</v>
      </c>
      <c r="R8192" t="s">
        <v>72</v>
      </c>
      <c r="S8192" t="s">
        <v>481</v>
      </c>
      <c r="T8192" t="s">
        <v>51</v>
      </c>
    </row>
    <row r="8193" spans="1:20" x14ac:dyDescent="0.15">
      <c r="A8193">
        <v>2019</v>
      </c>
      <c r="B8193">
        <v>43557.458333333299</v>
      </c>
      <c r="C8193">
        <v>43558.124305555597</v>
      </c>
      <c r="D8193" t="s">
        <v>65</v>
      </c>
      <c r="E8193" t="s">
        <v>53</v>
      </c>
      <c r="F8193" t="s">
        <v>15614</v>
      </c>
      <c r="G8193" t="s">
        <v>39</v>
      </c>
      <c r="H8193" t="s">
        <v>55</v>
      </c>
      <c r="I8193" t="s">
        <v>56</v>
      </c>
      <c r="J8193" t="s">
        <v>15411</v>
      </c>
      <c r="K8193"/>
      <c r="L8193" t="s">
        <v>43</v>
      </c>
      <c r="M8193" t="s">
        <v>44</v>
      </c>
      <c r="N8193" t="s">
        <v>45</v>
      </c>
      <c r="O8193" t="s">
        <v>89</v>
      </c>
      <c r="P8193" t="s">
        <v>293</v>
      </c>
      <c r="Q8193" t="s">
        <v>578</v>
      </c>
      <c r="R8193" t="s">
        <v>72</v>
      </c>
      <c r="S8193" t="s">
        <v>497</v>
      </c>
      <c r="T8193" t="s">
        <v>51</v>
      </c>
    </row>
    <row r="8194" spans="1:20" x14ac:dyDescent="0.15">
      <c r="A8194">
        <v>2019</v>
      </c>
      <c r="B8194">
        <v>43557.458333333299</v>
      </c>
      <c r="C8194">
        <v>43558.458333333299</v>
      </c>
      <c r="D8194" t="s">
        <v>65</v>
      </c>
      <c r="E8194" t="s">
        <v>53</v>
      </c>
      <c r="F8194" t="s">
        <v>15615</v>
      </c>
      <c r="G8194" t="s">
        <v>39</v>
      </c>
      <c r="H8194" t="s">
        <v>55</v>
      </c>
      <c r="I8194" t="s">
        <v>56</v>
      </c>
      <c r="J8194" t="s">
        <v>15616</v>
      </c>
      <c r="K8194"/>
      <c r="L8194" t="s">
        <v>43</v>
      </c>
      <c r="M8194" t="s">
        <v>88</v>
      </c>
      <c r="N8194" t="s">
        <v>45</v>
      </c>
      <c r="O8194" t="s">
        <v>486</v>
      </c>
      <c r="P8194" t="s">
        <v>586</v>
      </c>
      <c r="Q8194" t="s">
        <v>6446</v>
      </c>
      <c r="R8194" t="s">
        <v>72</v>
      </c>
      <c r="S8194" t="s">
        <v>15617</v>
      </c>
      <c r="T8194" t="s">
        <v>51</v>
      </c>
    </row>
    <row r="8195" spans="1:20" x14ac:dyDescent="0.15">
      <c r="A8195">
        <v>2019</v>
      </c>
      <c r="B8195">
        <v>43557.491666666698</v>
      </c>
      <c r="C8195">
        <v>43557.958333333299</v>
      </c>
      <c r="D8195" t="s">
        <v>65</v>
      </c>
      <c r="E8195" t="s">
        <v>53</v>
      </c>
      <c r="F8195" t="s">
        <v>15618</v>
      </c>
      <c r="G8195" t="s">
        <v>39</v>
      </c>
      <c r="H8195" t="s">
        <v>55</v>
      </c>
      <c r="I8195" t="s">
        <v>56</v>
      </c>
      <c r="J8195" t="s">
        <v>15619</v>
      </c>
      <c r="K8195"/>
      <c r="L8195" t="s">
        <v>43</v>
      </c>
      <c r="M8195" t="s">
        <v>88</v>
      </c>
      <c r="N8195" t="s">
        <v>45</v>
      </c>
      <c r="O8195" t="s">
        <v>162</v>
      </c>
      <c r="P8195" t="s">
        <v>187</v>
      </c>
      <c r="Q8195" t="s">
        <v>270</v>
      </c>
      <c r="R8195" t="s">
        <v>72</v>
      </c>
      <c r="S8195" t="s">
        <v>164</v>
      </c>
      <c r="T8195" t="s">
        <v>51</v>
      </c>
    </row>
    <row r="8196" spans="1:20" x14ac:dyDescent="0.15">
      <c r="A8196">
        <v>2019</v>
      </c>
      <c r="B8196">
        <v>43557.493055555598</v>
      </c>
      <c r="C8196">
        <v>43557.708333333299</v>
      </c>
      <c r="D8196" t="s">
        <v>65</v>
      </c>
      <c r="E8196" t="s">
        <v>53</v>
      </c>
      <c r="F8196" t="s">
        <v>15620</v>
      </c>
      <c r="G8196" t="s">
        <v>39</v>
      </c>
      <c r="H8196" t="s">
        <v>55</v>
      </c>
      <c r="I8196" t="s">
        <v>56</v>
      </c>
      <c r="J8196" t="s">
        <v>15621</v>
      </c>
      <c r="K8196"/>
      <c r="L8196" t="s">
        <v>43</v>
      </c>
      <c r="M8196" t="s">
        <v>88</v>
      </c>
      <c r="N8196" t="s">
        <v>45</v>
      </c>
      <c r="O8196" t="s">
        <v>1288</v>
      </c>
      <c r="P8196" t="s">
        <v>1289</v>
      </c>
      <c r="Q8196" t="s">
        <v>12372</v>
      </c>
      <c r="R8196" t="s">
        <v>72</v>
      </c>
      <c r="S8196" t="s">
        <v>1290</v>
      </c>
      <c r="T8196" t="s">
        <v>51</v>
      </c>
    </row>
    <row r="8197" spans="1:20" x14ac:dyDescent="0.15">
      <c r="A8197">
        <v>2019</v>
      </c>
      <c r="B8197">
        <v>43557.494444444397</v>
      </c>
      <c r="C8197">
        <v>43557.958333333299</v>
      </c>
      <c r="D8197" t="s">
        <v>65</v>
      </c>
      <c r="E8197" t="s">
        <v>53</v>
      </c>
      <c r="F8197" t="s">
        <v>15622</v>
      </c>
      <c r="G8197" t="s">
        <v>39</v>
      </c>
      <c r="H8197" t="s">
        <v>55</v>
      </c>
      <c r="I8197" t="s">
        <v>56</v>
      </c>
      <c r="J8197" t="s">
        <v>15623</v>
      </c>
      <c r="K8197"/>
      <c r="L8197" t="s">
        <v>43</v>
      </c>
      <c r="M8197" t="s">
        <v>88</v>
      </c>
      <c r="N8197" t="s">
        <v>45</v>
      </c>
      <c r="O8197" t="s">
        <v>162</v>
      </c>
      <c r="P8197" t="s">
        <v>187</v>
      </c>
      <c r="Q8197" t="s">
        <v>270</v>
      </c>
      <c r="R8197" t="s">
        <v>72</v>
      </c>
      <c r="S8197" t="s">
        <v>164</v>
      </c>
      <c r="T8197" t="s">
        <v>51</v>
      </c>
    </row>
    <row r="8198" spans="1:20" x14ac:dyDescent="0.15">
      <c r="A8198">
        <v>2019</v>
      </c>
      <c r="B8198">
        <v>43557.496527777803</v>
      </c>
      <c r="C8198">
        <v>43557.958333333299</v>
      </c>
      <c r="D8198" t="s">
        <v>65</v>
      </c>
      <c r="E8198" t="s">
        <v>53</v>
      </c>
      <c r="F8198" t="s">
        <v>15624</v>
      </c>
      <c r="G8198" t="s">
        <v>39</v>
      </c>
      <c r="H8198" t="s">
        <v>55</v>
      </c>
      <c r="I8198" t="s">
        <v>56</v>
      </c>
      <c r="J8198" t="s">
        <v>15625</v>
      </c>
      <c r="K8198"/>
      <c r="L8198" t="s">
        <v>43</v>
      </c>
      <c r="M8198" t="s">
        <v>88</v>
      </c>
      <c r="N8198" t="s">
        <v>45</v>
      </c>
      <c r="O8198" t="s">
        <v>162</v>
      </c>
      <c r="P8198" t="s">
        <v>187</v>
      </c>
      <c r="Q8198" t="s">
        <v>270</v>
      </c>
      <c r="R8198" t="s">
        <v>72</v>
      </c>
      <c r="S8198" t="s">
        <v>164</v>
      </c>
      <c r="T8198" t="s">
        <v>51</v>
      </c>
    </row>
    <row r="8199" spans="1:20" x14ac:dyDescent="0.15">
      <c r="A8199">
        <v>2019</v>
      </c>
      <c r="B8199">
        <v>43557.5090277778</v>
      </c>
      <c r="C8199">
        <v>43557.958333333299</v>
      </c>
      <c r="D8199" t="s">
        <v>65</v>
      </c>
      <c r="E8199" t="s">
        <v>53</v>
      </c>
      <c r="F8199" t="s">
        <v>15626</v>
      </c>
      <c r="G8199" t="s">
        <v>39</v>
      </c>
      <c r="H8199" t="s">
        <v>55</v>
      </c>
      <c r="I8199" t="s">
        <v>56</v>
      </c>
      <c r="J8199" t="s">
        <v>15627</v>
      </c>
      <c r="K8199"/>
      <c r="L8199" t="s">
        <v>43</v>
      </c>
      <c r="M8199" t="s">
        <v>88</v>
      </c>
      <c r="N8199" t="s">
        <v>45</v>
      </c>
      <c r="O8199" t="s">
        <v>162</v>
      </c>
      <c r="P8199" t="s">
        <v>187</v>
      </c>
      <c r="Q8199" t="s">
        <v>270</v>
      </c>
      <c r="R8199" t="s">
        <v>72</v>
      </c>
      <c r="S8199" t="s">
        <v>164</v>
      </c>
      <c r="T8199" t="s">
        <v>51</v>
      </c>
    </row>
    <row r="8200" spans="1:20" x14ac:dyDescent="0.15">
      <c r="A8200">
        <v>2019</v>
      </c>
      <c r="B8200">
        <v>43557.541666666701</v>
      </c>
      <c r="C8200">
        <v>43557.708333333299</v>
      </c>
      <c r="D8200" t="s">
        <v>65</v>
      </c>
      <c r="E8200" t="s">
        <v>53</v>
      </c>
      <c r="F8200" t="s">
        <v>15628</v>
      </c>
      <c r="G8200" t="s">
        <v>39</v>
      </c>
      <c r="H8200" t="s">
        <v>55</v>
      </c>
      <c r="I8200" t="s">
        <v>56</v>
      </c>
      <c r="J8200" t="s">
        <v>15629</v>
      </c>
      <c r="K8200"/>
      <c r="L8200" t="s">
        <v>43</v>
      </c>
      <c r="M8200" t="s">
        <v>88</v>
      </c>
      <c r="N8200" t="s">
        <v>45</v>
      </c>
      <c r="O8200" t="s">
        <v>95</v>
      </c>
      <c r="P8200" t="s">
        <v>96</v>
      </c>
      <c r="Q8200" t="s">
        <v>97</v>
      </c>
      <c r="R8200" t="s">
        <v>72</v>
      </c>
      <c r="S8200" t="s">
        <v>4791</v>
      </c>
      <c r="T8200" t="s">
        <v>51</v>
      </c>
    </row>
    <row r="8201" spans="1:20" x14ac:dyDescent="0.15">
      <c r="A8201">
        <v>2019</v>
      </c>
      <c r="B8201">
        <v>43557.545138888898</v>
      </c>
      <c r="C8201">
        <v>43557.708333333299</v>
      </c>
      <c r="D8201" t="s">
        <v>65</v>
      </c>
      <c r="E8201" t="s">
        <v>53</v>
      </c>
      <c r="F8201" t="s">
        <v>15630</v>
      </c>
      <c r="G8201" t="s">
        <v>39</v>
      </c>
      <c r="H8201" t="s">
        <v>55</v>
      </c>
      <c r="I8201" t="s">
        <v>56</v>
      </c>
      <c r="J8201" t="s">
        <v>15631</v>
      </c>
      <c r="K8201"/>
      <c r="L8201" t="s">
        <v>43</v>
      </c>
      <c r="M8201" t="s">
        <v>88</v>
      </c>
      <c r="N8201" t="s">
        <v>45</v>
      </c>
      <c r="O8201" t="s">
        <v>1288</v>
      </c>
      <c r="P8201" t="s">
        <v>1289</v>
      </c>
      <c r="Q8201" t="s">
        <v>12372</v>
      </c>
      <c r="R8201" t="s">
        <v>72</v>
      </c>
      <c r="S8201" t="s">
        <v>1290</v>
      </c>
      <c r="T8201" t="s">
        <v>51</v>
      </c>
    </row>
    <row r="8202" spans="1:20" x14ac:dyDescent="0.15">
      <c r="A8202">
        <v>2019</v>
      </c>
      <c r="B8202">
        <v>43557.563888888901</v>
      </c>
      <c r="C8202">
        <v>43557.958333333299</v>
      </c>
      <c r="D8202" t="s">
        <v>65</v>
      </c>
      <c r="E8202" t="s">
        <v>53</v>
      </c>
      <c r="F8202" t="s">
        <v>15632</v>
      </c>
      <c r="G8202" t="s">
        <v>39</v>
      </c>
      <c r="H8202" t="s">
        <v>55</v>
      </c>
      <c r="I8202" t="s">
        <v>56</v>
      </c>
      <c r="J8202" t="s">
        <v>15633</v>
      </c>
      <c r="K8202"/>
      <c r="L8202" t="s">
        <v>43</v>
      </c>
      <c r="M8202" t="s">
        <v>88</v>
      </c>
      <c r="N8202" t="s">
        <v>45</v>
      </c>
      <c r="O8202" t="s">
        <v>162</v>
      </c>
      <c r="P8202" t="s">
        <v>187</v>
      </c>
      <c r="Q8202" t="s">
        <v>270</v>
      </c>
      <c r="R8202" t="s">
        <v>72</v>
      </c>
      <c r="S8202" t="s">
        <v>164</v>
      </c>
      <c r="T8202" t="s">
        <v>51</v>
      </c>
    </row>
    <row r="8203" spans="1:20" x14ac:dyDescent="0.15">
      <c r="A8203">
        <v>2019</v>
      </c>
      <c r="B8203">
        <v>43539.333333333299</v>
      </c>
      <c r="C8203">
        <v>43539.708333333299</v>
      </c>
      <c r="D8203" t="s">
        <v>65</v>
      </c>
      <c r="E8203" t="s">
        <v>53</v>
      </c>
      <c r="F8203" t="s">
        <v>15634</v>
      </c>
      <c r="G8203" t="s">
        <v>39</v>
      </c>
      <c r="H8203" t="s">
        <v>55</v>
      </c>
      <c r="I8203" t="s">
        <v>56</v>
      </c>
      <c r="J8203" t="s">
        <v>15635</v>
      </c>
      <c r="K8203"/>
      <c r="L8203" t="s">
        <v>43</v>
      </c>
      <c r="M8203" t="s">
        <v>44</v>
      </c>
      <c r="N8203" t="s">
        <v>45</v>
      </c>
      <c r="O8203" t="s">
        <v>46</v>
      </c>
      <c r="P8203" t="s">
        <v>545</v>
      </c>
      <c r="Q8203" t="s">
        <v>4470</v>
      </c>
      <c r="R8203" t="s">
        <v>72</v>
      </c>
      <c r="S8203" t="s">
        <v>2291</v>
      </c>
      <c r="T8203" t="s">
        <v>51</v>
      </c>
    </row>
    <row r="8204" spans="1:20" x14ac:dyDescent="0.15">
      <c r="A8204">
        <v>2019</v>
      </c>
      <c r="B8204">
        <v>43557.581944444501</v>
      </c>
      <c r="C8204">
        <v>43557.958333333299</v>
      </c>
      <c r="D8204" t="s">
        <v>65</v>
      </c>
      <c r="E8204" t="s">
        <v>53</v>
      </c>
      <c r="F8204" t="s">
        <v>15636</v>
      </c>
      <c r="G8204" t="s">
        <v>39</v>
      </c>
      <c r="H8204" t="s">
        <v>55</v>
      </c>
      <c r="I8204" t="s">
        <v>56</v>
      </c>
      <c r="J8204" t="s">
        <v>15637</v>
      </c>
      <c r="K8204"/>
      <c r="L8204" t="s">
        <v>43</v>
      </c>
      <c r="M8204" t="s">
        <v>88</v>
      </c>
      <c r="N8204" t="s">
        <v>45</v>
      </c>
      <c r="O8204" t="s">
        <v>162</v>
      </c>
      <c r="P8204" t="s">
        <v>187</v>
      </c>
      <c r="Q8204" t="s">
        <v>270</v>
      </c>
      <c r="R8204" t="s">
        <v>72</v>
      </c>
      <c r="S8204" t="s">
        <v>164</v>
      </c>
      <c r="T8204" t="s">
        <v>51</v>
      </c>
    </row>
    <row r="8205" spans="1:20" x14ac:dyDescent="0.15">
      <c r="A8205">
        <v>2019</v>
      </c>
      <c r="B8205">
        <v>43557.583333333299</v>
      </c>
      <c r="C8205">
        <v>43557.708333333299</v>
      </c>
      <c r="D8205" t="s">
        <v>65</v>
      </c>
      <c r="E8205" t="s">
        <v>53</v>
      </c>
      <c r="F8205" t="s">
        <v>15638</v>
      </c>
      <c r="G8205" t="s">
        <v>39</v>
      </c>
      <c r="H8205" t="s">
        <v>55</v>
      </c>
      <c r="I8205" t="s">
        <v>56</v>
      </c>
      <c r="J8205" t="s">
        <v>15639</v>
      </c>
      <c r="K8205"/>
      <c r="L8205" t="s">
        <v>43</v>
      </c>
      <c r="M8205" t="s">
        <v>88</v>
      </c>
      <c r="N8205" t="s">
        <v>45</v>
      </c>
      <c r="O8205" t="s">
        <v>95</v>
      </c>
      <c r="P8205" t="s">
        <v>249</v>
      </c>
      <c r="Q8205" t="s">
        <v>221</v>
      </c>
      <c r="R8205" t="s">
        <v>72</v>
      </c>
      <c r="S8205" t="s">
        <v>4791</v>
      </c>
      <c r="T8205" t="s">
        <v>51</v>
      </c>
    </row>
    <row r="8206" spans="1:20" x14ac:dyDescent="0.15">
      <c r="A8206">
        <v>2019</v>
      </c>
      <c r="B8206">
        <v>43557.583333333299</v>
      </c>
      <c r="C8206">
        <v>43557.75</v>
      </c>
      <c r="D8206" t="s">
        <v>65</v>
      </c>
      <c r="E8206" t="s">
        <v>53</v>
      </c>
      <c r="F8206" t="s">
        <v>15640</v>
      </c>
      <c r="G8206" t="s">
        <v>39</v>
      </c>
      <c r="H8206" t="s">
        <v>55</v>
      </c>
      <c r="I8206" t="s">
        <v>56</v>
      </c>
      <c r="J8206" t="s">
        <v>15641</v>
      </c>
      <c r="K8206"/>
      <c r="L8206" t="s">
        <v>43</v>
      </c>
      <c r="M8206" t="s">
        <v>88</v>
      </c>
      <c r="N8206" t="s">
        <v>45</v>
      </c>
      <c r="O8206" t="s">
        <v>486</v>
      </c>
      <c r="P8206" t="s">
        <v>1223</v>
      </c>
      <c r="Q8206" t="s">
        <v>60</v>
      </c>
      <c r="R8206" t="s">
        <v>72</v>
      </c>
      <c r="S8206" t="s">
        <v>489</v>
      </c>
      <c r="T8206" t="s">
        <v>51</v>
      </c>
    </row>
    <row r="8207" spans="1:20" x14ac:dyDescent="0.15">
      <c r="A8207">
        <v>2019</v>
      </c>
      <c r="B8207">
        <v>43557.597916666702</v>
      </c>
      <c r="C8207">
        <v>43557.958333333299</v>
      </c>
      <c r="D8207" t="s">
        <v>65</v>
      </c>
      <c r="E8207" t="s">
        <v>53</v>
      </c>
      <c r="F8207" t="s">
        <v>15642</v>
      </c>
      <c r="G8207" t="s">
        <v>39</v>
      </c>
      <c r="H8207" t="s">
        <v>55</v>
      </c>
      <c r="I8207" t="s">
        <v>56</v>
      </c>
      <c r="J8207" t="s">
        <v>15643</v>
      </c>
      <c r="K8207"/>
      <c r="L8207" t="s">
        <v>43</v>
      </c>
      <c r="M8207" t="s">
        <v>88</v>
      </c>
      <c r="N8207" t="s">
        <v>45</v>
      </c>
      <c r="O8207" t="s">
        <v>162</v>
      </c>
      <c r="P8207" t="s">
        <v>187</v>
      </c>
      <c r="Q8207" t="s">
        <v>270</v>
      </c>
      <c r="R8207" t="s">
        <v>72</v>
      </c>
      <c r="S8207" t="s">
        <v>164</v>
      </c>
      <c r="T8207" t="s">
        <v>51</v>
      </c>
    </row>
    <row r="8208" spans="1:20" x14ac:dyDescent="0.15">
      <c r="A8208">
        <v>2019</v>
      </c>
      <c r="B8208">
        <v>43557.615277777797</v>
      </c>
      <c r="C8208">
        <v>43557.75</v>
      </c>
      <c r="D8208" t="s">
        <v>65</v>
      </c>
      <c r="E8208" t="s">
        <v>53</v>
      </c>
      <c r="F8208" t="s">
        <v>15644</v>
      </c>
      <c r="G8208" t="s">
        <v>39</v>
      </c>
      <c r="H8208" t="s">
        <v>55</v>
      </c>
      <c r="I8208" t="s">
        <v>56</v>
      </c>
      <c r="J8208" t="s">
        <v>15645</v>
      </c>
      <c r="K8208"/>
      <c r="L8208" t="s">
        <v>43</v>
      </c>
      <c r="M8208" t="s">
        <v>88</v>
      </c>
      <c r="N8208" t="s">
        <v>45</v>
      </c>
      <c r="O8208" t="s">
        <v>46</v>
      </c>
      <c r="P8208" t="s">
        <v>47</v>
      </c>
      <c r="Q8208" t="s">
        <v>535</v>
      </c>
      <c r="R8208" t="s">
        <v>72</v>
      </c>
      <c r="S8208" t="s">
        <v>50</v>
      </c>
      <c r="T8208" t="s">
        <v>51</v>
      </c>
    </row>
    <row r="8209" spans="1:20" x14ac:dyDescent="0.15">
      <c r="A8209">
        <v>2019</v>
      </c>
      <c r="B8209">
        <v>43557.625</v>
      </c>
      <c r="C8209">
        <v>43557.833333333299</v>
      </c>
      <c r="D8209" t="s">
        <v>65</v>
      </c>
      <c r="E8209" t="s">
        <v>53</v>
      </c>
      <c r="F8209" t="s">
        <v>15646</v>
      </c>
      <c r="G8209" t="s">
        <v>39</v>
      </c>
      <c r="H8209" t="s">
        <v>55</v>
      </c>
      <c r="I8209" t="s">
        <v>56</v>
      </c>
      <c r="J8209" t="s">
        <v>15647</v>
      </c>
      <c r="K8209"/>
      <c r="L8209" t="s">
        <v>43</v>
      </c>
      <c r="M8209" t="s">
        <v>88</v>
      </c>
      <c r="N8209" t="s">
        <v>45</v>
      </c>
      <c r="O8209" t="s">
        <v>385</v>
      </c>
      <c r="P8209" t="s">
        <v>386</v>
      </c>
      <c r="Q8209" t="s">
        <v>882</v>
      </c>
      <c r="R8209" t="s">
        <v>72</v>
      </c>
      <c r="S8209" t="s">
        <v>15648</v>
      </c>
      <c r="T8209" t="s">
        <v>51</v>
      </c>
    </row>
    <row r="8210" spans="1:20" x14ac:dyDescent="0.15">
      <c r="A8210">
        <v>2019</v>
      </c>
      <c r="B8210">
        <v>43557.631944444402</v>
      </c>
      <c r="C8210">
        <v>43557.875</v>
      </c>
      <c r="D8210" t="s">
        <v>65</v>
      </c>
      <c r="E8210" t="s">
        <v>53</v>
      </c>
      <c r="F8210" t="s">
        <v>15649</v>
      </c>
      <c r="G8210" t="s">
        <v>39</v>
      </c>
      <c r="H8210" t="s">
        <v>55</v>
      </c>
      <c r="I8210" t="s">
        <v>56</v>
      </c>
      <c r="J8210" t="s">
        <v>15650</v>
      </c>
      <c r="K8210"/>
      <c r="L8210" t="s">
        <v>43</v>
      </c>
      <c r="M8210" t="s">
        <v>88</v>
      </c>
      <c r="N8210" t="s">
        <v>45</v>
      </c>
      <c r="O8210" t="s">
        <v>162</v>
      </c>
      <c r="P8210" t="s">
        <v>192</v>
      </c>
      <c r="Q8210" t="s">
        <v>2304</v>
      </c>
      <c r="R8210" t="s">
        <v>72</v>
      </c>
      <c r="S8210" t="s">
        <v>164</v>
      </c>
      <c r="T8210" t="s">
        <v>51</v>
      </c>
    </row>
    <row r="8211" spans="1:20" x14ac:dyDescent="0.15">
      <c r="A8211">
        <v>2019</v>
      </c>
      <c r="B8211">
        <v>43557.649305555598</v>
      </c>
      <c r="C8211">
        <v>43557.708333333299</v>
      </c>
      <c r="D8211" t="s">
        <v>65</v>
      </c>
      <c r="E8211" t="s">
        <v>53</v>
      </c>
      <c r="F8211" t="s">
        <v>15651</v>
      </c>
      <c r="G8211" t="s">
        <v>39</v>
      </c>
      <c r="H8211" t="s">
        <v>55</v>
      </c>
      <c r="I8211" t="s">
        <v>56</v>
      </c>
      <c r="J8211" t="s">
        <v>15652</v>
      </c>
      <c r="K8211"/>
      <c r="L8211" t="s">
        <v>43</v>
      </c>
      <c r="M8211" t="s">
        <v>88</v>
      </c>
      <c r="N8211" t="s">
        <v>45</v>
      </c>
      <c r="O8211" t="s">
        <v>197</v>
      </c>
      <c r="P8211" t="s">
        <v>529</v>
      </c>
      <c r="Q8211" t="s">
        <v>1617</v>
      </c>
      <c r="R8211" t="s">
        <v>72</v>
      </c>
      <c r="S8211" t="s">
        <v>7665</v>
      </c>
      <c r="T8211" t="s">
        <v>51</v>
      </c>
    </row>
    <row r="8212" spans="1:20" x14ac:dyDescent="0.15">
      <c r="A8212">
        <v>2019</v>
      </c>
      <c r="B8212">
        <v>43557.655555555597</v>
      </c>
      <c r="C8212">
        <v>43557.958333333299</v>
      </c>
      <c r="D8212" t="s">
        <v>65</v>
      </c>
      <c r="E8212" t="s">
        <v>53</v>
      </c>
      <c r="F8212" t="s">
        <v>15653</v>
      </c>
      <c r="G8212" t="s">
        <v>39</v>
      </c>
      <c r="H8212" t="s">
        <v>55</v>
      </c>
      <c r="I8212" t="s">
        <v>56</v>
      </c>
      <c r="J8212" t="s">
        <v>15654</v>
      </c>
      <c r="K8212"/>
      <c r="L8212" t="s">
        <v>43</v>
      </c>
      <c r="M8212" t="s">
        <v>88</v>
      </c>
      <c r="N8212" t="s">
        <v>45</v>
      </c>
      <c r="O8212" t="s">
        <v>162</v>
      </c>
      <c r="P8212" t="s">
        <v>187</v>
      </c>
      <c r="Q8212" t="s">
        <v>270</v>
      </c>
      <c r="R8212" t="s">
        <v>72</v>
      </c>
      <c r="S8212" t="s">
        <v>164</v>
      </c>
      <c r="T8212" t="s">
        <v>51</v>
      </c>
    </row>
    <row r="8213" spans="1:20" x14ac:dyDescent="0.15">
      <c r="A8213">
        <v>2019</v>
      </c>
      <c r="B8213">
        <v>43557.666666666701</v>
      </c>
      <c r="C8213">
        <v>43557.75</v>
      </c>
      <c r="D8213" t="s">
        <v>65</v>
      </c>
      <c r="E8213" t="s">
        <v>53</v>
      </c>
      <c r="F8213" t="s">
        <v>15655</v>
      </c>
      <c r="G8213" t="s">
        <v>39</v>
      </c>
      <c r="H8213" t="s">
        <v>55</v>
      </c>
      <c r="I8213" t="s">
        <v>56</v>
      </c>
      <c r="J8213" t="s">
        <v>15656</v>
      </c>
      <c r="K8213"/>
      <c r="L8213" t="s">
        <v>43</v>
      </c>
      <c r="M8213" t="s">
        <v>88</v>
      </c>
      <c r="N8213" t="s">
        <v>45</v>
      </c>
      <c r="O8213" t="s">
        <v>214</v>
      </c>
      <c r="P8213" t="s">
        <v>643</v>
      </c>
      <c r="Q8213" t="s">
        <v>644</v>
      </c>
      <c r="R8213" t="s">
        <v>72</v>
      </c>
      <c r="S8213" t="s">
        <v>626</v>
      </c>
      <c r="T8213" t="s">
        <v>51</v>
      </c>
    </row>
    <row r="8214" spans="1:20" x14ac:dyDescent="0.15">
      <c r="A8214">
        <v>2019</v>
      </c>
      <c r="B8214">
        <v>43557.701388888898</v>
      </c>
      <c r="C8214">
        <v>43557.704861111102</v>
      </c>
      <c r="D8214" t="s">
        <v>65</v>
      </c>
      <c r="E8214" t="s">
        <v>53</v>
      </c>
      <c r="F8214" t="s">
        <v>15657</v>
      </c>
      <c r="G8214" t="s">
        <v>39</v>
      </c>
      <c r="H8214" t="s">
        <v>55</v>
      </c>
      <c r="I8214" t="s">
        <v>56</v>
      </c>
      <c r="J8214" t="s">
        <v>15658</v>
      </c>
      <c r="K8214"/>
      <c r="L8214" t="s">
        <v>43</v>
      </c>
      <c r="M8214" t="s">
        <v>88</v>
      </c>
      <c r="N8214" t="s">
        <v>45</v>
      </c>
      <c r="O8214" t="s">
        <v>89</v>
      </c>
      <c r="P8214" t="s">
        <v>399</v>
      </c>
      <c r="Q8214" t="s">
        <v>335</v>
      </c>
      <c r="R8214" t="s">
        <v>496</v>
      </c>
      <c r="S8214" t="s">
        <v>2254</v>
      </c>
      <c r="T8214" t="s">
        <v>51</v>
      </c>
    </row>
    <row r="8215" spans="1:20" x14ac:dyDescent="0.15">
      <c r="A8215">
        <v>2019</v>
      </c>
      <c r="B8215">
        <v>43557.709027777797</v>
      </c>
      <c r="C8215">
        <v>43557.958333333299</v>
      </c>
      <c r="D8215" t="s">
        <v>65</v>
      </c>
      <c r="E8215" t="s">
        <v>53</v>
      </c>
      <c r="F8215" t="s">
        <v>15659</v>
      </c>
      <c r="G8215" t="s">
        <v>39</v>
      </c>
      <c r="H8215" t="s">
        <v>55</v>
      </c>
      <c r="I8215" t="s">
        <v>56</v>
      </c>
      <c r="J8215" t="s">
        <v>15660</v>
      </c>
      <c r="K8215"/>
      <c r="L8215" t="s">
        <v>43</v>
      </c>
      <c r="M8215" t="s">
        <v>88</v>
      </c>
      <c r="N8215" t="s">
        <v>45</v>
      </c>
      <c r="O8215" t="s">
        <v>162</v>
      </c>
      <c r="P8215" t="s">
        <v>187</v>
      </c>
      <c r="Q8215" t="s">
        <v>270</v>
      </c>
      <c r="R8215" t="s">
        <v>72</v>
      </c>
      <c r="S8215" t="s">
        <v>164</v>
      </c>
      <c r="T8215" t="s">
        <v>51</v>
      </c>
    </row>
    <row r="8216" spans="1:20" x14ac:dyDescent="0.15">
      <c r="A8216">
        <v>2019</v>
      </c>
      <c r="B8216">
        <v>43557.749305555597</v>
      </c>
      <c r="C8216">
        <v>43557.791666666701</v>
      </c>
      <c r="D8216" t="s">
        <v>65</v>
      </c>
      <c r="E8216" t="s">
        <v>53</v>
      </c>
      <c r="F8216" t="s">
        <v>15661</v>
      </c>
      <c r="G8216" t="s">
        <v>39</v>
      </c>
      <c r="H8216" t="s">
        <v>55</v>
      </c>
      <c r="I8216" t="s">
        <v>56</v>
      </c>
      <c r="J8216" t="s">
        <v>15662</v>
      </c>
      <c r="K8216"/>
      <c r="L8216" t="s">
        <v>43</v>
      </c>
      <c r="M8216" t="s">
        <v>88</v>
      </c>
      <c r="N8216" t="s">
        <v>45</v>
      </c>
      <c r="O8216" t="s">
        <v>197</v>
      </c>
      <c r="P8216" t="s">
        <v>1326</v>
      </c>
      <c r="Q8216" t="s">
        <v>805</v>
      </c>
      <c r="R8216" t="s">
        <v>72</v>
      </c>
      <c r="S8216" t="s">
        <v>806</v>
      </c>
      <c r="T8216" t="s">
        <v>51</v>
      </c>
    </row>
    <row r="8217" spans="1:20" x14ac:dyDescent="0.15">
      <c r="A8217">
        <v>2019</v>
      </c>
      <c r="B8217">
        <v>43557.791666666701</v>
      </c>
      <c r="C8217">
        <v>43557.958333333299</v>
      </c>
      <c r="D8217" t="s">
        <v>65</v>
      </c>
      <c r="E8217" t="s">
        <v>53</v>
      </c>
      <c r="F8217" t="s">
        <v>15663</v>
      </c>
      <c r="G8217" t="s">
        <v>39</v>
      </c>
      <c r="H8217" t="s">
        <v>55</v>
      </c>
      <c r="I8217" t="s">
        <v>56</v>
      </c>
      <c r="J8217" t="s">
        <v>15664</v>
      </c>
      <c r="K8217"/>
      <c r="L8217" t="s">
        <v>173</v>
      </c>
      <c r="M8217" t="s">
        <v>88</v>
      </c>
      <c r="N8217" t="s">
        <v>81</v>
      </c>
      <c r="O8217" t="s">
        <v>1851</v>
      </c>
      <c r="P8217" t="s">
        <v>2929</v>
      </c>
      <c r="Q8217" t="s">
        <v>199</v>
      </c>
      <c r="R8217" t="s">
        <v>72</v>
      </c>
      <c r="S8217" t="s">
        <v>1144</v>
      </c>
      <c r="T8217" t="s">
        <v>51</v>
      </c>
    </row>
    <row r="8218" spans="1:20" x14ac:dyDescent="0.15">
      <c r="A8218">
        <v>2019</v>
      </c>
      <c r="B8218">
        <v>43557.958333333299</v>
      </c>
      <c r="C8218">
        <v>43558.25</v>
      </c>
      <c r="D8218" t="s">
        <v>37</v>
      </c>
      <c r="E8218" t="s">
        <v>53</v>
      </c>
      <c r="F8218" t="s">
        <v>15665</v>
      </c>
      <c r="G8218" t="s">
        <v>39</v>
      </c>
      <c r="H8218" t="s">
        <v>100</v>
      </c>
      <c r="I8218" t="s">
        <v>724</v>
      </c>
      <c r="J8218" t="s">
        <v>15666</v>
      </c>
      <c r="K8218">
        <v>15</v>
      </c>
      <c r="L8218" t="s">
        <v>173</v>
      </c>
      <c r="M8218" t="s">
        <v>44</v>
      </c>
      <c r="N8218" t="s">
        <v>45</v>
      </c>
      <c r="O8218" t="s">
        <v>111</v>
      </c>
      <c r="P8218" t="s">
        <v>112</v>
      </c>
      <c r="Q8218" t="s">
        <v>60</v>
      </c>
      <c r="R8218" t="s">
        <v>480</v>
      </c>
      <c r="S8218" t="s">
        <v>310</v>
      </c>
      <c r="T8218" t="s">
        <v>51</v>
      </c>
    </row>
    <row r="8219" spans="1:20" x14ac:dyDescent="0.15">
      <c r="A8219">
        <v>2019</v>
      </c>
      <c r="B8219">
        <v>43557.958333333299</v>
      </c>
      <c r="C8219">
        <v>43558.25</v>
      </c>
      <c r="D8219" t="s">
        <v>65</v>
      </c>
      <c r="E8219" t="s">
        <v>66</v>
      </c>
      <c r="F8219" t="s">
        <v>15667</v>
      </c>
      <c r="G8219" t="s">
        <v>39</v>
      </c>
      <c r="H8219" t="s">
        <v>55</v>
      </c>
      <c r="I8219" t="s">
        <v>56</v>
      </c>
      <c r="J8219" t="s">
        <v>15668</v>
      </c>
      <c r="K8219"/>
      <c r="L8219" t="s">
        <v>173</v>
      </c>
      <c r="M8219" t="s">
        <v>44</v>
      </c>
      <c r="N8219" t="s">
        <v>45</v>
      </c>
      <c r="O8219" t="s">
        <v>95</v>
      </c>
      <c r="P8219" t="s">
        <v>339</v>
      </c>
      <c r="Q8219" t="s">
        <v>1756</v>
      </c>
      <c r="R8219" t="s">
        <v>72</v>
      </c>
      <c r="S8219" t="s">
        <v>1356</v>
      </c>
      <c r="T8219" t="s">
        <v>51</v>
      </c>
    </row>
    <row r="8220" spans="1:20" x14ac:dyDescent="0.15">
      <c r="A8220">
        <v>2019</v>
      </c>
      <c r="B8220">
        <v>43557.958333333299</v>
      </c>
      <c r="C8220">
        <v>43558.458333333299</v>
      </c>
      <c r="D8220" t="s">
        <v>65</v>
      </c>
      <c r="E8220" t="s">
        <v>53</v>
      </c>
      <c r="F8220" t="s">
        <v>15669</v>
      </c>
      <c r="G8220" t="s">
        <v>39</v>
      </c>
      <c r="H8220" t="s">
        <v>55</v>
      </c>
      <c r="I8220" t="s">
        <v>56</v>
      </c>
      <c r="J8220" t="s">
        <v>15670</v>
      </c>
      <c r="K8220"/>
      <c r="L8220" t="s">
        <v>43</v>
      </c>
      <c r="M8220" t="s">
        <v>88</v>
      </c>
      <c r="N8220" t="s">
        <v>45</v>
      </c>
      <c r="O8220" t="s">
        <v>486</v>
      </c>
      <c r="P8220" t="s">
        <v>2920</v>
      </c>
      <c r="Q8220" t="s">
        <v>15671</v>
      </c>
      <c r="R8220" t="s">
        <v>72</v>
      </c>
      <c r="S8220" t="s">
        <v>15617</v>
      </c>
      <c r="T8220" t="s">
        <v>51</v>
      </c>
    </row>
    <row r="8221" spans="1:20" x14ac:dyDescent="0.15">
      <c r="A8221">
        <v>2019</v>
      </c>
      <c r="B8221">
        <v>43558</v>
      </c>
      <c r="C8221">
        <v>43558.041666666701</v>
      </c>
      <c r="D8221" t="s">
        <v>169</v>
      </c>
      <c r="E8221" t="s">
        <v>53</v>
      </c>
      <c r="F8221" t="s">
        <v>15672</v>
      </c>
      <c r="G8221" t="s">
        <v>39</v>
      </c>
      <c r="H8221" t="s">
        <v>55</v>
      </c>
      <c r="I8221" t="s">
        <v>56</v>
      </c>
      <c r="J8221" t="s">
        <v>3683</v>
      </c>
      <c r="K8221">
        <v>1</v>
      </c>
      <c r="L8221" t="s">
        <v>43</v>
      </c>
      <c r="M8221" t="s">
        <v>44</v>
      </c>
      <c r="N8221" t="s">
        <v>45</v>
      </c>
      <c r="O8221" t="s">
        <v>89</v>
      </c>
      <c r="P8221" t="s">
        <v>399</v>
      </c>
      <c r="Q8221" t="s">
        <v>3684</v>
      </c>
      <c r="R8221" t="s">
        <v>180</v>
      </c>
      <c r="S8221" t="s">
        <v>1245</v>
      </c>
      <c r="T8221" t="s">
        <v>51</v>
      </c>
    </row>
    <row r="8222" spans="1:20" x14ac:dyDescent="0.15">
      <c r="A8222">
        <v>2019</v>
      </c>
      <c r="B8222">
        <v>43558</v>
      </c>
      <c r="C8222">
        <v>43558.125</v>
      </c>
      <c r="D8222" t="s">
        <v>65</v>
      </c>
      <c r="E8222" t="s">
        <v>53</v>
      </c>
      <c r="F8222" t="s">
        <v>15673</v>
      </c>
      <c r="G8222" t="s">
        <v>39</v>
      </c>
      <c r="H8222" t="s">
        <v>55</v>
      </c>
      <c r="I8222" t="s">
        <v>56</v>
      </c>
      <c r="J8222" t="s">
        <v>15674</v>
      </c>
      <c r="K8222"/>
      <c r="L8222" t="s">
        <v>173</v>
      </c>
      <c r="M8222" t="s">
        <v>44</v>
      </c>
      <c r="N8222" t="s">
        <v>45</v>
      </c>
      <c r="O8222" t="s">
        <v>46</v>
      </c>
      <c r="P8222" t="s">
        <v>633</v>
      </c>
      <c r="Q8222" t="s">
        <v>60</v>
      </c>
      <c r="R8222" t="s">
        <v>72</v>
      </c>
      <c r="S8222" t="s">
        <v>1913</v>
      </c>
      <c r="T8222" t="s">
        <v>51</v>
      </c>
    </row>
    <row r="8223" spans="1:20" x14ac:dyDescent="0.15">
      <c r="A8223">
        <v>2019</v>
      </c>
      <c r="B8223">
        <v>43558</v>
      </c>
      <c r="C8223">
        <v>43558.145833333299</v>
      </c>
      <c r="D8223" t="s">
        <v>65</v>
      </c>
      <c r="E8223" t="s">
        <v>66</v>
      </c>
      <c r="F8223" t="s">
        <v>15675</v>
      </c>
      <c r="G8223" t="s">
        <v>39</v>
      </c>
      <c r="H8223" t="s">
        <v>55</v>
      </c>
      <c r="I8223" t="s">
        <v>56</v>
      </c>
      <c r="J8223" t="s">
        <v>3432</v>
      </c>
      <c r="K8223"/>
      <c r="L8223" t="s">
        <v>43</v>
      </c>
      <c r="M8223" t="s">
        <v>44</v>
      </c>
      <c r="N8223" t="s">
        <v>45</v>
      </c>
      <c r="O8223" t="s">
        <v>69</v>
      </c>
      <c r="P8223" t="s">
        <v>141</v>
      </c>
      <c r="Q8223" t="s">
        <v>697</v>
      </c>
      <c r="R8223" t="s">
        <v>72</v>
      </c>
      <c r="S8223" t="s">
        <v>73</v>
      </c>
      <c r="T8223" t="s">
        <v>51</v>
      </c>
    </row>
    <row r="8224" spans="1:20" x14ac:dyDescent="0.15">
      <c r="A8224">
        <v>2019</v>
      </c>
      <c r="B8224">
        <v>43558</v>
      </c>
      <c r="C8224">
        <v>43558.145833333299</v>
      </c>
      <c r="D8224" t="s">
        <v>65</v>
      </c>
      <c r="E8224" t="s">
        <v>66</v>
      </c>
      <c r="F8224" t="s">
        <v>15676</v>
      </c>
      <c r="G8224" t="s">
        <v>39</v>
      </c>
      <c r="H8224" t="s">
        <v>55</v>
      </c>
      <c r="I8224" t="s">
        <v>56</v>
      </c>
      <c r="J8224" t="s">
        <v>3434</v>
      </c>
      <c r="K8224"/>
      <c r="L8224" t="s">
        <v>43</v>
      </c>
      <c r="M8224" t="s">
        <v>44</v>
      </c>
      <c r="N8224" t="s">
        <v>45</v>
      </c>
      <c r="O8224" t="s">
        <v>69</v>
      </c>
      <c r="P8224" t="s">
        <v>141</v>
      </c>
      <c r="Q8224" t="s">
        <v>697</v>
      </c>
      <c r="R8224" t="s">
        <v>72</v>
      </c>
      <c r="S8224" t="s">
        <v>73</v>
      </c>
      <c r="T8224" t="s">
        <v>51</v>
      </c>
    </row>
    <row r="8225" spans="1:20" x14ac:dyDescent="0.15">
      <c r="A8225">
        <v>2019</v>
      </c>
      <c r="B8225">
        <v>43558</v>
      </c>
      <c r="C8225">
        <v>43558.145833333299</v>
      </c>
      <c r="D8225" t="s">
        <v>65</v>
      </c>
      <c r="E8225" t="s">
        <v>66</v>
      </c>
      <c r="F8225" t="s">
        <v>15677</v>
      </c>
      <c r="G8225" t="s">
        <v>39</v>
      </c>
      <c r="H8225" t="s">
        <v>55</v>
      </c>
      <c r="I8225" t="s">
        <v>56</v>
      </c>
      <c r="J8225" t="s">
        <v>3436</v>
      </c>
      <c r="K8225"/>
      <c r="L8225" t="s">
        <v>43</v>
      </c>
      <c r="M8225" t="s">
        <v>44</v>
      </c>
      <c r="N8225" t="s">
        <v>45</v>
      </c>
      <c r="O8225" t="s">
        <v>69</v>
      </c>
      <c r="P8225" t="s">
        <v>141</v>
      </c>
      <c r="Q8225" t="s">
        <v>697</v>
      </c>
      <c r="R8225" t="s">
        <v>72</v>
      </c>
      <c r="S8225" t="s">
        <v>73</v>
      </c>
      <c r="T8225" t="s">
        <v>51</v>
      </c>
    </row>
    <row r="8226" spans="1:20" x14ac:dyDescent="0.15">
      <c r="A8226">
        <v>2019</v>
      </c>
      <c r="B8226">
        <v>43558</v>
      </c>
      <c r="C8226">
        <v>43558.145833333299</v>
      </c>
      <c r="D8226" t="s">
        <v>65</v>
      </c>
      <c r="E8226" t="s">
        <v>66</v>
      </c>
      <c r="F8226" t="s">
        <v>15678</v>
      </c>
      <c r="G8226" t="s">
        <v>39</v>
      </c>
      <c r="H8226" t="s">
        <v>55</v>
      </c>
      <c r="I8226" t="s">
        <v>56</v>
      </c>
      <c r="J8226" t="s">
        <v>3438</v>
      </c>
      <c r="K8226"/>
      <c r="L8226" t="s">
        <v>43</v>
      </c>
      <c r="M8226" t="s">
        <v>44</v>
      </c>
      <c r="N8226" t="s">
        <v>45</v>
      </c>
      <c r="O8226" t="s">
        <v>69</v>
      </c>
      <c r="P8226" t="s">
        <v>141</v>
      </c>
      <c r="Q8226" t="s">
        <v>697</v>
      </c>
      <c r="R8226" t="s">
        <v>72</v>
      </c>
      <c r="S8226" t="s">
        <v>73</v>
      </c>
      <c r="T8226" t="s">
        <v>51</v>
      </c>
    </row>
    <row r="8227" spans="1:20" x14ac:dyDescent="0.15">
      <c r="A8227">
        <v>2019</v>
      </c>
      <c r="B8227">
        <v>43558</v>
      </c>
      <c r="C8227">
        <v>43558.208333333299</v>
      </c>
      <c r="D8227" t="s">
        <v>65</v>
      </c>
      <c r="E8227" t="s">
        <v>53</v>
      </c>
      <c r="F8227" t="s">
        <v>15679</v>
      </c>
      <c r="G8227" t="s">
        <v>39</v>
      </c>
      <c r="H8227" t="s">
        <v>55</v>
      </c>
      <c r="I8227" t="s">
        <v>56</v>
      </c>
      <c r="J8227" t="s">
        <v>15680</v>
      </c>
      <c r="K8227"/>
      <c r="L8227" t="s">
        <v>43</v>
      </c>
      <c r="M8227" t="s">
        <v>44</v>
      </c>
      <c r="N8227" t="s">
        <v>45</v>
      </c>
      <c r="O8227" t="s">
        <v>162</v>
      </c>
      <c r="P8227" t="s">
        <v>47</v>
      </c>
      <c r="Q8227" t="s">
        <v>270</v>
      </c>
      <c r="R8227" t="s">
        <v>72</v>
      </c>
      <c r="S8227" t="s">
        <v>310</v>
      </c>
      <c r="T8227" t="s">
        <v>51</v>
      </c>
    </row>
    <row r="8228" spans="1:20" x14ac:dyDescent="0.15">
      <c r="A8228">
        <v>2019</v>
      </c>
      <c r="B8228">
        <v>43558</v>
      </c>
      <c r="C8228">
        <v>43558.25</v>
      </c>
      <c r="D8228" t="s">
        <v>52</v>
      </c>
      <c r="E8228" t="s">
        <v>66</v>
      </c>
      <c r="F8228" t="s">
        <v>15681</v>
      </c>
      <c r="G8228" t="s">
        <v>39</v>
      </c>
      <c r="H8228" t="s">
        <v>55</v>
      </c>
      <c r="I8228" t="s">
        <v>56</v>
      </c>
      <c r="J8228" t="s">
        <v>15682</v>
      </c>
      <c r="K8228">
        <v>1</v>
      </c>
      <c r="L8228" t="s">
        <v>173</v>
      </c>
      <c r="M8228" t="s">
        <v>44</v>
      </c>
      <c r="N8228" t="s">
        <v>45</v>
      </c>
      <c r="O8228" t="s">
        <v>111</v>
      </c>
      <c r="P8228" t="s">
        <v>112</v>
      </c>
      <c r="Q8228" t="s">
        <v>60</v>
      </c>
      <c r="R8228" t="s">
        <v>1106</v>
      </c>
      <c r="S8228" t="s">
        <v>5458</v>
      </c>
      <c r="T8228" t="s">
        <v>51</v>
      </c>
    </row>
    <row r="8229" spans="1:20" x14ac:dyDescent="0.15">
      <c r="A8229">
        <v>2019</v>
      </c>
      <c r="B8229">
        <v>43542.333333333299</v>
      </c>
      <c r="C8229">
        <v>43542.708333333299</v>
      </c>
      <c r="D8229" t="s">
        <v>65</v>
      </c>
      <c r="E8229" t="s">
        <v>53</v>
      </c>
      <c r="F8229" t="s">
        <v>15683</v>
      </c>
      <c r="G8229" t="s">
        <v>39</v>
      </c>
      <c r="H8229" t="s">
        <v>55</v>
      </c>
      <c r="I8229" t="s">
        <v>56</v>
      </c>
      <c r="J8229" t="s">
        <v>15684</v>
      </c>
      <c r="K8229"/>
      <c r="L8229" t="s">
        <v>43</v>
      </c>
      <c r="M8229" t="s">
        <v>88</v>
      </c>
      <c r="N8229" t="s">
        <v>45</v>
      </c>
      <c r="O8229" t="s">
        <v>46</v>
      </c>
      <c r="P8229" t="s">
        <v>545</v>
      </c>
      <c r="Q8229" t="s">
        <v>4470</v>
      </c>
      <c r="R8229" t="s">
        <v>72</v>
      </c>
      <c r="S8229" t="s">
        <v>2291</v>
      </c>
      <c r="T8229" t="s">
        <v>51</v>
      </c>
    </row>
    <row r="8230" spans="1:20" x14ac:dyDescent="0.15">
      <c r="A8230">
        <v>2019</v>
      </c>
      <c r="B8230">
        <v>43558</v>
      </c>
      <c r="C8230">
        <v>43558.25</v>
      </c>
      <c r="D8230" t="s">
        <v>52</v>
      </c>
      <c r="E8230" t="s">
        <v>53</v>
      </c>
      <c r="F8230" t="s">
        <v>15685</v>
      </c>
      <c r="G8230" t="s">
        <v>39</v>
      </c>
      <c r="H8230" t="s">
        <v>55</v>
      </c>
      <c r="I8230" t="s">
        <v>56</v>
      </c>
      <c r="J8230" t="s">
        <v>2141</v>
      </c>
      <c r="K8230">
        <v>15</v>
      </c>
      <c r="L8230" t="s">
        <v>43</v>
      </c>
      <c r="M8230" t="s">
        <v>44</v>
      </c>
      <c r="N8230" t="s">
        <v>45</v>
      </c>
      <c r="O8230" t="s">
        <v>162</v>
      </c>
      <c r="P8230" t="s">
        <v>300</v>
      </c>
      <c r="Q8230" t="s">
        <v>301</v>
      </c>
      <c r="R8230" t="s">
        <v>302</v>
      </c>
      <c r="S8230" t="s">
        <v>303</v>
      </c>
      <c r="T8230" t="s">
        <v>51</v>
      </c>
    </row>
    <row r="8231" spans="1:20" x14ac:dyDescent="0.15">
      <c r="A8231">
        <v>2019</v>
      </c>
      <c r="B8231">
        <v>43558</v>
      </c>
      <c r="C8231">
        <v>43558.25</v>
      </c>
      <c r="D8231" t="s">
        <v>169</v>
      </c>
      <c r="E8231" t="s">
        <v>122</v>
      </c>
      <c r="F8231" t="s">
        <v>15686</v>
      </c>
      <c r="G8231" t="s">
        <v>39</v>
      </c>
      <c r="H8231" t="s">
        <v>55</v>
      </c>
      <c r="I8231" t="s">
        <v>56</v>
      </c>
      <c r="J8231" t="s">
        <v>15687</v>
      </c>
      <c r="K8231">
        <v>100</v>
      </c>
      <c r="L8231" t="s">
        <v>43</v>
      </c>
      <c r="M8231" t="s">
        <v>44</v>
      </c>
      <c r="N8231" t="s">
        <v>45</v>
      </c>
      <c r="O8231" t="s">
        <v>58</v>
      </c>
      <c r="P8231" t="s">
        <v>59</v>
      </c>
      <c r="Q8231" t="s">
        <v>735</v>
      </c>
      <c r="R8231" t="s">
        <v>180</v>
      </c>
      <c r="S8231" t="s">
        <v>3445</v>
      </c>
      <c r="T8231" t="s">
        <v>51</v>
      </c>
    </row>
    <row r="8232" spans="1:20" x14ac:dyDescent="0.15">
      <c r="A8232">
        <v>2019</v>
      </c>
      <c r="B8232">
        <v>43558</v>
      </c>
      <c r="C8232">
        <v>43558.25</v>
      </c>
      <c r="D8232" t="s">
        <v>169</v>
      </c>
      <c r="E8232" t="s">
        <v>53</v>
      </c>
      <c r="F8232" t="s">
        <v>15688</v>
      </c>
      <c r="G8232" t="s">
        <v>39</v>
      </c>
      <c r="H8232" t="s">
        <v>55</v>
      </c>
      <c r="I8232" t="s">
        <v>56</v>
      </c>
      <c r="J8232" t="s">
        <v>15689</v>
      </c>
      <c r="K8232">
        <v>5</v>
      </c>
      <c r="L8232" t="s">
        <v>173</v>
      </c>
      <c r="M8232" t="s">
        <v>44</v>
      </c>
      <c r="N8232" t="s">
        <v>45</v>
      </c>
      <c r="O8232" t="s">
        <v>236</v>
      </c>
      <c r="P8232" t="s">
        <v>750</v>
      </c>
      <c r="Q8232" t="s">
        <v>199</v>
      </c>
      <c r="R8232" t="s">
        <v>3185</v>
      </c>
      <c r="S8232" t="s">
        <v>1515</v>
      </c>
      <c r="T8232" t="s">
        <v>51</v>
      </c>
    </row>
    <row r="8233" spans="1:20" x14ac:dyDescent="0.15">
      <c r="A8233">
        <v>2019</v>
      </c>
      <c r="B8233">
        <v>43558</v>
      </c>
      <c r="C8233">
        <v>43558.25</v>
      </c>
      <c r="D8233" t="s">
        <v>169</v>
      </c>
      <c r="E8233" t="s">
        <v>53</v>
      </c>
      <c r="F8233" t="s">
        <v>15690</v>
      </c>
      <c r="G8233" t="s">
        <v>39</v>
      </c>
      <c r="H8233" t="s">
        <v>55</v>
      </c>
      <c r="I8233" t="s">
        <v>56</v>
      </c>
      <c r="J8233" t="s">
        <v>15691</v>
      </c>
      <c r="K8233">
        <v>5</v>
      </c>
      <c r="L8233" t="s">
        <v>173</v>
      </c>
      <c r="M8233" t="s">
        <v>44</v>
      </c>
      <c r="N8233" t="s">
        <v>45</v>
      </c>
      <c r="O8233" t="s">
        <v>162</v>
      </c>
      <c r="P8233" t="s">
        <v>47</v>
      </c>
      <c r="Q8233" t="s">
        <v>199</v>
      </c>
      <c r="R8233" t="s">
        <v>180</v>
      </c>
      <c r="S8233" t="s">
        <v>164</v>
      </c>
      <c r="T8233" t="s">
        <v>51</v>
      </c>
    </row>
    <row r="8234" spans="1:20" x14ac:dyDescent="0.15">
      <c r="A8234">
        <v>2019</v>
      </c>
      <c r="B8234">
        <v>43558</v>
      </c>
      <c r="C8234">
        <v>43558.25</v>
      </c>
      <c r="D8234" t="s">
        <v>169</v>
      </c>
      <c r="E8234" t="s">
        <v>53</v>
      </c>
      <c r="F8234" t="s">
        <v>15692</v>
      </c>
      <c r="G8234" t="s">
        <v>39</v>
      </c>
      <c r="H8234" t="s">
        <v>55</v>
      </c>
      <c r="I8234" t="s">
        <v>56</v>
      </c>
      <c r="J8234" t="s">
        <v>15693</v>
      </c>
      <c r="K8234">
        <v>180</v>
      </c>
      <c r="L8234" t="s">
        <v>173</v>
      </c>
      <c r="M8234" t="s">
        <v>44</v>
      </c>
      <c r="N8234" t="s">
        <v>45</v>
      </c>
      <c r="O8234" t="s">
        <v>111</v>
      </c>
      <c r="P8234" t="s">
        <v>112</v>
      </c>
      <c r="Q8234" t="s">
        <v>60</v>
      </c>
      <c r="R8234" t="s">
        <v>289</v>
      </c>
      <c r="S8234" t="s">
        <v>331</v>
      </c>
      <c r="T8234" t="s">
        <v>51</v>
      </c>
    </row>
    <row r="8235" spans="1:20" x14ac:dyDescent="0.15">
      <c r="A8235">
        <v>2019</v>
      </c>
      <c r="B8235">
        <v>43558</v>
      </c>
      <c r="C8235">
        <v>43558.25</v>
      </c>
      <c r="D8235" t="s">
        <v>37</v>
      </c>
      <c r="E8235" t="s">
        <v>53</v>
      </c>
      <c r="F8235" t="s">
        <v>15694</v>
      </c>
      <c r="G8235" t="s">
        <v>39</v>
      </c>
      <c r="H8235" t="s">
        <v>40</v>
      </c>
      <c r="I8235" t="s">
        <v>733</v>
      </c>
      <c r="J8235" t="s">
        <v>15695</v>
      </c>
      <c r="K8235"/>
      <c r="L8235" t="s">
        <v>173</v>
      </c>
      <c r="M8235" t="s">
        <v>44</v>
      </c>
      <c r="N8235" t="s">
        <v>45</v>
      </c>
      <c r="O8235" t="s">
        <v>95</v>
      </c>
      <c r="P8235" t="s">
        <v>339</v>
      </c>
      <c r="Q8235" t="s">
        <v>60</v>
      </c>
      <c r="R8235" t="s">
        <v>1194</v>
      </c>
      <c r="S8235" t="s">
        <v>331</v>
      </c>
      <c r="T8235" t="s">
        <v>51</v>
      </c>
    </row>
    <row r="8236" spans="1:20" x14ac:dyDescent="0.15">
      <c r="A8236">
        <v>2019</v>
      </c>
      <c r="B8236">
        <v>43558</v>
      </c>
      <c r="C8236">
        <v>43558.25</v>
      </c>
      <c r="D8236" t="s">
        <v>37</v>
      </c>
      <c r="E8236" t="s">
        <v>53</v>
      </c>
      <c r="F8236" t="s">
        <v>15696</v>
      </c>
      <c r="G8236" t="s">
        <v>39</v>
      </c>
      <c r="H8236" t="s">
        <v>55</v>
      </c>
      <c r="I8236" t="s">
        <v>56</v>
      </c>
      <c r="J8236" t="s">
        <v>15697</v>
      </c>
      <c r="K8236">
        <v>240</v>
      </c>
      <c r="L8236" t="s">
        <v>43</v>
      </c>
      <c r="M8236" t="s">
        <v>44</v>
      </c>
      <c r="N8236" t="s">
        <v>45</v>
      </c>
      <c r="O8236" t="s">
        <v>58</v>
      </c>
      <c r="P8236" t="s">
        <v>59</v>
      </c>
      <c r="Q8236" t="s">
        <v>184</v>
      </c>
      <c r="R8236" t="s">
        <v>49</v>
      </c>
      <c r="S8236" t="s">
        <v>62</v>
      </c>
      <c r="T8236" t="s">
        <v>51</v>
      </c>
    </row>
    <row r="8237" spans="1:20" x14ac:dyDescent="0.15">
      <c r="A8237">
        <v>2019</v>
      </c>
      <c r="B8237">
        <v>43558</v>
      </c>
      <c r="C8237">
        <v>43558.25</v>
      </c>
      <c r="D8237" t="s">
        <v>37</v>
      </c>
      <c r="E8237" t="s">
        <v>53</v>
      </c>
      <c r="F8237" t="s">
        <v>15698</v>
      </c>
      <c r="G8237" t="s">
        <v>39</v>
      </c>
      <c r="H8237" t="s">
        <v>55</v>
      </c>
      <c r="I8237" t="s">
        <v>56</v>
      </c>
      <c r="J8237" t="s">
        <v>15699</v>
      </c>
      <c r="K8237">
        <v>5</v>
      </c>
      <c r="L8237" t="s">
        <v>173</v>
      </c>
      <c r="M8237" t="s">
        <v>44</v>
      </c>
      <c r="N8237" t="s">
        <v>45</v>
      </c>
      <c r="O8237" t="s">
        <v>135</v>
      </c>
      <c r="P8237" t="s">
        <v>287</v>
      </c>
      <c r="Q8237" t="s">
        <v>60</v>
      </c>
      <c r="R8237" t="s">
        <v>2509</v>
      </c>
      <c r="S8237" t="s">
        <v>493</v>
      </c>
      <c r="T8237" t="s">
        <v>51</v>
      </c>
    </row>
    <row r="8238" spans="1:20" x14ac:dyDescent="0.15">
      <c r="A8238">
        <v>2019</v>
      </c>
      <c r="B8238">
        <v>43558</v>
      </c>
      <c r="C8238">
        <v>43558.25</v>
      </c>
      <c r="D8238" t="s">
        <v>65</v>
      </c>
      <c r="E8238" t="s">
        <v>66</v>
      </c>
      <c r="F8238" t="s">
        <v>15700</v>
      </c>
      <c r="G8238" t="s">
        <v>39</v>
      </c>
      <c r="H8238" t="s">
        <v>55</v>
      </c>
      <c r="I8238" t="s">
        <v>56</v>
      </c>
      <c r="J8238" t="s">
        <v>15701</v>
      </c>
      <c r="K8238"/>
      <c r="L8238" t="s">
        <v>173</v>
      </c>
      <c r="M8238" t="s">
        <v>44</v>
      </c>
      <c r="N8238" t="s">
        <v>45</v>
      </c>
      <c r="O8238" t="s">
        <v>385</v>
      </c>
      <c r="P8238" t="s">
        <v>386</v>
      </c>
      <c r="Q8238" t="s">
        <v>1389</v>
      </c>
      <c r="R8238" t="s">
        <v>77</v>
      </c>
      <c r="S8238" t="s">
        <v>726</v>
      </c>
      <c r="T8238" t="s">
        <v>51</v>
      </c>
    </row>
    <row r="8239" spans="1:20" x14ac:dyDescent="0.15">
      <c r="A8239">
        <v>2019</v>
      </c>
      <c r="B8239">
        <v>43558</v>
      </c>
      <c r="C8239">
        <v>43558.25</v>
      </c>
      <c r="D8239" t="s">
        <v>65</v>
      </c>
      <c r="E8239" t="s">
        <v>66</v>
      </c>
      <c r="F8239" t="s">
        <v>15702</v>
      </c>
      <c r="G8239" t="s">
        <v>39</v>
      </c>
      <c r="H8239" t="s">
        <v>55</v>
      </c>
      <c r="I8239" t="s">
        <v>56</v>
      </c>
      <c r="J8239" t="s">
        <v>15703</v>
      </c>
      <c r="K8239"/>
      <c r="L8239" t="s">
        <v>173</v>
      </c>
      <c r="M8239" t="s">
        <v>44</v>
      </c>
      <c r="N8239" t="s">
        <v>45</v>
      </c>
      <c r="O8239" t="s">
        <v>46</v>
      </c>
      <c r="P8239" t="s">
        <v>334</v>
      </c>
      <c r="Q8239" t="s">
        <v>335</v>
      </c>
      <c r="R8239" t="s">
        <v>72</v>
      </c>
      <c r="S8239" t="s">
        <v>5578</v>
      </c>
      <c r="T8239" t="s">
        <v>51</v>
      </c>
    </row>
    <row r="8240" spans="1:20" x14ac:dyDescent="0.15">
      <c r="A8240">
        <v>2019</v>
      </c>
      <c r="B8240">
        <v>43558</v>
      </c>
      <c r="C8240">
        <v>43558.25</v>
      </c>
      <c r="D8240" t="s">
        <v>65</v>
      </c>
      <c r="E8240" t="s">
        <v>66</v>
      </c>
      <c r="F8240" t="s">
        <v>15704</v>
      </c>
      <c r="G8240" t="s">
        <v>39</v>
      </c>
      <c r="H8240" t="s">
        <v>55</v>
      </c>
      <c r="I8240" t="s">
        <v>56</v>
      </c>
      <c r="J8240" t="s">
        <v>15705</v>
      </c>
      <c r="K8240"/>
      <c r="L8240" t="s">
        <v>43</v>
      </c>
      <c r="M8240" t="s">
        <v>44</v>
      </c>
      <c r="N8240" t="s">
        <v>45</v>
      </c>
      <c r="O8240" t="s">
        <v>58</v>
      </c>
      <c r="P8240" t="s">
        <v>59</v>
      </c>
      <c r="Q8240" t="s">
        <v>320</v>
      </c>
      <c r="R8240" t="s">
        <v>77</v>
      </c>
      <c r="S8240" t="s">
        <v>284</v>
      </c>
      <c r="T8240" t="s">
        <v>51</v>
      </c>
    </row>
    <row r="8241" spans="1:20" x14ac:dyDescent="0.15">
      <c r="A8241">
        <v>2019</v>
      </c>
      <c r="B8241">
        <v>43558</v>
      </c>
      <c r="C8241">
        <v>43558.25</v>
      </c>
      <c r="D8241" t="s">
        <v>65</v>
      </c>
      <c r="E8241" t="s">
        <v>122</v>
      </c>
      <c r="F8241" t="s">
        <v>15706</v>
      </c>
      <c r="G8241" t="s">
        <v>39</v>
      </c>
      <c r="H8241" t="s">
        <v>55</v>
      </c>
      <c r="I8241" t="s">
        <v>56</v>
      </c>
      <c r="J8241" t="s">
        <v>15707</v>
      </c>
      <c r="K8241"/>
      <c r="L8241" t="s">
        <v>173</v>
      </c>
      <c r="M8241" t="s">
        <v>44</v>
      </c>
      <c r="N8241" t="s">
        <v>45</v>
      </c>
      <c r="O8241" t="s">
        <v>236</v>
      </c>
      <c r="P8241" t="s">
        <v>1003</v>
      </c>
      <c r="Q8241" t="s">
        <v>199</v>
      </c>
      <c r="R8241" t="s">
        <v>200</v>
      </c>
      <c r="S8241" t="s">
        <v>1119</v>
      </c>
      <c r="T8241" t="s">
        <v>413</v>
      </c>
    </row>
    <row r="8242" spans="1:20" x14ac:dyDescent="0.15">
      <c r="A8242">
        <v>2019</v>
      </c>
      <c r="B8242">
        <v>43558</v>
      </c>
      <c r="C8242">
        <v>43558.25</v>
      </c>
      <c r="D8242" t="s">
        <v>65</v>
      </c>
      <c r="E8242" t="s">
        <v>122</v>
      </c>
      <c r="F8242" t="s">
        <v>15708</v>
      </c>
      <c r="G8242" t="s">
        <v>39</v>
      </c>
      <c r="H8242" t="s">
        <v>55</v>
      </c>
      <c r="I8242" t="s">
        <v>56</v>
      </c>
      <c r="J8242" t="s">
        <v>15709</v>
      </c>
      <c r="K8242"/>
      <c r="L8242" t="s">
        <v>173</v>
      </c>
      <c r="M8242" t="s">
        <v>44</v>
      </c>
      <c r="N8242" t="s">
        <v>45</v>
      </c>
      <c r="O8242" t="s">
        <v>135</v>
      </c>
      <c r="P8242" t="s">
        <v>287</v>
      </c>
      <c r="Q8242" t="s">
        <v>60</v>
      </c>
      <c r="R8242" t="s">
        <v>77</v>
      </c>
      <c r="S8242" t="s">
        <v>331</v>
      </c>
      <c r="T8242" t="s">
        <v>51</v>
      </c>
    </row>
    <row r="8243" spans="1:20" x14ac:dyDescent="0.15">
      <c r="A8243">
        <v>2019</v>
      </c>
      <c r="B8243">
        <v>43558</v>
      </c>
      <c r="C8243">
        <v>43558.25</v>
      </c>
      <c r="D8243" t="s">
        <v>65</v>
      </c>
      <c r="E8243" t="s">
        <v>53</v>
      </c>
      <c r="F8243" t="s">
        <v>15710</v>
      </c>
      <c r="G8243" t="s">
        <v>39</v>
      </c>
      <c r="H8243" t="s">
        <v>55</v>
      </c>
      <c r="I8243" t="s">
        <v>56</v>
      </c>
      <c r="J8243" t="s">
        <v>15711</v>
      </c>
      <c r="K8243"/>
      <c r="L8243" t="s">
        <v>43</v>
      </c>
      <c r="M8243" t="s">
        <v>44</v>
      </c>
      <c r="N8243" t="s">
        <v>45</v>
      </c>
      <c r="O8243" t="s">
        <v>486</v>
      </c>
      <c r="P8243" t="s">
        <v>638</v>
      </c>
      <c r="Q8243" t="s">
        <v>2296</v>
      </c>
      <c r="R8243" t="s">
        <v>200</v>
      </c>
      <c r="S8243" t="s">
        <v>489</v>
      </c>
      <c r="T8243" t="s">
        <v>51</v>
      </c>
    </row>
    <row r="8244" spans="1:20" x14ac:dyDescent="0.15">
      <c r="A8244">
        <v>2019</v>
      </c>
      <c r="B8244">
        <v>43558</v>
      </c>
      <c r="C8244">
        <v>43558.25</v>
      </c>
      <c r="D8244" t="s">
        <v>65</v>
      </c>
      <c r="E8244" t="s">
        <v>53</v>
      </c>
      <c r="F8244" t="s">
        <v>15712</v>
      </c>
      <c r="G8244" t="s">
        <v>39</v>
      </c>
      <c r="H8244" t="s">
        <v>55</v>
      </c>
      <c r="I8244" t="s">
        <v>56</v>
      </c>
      <c r="J8244" t="s">
        <v>15713</v>
      </c>
      <c r="K8244"/>
      <c r="L8244" t="s">
        <v>43</v>
      </c>
      <c r="M8244" t="s">
        <v>44</v>
      </c>
      <c r="N8244" t="s">
        <v>45</v>
      </c>
      <c r="O8244" t="s">
        <v>58</v>
      </c>
      <c r="P8244" t="s">
        <v>76</v>
      </c>
      <c r="Q8244" t="s">
        <v>131</v>
      </c>
      <c r="R8244" t="s">
        <v>77</v>
      </c>
      <c r="S8244" t="s">
        <v>62</v>
      </c>
      <c r="T8244" t="s">
        <v>51</v>
      </c>
    </row>
    <row r="8245" spans="1:20" x14ac:dyDescent="0.15">
      <c r="A8245">
        <v>2019</v>
      </c>
      <c r="B8245">
        <v>43558</v>
      </c>
      <c r="C8245">
        <v>43558.25</v>
      </c>
      <c r="D8245" t="s">
        <v>65</v>
      </c>
      <c r="E8245" t="s">
        <v>53</v>
      </c>
      <c r="F8245" t="s">
        <v>15714</v>
      </c>
      <c r="G8245" t="s">
        <v>39</v>
      </c>
      <c r="H8245" t="s">
        <v>55</v>
      </c>
      <c r="I8245" t="s">
        <v>56</v>
      </c>
      <c r="J8245" t="s">
        <v>15715</v>
      </c>
      <c r="K8245"/>
      <c r="L8245" t="s">
        <v>43</v>
      </c>
      <c r="M8245" t="s">
        <v>44</v>
      </c>
      <c r="N8245" t="s">
        <v>45</v>
      </c>
      <c r="O8245" t="s">
        <v>58</v>
      </c>
      <c r="P8245" t="s">
        <v>76</v>
      </c>
      <c r="Q8245" t="s">
        <v>131</v>
      </c>
      <c r="R8245" t="s">
        <v>77</v>
      </c>
      <c r="S8245" t="s">
        <v>62</v>
      </c>
      <c r="T8245" t="s">
        <v>51</v>
      </c>
    </row>
    <row r="8246" spans="1:20" x14ac:dyDescent="0.15">
      <c r="A8246">
        <v>2019</v>
      </c>
      <c r="B8246">
        <v>43558</v>
      </c>
      <c r="C8246">
        <v>43558.25</v>
      </c>
      <c r="D8246" t="s">
        <v>65</v>
      </c>
      <c r="E8246" t="s">
        <v>53</v>
      </c>
      <c r="F8246" t="s">
        <v>15716</v>
      </c>
      <c r="G8246" t="s">
        <v>39</v>
      </c>
      <c r="H8246" t="s">
        <v>55</v>
      </c>
      <c r="I8246" t="s">
        <v>56</v>
      </c>
      <c r="J8246" t="s">
        <v>15717</v>
      </c>
      <c r="K8246"/>
      <c r="L8246" t="s">
        <v>43</v>
      </c>
      <c r="M8246" t="s">
        <v>44</v>
      </c>
      <c r="N8246" t="s">
        <v>45</v>
      </c>
      <c r="O8246" t="s">
        <v>58</v>
      </c>
      <c r="P8246" t="s">
        <v>76</v>
      </c>
      <c r="Q8246" t="s">
        <v>131</v>
      </c>
      <c r="R8246" t="s">
        <v>77</v>
      </c>
      <c r="S8246" t="s">
        <v>62</v>
      </c>
      <c r="T8246" t="s">
        <v>51</v>
      </c>
    </row>
    <row r="8247" spans="1:20" x14ac:dyDescent="0.15">
      <c r="A8247">
        <v>2019</v>
      </c>
      <c r="B8247">
        <v>43558</v>
      </c>
      <c r="C8247">
        <v>43558.25</v>
      </c>
      <c r="D8247" t="s">
        <v>65</v>
      </c>
      <c r="E8247" t="s">
        <v>53</v>
      </c>
      <c r="F8247" t="s">
        <v>15718</v>
      </c>
      <c r="G8247" t="s">
        <v>39</v>
      </c>
      <c r="H8247" t="s">
        <v>55</v>
      </c>
      <c r="I8247" t="s">
        <v>56</v>
      </c>
      <c r="J8247" t="s">
        <v>15719</v>
      </c>
      <c r="K8247"/>
      <c r="L8247" t="s">
        <v>43</v>
      </c>
      <c r="M8247" t="s">
        <v>44</v>
      </c>
      <c r="N8247" t="s">
        <v>45</v>
      </c>
      <c r="O8247" t="s">
        <v>46</v>
      </c>
      <c r="P8247" t="s">
        <v>567</v>
      </c>
      <c r="Q8247" t="s">
        <v>335</v>
      </c>
      <c r="R8247" t="s">
        <v>72</v>
      </c>
      <c r="S8247" t="s">
        <v>1153</v>
      </c>
      <c r="T8247" t="s">
        <v>51</v>
      </c>
    </row>
    <row r="8248" spans="1:20" x14ac:dyDescent="0.15">
      <c r="A8248">
        <v>2019</v>
      </c>
      <c r="B8248">
        <v>43558</v>
      </c>
      <c r="C8248">
        <v>43558.25</v>
      </c>
      <c r="D8248" t="s">
        <v>65</v>
      </c>
      <c r="E8248" t="s">
        <v>53</v>
      </c>
      <c r="F8248" t="s">
        <v>15720</v>
      </c>
      <c r="G8248" t="s">
        <v>39</v>
      </c>
      <c r="H8248" t="s">
        <v>55</v>
      </c>
      <c r="I8248" t="s">
        <v>56</v>
      </c>
      <c r="J8248" t="s">
        <v>15721</v>
      </c>
      <c r="K8248"/>
      <c r="L8248" t="s">
        <v>43</v>
      </c>
      <c r="M8248" t="s">
        <v>44</v>
      </c>
      <c r="N8248" t="s">
        <v>45</v>
      </c>
      <c r="O8248" t="s">
        <v>58</v>
      </c>
      <c r="P8248" t="s">
        <v>76</v>
      </c>
      <c r="Q8248" t="s">
        <v>131</v>
      </c>
      <c r="R8248" t="s">
        <v>72</v>
      </c>
      <c r="S8248" t="s">
        <v>62</v>
      </c>
      <c r="T8248" t="s">
        <v>51</v>
      </c>
    </row>
    <row r="8249" spans="1:20" x14ac:dyDescent="0.15">
      <c r="A8249">
        <v>2019</v>
      </c>
      <c r="B8249">
        <v>43558</v>
      </c>
      <c r="C8249">
        <v>43558.25</v>
      </c>
      <c r="D8249" t="s">
        <v>65</v>
      </c>
      <c r="E8249" t="s">
        <v>53</v>
      </c>
      <c r="F8249" t="s">
        <v>15722</v>
      </c>
      <c r="G8249" t="s">
        <v>39</v>
      </c>
      <c r="H8249" t="s">
        <v>55</v>
      </c>
      <c r="I8249" t="s">
        <v>56</v>
      </c>
      <c r="J8249" t="s">
        <v>2962</v>
      </c>
      <c r="K8249"/>
      <c r="L8249" t="s">
        <v>173</v>
      </c>
      <c r="M8249" t="s">
        <v>44</v>
      </c>
      <c r="N8249" t="s">
        <v>45</v>
      </c>
      <c r="O8249" t="s">
        <v>385</v>
      </c>
      <c r="P8249" t="s">
        <v>386</v>
      </c>
      <c r="Q8249" t="s">
        <v>411</v>
      </c>
      <c r="R8249" t="s">
        <v>77</v>
      </c>
      <c r="S8249" t="s">
        <v>1486</v>
      </c>
      <c r="T8249" t="s">
        <v>51</v>
      </c>
    </row>
    <row r="8250" spans="1:20" x14ac:dyDescent="0.15">
      <c r="A8250">
        <v>2019</v>
      </c>
      <c r="B8250">
        <v>43558</v>
      </c>
      <c r="C8250">
        <v>43558.25</v>
      </c>
      <c r="D8250" t="s">
        <v>65</v>
      </c>
      <c r="E8250" t="s">
        <v>53</v>
      </c>
      <c r="F8250" t="s">
        <v>15723</v>
      </c>
      <c r="G8250" t="s">
        <v>39</v>
      </c>
      <c r="H8250" t="s">
        <v>55</v>
      </c>
      <c r="I8250" t="s">
        <v>56</v>
      </c>
      <c r="J8250" t="s">
        <v>15724</v>
      </c>
      <c r="K8250"/>
      <c r="L8250" t="s">
        <v>173</v>
      </c>
      <c r="M8250" t="s">
        <v>44</v>
      </c>
      <c r="N8250" t="s">
        <v>45</v>
      </c>
      <c r="O8250" t="s">
        <v>197</v>
      </c>
      <c r="P8250" t="s">
        <v>269</v>
      </c>
      <c r="Q8250" t="s">
        <v>375</v>
      </c>
      <c r="R8250" t="s">
        <v>200</v>
      </c>
      <c r="S8250" t="s">
        <v>310</v>
      </c>
      <c r="T8250" t="s">
        <v>51</v>
      </c>
    </row>
    <row r="8251" spans="1:20" x14ac:dyDescent="0.15">
      <c r="A8251">
        <v>2019</v>
      </c>
      <c r="B8251">
        <v>43558</v>
      </c>
      <c r="C8251">
        <v>43558.25</v>
      </c>
      <c r="D8251" t="s">
        <v>65</v>
      </c>
      <c r="E8251" t="s">
        <v>53</v>
      </c>
      <c r="F8251" t="s">
        <v>15725</v>
      </c>
      <c r="G8251" t="s">
        <v>39</v>
      </c>
      <c r="H8251" t="s">
        <v>100</v>
      </c>
      <c r="I8251" t="s">
        <v>101</v>
      </c>
      <c r="J8251" t="s">
        <v>15726</v>
      </c>
      <c r="K8251"/>
      <c r="L8251" t="s">
        <v>173</v>
      </c>
      <c r="M8251" t="s">
        <v>44</v>
      </c>
      <c r="N8251" t="s">
        <v>45</v>
      </c>
      <c r="O8251" t="s">
        <v>191</v>
      </c>
      <c r="P8251" t="s">
        <v>791</v>
      </c>
      <c r="Q8251" t="s">
        <v>3716</v>
      </c>
      <c r="R8251" t="s">
        <v>72</v>
      </c>
      <c r="S8251" t="s">
        <v>6061</v>
      </c>
      <c r="T8251" t="s">
        <v>51</v>
      </c>
    </row>
    <row r="8252" spans="1:20" x14ac:dyDescent="0.15">
      <c r="A8252">
        <v>2019</v>
      </c>
      <c r="B8252">
        <v>43558</v>
      </c>
      <c r="C8252">
        <v>43558.25</v>
      </c>
      <c r="D8252" t="s">
        <v>65</v>
      </c>
      <c r="E8252" t="s">
        <v>53</v>
      </c>
      <c r="F8252" t="s">
        <v>15727</v>
      </c>
      <c r="G8252" t="s">
        <v>39</v>
      </c>
      <c r="H8252" t="s">
        <v>55</v>
      </c>
      <c r="I8252" t="s">
        <v>56</v>
      </c>
      <c r="J8252" t="s">
        <v>15728</v>
      </c>
      <c r="K8252"/>
      <c r="L8252" t="s">
        <v>173</v>
      </c>
      <c r="M8252" t="s">
        <v>44</v>
      </c>
      <c r="N8252" t="s">
        <v>45</v>
      </c>
      <c r="O8252" t="s">
        <v>162</v>
      </c>
      <c r="P8252" t="s">
        <v>192</v>
      </c>
      <c r="Q8252" t="s">
        <v>1693</v>
      </c>
      <c r="R8252" t="s">
        <v>72</v>
      </c>
      <c r="S8252" t="s">
        <v>164</v>
      </c>
      <c r="T8252" t="s">
        <v>51</v>
      </c>
    </row>
    <row r="8253" spans="1:20" x14ac:dyDescent="0.15">
      <c r="A8253">
        <v>2019</v>
      </c>
      <c r="B8253">
        <v>43558</v>
      </c>
      <c r="C8253">
        <v>43558.25</v>
      </c>
      <c r="D8253" t="s">
        <v>65</v>
      </c>
      <c r="E8253" t="s">
        <v>53</v>
      </c>
      <c r="F8253" t="s">
        <v>15729</v>
      </c>
      <c r="G8253" t="s">
        <v>39</v>
      </c>
      <c r="H8253" t="s">
        <v>406</v>
      </c>
      <c r="I8253" t="s">
        <v>415</v>
      </c>
      <c r="J8253" t="s">
        <v>15730</v>
      </c>
      <c r="K8253"/>
      <c r="L8253" t="s">
        <v>43</v>
      </c>
      <c r="M8253" t="s">
        <v>44</v>
      </c>
      <c r="N8253" t="s">
        <v>45</v>
      </c>
      <c r="O8253" t="s">
        <v>486</v>
      </c>
      <c r="P8253" t="s">
        <v>2607</v>
      </c>
      <c r="Q8253" t="s">
        <v>2608</v>
      </c>
      <c r="R8253" t="s">
        <v>72</v>
      </c>
      <c r="S8253" t="s">
        <v>2981</v>
      </c>
      <c r="T8253" t="s">
        <v>51</v>
      </c>
    </row>
    <row r="8254" spans="1:20" x14ac:dyDescent="0.15">
      <c r="A8254">
        <v>2019</v>
      </c>
      <c r="B8254">
        <v>43558</v>
      </c>
      <c r="C8254">
        <v>43558.25</v>
      </c>
      <c r="D8254" t="s">
        <v>65</v>
      </c>
      <c r="E8254" t="s">
        <v>53</v>
      </c>
      <c r="F8254" t="s">
        <v>15731</v>
      </c>
      <c r="G8254" t="s">
        <v>39</v>
      </c>
      <c r="H8254" t="s">
        <v>55</v>
      </c>
      <c r="I8254" t="s">
        <v>56</v>
      </c>
      <c r="J8254" t="s">
        <v>15732</v>
      </c>
      <c r="K8254"/>
      <c r="L8254" t="s">
        <v>173</v>
      </c>
      <c r="M8254" t="s">
        <v>44</v>
      </c>
      <c r="N8254" t="s">
        <v>45</v>
      </c>
      <c r="O8254" t="s">
        <v>135</v>
      </c>
      <c r="P8254" t="s">
        <v>1206</v>
      </c>
      <c r="Q8254" t="s">
        <v>60</v>
      </c>
      <c r="R8254" t="s">
        <v>200</v>
      </c>
      <c r="S8254" t="s">
        <v>493</v>
      </c>
      <c r="T8254" t="s">
        <v>51</v>
      </c>
    </row>
    <row r="8255" spans="1:20" x14ac:dyDescent="0.15">
      <c r="A8255">
        <v>2019</v>
      </c>
      <c r="B8255">
        <v>43558</v>
      </c>
      <c r="C8255">
        <v>43558.25</v>
      </c>
      <c r="D8255"/>
      <c r="E8255"/>
      <c r="F8255" t="s">
        <v>15733</v>
      </c>
      <c r="G8255" t="s">
        <v>39</v>
      </c>
      <c r="H8255" t="s">
        <v>40</v>
      </c>
      <c r="I8255" t="s">
        <v>41</v>
      </c>
      <c r="J8255" t="s">
        <v>15734</v>
      </c>
      <c r="K8255"/>
      <c r="L8255" t="s">
        <v>173</v>
      </c>
      <c r="M8255" t="s">
        <v>44</v>
      </c>
      <c r="N8255" t="s">
        <v>45</v>
      </c>
      <c r="O8255" t="s">
        <v>111</v>
      </c>
      <c r="P8255" t="s">
        <v>468</v>
      </c>
      <c r="Q8255" t="s">
        <v>60</v>
      </c>
      <c r="R8255" t="s">
        <v>1721</v>
      </c>
      <c r="S8255" t="s">
        <v>331</v>
      </c>
      <c r="T8255" t="s">
        <v>51</v>
      </c>
    </row>
    <row r="8256" spans="1:20" x14ac:dyDescent="0.15">
      <c r="A8256">
        <v>2019</v>
      </c>
      <c r="B8256">
        <v>43558.000011574099</v>
      </c>
      <c r="C8256">
        <v>43558.25</v>
      </c>
      <c r="D8256" t="s">
        <v>65</v>
      </c>
      <c r="E8256" t="s">
        <v>53</v>
      </c>
      <c r="F8256" t="s">
        <v>15735</v>
      </c>
      <c r="G8256" t="s">
        <v>39</v>
      </c>
      <c r="H8256" t="s">
        <v>55</v>
      </c>
      <c r="I8256" t="s">
        <v>56</v>
      </c>
      <c r="J8256" t="s">
        <v>15736</v>
      </c>
      <c r="K8256"/>
      <c r="L8256" t="s">
        <v>43</v>
      </c>
      <c r="M8256" t="s">
        <v>44</v>
      </c>
      <c r="N8256" t="s">
        <v>45</v>
      </c>
      <c r="O8256" t="s">
        <v>236</v>
      </c>
      <c r="P8256" t="s">
        <v>1707</v>
      </c>
      <c r="Q8256" t="s">
        <v>795</v>
      </c>
      <c r="R8256" t="s">
        <v>72</v>
      </c>
      <c r="S8256" t="s">
        <v>714</v>
      </c>
      <c r="T8256" t="s">
        <v>51</v>
      </c>
    </row>
    <row r="8257" spans="1:20" x14ac:dyDescent="0.15">
      <c r="A8257">
        <v>2019</v>
      </c>
      <c r="B8257">
        <v>43558.000694444403</v>
      </c>
      <c r="C8257">
        <v>43558.25</v>
      </c>
      <c r="D8257" t="s">
        <v>37</v>
      </c>
      <c r="E8257" t="s">
        <v>53</v>
      </c>
      <c r="F8257" t="s">
        <v>15737</v>
      </c>
      <c r="G8257" t="s">
        <v>39</v>
      </c>
      <c r="H8257" t="s">
        <v>100</v>
      </c>
      <c r="I8257" t="s">
        <v>171</v>
      </c>
      <c r="J8257" t="s">
        <v>15738</v>
      </c>
      <c r="K8257">
        <v>120</v>
      </c>
      <c r="L8257" t="s">
        <v>43</v>
      </c>
      <c r="M8257" t="s">
        <v>44</v>
      </c>
      <c r="N8257" t="s">
        <v>45</v>
      </c>
      <c r="O8257" t="s">
        <v>58</v>
      </c>
      <c r="P8257" t="s">
        <v>59</v>
      </c>
      <c r="Q8257" t="s">
        <v>60</v>
      </c>
      <c r="R8257" t="s">
        <v>501</v>
      </c>
      <c r="S8257" t="s">
        <v>2739</v>
      </c>
      <c r="T8257" t="s">
        <v>51</v>
      </c>
    </row>
    <row r="8258" spans="1:20" x14ac:dyDescent="0.15">
      <c r="A8258">
        <v>2019</v>
      </c>
      <c r="B8258">
        <v>43558.000694444403</v>
      </c>
      <c r="C8258">
        <v>43558.25</v>
      </c>
      <c r="D8258" t="s">
        <v>37</v>
      </c>
      <c r="E8258"/>
      <c r="F8258" t="s">
        <v>15739</v>
      </c>
      <c r="G8258" t="s">
        <v>39</v>
      </c>
      <c r="H8258" t="s">
        <v>40</v>
      </c>
      <c r="I8258" t="s">
        <v>182</v>
      </c>
      <c r="J8258" t="s">
        <v>15738</v>
      </c>
      <c r="K8258">
        <v>120</v>
      </c>
      <c r="L8258" t="s">
        <v>43</v>
      </c>
      <c r="M8258" t="s">
        <v>44</v>
      </c>
      <c r="N8258" t="s">
        <v>45</v>
      </c>
      <c r="O8258" t="s">
        <v>58</v>
      </c>
      <c r="P8258" t="s">
        <v>59</v>
      </c>
      <c r="Q8258" t="s">
        <v>60</v>
      </c>
      <c r="R8258" t="s">
        <v>501</v>
      </c>
      <c r="S8258" t="s">
        <v>2739</v>
      </c>
      <c r="T8258" t="s">
        <v>51</v>
      </c>
    </row>
    <row r="8259" spans="1:20" x14ac:dyDescent="0.15">
      <c r="A8259">
        <v>2019</v>
      </c>
      <c r="B8259">
        <v>43558.000694444403</v>
      </c>
      <c r="C8259">
        <v>43558.916666666701</v>
      </c>
      <c r="D8259" t="s">
        <v>65</v>
      </c>
      <c r="E8259" t="s">
        <v>53</v>
      </c>
      <c r="F8259" t="s">
        <v>15740</v>
      </c>
      <c r="G8259" t="s">
        <v>39</v>
      </c>
      <c r="H8259" t="s">
        <v>55</v>
      </c>
      <c r="I8259" t="s">
        <v>56</v>
      </c>
      <c r="J8259" t="s">
        <v>256</v>
      </c>
      <c r="K8259"/>
      <c r="L8259" t="s">
        <v>43</v>
      </c>
      <c r="M8259" t="s">
        <v>44</v>
      </c>
      <c r="N8259" t="s">
        <v>45</v>
      </c>
      <c r="O8259" t="s">
        <v>236</v>
      </c>
      <c r="P8259" t="s">
        <v>257</v>
      </c>
      <c r="Q8259" t="s">
        <v>617</v>
      </c>
      <c r="R8259" t="s">
        <v>72</v>
      </c>
      <c r="S8259" t="s">
        <v>201</v>
      </c>
      <c r="T8259" t="s">
        <v>51</v>
      </c>
    </row>
    <row r="8260" spans="1:20" x14ac:dyDescent="0.15">
      <c r="A8260">
        <v>2019</v>
      </c>
      <c r="B8260">
        <v>43558.003472222197</v>
      </c>
      <c r="C8260">
        <v>43558.083333333299</v>
      </c>
      <c r="D8260" t="s">
        <v>65</v>
      </c>
      <c r="E8260" t="s">
        <v>53</v>
      </c>
      <c r="F8260" t="s">
        <v>15741</v>
      </c>
      <c r="G8260" t="s">
        <v>39</v>
      </c>
      <c r="H8260" t="s">
        <v>55</v>
      </c>
      <c r="I8260" t="s">
        <v>56</v>
      </c>
      <c r="J8260" t="s">
        <v>14363</v>
      </c>
      <c r="K8260"/>
      <c r="L8260" t="s">
        <v>43</v>
      </c>
      <c r="M8260" t="s">
        <v>44</v>
      </c>
      <c r="N8260" t="s">
        <v>45</v>
      </c>
      <c r="O8260" t="s">
        <v>89</v>
      </c>
      <c r="P8260" t="s">
        <v>399</v>
      </c>
      <c r="Q8260" t="s">
        <v>335</v>
      </c>
      <c r="R8260" t="s">
        <v>496</v>
      </c>
      <c r="S8260" t="s">
        <v>2254</v>
      </c>
      <c r="T8260" t="s">
        <v>51</v>
      </c>
    </row>
    <row r="8261" spans="1:20" x14ac:dyDescent="0.15">
      <c r="A8261">
        <v>2019</v>
      </c>
      <c r="B8261">
        <v>43558.020833333299</v>
      </c>
      <c r="C8261">
        <v>43558.25</v>
      </c>
      <c r="D8261" t="s">
        <v>37</v>
      </c>
      <c r="E8261" t="s">
        <v>53</v>
      </c>
      <c r="F8261" t="s">
        <v>15742</v>
      </c>
      <c r="G8261" t="s">
        <v>39</v>
      </c>
      <c r="H8261" t="s">
        <v>55</v>
      </c>
      <c r="I8261" t="s">
        <v>56</v>
      </c>
      <c r="J8261" t="s">
        <v>15743</v>
      </c>
      <c r="K8261">
        <v>180</v>
      </c>
      <c r="L8261" t="s">
        <v>173</v>
      </c>
      <c r="M8261" t="s">
        <v>44</v>
      </c>
      <c r="N8261" t="s">
        <v>45</v>
      </c>
      <c r="O8261" t="s">
        <v>225</v>
      </c>
      <c r="P8261" t="s">
        <v>15744</v>
      </c>
      <c r="Q8261" t="s">
        <v>3276</v>
      </c>
      <c r="R8261" t="s">
        <v>2688</v>
      </c>
      <c r="S8261" t="s">
        <v>9955</v>
      </c>
      <c r="T8261" t="s">
        <v>51</v>
      </c>
    </row>
    <row r="8262" spans="1:20" x14ac:dyDescent="0.15">
      <c r="A8262">
        <v>2019</v>
      </c>
      <c r="B8262">
        <v>43558.041666666701</v>
      </c>
      <c r="C8262">
        <v>43558.208333333299</v>
      </c>
      <c r="D8262" t="s">
        <v>37</v>
      </c>
      <c r="E8262" t="s">
        <v>53</v>
      </c>
      <c r="F8262" t="s">
        <v>15745</v>
      </c>
      <c r="G8262" t="s">
        <v>39</v>
      </c>
      <c r="H8262" t="s">
        <v>116</v>
      </c>
      <c r="I8262" t="s">
        <v>117</v>
      </c>
      <c r="J8262" t="s">
        <v>15746</v>
      </c>
      <c r="K8262">
        <v>5</v>
      </c>
      <c r="L8262" t="s">
        <v>43</v>
      </c>
      <c r="M8262" t="s">
        <v>44</v>
      </c>
      <c r="N8262" t="s">
        <v>45</v>
      </c>
      <c r="O8262" t="s">
        <v>214</v>
      </c>
      <c r="P8262" t="s">
        <v>15747</v>
      </c>
      <c r="Q8262" t="s">
        <v>447</v>
      </c>
      <c r="R8262" t="s">
        <v>49</v>
      </c>
      <c r="S8262" t="s">
        <v>449</v>
      </c>
      <c r="T8262" t="s">
        <v>51</v>
      </c>
    </row>
    <row r="8263" spans="1:20" x14ac:dyDescent="0.15">
      <c r="A8263">
        <v>2019</v>
      </c>
      <c r="B8263">
        <v>43558.083333333299</v>
      </c>
      <c r="C8263">
        <v>43558.25</v>
      </c>
      <c r="D8263" t="s">
        <v>169</v>
      </c>
      <c r="E8263" t="s">
        <v>53</v>
      </c>
      <c r="F8263" t="s">
        <v>15748</v>
      </c>
      <c r="G8263" t="s">
        <v>39</v>
      </c>
      <c r="H8263" t="s">
        <v>55</v>
      </c>
      <c r="I8263" t="s">
        <v>56</v>
      </c>
      <c r="J8263" t="s">
        <v>1108</v>
      </c>
      <c r="K8263">
        <v>5</v>
      </c>
      <c r="L8263" t="s">
        <v>43</v>
      </c>
      <c r="M8263" t="s">
        <v>44</v>
      </c>
      <c r="N8263" t="s">
        <v>45</v>
      </c>
      <c r="O8263" t="s">
        <v>69</v>
      </c>
      <c r="P8263" t="s">
        <v>141</v>
      </c>
      <c r="Q8263" t="s">
        <v>431</v>
      </c>
      <c r="R8263" t="s">
        <v>432</v>
      </c>
      <c r="S8263" t="s">
        <v>433</v>
      </c>
      <c r="T8263" t="s">
        <v>51</v>
      </c>
    </row>
    <row r="8264" spans="1:20" x14ac:dyDescent="0.15">
      <c r="A8264">
        <v>2019</v>
      </c>
      <c r="B8264">
        <v>43558.083333333299</v>
      </c>
      <c r="C8264">
        <v>43558.25</v>
      </c>
      <c r="D8264" t="s">
        <v>65</v>
      </c>
      <c r="E8264" t="s">
        <v>66</v>
      </c>
      <c r="F8264" t="s">
        <v>15749</v>
      </c>
      <c r="G8264" t="s">
        <v>39</v>
      </c>
      <c r="H8264" t="s">
        <v>55</v>
      </c>
      <c r="I8264" t="s">
        <v>56</v>
      </c>
      <c r="J8264" t="s">
        <v>15750</v>
      </c>
      <c r="K8264"/>
      <c r="L8264" t="s">
        <v>173</v>
      </c>
      <c r="M8264" t="s">
        <v>44</v>
      </c>
      <c r="N8264" t="s">
        <v>45</v>
      </c>
      <c r="O8264" t="s">
        <v>135</v>
      </c>
      <c r="P8264" t="s">
        <v>567</v>
      </c>
      <c r="Q8264" t="s">
        <v>175</v>
      </c>
      <c r="R8264" t="s">
        <v>72</v>
      </c>
      <c r="S8264" t="s">
        <v>745</v>
      </c>
      <c r="T8264" t="s">
        <v>51</v>
      </c>
    </row>
    <row r="8265" spans="1:20" x14ac:dyDescent="0.15">
      <c r="A8265">
        <v>2019</v>
      </c>
      <c r="B8265">
        <v>43558.083333333299</v>
      </c>
      <c r="C8265">
        <v>43558.25</v>
      </c>
      <c r="D8265" t="s">
        <v>65</v>
      </c>
      <c r="E8265" t="s">
        <v>53</v>
      </c>
      <c r="F8265" t="s">
        <v>15751</v>
      </c>
      <c r="G8265" t="s">
        <v>39</v>
      </c>
      <c r="H8265" t="s">
        <v>55</v>
      </c>
      <c r="I8265" t="s">
        <v>56</v>
      </c>
      <c r="J8265" t="s">
        <v>11097</v>
      </c>
      <c r="K8265"/>
      <c r="L8265" t="s">
        <v>43</v>
      </c>
      <c r="M8265" t="s">
        <v>44</v>
      </c>
      <c r="N8265" t="s">
        <v>45</v>
      </c>
      <c r="O8265" t="s">
        <v>214</v>
      </c>
      <c r="P8265" t="s">
        <v>141</v>
      </c>
      <c r="Q8265" t="s">
        <v>215</v>
      </c>
      <c r="R8265" t="s">
        <v>72</v>
      </c>
      <c r="S8265" t="s">
        <v>216</v>
      </c>
      <c r="T8265" t="s">
        <v>51</v>
      </c>
    </row>
    <row r="8266" spans="1:20" x14ac:dyDescent="0.15">
      <c r="A8266">
        <v>2019</v>
      </c>
      <c r="B8266">
        <v>43558.083333333299</v>
      </c>
      <c r="C8266">
        <v>43558.25</v>
      </c>
      <c r="D8266" t="s">
        <v>65</v>
      </c>
      <c r="E8266" t="s">
        <v>53</v>
      </c>
      <c r="F8266" t="s">
        <v>15752</v>
      </c>
      <c r="G8266" t="s">
        <v>39</v>
      </c>
      <c r="H8266" t="s">
        <v>55</v>
      </c>
      <c r="I8266" t="s">
        <v>56</v>
      </c>
      <c r="J8266" t="s">
        <v>15753</v>
      </c>
      <c r="K8266"/>
      <c r="L8266" t="s">
        <v>43</v>
      </c>
      <c r="M8266" t="s">
        <v>44</v>
      </c>
      <c r="N8266" t="s">
        <v>45</v>
      </c>
      <c r="O8266" t="s">
        <v>135</v>
      </c>
      <c r="P8266" t="s">
        <v>452</v>
      </c>
      <c r="Q8266" t="s">
        <v>453</v>
      </c>
      <c r="R8266" t="s">
        <v>72</v>
      </c>
      <c r="S8266" t="s">
        <v>572</v>
      </c>
      <c r="T8266" t="s">
        <v>51</v>
      </c>
    </row>
    <row r="8267" spans="1:20" x14ac:dyDescent="0.15">
      <c r="A8267">
        <v>2019</v>
      </c>
      <c r="B8267">
        <v>43558.083333333299</v>
      </c>
      <c r="C8267">
        <v>43558.333333333299</v>
      </c>
      <c r="D8267" t="s">
        <v>65</v>
      </c>
      <c r="E8267" t="s">
        <v>53</v>
      </c>
      <c r="F8267" t="s">
        <v>15754</v>
      </c>
      <c r="G8267" t="s">
        <v>39</v>
      </c>
      <c r="H8267" t="s">
        <v>55</v>
      </c>
      <c r="I8267" t="s">
        <v>56</v>
      </c>
      <c r="J8267" t="s">
        <v>15755</v>
      </c>
      <c r="K8267"/>
      <c r="L8267" t="s">
        <v>43</v>
      </c>
      <c r="M8267" t="s">
        <v>44</v>
      </c>
      <c r="N8267" t="s">
        <v>45</v>
      </c>
      <c r="O8267" t="s">
        <v>58</v>
      </c>
      <c r="P8267" t="s">
        <v>76</v>
      </c>
      <c r="Q8267" t="s">
        <v>131</v>
      </c>
      <c r="R8267" t="s">
        <v>72</v>
      </c>
      <c r="S8267" t="s">
        <v>2787</v>
      </c>
      <c r="T8267" t="s">
        <v>51</v>
      </c>
    </row>
    <row r="8268" spans="1:20" x14ac:dyDescent="0.15">
      <c r="A8268">
        <v>2019</v>
      </c>
      <c r="B8268">
        <v>43558.083333333299</v>
      </c>
      <c r="C8268">
        <v>43558.333333333299</v>
      </c>
      <c r="D8268" t="s">
        <v>65</v>
      </c>
      <c r="E8268" t="s">
        <v>53</v>
      </c>
      <c r="F8268" t="s">
        <v>15756</v>
      </c>
      <c r="G8268" t="s">
        <v>39</v>
      </c>
      <c r="H8268" t="s">
        <v>55</v>
      </c>
      <c r="I8268" t="s">
        <v>56</v>
      </c>
      <c r="J8268" t="s">
        <v>15757</v>
      </c>
      <c r="K8268"/>
      <c r="L8268" t="s">
        <v>43</v>
      </c>
      <c r="M8268" t="s">
        <v>44</v>
      </c>
      <c r="N8268" t="s">
        <v>45</v>
      </c>
      <c r="O8268" t="s">
        <v>58</v>
      </c>
      <c r="P8268" t="s">
        <v>76</v>
      </c>
      <c r="Q8268" t="s">
        <v>131</v>
      </c>
      <c r="R8268" t="s">
        <v>72</v>
      </c>
      <c r="S8268" t="s">
        <v>2787</v>
      </c>
      <c r="T8268" t="s">
        <v>51</v>
      </c>
    </row>
    <row r="8269" spans="1:20" x14ac:dyDescent="0.15">
      <c r="A8269">
        <v>2019</v>
      </c>
      <c r="B8269">
        <v>43558.083333333299</v>
      </c>
      <c r="C8269">
        <v>43558.333333333299</v>
      </c>
      <c r="D8269" t="s">
        <v>65</v>
      </c>
      <c r="E8269" t="s">
        <v>53</v>
      </c>
      <c r="F8269" t="s">
        <v>15758</v>
      </c>
      <c r="G8269" t="s">
        <v>39</v>
      </c>
      <c r="H8269" t="s">
        <v>55</v>
      </c>
      <c r="I8269" t="s">
        <v>56</v>
      </c>
      <c r="J8269" t="s">
        <v>15759</v>
      </c>
      <c r="K8269"/>
      <c r="L8269" t="s">
        <v>173</v>
      </c>
      <c r="M8269" t="s">
        <v>44</v>
      </c>
      <c r="N8269" t="s">
        <v>45</v>
      </c>
      <c r="O8269" t="s">
        <v>89</v>
      </c>
      <c r="P8269" t="s">
        <v>293</v>
      </c>
      <c r="Q8269" t="s">
        <v>15492</v>
      </c>
      <c r="R8269" t="s">
        <v>72</v>
      </c>
      <c r="S8269" t="s">
        <v>5838</v>
      </c>
      <c r="T8269" t="s">
        <v>51</v>
      </c>
    </row>
    <row r="8270" spans="1:20" x14ac:dyDescent="0.15">
      <c r="A8270">
        <v>2019</v>
      </c>
      <c r="B8270">
        <v>43558.083333333299</v>
      </c>
      <c r="C8270">
        <v>43558.333333333299</v>
      </c>
      <c r="D8270" t="s">
        <v>65</v>
      </c>
      <c r="E8270" t="s">
        <v>53</v>
      </c>
      <c r="F8270" t="s">
        <v>15760</v>
      </c>
      <c r="G8270" t="s">
        <v>39</v>
      </c>
      <c r="H8270" t="s">
        <v>55</v>
      </c>
      <c r="I8270" t="s">
        <v>56</v>
      </c>
      <c r="J8270" t="s">
        <v>15761</v>
      </c>
      <c r="K8270"/>
      <c r="L8270" t="s">
        <v>43</v>
      </c>
      <c r="M8270" t="s">
        <v>44</v>
      </c>
      <c r="N8270" t="s">
        <v>45</v>
      </c>
      <c r="O8270" t="s">
        <v>385</v>
      </c>
      <c r="P8270" t="s">
        <v>1449</v>
      </c>
      <c r="Q8270" t="s">
        <v>1102</v>
      </c>
      <c r="R8270" t="s">
        <v>77</v>
      </c>
      <c r="S8270" t="s">
        <v>389</v>
      </c>
      <c r="T8270" t="s">
        <v>51</v>
      </c>
    </row>
    <row r="8271" spans="1:20" x14ac:dyDescent="0.15">
      <c r="A8271">
        <v>2019</v>
      </c>
      <c r="B8271">
        <v>43558.125</v>
      </c>
      <c r="C8271">
        <v>43558.25</v>
      </c>
      <c r="D8271" t="s">
        <v>65</v>
      </c>
      <c r="E8271" t="s">
        <v>53</v>
      </c>
      <c r="F8271" t="s">
        <v>15762</v>
      </c>
      <c r="G8271" t="s">
        <v>39</v>
      </c>
      <c r="H8271" t="s">
        <v>116</v>
      </c>
      <c r="I8271" t="s">
        <v>117</v>
      </c>
      <c r="J8271" t="s">
        <v>15763</v>
      </c>
      <c r="K8271"/>
      <c r="L8271" t="s">
        <v>173</v>
      </c>
      <c r="M8271" t="s">
        <v>44</v>
      </c>
      <c r="N8271" t="s">
        <v>45</v>
      </c>
      <c r="O8271" t="s">
        <v>95</v>
      </c>
      <c r="P8271" t="s">
        <v>174</v>
      </c>
      <c r="Q8271" t="s">
        <v>175</v>
      </c>
      <c r="R8271" t="s">
        <v>72</v>
      </c>
      <c r="S8271" t="s">
        <v>7690</v>
      </c>
      <c r="T8271" t="s">
        <v>51</v>
      </c>
    </row>
    <row r="8272" spans="1:20" x14ac:dyDescent="0.15">
      <c r="A8272">
        <v>2019</v>
      </c>
      <c r="B8272">
        <v>43558.25</v>
      </c>
      <c r="C8272">
        <v>43558.375</v>
      </c>
      <c r="D8272" t="s">
        <v>65</v>
      </c>
      <c r="E8272" t="s">
        <v>66</v>
      </c>
      <c r="F8272" t="s">
        <v>15764</v>
      </c>
      <c r="G8272" t="s">
        <v>39</v>
      </c>
      <c r="H8272" t="s">
        <v>55</v>
      </c>
      <c r="I8272" t="s">
        <v>56</v>
      </c>
      <c r="J8272" t="s">
        <v>15765</v>
      </c>
      <c r="K8272"/>
      <c r="L8272" t="s">
        <v>173</v>
      </c>
      <c r="M8272" t="s">
        <v>88</v>
      </c>
      <c r="N8272" t="s">
        <v>45</v>
      </c>
      <c r="O8272" t="s">
        <v>111</v>
      </c>
      <c r="P8272" t="s">
        <v>468</v>
      </c>
      <c r="Q8272" t="s">
        <v>60</v>
      </c>
      <c r="R8272" t="s">
        <v>72</v>
      </c>
      <c r="S8272" t="s">
        <v>1656</v>
      </c>
      <c r="T8272" t="s">
        <v>51</v>
      </c>
    </row>
    <row r="8273" spans="1:20" x14ac:dyDescent="0.15">
      <c r="A8273">
        <v>2019</v>
      </c>
      <c r="B8273">
        <v>43558.25</v>
      </c>
      <c r="C8273">
        <v>43558.458333333299</v>
      </c>
      <c r="D8273" t="s">
        <v>65</v>
      </c>
      <c r="E8273" t="s">
        <v>53</v>
      </c>
      <c r="F8273" t="s">
        <v>15766</v>
      </c>
      <c r="G8273" t="s">
        <v>39</v>
      </c>
      <c r="H8273" t="s">
        <v>55</v>
      </c>
      <c r="I8273" t="s">
        <v>56</v>
      </c>
      <c r="J8273" t="s">
        <v>15767</v>
      </c>
      <c r="K8273"/>
      <c r="L8273" t="s">
        <v>43</v>
      </c>
      <c r="M8273" t="s">
        <v>88</v>
      </c>
      <c r="N8273" t="s">
        <v>45</v>
      </c>
      <c r="O8273" t="s">
        <v>214</v>
      </c>
      <c r="P8273" t="s">
        <v>141</v>
      </c>
      <c r="Q8273" t="s">
        <v>233</v>
      </c>
      <c r="R8273" t="s">
        <v>72</v>
      </c>
      <c r="S8273" t="s">
        <v>216</v>
      </c>
      <c r="T8273" t="s">
        <v>51</v>
      </c>
    </row>
    <row r="8274" spans="1:20" x14ac:dyDescent="0.15">
      <c r="A8274">
        <v>2019</v>
      </c>
      <c r="B8274">
        <v>43558.291666666701</v>
      </c>
      <c r="C8274">
        <v>43558.666666666701</v>
      </c>
      <c r="D8274" t="s">
        <v>65</v>
      </c>
      <c r="E8274" t="s">
        <v>53</v>
      </c>
      <c r="F8274" t="s">
        <v>15768</v>
      </c>
      <c r="G8274" t="s">
        <v>39</v>
      </c>
      <c r="H8274" t="s">
        <v>55</v>
      </c>
      <c r="I8274" t="s">
        <v>56</v>
      </c>
      <c r="J8274" t="s">
        <v>15769</v>
      </c>
      <c r="K8274"/>
      <c r="L8274" t="s">
        <v>43</v>
      </c>
      <c r="M8274" t="s">
        <v>88</v>
      </c>
      <c r="N8274" t="s">
        <v>45</v>
      </c>
      <c r="O8274" t="s">
        <v>385</v>
      </c>
      <c r="P8274" t="s">
        <v>386</v>
      </c>
      <c r="Q8274" t="s">
        <v>2096</v>
      </c>
      <c r="R8274" t="s">
        <v>72</v>
      </c>
      <c r="S8274" t="s">
        <v>1500</v>
      </c>
      <c r="T8274" t="s">
        <v>51</v>
      </c>
    </row>
    <row r="8275" spans="1:20" x14ac:dyDescent="0.15">
      <c r="A8275">
        <v>2019</v>
      </c>
      <c r="B8275">
        <v>43558.291666666701</v>
      </c>
      <c r="C8275">
        <v>43558.708333333299</v>
      </c>
      <c r="D8275" t="s">
        <v>65</v>
      </c>
      <c r="E8275" t="s">
        <v>53</v>
      </c>
      <c r="F8275" t="s">
        <v>15770</v>
      </c>
      <c r="G8275" t="s">
        <v>39</v>
      </c>
      <c r="H8275" t="s">
        <v>55</v>
      </c>
      <c r="I8275" t="s">
        <v>56</v>
      </c>
      <c r="J8275" t="s">
        <v>15771</v>
      </c>
      <c r="K8275"/>
      <c r="L8275" t="s">
        <v>43</v>
      </c>
      <c r="M8275" t="s">
        <v>88</v>
      </c>
      <c r="N8275" t="s">
        <v>45</v>
      </c>
      <c r="O8275" t="s">
        <v>46</v>
      </c>
      <c r="P8275" t="s">
        <v>685</v>
      </c>
      <c r="Q8275" t="s">
        <v>335</v>
      </c>
      <c r="R8275" t="s">
        <v>72</v>
      </c>
      <c r="S8275" t="s">
        <v>536</v>
      </c>
      <c r="T8275" t="s">
        <v>51</v>
      </c>
    </row>
    <row r="8276" spans="1:20" x14ac:dyDescent="0.15">
      <c r="A8276">
        <v>2019</v>
      </c>
      <c r="B8276">
        <v>43558.291666666701</v>
      </c>
      <c r="C8276">
        <v>43558.708333333299</v>
      </c>
      <c r="D8276" t="s">
        <v>65</v>
      </c>
      <c r="E8276" t="s">
        <v>53</v>
      </c>
      <c r="F8276" t="s">
        <v>15772</v>
      </c>
      <c r="G8276" t="s">
        <v>39</v>
      </c>
      <c r="H8276" t="s">
        <v>55</v>
      </c>
      <c r="I8276" t="s">
        <v>56</v>
      </c>
      <c r="J8276" t="s">
        <v>15773</v>
      </c>
      <c r="K8276"/>
      <c r="L8276" t="s">
        <v>43</v>
      </c>
      <c r="M8276" t="s">
        <v>88</v>
      </c>
      <c r="N8276" t="s">
        <v>45</v>
      </c>
      <c r="O8276" t="s">
        <v>1288</v>
      </c>
      <c r="P8276" t="s">
        <v>1289</v>
      </c>
      <c r="Q8276" t="s">
        <v>12372</v>
      </c>
      <c r="R8276" t="s">
        <v>72</v>
      </c>
      <c r="S8276" t="s">
        <v>1290</v>
      </c>
      <c r="T8276" t="s">
        <v>51</v>
      </c>
    </row>
    <row r="8277" spans="1:20" x14ac:dyDescent="0.15">
      <c r="A8277">
        <v>2019</v>
      </c>
      <c r="B8277">
        <v>43558.291666666701</v>
      </c>
      <c r="C8277">
        <v>43558.708333333299</v>
      </c>
      <c r="D8277" t="s">
        <v>65</v>
      </c>
      <c r="E8277" t="s">
        <v>53</v>
      </c>
      <c r="F8277" t="s">
        <v>15774</v>
      </c>
      <c r="G8277" t="s">
        <v>39</v>
      </c>
      <c r="H8277" t="s">
        <v>55</v>
      </c>
      <c r="I8277" t="s">
        <v>56</v>
      </c>
      <c r="J8277" t="s">
        <v>15775</v>
      </c>
      <c r="K8277"/>
      <c r="L8277" t="s">
        <v>43</v>
      </c>
      <c r="M8277" t="s">
        <v>88</v>
      </c>
      <c r="N8277" t="s">
        <v>45</v>
      </c>
      <c r="O8277" t="s">
        <v>1288</v>
      </c>
      <c r="P8277" t="s">
        <v>1289</v>
      </c>
      <c r="Q8277" t="s">
        <v>12372</v>
      </c>
      <c r="R8277" t="s">
        <v>72</v>
      </c>
      <c r="S8277" t="s">
        <v>1290</v>
      </c>
      <c r="T8277" t="s">
        <v>51</v>
      </c>
    </row>
    <row r="8278" spans="1:20" x14ac:dyDescent="0.15">
      <c r="A8278">
        <v>2019</v>
      </c>
      <c r="B8278">
        <v>43558.291666666701</v>
      </c>
      <c r="C8278">
        <v>43558.791666666701</v>
      </c>
      <c r="D8278" t="s">
        <v>65</v>
      </c>
      <c r="E8278" t="s">
        <v>53</v>
      </c>
      <c r="F8278" t="s">
        <v>15776</v>
      </c>
      <c r="G8278" t="s">
        <v>39</v>
      </c>
      <c r="H8278" t="s">
        <v>55</v>
      </c>
      <c r="I8278" t="s">
        <v>56</v>
      </c>
      <c r="J8278" t="s">
        <v>14387</v>
      </c>
      <c r="K8278"/>
      <c r="L8278" t="s">
        <v>43</v>
      </c>
      <c r="M8278" t="s">
        <v>88</v>
      </c>
      <c r="N8278" t="s">
        <v>45</v>
      </c>
      <c r="O8278" t="s">
        <v>486</v>
      </c>
      <c r="P8278" t="s">
        <v>586</v>
      </c>
      <c r="Q8278" t="s">
        <v>587</v>
      </c>
      <c r="R8278" t="s">
        <v>72</v>
      </c>
      <c r="S8278" t="s">
        <v>2629</v>
      </c>
      <c r="T8278" t="s">
        <v>51</v>
      </c>
    </row>
    <row r="8279" spans="1:20" x14ac:dyDescent="0.15">
      <c r="A8279">
        <v>2019</v>
      </c>
      <c r="B8279">
        <v>43543.333333333299</v>
      </c>
      <c r="C8279">
        <v>43543.708333333299</v>
      </c>
      <c r="D8279" t="s">
        <v>65</v>
      </c>
      <c r="E8279" t="s">
        <v>53</v>
      </c>
      <c r="F8279" t="s">
        <v>15777</v>
      </c>
      <c r="G8279" t="s">
        <v>39</v>
      </c>
      <c r="H8279" t="s">
        <v>55</v>
      </c>
      <c r="I8279" t="s">
        <v>56</v>
      </c>
      <c r="J8279" t="s">
        <v>15778</v>
      </c>
      <c r="K8279"/>
      <c r="L8279" t="s">
        <v>43</v>
      </c>
      <c r="M8279" t="s">
        <v>88</v>
      </c>
      <c r="N8279" t="s">
        <v>45</v>
      </c>
      <c r="O8279" t="s">
        <v>46</v>
      </c>
      <c r="P8279" t="s">
        <v>545</v>
      </c>
      <c r="Q8279" t="s">
        <v>4470</v>
      </c>
      <c r="R8279" t="s">
        <v>72</v>
      </c>
      <c r="S8279" t="s">
        <v>2291</v>
      </c>
      <c r="T8279" t="s">
        <v>51</v>
      </c>
    </row>
    <row r="8280" spans="1:20" x14ac:dyDescent="0.15">
      <c r="A8280">
        <v>2019</v>
      </c>
      <c r="B8280">
        <v>43544.333333333299</v>
      </c>
      <c r="C8280">
        <v>43544.708333333299</v>
      </c>
      <c r="D8280" t="s">
        <v>65</v>
      </c>
      <c r="E8280" t="s">
        <v>53</v>
      </c>
      <c r="F8280" t="s">
        <v>15779</v>
      </c>
      <c r="G8280" t="s">
        <v>39</v>
      </c>
      <c r="H8280" t="s">
        <v>55</v>
      </c>
      <c r="I8280" t="s">
        <v>56</v>
      </c>
      <c r="J8280" t="s">
        <v>15780</v>
      </c>
      <c r="K8280"/>
      <c r="L8280" t="s">
        <v>43</v>
      </c>
      <c r="M8280" t="s">
        <v>88</v>
      </c>
      <c r="N8280" t="s">
        <v>45</v>
      </c>
      <c r="O8280" t="s">
        <v>46</v>
      </c>
      <c r="P8280" t="s">
        <v>545</v>
      </c>
      <c r="Q8280" t="s">
        <v>4470</v>
      </c>
      <c r="R8280" t="s">
        <v>72</v>
      </c>
      <c r="S8280" t="s">
        <v>2291</v>
      </c>
      <c r="T8280" t="s">
        <v>51</v>
      </c>
    </row>
    <row r="8281" spans="1:20" x14ac:dyDescent="0.15">
      <c r="A8281">
        <v>2019</v>
      </c>
      <c r="B8281">
        <v>43545.333333333299</v>
      </c>
      <c r="C8281">
        <v>43545.708333333299</v>
      </c>
      <c r="D8281" t="s">
        <v>65</v>
      </c>
      <c r="E8281" t="s">
        <v>53</v>
      </c>
      <c r="F8281" t="s">
        <v>15781</v>
      </c>
      <c r="G8281" t="s">
        <v>39</v>
      </c>
      <c r="H8281" t="s">
        <v>55</v>
      </c>
      <c r="I8281" t="s">
        <v>56</v>
      </c>
      <c r="J8281" t="s">
        <v>15782</v>
      </c>
      <c r="K8281"/>
      <c r="L8281" t="s">
        <v>43</v>
      </c>
      <c r="M8281" t="s">
        <v>88</v>
      </c>
      <c r="N8281" t="s">
        <v>45</v>
      </c>
      <c r="O8281" t="s">
        <v>46</v>
      </c>
      <c r="P8281" t="s">
        <v>545</v>
      </c>
      <c r="Q8281" t="s">
        <v>4470</v>
      </c>
      <c r="R8281" t="s">
        <v>72</v>
      </c>
      <c r="S8281" t="s">
        <v>2291</v>
      </c>
      <c r="T8281" t="s">
        <v>51</v>
      </c>
    </row>
    <row r="8282" spans="1:20" x14ac:dyDescent="0.15">
      <c r="A8282">
        <v>2019</v>
      </c>
      <c r="B8282">
        <v>43545.333333333299</v>
      </c>
      <c r="C8282">
        <v>43545.708333333299</v>
      </c>
      <c r="D8282" t="s">
        <v>65</v>
      </c>
      <c r="E8282" t="s">
        <v>53</v>
      </c>
      <c r="F8282" t="s">
        <v>15783</v>
      </c>
      <c r="G8282" t="s">
        <v>39</v>
      </c>
      <c r="H8282" t="s">
        <v>55</v>
      </c>
      <c r="I8282" t="s">
        <v>56</v>
      </c>
      <c r="J8282" t="s">
        <v>15784</v>
      </c>
      <c r="K8282"/>
      <c r="L8282" t="s">
        <v>43</v>
      </c>
      <c r="M8282" t="s">
        <v>88</v>
      </c>
      <c r="N8282" t="s">
        <v>45</v>
      </c>
      <c r="O8282" t="s">
        <v>46</v>
      </c>
      <c r="P8282" t="s">
        <v>545</v>
      </c>
      <c r="Q8282" t="s">
        <v>14704</v>
      </c>
      <c r="R8282" t="s">
        <v>72</v>
      </c>
      <c r="S8282" t="s">
        <v>2291</v>
      </c>
      <c r="T8282" t="s">
        <v>51</v>
      </c>
    </row>
    <row r="8283" spans="1:20" x14ac:dyDescent="0.15">
      <c r="A8283">
        <v>2019</v>
      </c>
      <c r="B8283">
        <v>43558.333333333299</v>
      </c>
      <c r="C8283">
        <v>43558.666666666701</v>
      </c>
      <c r="D8283" t="s">
        <v>65</v>
      </c>
      <c r="E8283" t="s">
        <v>53</v>
      </c>
      <c r="F8283" t="s">
        <v>15785</v>
      </c>
      <c r="G8283" t="s">
        <v>39</v>
      </c>
      <c r="H8283" t="s">
        <v>55</v>
      </c>
      <c r="I8283" t="s">
        <v>56</v>
      </c>
      <c r="J8283" t="s">
        <v>15786</v>
      </c>
      <c r="K8283"/>
      <c r="L8283" t="s">
        <v>43</v>
      </c>
      <c r="M8283" t="s">
        <v>88</v>
      </c>
      <c r="N8283" t="s">
        <v>45</v>
      </c>
      <c r="O8283" t="s">
        <v>385</v>
      </c>
      <c r="P8283" t="s">
        <v>386</v>
      </c>
      <c r="Q8283" t="s">
        <v>2087</v>
      </c>
      <c r="R8283" t="s">
        <v>72</v>
      </c>
      <c r="S8283" t="s">
        <v>2357</v>
      </c>
      <c r="T8283" t="s">
        <v>51</v>
      </c>
    </row>
    <row r="8284" spans="1:20" x14ac:dyDescent="0.15">
      <c r="A8284">
        <v>2019</v>
      </c>
      <c r="B8284">
        <v>43558.333333333299</v>
      </c>
      <c r="C8284">
        <v>43558.708333333299</v>
      </c>
      <c r="D8284" t="s">
        <v>65</v>
      </c>
      <c r="E8284" t="s">
        <v>53</v>
      </c>
      <c r="F8284" t="s">
        <v>15787</v>
      </c>
      <c r="G8284" t="s">
        <v>39</v>
      </c>
      <c r="H8284" t="s">
        <v>55</v>
      </c>
      <c r="I8284" t="s">
        <v>56</v>
      </c>
      <c r="J8284" t="s">
        <v>15788</v>
      </c>
      <c r="K8284"/>
      <c r="L8284" t="s">
        <v>43</v>
      </c>
      <c r="M8284" t="s">
        <v>88</v>
      </c>
      <c r="N8284" t="s">
        <v>45</v>
      </c>
      <c r="O8284" t="s">
        <v>385</v>
      </c>
      <c r="P8284" t="s">
        <v>386</v>
      </c>
      <c r="Q8284" t="s">
        <v>551</v>
      </c>
      <c r="R8284" t="s">
        <v>72</v>
      </c>
      <c r="S8284" t="s">
        <v>4312</v>
      </c>
      <c r="T8284" t="s">
        <v>51</v>
      </c>
    </row>
    <row r="8285" spans="1:20" x14ac:dyDescent="0.15">
      <c r="A8285">
        <v>2019</v>
      </c>
      <c r="B8285">
        <v>43558.333333333299</v>
      </c>
      <c r="C8285">
        <v>43558.708333333299</v>
      </c>
      <c r="D8285" t="s">
        <v>65</v>
      </c>
      <c r="E8285" t="s">
        <v>53</v>
      </c>
      <c r="F8285" t="s">
        <v>15789</v>
      </c>
      <c r="G8285" t="s">
        <v>39</v>
      </c>
      <c r="H8285" t="s">
        <v>55</v>
      </c>
      <c r="I8285" t="s">
        <v>56</v>
      </c>
      <c r="J8285" t="s">
        <v>15790</v>
      </c>
      <c r="K8285"/>
      <c r="L8285" t="s">
        <v>43</v>
      </c>
      <c r="M8285" t="s">
        <v>88</v>
      </c>
      <c r="N8285" t="s">
        <v>45</v>
      </c>
      <c r="O8285" t="s">
        <v>385</v>
      </c>
      <c r="P8285" t="s">
        <v>386</v>
      </c>
      <c r="Q8285" t="s">
        <v>551</v>
      </c>
      <c r="R8285" t="s">
        <v>72</v>
      </c>
      <c r="S8285" t="s">
        <v>552</v>
      </c>
      <c r="T8285" t="s">
        <v>51</v>
      </c>
    </row>
    <row r="8286" spans="1:20" x14ac:dyDescent="0.15">
      <c r="A8286">
        <v>2019</v>
      </c>
      <c r="B8286">
        <v>43558.333333333299</v>
      </c>
      <c r="C8286">
        <v>43558.75</v>
      </c>
      <c r="D8286" t="s">
        <v>65</v>
      </c>
      <c r="E8286" t="s">
        <v>53</v>
      </c>
      <c r="F8286" t="s">
        <v>15791</v>
      </c>
      <c r="G8286" t="s">
        <v>39</v>
      </c>
      <c r="H8286" t="s">
        <v>55</v>
      </c>
      <c r="I8286" t="s">
        <v>56</v>
      </c>
      <c r="J8286" t="s">
        <v>15792</v>
      </c>
      <c r="K8286"/>
      <c r="L8286" t="s">
        <v>43</v>
      </c>
      <c r="M8286" t="s">
        <v>88</v>
      </c>
      <c r="N8286" t="s">
        <v>81</v>
      </c>
      <c r="O8286" t="s">
        <v>1851</v>
      </c>
      <c r="P8286" t="s">
        <v>1852</v>
      </c>
      <c r="Q8286" t="s">
        <v>60</v>
      </c>
      <c r="R8286" t="s">
        <v>72</v>
      </c>
      <c r="S8286" t="s">
        <v>2563</v>
      </c>
      <c r="T8286" t="s">
        <v>51</v>
      </c>
    </row>
    <row r="8287" spans="1:20" x14ac:dyDescent="0.15">
      <c r="A8287">
        <v>2019</v>
      </c>
      <c r="B8287">
        <v>43558.333333333299</v>
      </c>
      <c r="C8287">
        <v>43558.75</v>
      </c>
      <c r="D8287" t="s">
        <v>65</v>
      </c>
      <c r="E8287" t="s">
        <v>53</v>
      </c>
      <c r="F8287" t="s">
        <v>15793</v>
      </c>
      <c r="G8287" t="s">
        <v>39</v>
      </c>
      <c r="H8287" t="s">
        <v>55</v>
      </c>
      <c r="I8287" t="s">
        <v>56</v>
      </c>
      <c r="J8287" t="s">
        <v>15656</v>
      </c>
      <c r="K8287"/>
      <c r="L8287" t="s">
        <v>43</v>
      </c>
      <c r="M8287" t="s">
        <v>88</v>
      </c>
      <c r="N8287" t="s">
        <v>45</v>
      </c>
      <c r="O8287" t="s">
        <v>214</v>
      </c>
      <c r="P8287" t="s">
        <v>643</v>
      </c>
      <c r="Q8287" t="s">
        <v>644</v>
      </c>
      <c r="R8287" t="s">
        <v>72</v>
      </c>
      <c r="S8287" t="s">
        <v>626</v>
      </c>
      <c r="T8287" t="s">
        <v>51</v>
      </c>
    </row>
    <row r="8288" spans="1:20" x14ac:dyDescent="0.15">
      <c r="A8288">
        <v>2019</v>
      </c>
      <c r="B8288">
        <v>43558.333333333299</v>
      </c>
      <c r="C8288">
        <v>43558.791666666701</v>
      </c>
      <c r="D8288" t="s">
        <v>65</v>
      </c>
      <c r="E8288" t="s">
        <v>53</v>
      </c>
      <c r="F8288" t="s">
        <v>15794</v>
      </c>
      <c r="G8288" t="s">
        <v>39</v>
      </c>
      <c r="H8288" t="s">
        <v>55</v>
      </c>
      <c r="I8288" t="s">
        <v>56</v>
      </c>
      <c r="J8288" t="s">
        <v>15795</v>
      </c>
      <c r="K8288"/>
      <c r="L8288" t="s">
        <v>43</v>
      </c>
      <c r="M8288" t="s">
        <v>88</v>
      </c>
      <c r="N8288" t="s">
        <v>45</v>
      </c>
      <c r="O8288" t="s">
        <v>58</v>
      </c>
      <c r="P8288" t="s">
        <v>76</v>
      </c>
      <c r="Q8288" t="s">
        <v>105</v>
      </c>
      <c r="R8288" t="s">
        <v>72</v>
      </c>
      <c r="S8288" t="s">
        <v>370</v>
      </c>
      <c r="T8288" t="s">
        <v>51</v>
      </c>
    </row>
    <row r="8289" spans="1:20" x14ac:dyDescent="0.15">
      <c r="A8289">
        <v>2019</v>
      </c>
      <c r="B8289">
        <v>43558.354166666701</v>
      </c>
      <c r="C8289">
        <v>43558.708333333299</v>
      </c>
      <c r="D8289" t="s">
        <v>65</v>
      </c>
      <c r="E8289" t="s">
        <v>53</v>
      </c>
      <c r="F8289" t="s">
        <v>15796</v>
      </c>
      <c r="G8289" t="s">
        <v>39</v>
      </c>
      <c r="H8289" t="s">
        <v>55</v>
      </c>
      <c r="I8289" t="s">
        <v>56</v>
      </c>
      <c r="J8289" t="s">
        <v>87</v>
      </c>
      <c r="K8289"/>
      <c r="L8289" t="s">
        <v>43</v>
      </c>
      <c r="M8289" t="s">
        <v>88</v>
      </c>
      <c r="N8289" t="s">
        <v>45</v>
      </c>
      <c r="O8289" t="s">
        <v>89</v>
      </c>
      <c r="P8289" t="s">
        <v>90</v>
      </c>
      <c r="Q8289" t="s">
        <v>91</v>
      </c>
      <c r="R8289" t="s">
        <v>72</v>
      </c>
      <c r="S8289" t="s">
        <v>92</v>
      </c>
      <c r="T8289" t="s">
        <v>51</v>
      </c>
    </row>
    <row r="8290" spans="1:20" x14ac:dyDescent="0.15">
      <c r="A8290">
        <v>2019</v>
      </c>
      <c r="B8290">
        <v>43558.354166666701</v>
      </c>
      <c r="C8290">
        <v>43558.708333333299</v>
      </c>
      <c r="D8290" t="s">
        <v>65</v>
      </c>
      <c r="E8290" t="s">
        <v>53</v>
      </c>
      <c r="F8290" t="s">
        <v>15797</v>
      </c>
      <c r="G8290" t="s">
        <v>39</v>
      </c>
      <c r="H8290" t="s">
        <v>55</v>
      </c>
      <c r="I8290" t="s">
        <v>56</v>
      </c>
      <c r="J8290" t="s">
        <v>15798</v>
      </c>
      <c r="K8290"/>
      <c r="L8290" t="s">
        <v>43</v>
      </c>
      <c r="M8290" t="s">
        <v>88</v>
      </c>
      <c r="N8290" t="s">
        <v>45</v>
      </c>
      <c r="O8290" t="s">
        <v>46</v>
      </c>
      <c r="P8290" t="s">
        <v>47</v>
      </c>
      <c r="Q8290" t="s">
        <v>535</v>
      </c>
      <c r="R8290" t="s">
        <v>72</v>
      </c>
      <c r="S8290" t="s">
        <v>772</v>
      </c>
      <c r="T8290" t="s">
        <v>51</v>
      </c>
    </row>
    <row r="8291" spans="1:20" x14ac:dyDescent="0.15">
      <c r="A8291">
        <v>2019</v>
      </c>
      <c r="B8291">
        <v>43558.375</v>
      </c>
      <c r="C8291">
        <v>43558.666666666701</v>
      </c>
      <c r="D8291" t="s">
        <v>65</v>
      </c>
      <c r="E8291" t="s">
        <v>53</v>
      </c>
      <c r="F8291" t="s">
        <v>15799</v>
      </c>
      <c r="G8291" t="s">
        <v>39</v>
      </c>
      <c r="H8291" t="s">
        <v>55</v>
      </c>
      <c r="I8291" t="s">
        <v>56</v>
      </c>
      <c r="J8291" t="s">
        <v>632</v>
      </c>
      <c r="K8291"/>
      <c r="L8291" t="s">
        <v>43</v>
      </c>
      <c r="M8291" t="s">
        <v>88</v>
      </c>
      <c r="N8291" t="s">
        <v>45</v>
      </c>
      <c r="O8291" t="s">
        <v>46</v>
      </c>
      <c r="P8291" t="s">
        <v>633</v>
      </c>
      <c r="Q8291" t="s">
        <v>634</v>
      </c>
      <c r="R8291" t="s">
        <v>72</v>
      </c>
      <c r="S8291" t="s">
        <v>635</v>
      </c>
      <c r="T8291" t="s">
        <v>51</v>
      </c>
    </row>
    <row r="8292" spans="1:20" x14ac:dyDescent="0.15">
      <c r="A8292">
        <v>2019</v>
      </c>
      <c r="B8292">
        <v>43558.375</v>
      </c>
      <c r="C8292">
        <v>43558.708333333299</v>
      </c>
      <c r="D8292" t="s">
        <v>65</v>
      </c>
      <c r="E8292" t="s">
        <v>122</v>
      </c>
      <c r="F8292" t="s">
        <v>15800</v>
      </c>
      <c r="G8292" t="s">
        <v>39</v>
      </c>
      <c r="H8292" t="s">
        <v>55</v>
      </c>
      <c r="I8292" t="s">
        <v>56</v>
      </c>
      <c r="J8292" t="s">
        <v>15801</v>
      </c>
      <c r="K8292"/>
      <c r="L8292" t="s">
        <v>43</v>
      </c>
      <c r="M8292" t="s">
        <v>88</v>
      </c>
      <c r="N8292" t="s">
        <v>45</v>
      </c>
      <c r="O8292" t="s">
        <v>95</v>
      </c>
      <c r="P8292" t="s">
        <v>96</v>
      </c>
      <c r="Q8292" t="s">
        <v>97</v>
      </c>
      <c r="R8292" t="s">
        <v>72</v>
      </c>
      <c r="S8292" t="s">
        <v>2148</v>
      </c>
      <c r="T8292" t="s">
        <v>51</v>
      </c>
    </row>
    <row r="8293" spans="1:20" x14ac:dyDescent="0.15">
      <c r="A8293">
        <v>2019</v>
      </c>
      <c r="B8293">
        <v>43558.375</v>
      </c>
      <c r="C8293">
        <v>43558.708333333299</v>
      </c>
      <c r="D8293" t="s">
        <v>65</v>
      </c>
      <c r="E8293" t="s">
        <v>53</v>
      </c>
      <c r="F8293" t="s">
        <v>15802</v>
      </c>
      <c r="G8293" t="s">
        <v>39</v>
      </c>
      <c r="H8293" t="s">
        <v>55</v>
      </c>
      <c r="I8293" t="s">
        <v>56</v>
      </c>
      <c r="J8293" t="s">
        <v>15803</v>
      </c>
      <c r="K8293"/>
      <c r="L8293" t="s">
        <v>173</v>
      </c>
      <c r="M8293" t="s">
        <v>88</v>
      </c>
      <c r="N8293" t="s">
        <v>45</v>
      </c>
      <c r="O8293" t="s">
        <v>111</v>
      </c>
      <c r="P8293" t="s">
        <v>1082</v>
      </c>
      <c r="Q8293" t="s">
        <v>199</v>
      </c>
      <c r="R8293" t="s">
        <v>72</v>
      </c>
      <c r="S8293" t="s">
        <v>353</v>
      </c>
      <c r="T8293" t="s">
        <v>51</v>
      </c>
    </row>
    <row r="8294" spans="1:20" x14ac:dyDescent="0.15">
      <c r="A8294">
        <v>2019</v>
      </c>
      <c r="B8294">
        <v>43558.375</v>
      </c>
      <c r="C8294">
        <v>43558.708333333299</v>
      </c>
      <c r="D8294" t="s">
        <v>65</v>
      </c>
      <c r="E8294" t="s">
        <v>53</v>
      </c>
      <c r="F8294" t="s">
        <v>15804</v>
      </c>
      <c r="G8294" t="s">
        <v>39</v>
      </c>
      <c r="H8294" t="s">
        <v>55</v>
      </c>
      <c r="I8294" t="s">
        <v>56</v>
      </c>
      <c r="J8294" t="s">
        <v>15805</v>
      </c>
      <c r="K8294"/>
      <c r="L8294" t="s">
        <v>43</v>
      </c>
      <c r="M8294" t="s">
        <v>88</v>
      </c>
      <c r="N8294" t="s">
        <v>81</v>
      </c>
      <c r="O8294" t="s">
        <v>417</v>
      </c>
      <c r="P8294" t="s">
        <v>3441</v>
      </c>
      <c r="Q8294" t="s">
        <v>15806</v>
      </c>
      <c r="R8294" t="s">
        <v>72</v>
      </c>
      <c r="S8294" t="s">
        <v>757</v>
      </c>
      <c r="T8294" t="s">
        <v>51</v>
      </c>
    </row>
    <row r="8295" spans="1:20" x14ac:dyDescent="0.15">
      <c r="A8295">
        <v>2019</v>
      </c>
      <c r="B8295">
        <v>43558.375</v>
      </c>
      <c r="C8295">
        <v>43558.708333333299</v>
      </c>
      <c r="D8295" t="s">
        <v>65</v>
      </c>
      <c r="E8295" t="s">
        <v>53</v>
      </c>
      <c r="F8295" t="s">
        <v>15807</v>
      </c>
      <c r="G8295" t="s">
        <v>39</v>
      </c>
      <c r="H8295" t="s">
        <v>55</v>
      </c>
      <c r="I8295" t="s">
        <v>56</v>
      </c>
      <c r="J8295" t="s">
        <v>14174</v>
      </c>
      <c r="K8295"/>
      <c r="L8295" t="s">
        <v>43</v>
      </c>
      <c r="M8295" t="s">
        <v>88</v>
      </c>
      <c r="N8295" t="s">
        <v>81</v>
      </c>
      <c r="O8295" t="s">
        <v>417</v>
      </c>
      <c r="P8295" t="s">
        <v>664</v>
      </c>
      <c r="Q8295" t="s">
        <v>2344</v>
      </c>
      <c r="R8295" t="s">
        <v>72</v>
      </c>
      <c r="S8295" t="s">
        <v>757</v>
      </c>
      <c r="T8295" t="s">
        <v>51</v>
      </c>
    </row>
    <row r="8296" spans="1:20" x14ac:dyDescent="0.15">
      <c r="A8296">
        <v>2019</v>
      </c>
      <c r="B8296">
        <v>43558.375</v>
      </c>
      <c r="C8296">
        <v>43558.708333333299</v>
      </c>
      <c r="D8296" t="s">
        <v>65</v>
      </c>
      <c r="E8296" t="s">
        <v>53</v>
      </c>
      <c r="F8296" t="s">
        <v>15808</v>
      </c>
      <c r="G8296" t="s">
        <v>39</v>
      </c>
      <c r="H8296" t="s">
        <v>55</v>
      </c>
      <c r="I8296" t="s">
        <v>56</v>
      </c>
      <c r="J8296" t="s">
        <v>15551</v>
      </c>
      <c r="K8296"/>
      <c r="L8296" t="s">
        <v>43</v>
      </c>
      <c r="M8296" t="s">
        <v>88</v>
      </c>
      <c r="N8296" t="s">
        <v>45</v>
      </c>
      <c r="O8296" t="s">
        <v>225</v>
      </c>
      <c r="P8296" t="s">
        <v>15316</v>
      </c>
      <c r="Q8296" t="s">
        <v>15317</v>
      </c>
      <c r="R8296" t="s">
        <v>72</v>
      </c>
      <c r="S8296" t="s">
        <v>2301</v>
      </c>
      <c r="T8296" t="s">
        <v>51</v>
      </c>
    </row>
    <row r="8297" spans="1:20" x14ac:dyDescent="0.15">
      <c r="A8297">
        <v>2019</v>
      </c>
      <c r="B8297">
        <v>43558.375</v>
      </c>
      <c r="C8297">
        <v>43558.708333333299</v>
      </c>
      <c r="D8297" t="s">
        <v>65</v>
      </c>
      <c r="E8297" t="s">
        <v>53</v>
      </c>
      <c r="F8297" t="s">
        <v>15809</v>
      </c>
      <c r="G8297" t="s">
        <v>39</v>
      </c>
      <c r="H8297" t="s">
        <v>55</v>
      </c>
      <c r="I8297" t="s">
        <v>56</v>
      </c>
      <c r="J8297" t="s">
        <v>2310</v>
      </c>
      <c r="K8297"/>
      <c r="L8297" t="s">
        <v>43</v>
      </c>
      <c r="M8297" t="s">
        <v>88</v>
      </c>
      <c r="N8297" t="s">
        <v>45</v>
      </c>
      <c r="O8297" t="s">
        <v>214</v>
      </c>
      <c r="P8297" t="s">
        <v>141</v>
      </c>
      <c r="Q8297" t="s">
        <v>2311</v>
      </c>
      <c r="R8297" t="s">
        <v>72</v>
      </c>
      <c r="S8297" t="s">
        <v>449</v>
      </c>
      <c r="T8297" t="s">
        <v>51</v>
      </c>
    </row>
    <row r="8298" spans="1:20" x14ac:dyDescent="0.15">
      <c r="A8298">
        <v>2019</v>
      </c>
      <c r="B8298">
        <v>43558.375</v>
      </c>
      <c r="C8298">
        <v>43558.708333333299</v>
      </c>
      <c r="D8298" t="s">
        <v>65</v>
      </c>
      <c r="E8298" t="s">
        <v>53</v>
      </c>
      <c r="F8298" t="s">
        <v>15810</v>
      </c>
      <c r="G8298" t="s">
        <v>39</v>
      </c>
      <c r="H8298" t="s">
        <v>55</v>
      </c>
      <c r="I8298" t="s">
        <v>56</v>
      </c>
      <c r="J8298" t="s">
        <v>15811</v>
      </c>
      <c r="K8298"/>
      <c r="L8298" t="s">
        <v>43</v>
      </c>
      <c r="M8298" t="s">
        <v>88</v>
      </c>
      <c r="N8298" t="s">
        <v>81</v>
      </c>
      <c r="O8298" t="s">
        <v>417</v>
      </c>
      <c r="P8298" t="s">
        <v>664</v>
      </c>
      <c r="Q8298" t="s">
        <v>60</v>
      </c>
      <c r="R8298" t="s">
        <v>72</v>
      </c>
      <c r="S8298" t="s">
        <v>14111</v>
      </c>
      <c r="T8298" t="s">
        <v>51</v>
      </c>
    </row>
    <row r="8299" spans="1:20" x14ac:dyDescent="0.15">
      <c r="A8299">
        <v>2019</v>
      </c>
      <c r="B8299">
        <v>43558.375</v>
      </c>
      <c r="C8299">
        <v>43558.708333333299</v>
      </c>
      <c r="D8299" t="s">
        <v>65</v>
      </c>
      <c r="E8299" t="s">
        <v>53</v>
      </c>
      <c r="F8299" t="s">
        <v>15812</v>
      </c>
      <c r="G8299" t="s">
        <v>1674</v>
      </c>
      <c r="H8299"/>
      <c r="I8299"/>
      <c r="J8299" t="s">
        <v>13032</v>
      </c>
      <c r="K8299"/>
      <c r="L8299" t="s">
        <v>43</v>
      </c>
      <c r="M8299" t="s">
        <v>88</v>
      </c>
      <c r="N8299" t="s">
        <v>45</v>
      </c>
      <c r="O8299" t="s">
        <v>95</v>
      </c>
      <c r="P8299" t="s">
        <v>8526</v>
      </c>
      <c r="Q8299" t="s">
        <v>2344</v>
      </c>
      <c r="R8299" t="s">
        <v>72</v>
      </c>
      <c r="S8299" t="s">
        <v>10803</v>
      </c>
      <c r="T8299" t="s">
        <v>51</v>
      </c>
    </row>
    <row r="8300" spans="1:20" x14ac:dyDescent="0.15">
      <c r="A8300">
        <v>2019</v>
      </c>
      <c r="B8300">
        <v>43558.375</v>
      </c>
      <c r="C8300">
        <v>43558.708333333299</v>
      </c>
      <c r="D8300" t="s">
        <v>65</v>
      </c>
      <c r="E8300" t="s">
        <v>53</v>
      </c>
      <c r="F8300" t="s">
        <v>15813</v>
      </c>
      <c r="G8300" t="s">
        <v>39</v>
      </c>
      <c r="H8300" t="s">
        <v>55</v>
      </c>
      <c r="I8300" t="s">
        <v>56</v>
      </c>
      <c r="J8300" t="s">
        <v>15814</v>
      </c>
      <c r="K8300"/>
      <c r="L8300" t="s">
        <v>43</v>
      </c>
      <c r="M8300" t="s">
        <v>88</v>
      </c>
      <c r="N8300" t="s">
        <v>45</v>
      </c>
      <c r="O8300" t="s">
        <v>135</v>
      </c>
      <c r="P8300" t="s">
        <v>421</v>
      </c>
      <c r="Q8300" t="s">
        <v>453</v>
      </c>
      <c r="R8300" t="s">
        <v>72</v>
      </c>
      <c r="S8300" t="s">
        <v>422</v>
      </c>
      <c r="T8300" t="s">
        <v>51</v>
      </c>
    </row>
    <row r="8301" spans="1:20" x14ac:dyDescent="0.15">
      <c r="A8301">
        <v>2019</v>
      </c>
      <c r="B8301">
        <v>43558.375</v>
      </c>
      <c r="C8301">
        <v>43558.708333333299</v>
      </c>
      <c r="D8301" t="s">
        <v>65</v>
      </c>
      <c r="E8301" t="s">
        <v>53</v>
      </c>
      <c r="F8301" t="s">
        <v>15815</v>
      </c>
      <c r="G8301" t="s">
        <v>39</v>
      </c>
      <c r="H8301" t="s">
        <v>55</v>
      </c>
      <c r="I8301" t="s">
        <v>56</v>
      </c>
      <c r="J8301" t="s">
        <v>15816</v>
      </c>
      <c r="K8301"/>
      <c r="L8301" t="s">
        <v>43</v>
      </c>
      <c r="M8301" t="s">
        <v>88</v>
      </c>
      <c r="N8301" t="s">
        <v>45</v>
      </c>
      <c r="O8301" t="s">
        <v>95</v>
      </c>
      <c r="P8301" t="s">
        <v>96</v>
      </c>
      <c r="Q8301" t="s">
        <v>97</v>
      </c>
      <c r="R8301" t="s">
        <v>72</v>
      </c>
      <c r="S8301" t="s">
        <v>4791</v>
      </c>
      <c r="T8301" t="s">
        <v>51</v>
      </c>
    </row>
    <row r="8302" spans="1:20" x14ac:dyDescent="0.15">
      <c r="A8302">
        <v>2019</v>
      </c>
      <c r="B8302">
        <v>43558.375</v>
      </c>
      <c r="C8302">
        <v>43558.708333333299</v>
      </c>
      <c r="D8302" t="s">
        <v>65</v>
      </c>
      <c r="E8302" t="s">
        <v>53</v>
      </c>
      <c r="F8302" t="s">
        <v>15817</v>
      </c>
      <c r="G8302" t="s">
        <v>39</v>
      </c>
      <c r="H8302" t="s">
        <v>100</v>
      </c>
      <c r="I8302" t="s">
        <v>101</v>
      </c>
      <c r="J8302" t="s">
        <v>15818</v>
      </c>
      <c r="K8302"/>
      <c r="L8302" t="s">
        <v>43</v>
      </c>
      <c r="M8302" t="s">
        <v>88</v>
      </c>
      <c r="N8302" t="s">
        <v>45</v>
      </c>
      <c r="O8302" t="s">
        <v>95</v>
      </c>
      <c r="P8302" t="s">
        <v>96</v>
      </c>
      <c r="Q8302" t="s">
        <v>97</v>
      </c>
      <c r="R8302" t="s">
        <v>72</v>
      </c>
      <c r="S8302" t="s">
        <v>4791</v>
      </c>
      <c r="T8302" t="s">
        <v>51</v>
      </c>
    </row>
    <row r="8303" spans="1:20" x14ac:dyDescent="0.15">
      <c r="A8303">
        <v>2019</v>
      </c>
      <c r="B8303">
        <v>43558.375</v>
      </c>
      <c r="C8303">
        <v>43558.791666666701</v>
      </c>
      <c r="D8303" t="s">
        <v>65</v>
      </c>
      <c r="E8303" t="s">
        <v>53</v>
      </c>
      <c r="F8303" t="s">
        <v>15819</v>
      </c>
      <c r="G8303" t="s">
        <v>39</v>
      </c>
      <c r="H8303" t="s">
        <v>55</v>
      </c>
      <c r="I8303" t="s">
        <v>56</v>
      </c>
      <c r="J8303" t="s">
        <v>254</v>
      </c>
      <c r="K8303"/>
      <c r="L8303" t="s">
        <v>43</v>
      </c>
      <c r="M8303" t="s">
        <v>88</v>
      </c>
      <c r="N8303" t="s">
        <v>45</v>
      </c>
      <c r="O8303" t="s">
        <v>58</v>
      </c>
      <c r="P8303" t="s">
        <v>76</v>
      </c>
      <c r="Q8303" t="s">
        <v>105</v>
      </c>
      <c r="R8303" t="s">
        <v>72</v>
      </c>
      <c r="S8303" t="s">
        <v>106</v>
      </c>
      <c r="T8303" t="s">
        <v>51</v>
      </c>
    </row>
    <row r="8304" spans="1:20" x14ac:dyDescent="0.15">
      <c r="A8304">
        <v>2019</v>
      </c>
      <c r="B8304">
        <v>43558.375</v>
      </c>
      <c r="C8304">
        <v>43558.875</v>
      </c>
      <c r="D8304" t="s">
        <v>65</v>
      </c>
      <c r="E8304" t="s">
        <v>66</v>
      </c>
      <c r="F8304" t="s">
        <v>15820</v>
      </c>
      <c r="G8304" t="s">
        <v>39</v>
      </c>
      <c r="H8304" t="s">
        <v>55</v>
      </c>
      <c r="I8304" t="s">
        <v>56</v>
      </c>
      <c r="J8304" t="s">
        <v>15331</v>
      </c>
      <c r="K8304"/>
      <c r="L8304" t="s">
        <v>43</v>
      </c>
      <c r="M8304" t="s">
        <v>88</v>
      </c>
      <c r="N8304" t="s">
        <v>45</v>
      </c>
      <c r="O8304" t="s">
        <v>486</v>
      </c>
      <c r="P8304" t="s">
        <v>2920</v>
      </c>
      <c r="Q8304" t="s">
        <v>282</v>
      </c>
      <c r="R8304" t="s">
        <v>72</v>
      </c>
      <c r="S8304" t="s">
        <v>2629</v>
      </c>
      <c r="T8304" t="s">
        <v>51</v>
      </c>
    </row>
    <row r="8305" spans="1:20" x14ac:dyDescent="0.15">
      <c r="A8305">
        <v>2019</v>
      </c>
      <c r="B8305">
        <v>43558.375</v>
      </c>
      <c r="C8305">
        <v>43558.875</v>
      </c>
      <c r="D8305" t="s">
        <v>65</v>
      </c>
      <c r="E8305" t="s">
        <v>53</v>
      </c>
      <c r="F8305" t="s">
        <v>15821</v>
      </c>
      <c r="G8305" t="s">
        <v>39</v>
      </c>
      <c r="H8305" t="s">
        <v>55</v>
      </c>
      <c r="I8305" t="s">
        <v>56</v>
      </c>
      <c r="J8305" t="s">
        <v>11905</v>
      </c>
      <c r="K8305"/>
      <c r="L8305" t="s">
        <v>43</v>
      </c>
      <c r="M8305" t="s">
        <v>88</v>
      </c>
      <c r="N8305" t="s">
        <v>45</v>
      </c>
      <c r="O8305" t="s">
        <v>162</v>
      </c>
      <c r="P8305" t="s">
        <v>8613</v>
      </c>
      <c r="Q8305" t="s">
        <v>8614</v>
      </c>
      <c r="R8305" t="s">
        <v>72</v>
      </c>
      <c r="S8305" t="s">
        <v>164</v>
      </c>
      <c r="T8305" t="s">
        <v>51</v>
      </c>
    </row>
    <row r="8306" spans="1:20" x14ac:dyDescent="0.15">
      <c r="A8306">
        <v>2019</v>
      </c>
      <c r="B8306">
        <v>43550.333333333299</v>
      </c>
      <c r="C8306">
        <v>43550.708333333299</v>
      </c>
      <c r="D8306" t="s">
        <v>65</v>
      </c>
      <c r="E8306" t="s">
        <v>53</v>
      </c>
      <c r="F8306" t="s">
        <v>15822</v>
      </c>
      <c r="G8306" t="s">
        <v>39</v>
      </c>
      <c r="H8306" t="s">
        <v>116</v>
      </c>
      <c r="I8306" t="s">
        <v>117</v>
      </c>
      <c r="J8306" t="s">
        <v>15823</v>
      </c>
      <c r="K8306"/>
      <c r="L8306" t="s">
        <v>43</v>
      </c>
      <c r="M8306" t="s">
        <v>88</v>
      </c>
      <c r="N8306" t="s">
        <v>45</v>
      </c>
      <c r="O8306" t="s">
        <v>46</v>
      </c>
      <c r="P8306" t="s">
        <v>545</v>
      </c>
      <c r="Q8306" t="s">
        <v>4470</v>
      </c>
      <c r="R8306" t="s">
        <v>72</v>
      </c>
      <c r="S8306" t="s">
        <v>2291</v>
      </c>
      <c r="T8306" t="s">
        <v>51</v>
      </c>
    </row>
    <row r="8307" spans="1:20" x14ac:dyDescent="0.15">
      <c r="A8307">
        <v>2019</v>
      </c>
      <c r="B8307">
        <v>43558.381944444402</v>
      </c>
      <c r="C8307">
        <v>43558.75</v>
      </c>
      <c r="D8307" t="s">
        <v>65</v>
      </c>
      <c r="E8307" t="s">
        <v>66</v>
      </c>
      <c r="F8307" t="s">
        <v>15824</v>
      </c>
      <c r="G8307" t="s">
        <v>39</v>
      </c>
      <c r="H8307" t="s">
        <v>55</v>
      </c>
      <c r="I8307" t="s">
        <v>56</v>
      </c>
      <c r="J8307" t="s">
        <v>15825</v>
      </c>
      <c r="K8307"/>
      <c r="L8307" t="s">
        <v>43</v>
      </c>
      <c r="M8307" t="s">
        <v>88</v>
      </c>
      <c r="N8307" t="s">
        <v>81</v>
      </c>
      <c r="O8307" t="s">
        <v>1851</v>
      </c>
      <c r="P8307" t="s">
        <v>1852</v>
      </c>
      <c r="Q8307" t="s">
        <v>60</v>
      </c>
      <c r="R8307" t="s">
        <v>72</v>
      </c>
      <c r="S8307" t="s">
        <v>2563</v>
      </c>
      <c r="T8307" t="s">
        <v>51</v>
      </c>
    </row>
    <row r="8308" spans="1:20" x14ac:dyDescent="0.15">
      <c r="A8308">
        <v>2019</v>
      </c>
      <c r="B8308">
        <v>43558.395833333299</v>
      </c>
      <c r="C8308">
        <v>43558.708333333299</v>
      </c>
      <c r="D8308" t="s">
        <v>65</v>
      </c>
      <c r="E8308" t="s">
        <v>53</v>
      </c>
      <c r="F8308" t="s">
        <v>15826</v>
      </c>
      <c r="G8308" t="s">
        <v>39</v>
      </c>
      <c r="H8308" t="s">
        <v>55</v>
      </c>
      <c r="I8308" t="s">
        <v>56</v>
      </c>
      <c r="J8308" t="s">
        <v>15327</v>
      </c>
      <c r="K8308"/>
      <c r="L8308" t="s">
        <v>43</v>
      </c>
      <c r="M8308" t="s">
        <v>88</v>
      </c>
      <c r="N8308" t="s">
        <v>45</v>
      </c>
      <c r="O8308" t="s">
        <v>486</v>
      </c>
      <c r="P8308" t="s">
        <v>586</v>
      </c>
      <c r="Q8308" t="s">
        <v>587</v>
      </c>
      <c r="R8308" t="s">
        <v>72</v>
      </c>
      <c r="S8308" t="s">
        <v>2629</v>
      </c>
      <c r="T8308" t="s">
        <v>51</v>
      </c>
    </row>
    <row r="8309" spans="1:20" x14ac:dyDescent="0.15">
      <c r="A8309">
        <v>2019</v>
      </c>
      <c r="B8309">
        <v>43558.411111111098</v>
      </c>
      <c r="C8309">
        <v>43558.958333333299</v>
      </c>
      <c r="D8309" t="s">
        <v>65</v>
      </c>
      <c r="E8309" t="s">
        <v>53</v>
      </c>
      <c r="F8309" t="s">
        <v>15827</v>
      </c>
      <c r="G8309" t="s">
        <v>39</v>
      </c>
      <c r="H8309" t="s">
        <v>55</v>
      </c>
      <c r="I8309" t="s">
        <v>56</v>
      </c>
      <c r="J8309" t="s">
        <v>15828</v>
      </c>
      <c r="K8309"/>
      <c r="L8309" t="s">
        <v>43</v>
      </c>
      <c r="M8309" t="s">
        <v>88</v>
      </c>
      <c r="N8309" t="s">
        <v>45</v>
      </c>
      <c r="O8309" t="s">
        <v>162</v>
      </c>
      <c r="P8309" t="s">
        <v>187</v>
      </c>
      <c r="Q8309" t="s">
        <v>270</v>
      </c>
      <c r="R8309" t="s">
        <v>72</v>
      </c>
      <c r="S8309" t="s">
        <v>164</v>
      </c>
      <c r="T8309" t="s">
        <v>51</v>
      </c>
    </row>
    <row r="8310" spans="1:20" x14ac:dyDescent="0.15">
      <c r="A8310">
        <v>2019</v>
      </c>
      <c r="B8310">
        <v>43558.413194444402</v>
      </c>
      <c r="C8310">
        <v>43558.958333333299</v>
      </c>
      <c r="D8310" t="s">
        <v>65</v>
      </c>
      <c r="E8310" t="s">
        <v>53</v>
      </c>
      <c r="F8310" t="s">
        <v>15829</v>
      </c>
      <c r="G8310" t="s">
        <v>39</v>
      </c>
      <c r="H8310" t="s">
        <v>55</v>
      </c>
      <c r="I8310" t="s">
        <v>56</v>
      </c>
      <c r="J8310" t="s">
        <v>15830</v>
      </c>
      <c r="K8310"/>
      <c r="L8310" t="s">
        <v>43</v>
      </c>
      <c r="M8310" t="s">
        <v>88</v>
      </c>
      <c r="N8310" t="s">
        <v>45</v>
      </c>
      <c r="O8310" t="s">
        <v>162</v>
      </c>
      <c r="P8310" t="s">
        <v>187</v>
      </c>
      <c r="Q8310" t="s">
        <v>270</v>
      </c>
      <c r="R8310" t="s">
        <v>72</v>
      </c>
      <c r="S8310" t="s">
        <v>164</v>
      </c>
      <c r="T8310" t="s">
        <v>51</v>
      </c>
    </row>
    <row r="8311" spans="1:20" x14ac:dyDescent="0.15">
      <c r="A8311">
        <v>2019</v>
      </c>
      <c r="B8311">
        <v>43558.416666666701</v>
      </c>
      <c r="C8311">
        <v>43558.458333333299</v>
      </c>
      <c r="D8311" t="s">
        <v>65</v>
      </c>
      <c r="E8311" t="s">
        <v>53</v>
      </c>
      <c r="F8311" t="s">
        <v>15831</v>
      </c>
      <c r="G8311" t="s">
        <v>39</v>
      </c>
      <c r="H8311" t="s">
        <v>55</v>
      </c>
      <c r="I8311" t="s">
        <v>56</v>
      </c>
      <c r="J8311" t="s">
        <v>15832</v>
      </c>
      <c r="K8311"/>
      <c r="L8311" t="s">
        <v>173</v>
      </c>
      <c r="M8311" t="s">
        <v>88</v>
      </c>
      <c r="N8311" t="s">
        <v>81</v>
      </c>
      <c r="O8311" t="s">
        <v>417</v>
      </c>
      <c r="P8311" t="s">
        <v>664</v>
      </c>
      <c r="Q8311" t="s">
        <v>199</v>
      </c>
      <c r="R8311" t="s">
        <v>72</v>
      </c>
      <c r="S8311" t="s">
        <v>14111</v>
      </c>
      <c r="T8311" t="s">
        <v>51</v>
      </c>
    </row>
    <row r="8312" spans="1:20" x14ac:dyDescent="0.15">
      <c r="A8312">
        <v>2019</v>
      </c>
      <c r="B8312">
        <v>43558.416666666701</v>
      </c>
      <c r="C8312">
        <v>43558.583333333299</v>
      </c>
      <c r="D8312" t="s">
        <v>65</v>
      </c>
      <c r="E8312" t="s">
        <v>53</v>
      </c>
      <c r="F8312" t="s">
        <v>15833</v>
      </c>
      <c r="G8312" t="s">
        <v>39</v>
      </c>
      <c r="H8312" t="s">
        <v>55</v>
      </c>
      <c r="I8312" t="s">
        <v>56</v>
      </c>
      <c r="J8312" t="s">
        <v>15834</v>
      </c>
      <c r="K8312"/>
      <c r="L8312" t="s">
        <v>43</v>
      </c>
      <c r="M8312" t="s">
        <v>88</v>
      </c>
      <c r="N8312" t="s">
        <v>45</v>
      </c>
      <c r="O8312" t="s">
        <v>486</v>
      </c>
      <c r="P8312" t="s">
        <v>586</v>
      </c>
      <c r="Q8312" t="s">
        <v>587</v>
      </c>
      <c r="R8312" t="s">
        <v>72</v>
      </c>
      <c r="S8312" t="s">
        <v>418</v>
      </c>
      <c r="T8312" t="s">
        <v>51</v>
      </c>
    </row>
    <row r="8313" spans="1:20" x14ac:dyDescent="0.15">
      <c r="A8313">
        <v>2019</v>
      </c>
      <c r="B8313">
        <v>43558.416666666701</v>
      </c>
      <c r="C8313">
        <v>43558.666666666701</v>
      </c>
      <c r="D8313" t="s">
        <v>65</v>
      </c>
      <c r="E8313" t="s">
        <v>53</v>
      </c>
      <c r="F8313" t="s">
        <v>15835</v>
      </c>
      <c r="G8313" t="s">
        <v>39</v>
      </c>
      <c r="H8313" t="s">
        <v>55</v>
      </c>
      <c r="I8313" t="s">
        <v>56</v>
      </c>
      <c r="J8313" t="s">
        <v>15836</v>
      </c>
      <c r="K8313"/>
      <c r="L8313" t="s">
        <v>43</v>
      </c>
      <c r="M8313" t="s">
        <v>88</v>
      </c>
      <c r="N8313" t="s">
        <v>45</v>
      </c>
      <c r="O8313" t="s">
        <v>46</v>
      </c>
      <c r="P8313" t="s">
        <v>47</v>
      </c>
      <c r="Q8313" t="s">
        <v>535</v>
      </c>
      <c r="R8313" t="s">
        <v>72</v>
      </c>
      <c r="S8313" t="s">
        <v>772</v>
      </c>
      <c r="T8313" t="s">
        <v>51</v>
      </c>
    </row>
    <row r="8314" spans="1:20" x14ac:dyDescent="0.15">
      <c r="A8314">
        <v>2019</v>
      </c>
      <c r="B8314">
        <v>43551.333333333299</v>
      </c>
      <c r="C8314">
        <v>43551.708333333299</v>
      </c>
      <c r="D8314" t="s">
        <v>65</v>
      </c>
      <c r="E8314" t="s">
        <v>53</v>
      </c>
      <c r="F8314" t="s">
        <v>15837</v>
      </c>
      <c r="G8314" t="s">
        <v>39</v>
      </c>
      <c r="H8314" t="s">
        <v>55</v>
      </c>
      <c r="I8314" t="s">
        <v>56</v>
      </c>
      <c r="J8314" t="s">
        <v>15838</v>
      </c>
      <c r="K8314"/>
      <c r="L8314" t="s">
        <v>43</v>
      </c>
      <c r="M8314" t="s">
        <v>88</v>
      </c>
      <c r="N8314" t="s">
        <v>45</v>
      </c>
      <c r="O8314" t="s">
        <v>46</v>
      </c>
      <c r="P8314" t="s">
        <v>545</v>
      </c>
      <c r="Q8314" t="s">
        <v>14704</v>
      </c>
      <c r="R8314" t="s">
        <v>72</v>
      </c>
      <c r="S8314" t="s">
        <v>2291</v>
      </c>
      <c r="T8314" t="s">
        <v>51</v>
      </c>
    </row>
    <row r="8315" spans="1:20" x14ac:dyDescent="0.15">
      <c r="A8315">
        <v>2019</v>
      </c>
      <c r="B8315">
        <v>43558.416666666701</v>
      </c>
      <c r="C8315">
        <v>43558.708333333299</v>
      </c>
      <c r="D8315" t="s">
        <v>65</v>
      </c>
      <c r="E8315" t="s">
        <v>53</v>
      </c>
      <c r="F8315" t="s">
        <v>15839</v>
      </c>
      <c r="G8315" t="s">
        <v>39</v>
      </c>
      <c r="H8315" t="s">
        <v>55</v>
      </c>
      <c r="I8315" t="s">
        <v>56</v>
      </c>
      <c r="J8315" t="s">
        <v>15840</v>
      </c>
      <c r="K8315"/>
      <c r="L8315" t="s">
        <v>43</v>
      </c>
      <c r="M8315" t="s">
        <v>88</v>
      </c>
      <c r="N8315" t="s">
        <v>45</v>
      </c>
      <c r="O8315" t="s">
        <v>236</v>
      </c>
      <c r="P8315" t="s">
        <v>1003</v>
      </c>
      <c r="Q8315" t="s">
        <v>1004</v>
      </c>
      <c r="R8315" t="s">
        <v>72</v>
      </c>
      <c r="S8315" t="s">
        <v>1614</v>
      </c>
      <c r="T8315" t="s">
        <v>51</v>
      </c>
    </row>
    <row r="8316" spans="1:20" x14ac:dyDescent="0.15">
      <c r="A8316">
        <v>2019</v>
      </c>
      <c r="B8316">
        <v>43558.416666666701</v>
      </c>
      <c r="C8316">
        <v>43558.75</v>
      </c>
      <c r="D8316" t="s">
        <v>65</v>
      </c>
      <c r="E8316" t="s">
        <v>53</v>
      </c>
      <c r="F8316" t="s">
        <v>15841</v>
      </c>
      <c r="G8316" t="s">
        <v>39</v>
      </c>
      <c r="H8316" t="s">
        <v>55</v>
      </c>
      <c r="I8316" t="s">
        <v>56</v>
      </c>
      <c r="J8316" t="s">
        <v>264</v>
      </c>
      <c r="K8316"/>
      <c r="L8316" t="s">
        <v>43</v>
      </c>
      <c r="M8316" t="s">
        <v>88</v>
      </c>
      <c r="N8316" t="s">
        <v>45</v>
      </c>
      <c r="O8316" t="s">
        <v>69</v>
      </c>
      <c r="P8316" t="s">
        <v>265</v>
      </c>
      <c r="Q8316" t="s">
        <v>266</v>
      </c>
      <c r="R8316" t="s">
        <v>72</v>
      </c>
      <c r="S8316" t="s">
        <v>73</v>
      </c>
      <c r="T8316" t="s">
        <v>51</v>
      </c>
    </row>
    <row r="8317" spans="1:20" x14ac:dyDescent="0.15">
      <c r="A8317">
        <v>2019</v>
      </c>
      <c r="B8317">
        <v>43558.416666666701</v>
      </c>
      <c r="C8317">
        <v>43558.791666666701</v>
      </c>
      <c r="D8317" t="s">
        <v>65</v>
      </c>
      <c r="E8317" t="s">
        <v>53</v>
      </c>
      <c r="F8317" t="s">
        <v>15842</v>
      </c>
      <c r="G8317" t="s">
        <v>39</v>
      </c>
      <c r="H8317" t="s">
        <v>55</v>
      </c>
      <c r="I8317" t="s">
        <v>56</v>
      </c>
      <c r="J8317" t="s">
        <v>10075</v>
      </c>
      <c r="K8317"/>
      <c r="L8317" t="s">
        <v>43</v>
      </c>
      <c r="M8317" t="s">
        <v>88</v>
      </c>
      <c r="N8317" t="s">
        <v>45</v>
      </c>
      <c r="O8317" t="s">
        <v>58</v>
      </c>
      <c r="P8317" t="s">
        <v>76</v>
      </c>
      <c r="Q8317" t="s">
        <v>131</v>
      </c>
      <c r="R8317" t="s">
        <v>72</v>
      </c>
      <c r="S8317" t="s">
        <v>370</v>
      </c>
      <c r="T8317" t="s">
        <v>51</v>
      </c>
    </row>
    <row r="8318" spans="1:20" x14ac:dyDescent="0.15">
      <c r="A8318">
        <v>2019</v>
      </c>
      <c r="B8318">
        <v>43558.4194444444</v>
      </c>
      <c r="C8318">
        <v>43558.958333333299</v>
      </c>
      <c r="D8318" t="s">
        <v>65</v>
      </c>
      <c r="E8318" t="s">
        <v>53</v>
      </c>
      <c r="F8318" t="s">
        <v>15843</v>
      </c>
      <c r="G8318" t="s">
        <v>39</v>
      </c>
      <c r="H8318" t="s">
        <v>55</v>
      </c>
      <c r="I8318" t="s">
        <v>56</v>
      </c>
      <c r="J8318" t="s">
        <v>15844</v>
      </c>
      <c r="K8318"/>
      <c r="L8318" t="s">
        <v>43</v>
      </c>
      <c r="M8318" t="s">
        <v>88</v>
      </c>
      <c r="N8318" t="s">
        <v>45</v>
      </c>
      <c r="O8318" t="s">
        <v>162</v>
      </c>
      <c r="P8318" t="s">
        <v>187</v>
      </c>
      <c r="Q8318" t="s">
        <v>270</v>
      </c>
      <c r="R8318" t="s">
        <v>72</v>
      </c>
      <c r="S8318" t="s">
        <v>164</v>
      </c>
      <c r="T8318" t="s">
        <v>51</v>
      </c>
    </row>
    <row r="8319" spans="1:20" x14ac:dyDescent="0.15">
      <c r="A8319">
        <v>2019</v>
      </c>
      <c r="B8319">
        <v>43558.4375</v>
      </c>
      <c r="C8319">
        <v>43558.708333333299</v>
      </c>
      <c r="D8319" t="s">
        <v>65</v>
      </c>
      <c r="E8319" t="s">
        <v>53</v>
      </c>
      <c r="F8319" t="s">
        <v>15845</v>
      </c>
      <c r="G8319" t="s">
        <v>39</v>
      </c>
      <c r="H8319" t="s">
        <v>55</v>
      </c>
      <c r="I8319" t="s">
        <v>56</v>
      </c>
      <c r="J8319" t="s">
        <v>15846</v>
      </c>
      <c r="K8319"/>
      <c r="L8319" t="s">
        <v>43</v>
      </c>
      <c r="M8319" t="s">
        <v>88</v>
      </c>
      <c r="N8319" t="s">
        <v>45</v>
      </c>
      <c r="O8319" t="s">
        <v>236</v>
      </c>
      <c r="P8319" t="s">
        <v>237</v>
      </c>
      <c r="Q8319" t="s">
        <v>238</v>
      </c>
      <c r="R8319" t="s">
        <v>72</v>
      </c>
      <c r="S8319" t="s">
        <v>1005</v>
      </c>
      <c r="T8319" t="s">
        <v>51</v>
      </c>
    </row>
    <row r="8320" spans="1:20" x14ac:dyDescent="0.15">
      <c r="A8320">
        <v>2019</v>
      </c>
      <c r="B8320">
        <v>43558.458333333299</v>
      </c>
      <c r="C8320">
        <v>43558.854166666701</v>
      </c>
      <c r="D8320" t="s">
        <v>65</v>
      </c>
      <c r="E8320" t="s">
        <v>53</v>
      </c>
      <c r="F8320" t="s">
        <v>15847</v>
      </c>
      <c r="G8320" t="s">
        <v>39</v>
      </c>
      <c r="H8320" t="s">
        <v>55</v>
      </c>
      <c r="I8320" t="s">
        <v>56</v>
      </c>
      <c r="J8320" t="s">
        <v>15848</v>
      </c>
      <c r="K8320"/>
      <c r="L8320" t="s">
        <v>43</v>
      </c>
      <c r="M8320" t="s">
        <v>88</v>
      </c>
      <c r="N8320" t="s">
        <v>45</v>
      </c>
      <c r="O8320" t="s">
        <v>58</v>
      </c>
      <c r="P8320" t="s">
        <v>76</v>
      </c>
      <c r="Q8320" t="s">
        <v>105</v>
      </c>
      <c r="R8320" t="s">
        <v>77</v>
      </c>
      <c r="S8320" t="s">
        <v>12968</v>
      </c>
      <c r="T8320" t="s">
        <v>51</v>
      </c>
    </row>
    <row r="8321" spans="1:20" x14ac:dyDescent="0.15">
      <c r="A8321">
        <v>2019</v>
      </c>
      <c r="B8321">
        <v>43558.458333333299</v>
      </c>
      <c r="C8321">
        <v>43559.124305555597</v>
      </c>
      <c r="D8321" t="s">
        <v>65</v>
      </c>
      <c r="E8321" t="s">
        <v>53</v>
      </c>
      <c r="F8321" t="s">
        <v>15849</v>
      </c>
      <c r="G8321" t="s">
        <v>39</v>
      </c>
      <c r="H8321" t="s">
        <v>116</v>
      </c>
      <c r="I8321" t="s">
        <v>2864</v>
      </c>
      <c r="J8321" t="s">
        <v>15411</v>
      </c>
      <c r="K8321"/>
      <c r="L8321" t="s">
        <v>43</v>
      </c>
      <c r="M8321" t="s">
        <v>44</v>
      </c>
      <c r="N8321" t="s">
        <v>45</v>
      </c>
      <c r="O8321" t="s">
        <v>89</v>
      </c>
      <c r="P8321" t="s">
        <v>293</v>
      </c>
      <c r="Q8321" t="s">
        <v>578</v>
      </c>
      <c r="R8321" t="s">
        <v>72</v>
      </c>
      <c r="S8321" t="s">
        <v>497</v>
      </c>
      <c r="T8321" t="s">
        <v>51</v>
      </c>
    </row>
    <row r="8322" spans="1:20" x14ac:dyDescent="0.15">
      <c r="A8322">
        <v>2019</v>
      </c>
      <c r="B8322">
        <v>43558.46875</v>
      </c>
      <c r="C8322">
        <v>43558.708333333299</v>
      </c>
      <c r="D8322" t="s">
        <v>65</v>
      </c>
      <c r="E8322" t="s">
        <v>53</v>
      </c>
      <c r="F8322" t="s">
        <v>15850</v>
      </c>
      <c r="G8322" t="s">
        <v>39</v>
      </c>
      <c r="H8322" t="s">
        <v>55</v>
      </c>
      <c r="I8322" t="s">
        <v>56</v>
      </c>
      <c r="J8322" t="s">
        <v>15851</v>
      </c>
      <c r="K8322"/>
      <c r="L8322" t="s">
        <v>43</v>
      </c>
      <c r="M8322" t="s">
        <v>88</v>
      </c>
      <c r="N8322" t="s">
        <v>45</v>
      </c>
      <c r="O8322" t="s">
        <v>486</v>
      </c>
      <c r="P8322" t="s">
        <v>586</v>
      </c>
      <c r="Q8322" t="s">
        <v>15852</v>
      </c>
      <c r="R8322" t="s">
        <v>72</v>
      </c>
      <c r="S8322" t="s">
        <v>489</v>
      </c>
      <c r="T8322" t="s">
        <v>51</v>
      </c>
    </row>
    <row r="8323" spans="1:20" x14ac:dyDescent="0.15">
      <c r="A8323">
        <v>2019</v>
      </c>
      <c r="B8323">
        <v>43558.4819444444</v>
      </c>
      <c r="C8323">
        <v>43558.958333333299</v>
      </c>
      <c r="D8323" t="s">
        <v>65</v>
      </c>
      <c r="E8323" t="s">
        <v>53</v>
      </c>
      <c r="F8323" t="s">
        <v>15853</v>
      </c>
      <c r="G8323" t="s">
        <v>39</v>
      </c>
      <c r="H8323" t="s">
        <v>55</v>
      </c>
      <c r="I8323" t="s">
        <v>56</v>
      </c>
      <c r="J8323" t="s">
        <v>15854</v>
      </c>
      <c r="K8323"/>
      <c r="L8323" t="s">
        <v>43</v>
      </c>
      <c r="M8323" t="s">
        <v>88</v>
      </c>
      <c r="N8323" t="s">
        <v>45</v>
      </c>
      <c r="O8323" t="s">
        <v>162</v>
      </c>
      <c r="P8323" t="s">
        <v>187</v>
      </c>
      <c r="Q8323" t="s">
        <v>270</v>
      </c>
      <c r="R8323" t="s">
        <v>72</v>
      </c>
      <c r="S8323" t="s">
        <v>164</v>
      </c>
      <c r="T8323" t="s">
        <v>51</v>
      </c>
    </row>
    <row r="8324" spans="1:20" x14ac:dyDescent="0.15">
      <c r="A8324">
        <v>2019</v>
      </c>
      <c r="B8324">
        <v>43558.483333333301</v>
      </c>
      <c r="C8324">
        <v>43558.958333333299</v>
      </c>
      <c r="D8324" t="s">
        <v>65</v>
      </c>
      <c r="E8324" t="s">
        <v>53</v>
      </c>
      <c r="F8324" t="s">
        <v>15855</v>
      </c>
      <c r="G8324" t="s">
        <v>39</v>
      </c>
      <c r="H8324" t="s">
        <v>55</v>
      </c>
      <c r="I8324" t="s">
        <v>56</v>
      </c>
      <c r="J8324" t="s">
        <v>15856</v>
      </c>
      <c r="K8324"/>
      <c r="L8324" t="s">
        <v>43</v>
      </c>
      <c r="M8324" t="s">
        <v>88</v>
      </c>
      <c r="N8324" t="s">
        <v>45</v>
      </c>
      <c r="O8324" t="s">
        <v>162</v>
      </c>
      <c r="P8324" t="s">
        <v>187</v>
      </c>
      <c r="Q8324" t="s">
        <v>270</v>
      </c>
      <c r="R8324" t="s">
        <v>72</v>
      </c>
      <c r="S8324" t="s">
        <v>164</v>
      </c>
      <c r="T8324" t="s">
        <v>51</v>
      </c>
    </row>
    <row r="8325" spans="1:20" x14ac:dyDescent="0.15">
      <c r="A8325">
        <v>2019</v>
      </c>
      <c r="B8325">
        <v>43558.489583333299</v>
      </c>
      <c r="C8325">
        <v>43558.5</v>
      </c>
      <c r="D8325" t="s">
        <v>65</v>
      </c>
      <c r="E8325" t="s">
        <v>53</v>
      </c>
      <c r="F8325" t="s">
        <v>15857</v>
      </c>
      <c r="G8325" t="s">
        <v>39</v>
      </c>
      <c r="H8325" t="s">
        <v>55</v>
      </c>
      <c r="I8325" t="s">
        <v>56</v>
      </c>
      <c r="J8325" t="s">
        <v>15858</v>
      </c>
      <c r="K8325"/>
      <c r="L8325" t="s">
        <v>43</v>
      </c>
      <c r="M8325" t="s">
        <v>88</v>
      </c>
      <c r="N8325" t="s">
        <v>45</v>
      </c>
      <c r="O8325" t="s">
        <v>197</v>
      </c>
      <c r="P8325" t="s">
        <v>529</v>
      </c>
      <c r="Q8325" t="s">
        <v>1617</v>
      </c>
      <c r="R8325" t="s">
        <v>72</v>
      </c>
      <c r="S8325" t="s">
        <v>2391</v>
      </c>
      <c r="T8325" t="s">
        <v>51</v>
      </c>
    </row>
    <row r="8326" spans="1:20" x14ac:dyDescent="0.15">
      <c r="A8326">
        <v>2019</v>
      </c>
      <c r="B8326">
        <v>43558.5</v>
      </c>
      <c r="C8326">
        <v>43558.708333333299</v>
      </c>
      <c r="D8326" t="s">
        <v>65</v>
      </c>
      <c r="E8326" t="s">
        <v>53</v>
      </c>
      <c r="F8326" t="s">
        <v>15859</v>
      </c>
      <c r="G8326" t="s">
        <v>39</v>
      </c>
      <c r="H8326" t="s">
        <v>55</v>
      </c>
      <c r="I8326" t="s">
        <v>56</v>
      </c>
      <c r="J8326" t="s">
        <v>15860</v>
      </c>
      <c r="K8326"/>
      <c r="L8326" t="s">
        <v>43</v>
      </c>
      <c r="M8326" t="s">
        <v>88</v>
      </c>
      <c r="N8326" t="s">
        <v>45</v>
      </c>
      <c r="O8326" t="s">
        <v>214</v>
      </c>
      <c r="P8326" t="s">
        <v>643</v>
      </c>
      <c r="Q8326" t="s">
        <v>644</v>
      </c>
      <c r="R8326" t="s">
        <v>72</v>
      </c>
      <c r="S8326" t="s">
        <v>449</v>
      </c>
      <c r="T8326" t="s">
        <v>51</v>
      </c>
    </row>
    <row r="8327" spans="1:20" x14ac:dyDescent="0.15">
      <c r="A8327">
        <v>2019</v>
      </c>
      <c r="B8327">
        <v>43558.5</v>
      </c>
      <c r="C8327">
        <v>43558.708333333299</v>
      </c>
      <c r="D8327" t="s">
        <v>65</v>
      </c>
      <c r="E8327" t="s">
        <v>53</v>
      </c>
      <c r="F8327" t="s">
        <v>15861</v>
      </c>
      <c r="G8327" t="s">
        <v>39</v>
      </c>
      <c r="H8327" t="s">
        <v>55</v>
      </c>
      <c r="I8327" t="s">
        <v>56</v>
      </c>
      <c r="J8327" t="s">
        <v>15862</v>
      </c>
      <c r="K8327"/>
      <c r="L8327" t="s">
        <v>43</v>
      </c>
      <c r="M8327" t="s">
        <v>88</v>
      </c>
      <c r="N8327" t="s">
        <v>45</v>
      </c>
      <c r="O8327" t="s">
        <v>214</v>
      </c>
      <c r="P8327" t="s">
        <v>1865</v>
      </c>
      <c r="Q8327" t="s">
        <v>1866</v>
      </c>
      <c r="R8327" t="s">
        <v>72</v>
      </c>
      <c r="S8327" t="s">
        <v>449</v>
      </c>
      <c r="T8327" t="s">
        <v>51</v>
      </c>
    </row>
    <row r="8328" spans="1:20" x14ac:dyDescent="0.15">
      <c r="A8328">
        <v>2019</v>
      </c>
      <c r="B8328">
        <v>43558.504166666702</v>
      </c>
      <c r="C8328">
        <v>43558.875</v>
      </c>
      <c r="D8328" t="s">
        <v>65</v>
      </c>
      <c r="E8328" t="s">
        <v>66</v>
      </c>
      <c r="F8328" t="s">
        <v>15863</v>
      </c>
      <c r="G8328" t="s">
        <v>39</v>
      </c>
      <c r="H8328" t="s">
        <v>55</v>
      </c>
      <c r="I8328" t="s">
        <v>56</v>
      </c>
      <c r="J8328" t="s">
        <v>15329</v>
      </c>
      <c r="K8328"/>
      <c r="L8328" t="s">
        <v>43</v>
      </c>
      <c r="M8328" t="s">
        <v>88</v>
      </c>
      <c r="N8328" t="s">
        <v>45</v>
      </c>
      <c r="O8328" t="s">
        <v>486</v>
      </c>
      <c r="P8328" t="s">
        <v>2920</v>
      </c>
      <c r="Q8328" t="s">
        <v>282</v>
      </c>
      <c r="R8328" t="s">
        <v>72</v>
      </c>
      <c r="S8328" t="s">
        <v>2629</v>
      </c>
      <c r="T8328" t="s">
        <v>51</v>
      </c>
    </row>
    <row r="8329" spans="1:20" x14ac:dyDescent="0.15">
      <c r="A8329">
        <v>2019</v>
      </c>
      <c r="B8329">
        <v>43558.541666666701</v>
      </c>
      <c r="C8329">
        <v>43558.833333333299</v>
      </c>
      <c r="D8329" t="s">
        <v>65</v>
      </c>
      <c r="E8329" t="s">
        <v>53</v>
      </c>
      <c r="F8329" t="s">
        <v>15864</v>
      </c>
      <c r="G8329" t="s">
        <v>39</v>
      </c>
      <c r="H8329" t="s">
        <v>55</v>
      </c>
      <c r="I8329" t="s">
        <v>56</v>
      </c>
      <c r="J8329" t="s">
        <v>15865</v>
      </c>
      <c r="K8329"/>
      <c r="L8329" t="s">
        <v>43</v>
      </c>
      <c r="M8329" t="s">
        <v>88</v>
      </c>
      <c r="N8329" t="s">
        <v>45</v>
      </c>
      <c r="O8329" t="s">
        <v>486</v>
      </c>
      <c r="P8329" t="s">
        <v>586</v>
      </c>
      <c r="Q8329" t="s">
        <v>6446</v>
      </c>
      <c r="R8329" t="s">
        <v>72</v>
      </c>
      <c r="S8329" t="s">
        <v>15617</v>
      </c>
      <c r="T8329" t="s">
        <v>51</v>
      </c>
    </row>
    <row r="8330" spans="1:20" x14ac:dyDescent="0.15">
      <c r="A8330">
        <v>2019</v>
      </c>
      <c r="B8330">
        <v>43558.541666666701</v>
      </c>
      <c r="C8330">
        <v>43558.833333333299</v>
      </c>
      <c r="D8330" t="s">
        <v>65</v>
      </c>
      <c r="E8330" t="s">
        <v>53</v>
      </c>
      <c r="F8330" t="s">
        <v>15866</v>
      </c>
      <c r="G8330" t="s">
        <v>39</v>
      </c>
      <c r="H8330" t="s">
        <v>55</v>
      </c>
      <c r="I8330" t="s">
        <v>56</v>
      </c>
      <c r="J8330" t="s">
        <v>15867</v>
      </c>
      <c r="K8330"/>
      <c r="L8330" t="s">
        <v>43</v>
      </c>
      <c r="M8330" t="s">
        <v>88</v>
      </c>
      <c r="N8330" t="s">
        <v>45</v>
      </c>
      <c r="O8330" t="s">
        <v>486</v>
      </c>
      <c r="P8330" t="s">
        <v>2920</v>
      </c>
      <c r="Q8330" t="s">
        <v>15671</v>
      </c>
      <c r="R8330" t="s">
        <v>72</v>
      </c>
      <c r="S8330" t="s">
        <v>15617</v>
      </c>
      <c r="T8330" t="s">
        <v>51</v>
      </c>
    </row>
    <row r="8331" spans="1:20" x14ac:dyDescent="0.15">
      <c r="A8331">
        <v>2019</v>
      </c>
      <c r="B8331">
        <v>43558.545138888898</v>
      </c>
      <c r="C8331">
        <v>43558.75</v>
      </c>
      <c r="D8331" t="s">
        <v>65</v>
      </c>
      <c r="E8331" t="s">
        <v>53</v>
      </c>
      <c r="F8331" t="s">
        <v>15868</v>
      </c>
      <c r="G8331" t="s">
        <v>39</v>
      </c>
      <c r="H8331" t="s">
        <v>55</v>
      </c>
      <c r="I8331" t="s">
        <v>56</v>
      </c>
      <c r="J8331" t="s">
        <v>15869</v>
      </c>
      <c r="K8331"/>
      <c r="L8331" t="s">
        <v>43</v>
      </c>
      <c r="M8331" t="s">
        <v>88</v>
      </c>
      <c r="N8331" t="s">
        <v>45</v>
      </c>
      <c r="O8331" t="s">
        <v>46</v>
      </c>
      <c r="P8331" t="s">
        <v>685</v>
      </c>
      <c r="Q8331" t="s">
        <v>653</v>
      </c>
      <c r="R8331" t="s">
        <v>72</v>
      </c>
      <c r="S8331" t="s">
        <v>1609</v>
      </c>
      <c r="T8331" t="s">
        <v>51</v>
      </c>
    </row>
    <row r="8332" spans="1:20" x14ac:dyDescent="0.15">
      <c r="A8332">
        <v>2019</v>
      </c>
      <c r="B8332">
        <v>43558.552083333299</v>
      </c>
      <c r="C8332">
        <v>43558.708333333299</v>
      </c>
      <c r="D8332" t="s">
        <v>65</v>
      </c>
      <c r="E8332" t="s">
        <v>53</v>
      </c>
      <c r="F8332" t="s">
        <v>15870</v>
      </c>
      <c r="G8332" t="s">
        <v>39</v>
      </c>
      <c r="H8332" t="s">
        <v>55</v>
      </c>
      <c r="I8332" t="s">
        <v>56</v>
      </c>
      <c r="J8332" t="s">
        <v>15871</v>
      </c>
      <c r="K8332"/>
      <c r="L8332" t="s">
        <v>43</v>
      </c>
      <c r="M8332" t="s">
        <v>88</v>
      </c>
      <c r="N8332" t="s">
        <v>45</v>
      </c>
      <c r="O8332" t="s">
        <v>1288</v>
      </c>
      <c r="P8332" t="s">
        <v>1289</v>
      </c>
      <c r="Q8332" t="s">
        <v>12372</v>
      </c>
      <c r="R8332" t="s">
        <v>72</v>
      </c>
      <c r="S8332" t="s">
        <v>1290</v>
      </c>
      <c r="T8332" t="s">
        <v>51</v>
      </c>
    </row>
    <row r="8333" spans="1:20" x14ac:dyDescent="0.15">
      <c r="A8333">
        <v>2019</v>
      </c>
      <c r="B8333">
        <v>43558.5625</v>
      </c>
      <c r="C8333">
        <v>43558.708333333299</v>
      </c>
      <c r="D8333" t="s">
        <v>65</v>
      </c>
      <c r="E8333" t="s">
        <v>53</v>
      </c>
      <c r="F8333" t="s">
        <v>15872</v>
      </c>
      <c r="G8333" t="s">
        <v>39</v>
      </c>
      <c r="H8333" t="s">
        <v>55</v>
      </c>
      <c r="I8333" t="s">
        <v>56</v>
      </c>
      <c r="J8333" t="s">
        <v>15873</v>
      </c>
      <c r="K8333"/>
      <c r="L8333" t="s">
        <v>43</v>
      </c>
      <c r="M8333" t="s">
        <v>88</v>
      </c>
      <c r="N8333" t="s">
        <v>45</v>
      </c>
      <c r="O8333" t="s">
        <v>1288</v>
      </c>
      <c r="P8333" t="s">
        <v>1289</v>
      </c>
      <c r="Q8333" t="s">
        <v>12372</v>
      </c>
      <c r="R8333" t="s">
        <v>72</v>
      </c>
      <c r="S8333" t="s">
        <v>1290</v>
      </c>
      <c r="T8333" t="s">
        <v>51</v>
      </c>
    </row>
    <row r="8334" spans="1:20" x14ac:dyDescent="0.15">
      <c r="A8334">
        <v>2019</v>
      </c>
      <c r="B8334">
        <v>43552.333333333299</v>
      </c>
      <c r="C8334">
        <v>43552.708333333299</v>
      </c>
      <c r="D8334" t="s">
        <v>65</v>
      </c>
      <c r="E8334" t="s">
        <v>53</v>
      </c>
      <c r="F8334" t="s">
        <v>15874</v>
      </c>
      <c r="G8334" t="s">
        <v>39</v>
      </c>
      <c r="H8334" t="s">
        <v>55</v>
      </c>
      <c r="I8334" t="s">
        <v>56</v>
      </c>
      <c r="J8334" t="s">
        <v>15875</v>
      </c>
      <c r="K8334"/>
      <c r="L8334" t="s">
        <v>43</v>
      </c>
      <c r="M8334" t="s">
        <v>88</v>
      </c>
      <c r="N8334" t="s">
        <v>45</v>
      </c>
      <c r="O8334" t="s">
        <v>46</v>
      </c>
      <c r="P8334" t="s">
        <v>545</v>
      </c>
      <c r="Q8334" t="s">
        <v>4470</v>
      </c>
      <c r="R8334" t="s">
        <v>72</v>
      </c>
      <c r="S8334" t="s">
        <v>2291</v>
      </c>
      <c r="T8334" t="s">
        <v>51</v>
      </c>
    </row>
    <row r="8335" spans="1:20" x14ac:dyDescent="0.15">
      <c r="A8335">
        <v>2019</v>
      </c>
      <c r="B8335">
        <v>43558.5756944444</v>
      </c>
      <c r="C8335">
        <v>43558.958333333299</v>
      </c>
      <c r="D8335" t="s">
        <v>65</v>
      </c>
      <c r="E8335" t="s">
        <v>53</v>
      </c>
      <c r="F8335" t="s">
        <v>15876</v>
      </c>
      <c r="G8335" t="s">
        <v>39</v>
      </c>
      <c r="H8335" t="s">
        <v>55</v>
      </c>
      <c r="I8335" t="s">
        <v>56</v>
      </c>
      <c r="J8335" t="s">
        <v>15877</v>
      </c>
      <c r="K8335"/>
      <c r="L8335" t="s">
        <v>43</v>
      </c>
      <c r="M8335" t="s">
        <v>88</v>
      </c>
      <c r="N8335" t="s">
        <v>45</v>
      </c>
      <c r="O8335" t="s">
        <v>162</v>
      </c>
      <c r="P8335" t="s">
        <v>187</v>
      </c>
      <c r="Q8335" t="s">
        <v>270</v>
      </c>
      <c r="R8335" t="s">
        <v>72</v>
      </c>
      <c r="S8335" t="s">
        <v>164</v>
      </c>
      <c r="T8335" t="s">
        <v>51</v>
      </c>
    </row>
    <row r="8336" spans="1:20" x14ac:dyDescent="0.15">
      <c r="A8336">
        <v>2019</v>
      </c>
      <c r="B8336">
        <v>43558.577083333301</v>
      </c>
      <c r="C8336">
        <v>43558.75</v>
      </c>
      <c r="D8336" t="s">
        <v>65</v>
      </c>
      <c r="E8336" t="s">
        <v>53</v>
      </c>
      <c r="F8336" t="s">
        <v>15878</v>
      </c>
      <c r="G8336" t="s">
        <v>39</v>
      </c>
      <c r="H8336" t="s">
        <v>55</v>
      </c>
      <c r="I8336" t="s">
        <v>56</v>
      </c>
      <c r="J8336" t="s">
        <v>15879</v>
      </c>
      <c r="K8336"/>
      <c r="L8336" t="s">
        <v>43</v>
      </c>
      <c r="M8336" t="s">
        <v>88</v>
      </c>
      <c r="N8336" t="s">
        <v>45</v>
      </c>
      <c r="O8336" t="s">
        <v>162</v>
      </c>
      <c r="P8336" t="s">
        <v>47</v>
      </c>
      <c r="Q8336" t="s">
        <v>163</v>
      </c>
      <c r="R8336" t="s">
        <v>72</v>
      </c>
      <c r="S8336" t="s">
        <v>15880</v>
      </c>
      <c r="T8336" t="s">
        <v>51</v>
      </c>
    </row>
    <row r="8337" spans="1:20" x14ac:dyDescent="0.15">
      <c r="A8337">
        <v>2019</v>
      </c>
      <c r="B8337">
        <v>43558.577777777798</v>
      </c>
      <c r="C8337">
        <v>43558.75</v>
      </c>
      <c r="D8337" t="s">
        <v>65</v>
      </c>
      <c r="E8337" t="s">
        <v>53</v>
      </c>
      <c r="F8337" t="s">
        <v>15881</v>
      </c>
      <c r="G8337" t="s">
        <v>39</v>
      </c>
      <c r="H8337" t="s">
        <v>55</v>
      </c>
      <c r="I8337" t="s">
        <v>56</v>
      </c>
      <c r="J8337" t="s">
        <v>15882</v>
      </c>
      <c r="K8337"/>
      <c r="L8337" t="s">
        <v>43</v>
      </c>
      <c r="M8337" t="s">
        <v>88</v>
      </c>
      <c r="N8337" t="s">
        <v>45</v>
      </c>
      <c r="O8337" t="s">
        <v>46</v>
      </c>
      <c r="P8337" t="s">
        <v>47</v>
      </c>
      <c r="Q8337" t="s">
        <v>535</v>
      </c>
      <c r="R8337" t="s">
        <v>72</v>
      </c>
      <c r="S8337" t="s">
        <v>536</v>
      </c>
      <c r="T8337" t="s">
        <v>51</v>
      </c>
    </row>
    <row r="8338" spans="1:20" x14ac:dyDescent="0.15">
      <c r="A8338">
        <v>2019</v>
      </c>
      <c r="B8338">
        <v>43558.577777777798</v>
      </c>
      <c r="C8338">
        <v>43558.958333333299</v>
      </c>
      <c r="D8338" t="s">
        <v>65</v>
      </c>
      <c r="E8338" t="s">
        <v>53</v>
      </c>
      <c r="F8338" t="s">
        <v>15883</v>
      </c>
      <c r="G8338" t="s">
        <v>39</v>
      </c>
      <c r="H8338" t="s">
        <v>55</v>
      </c>
      <c r="I8338" t="s">
        <v>56</v>
      </c>
      <c r="J8338" t="s">
        <v>15884</v>
      </c>
      <c r="K8338"/>
      <c r="L8338" t="s">
        <v>43</v>
      </c>
      <c r="M8338" t="s">
        <v>88</v>
      </c>
      <c r="N8338" t="s">
        <v>45</v>
      </c>
      <c r="O8338" t="s">
        <v>162</v>
      </c>
      <c r="P8338" t="s">
        <v>187</v>
      </c>
      <c r="Q8338" t="s">
        <v>270</v>
      </c>
      <c r="R8338" t="s">
        <v>72</v>
      </c>
      <c r="S8338" t="s">
        <v>164</v>
      </c>
      <c r="T8338" t="s">
        <v>51</v>
      </c>
    </row>
    <row r="8339" spans="1:20" x14ac:dyDescent="0.15">
      <c r="A8339">
        <v>2019</v>
      </c>
      <c r="B8339">
        <v>43558.581250000003</v>
      </c>
      <c r="C8339">
        <v>43558.958333333299</v>
      </c>
      <c r="D8339" t="s">
        <v>65</v>
      </c>
      <c r="E8339" t="s">
        <v>53</v>
      </c>
      <c r="F8339" t="s">
        <v>15885</v>
      </c>
      <c r="G8339" t="s">
        <v>39</v>
      </c>
      <c r="H8339" t="s">
        <v>55</v>
      </c>
      <c r="I8339" t="s">
        <v>56</v>
      </c>
      <c r="J8339" t="s">
        <v>15886</v>
      </c>
      <c r="K8339"/>
      <c r="L8339" t="s">
        <v>43</v>
      </c>
      <c r="M8339" t="s">
        <v>88</v>
      </c>
      <c r="N8339" t="s">
        <v>45</v>
      </c>
      <c r="O8339" t="s">
        <v>162</v>
      </c>
      <c r="P8339" t="s">
        <v>187</v>
      </c>
      <c r="Q8339" t="s">
        <v>270</v>
      </c>
      <c r="R8339" t="s">
        <v>72</v>
      </c>
      <c r="S8339" t="s">
        <v>164</v>
      </c>
      <c r="T8339" t="s">
        <v>51</v>
      </c>
    </row>
    <row r="8340" spans="1:20" x14ac:dyDescent="0.15">
      <c r="A8340">
        <v>2019</v>
      </c>
      <c r="B8340">
        <v>43558.588194444397</v>
      </c>
      <c r="C8340">
        <v>43558.958333333299</v>
      </c>
      <c r="D8340" t="s">
        <v>65</v>
      </c>
      <c r="E8340" t="s">
        <v>53</v>
      </c>
      <c r="F8340" t="s">
        <v>15887</v>
      </c>
      <c r="G8340" t="s">
        <v>39</v>
      </c>
      <c r="H8340" t="s">
        <v>55</v>
      </c>
      <c r="I8340" t="s">
        <v>56</v>
      </c>
      <c r="J8340" t="s">
        <v>15888</v>
      </c>
      <c r="K8340"/>
      <c r="L8340" t="s">
        <v>43</v>
      </c>
      <c r="M8340" t="s">
        <v>88</v>
      </c>
      <c r="N8340" t="s">
        <v>45</v>
      </c>
      <c r="O8340" t="s">
        <v>162</v>
      </c>
      <c r="P8340" t="s">
        <v>187</v>
      </c>
      <c r="Q8340" t="s">
        <v>270</v>
      </c>
      <c r="R8340" t="s">
        <v>72</v>
      </c>
      <c r="S8340" t="s">
        <v>164</v>
      </c>
      <c r="T8340" t="s">
        <v>51</v>
      </c>
    </row>
    <row r="8341" spans="1:20" x14ac:dyDescent="0.15">
      <c r="A8341">
        <v>2019</v>
      </c>
      <c r="B8341">
        <v>43558.588888888902</v>
      </c>
      <c r="C8341">
        <v>43558.75</v>
      </c>
      <c r="D8341" t="s">
        <v>65</v>
      </c>
      <c r="E8341" t="s">
        <v>53</v>
      </c>
      <c r="F8341" t="s">
        <v>15889</v>
      </c>
      <c r="G8341" t="s">
        <v>39</v>
      </c>
      <c r="H8341" t="s">
        <v>55</v>
      </c>
      <c r="I8341" t="s">
        <v>56</v>
      </c>
      <c r="J8341" t="s">
        <v>15879</v>
      </c>
      <c r="K8341"/>
      <c r="L8341" t="s">
        <v>43</v>
      </c>
      <c r="M8341" t="s">
        <v>88</v>
      </c>
      <c r="N8341" t="s">
        <v>45</v>
      </c>
      <c r="O8341" t="s">
        <v>162</v>
      </c>
      <c r="P8341" t="s">
        <v>47</v>
      </c>
      <c r="Q8341" t="s">
        <v>163</v>
      </c>
      <c r="R8341" t="s">
        <v>72</v>
      </c>
      <c r="S8341" t="s">
        <v>15880</v>
      </c>
      <c r="T8341" t="s">
        <v>51</v>
      </c>
    </row>
    <row r="8342" spans="1:20" x14ac:dyDescent="0.15">
      <c r="A8342">
        <v>2019</v>
      </c>
      <c r="B8342">
        <v>43558.590972222199</v>
      </c>
      <c r="C8342">
        <v>43558.75</v>
      </c>
      <c r="D8342" t="s">
        <v>65</v>
      </c>
      <c r="E8342" t="s">
        <v>53</v>
      </c>
      <c r="F8342" t="s">
        <v>15890</v>
      </c>
      <c r="G8342" t="s">
        <v>39</v>
      </c>
      <c r="H8342" t="s">
        <v>55</v>
      </c>
      <c r="I8342" t="s">
        <v>56</v>
      </c>
      <c r="J8342" t="s">
        <v>15891</v>
      </c>
      <c r="K8342"/>
      <c r="L8342" t="s">
        <v>43</v>
      </c>
      <c r="M8342" t="s">
        <v>88</v>
      </c>
      <c r="N8342" t="s">
        <v>45</v>
      </c>
      <c r="O8342" t="s">
        <v>46</v>
      </c>
      <c r="P8342" t="s">
        <v>47</v>
      </c>
      <c r="Q8342" t="s">
        <v>535</v>
      </c>
      <c r="R8342" t="s">
        <v>72</v>
      </c>
      <c r="S8342" t="s">
        <v>536</v>
      </c>
      <c r="T8342" t="s">
        <v>51</v>
      </c>
    </row>
    <row r="8343" spans="1:20" x14ac:dyDescent="0.15">
      <c r="A8343">
        <v>2019</v>
      </c>
      <c r="B8343">
        <v>43558.600694444402</v>
      </c>
      <c r="C8343">
        <v>43558.614583333299</v>
      </c>
      <c r="D8343" t="s">
        <v>65</v>
      </c>
      <c r="E8343" t="s">
        <v>53</v>
      </c>
      <c r="F8343" t="s">
        <v>15892</v>
      </c>
      <c r="G8343" t="s">
        <v>39</v>
      </c>
      <c r="H8343" t="s">
        <v>55</v>
      </c>
      <c r="I8343" t="s">
        <v>56</v>
      </c>
      <c r="J8343" t="s">
        <v>15893</v>
      </c>
      <c r="K8343"/>
      <c r="L8343" t="s">
        <v>43</v>
      </c>
      <c r="M8343" t="s">
        <v>88</v>
      </c>
      <c r="N8343" t="s">
        <v>45</v>
      </c>
      <c r="O8343" t="s">
        <v>89</v>
      </c>
      <c r="P8343" t="s">
        <v>399</v>
      </c>
      <c r="Q8343" t="s">
        <v>335</v>
      </c>
      <c r="R8343" t="s">
        <v>496</v>
      </c>
      <c r="S8343" t="s">
        <v>1245</v>
      </c>
      <c r="T8343" t="s">
        <v>51</v>
      </c>
    </row>
    <row r="8344" spans="1:20" x14ac:dyDescent="0.15">
      <c r="A8344">
        <v>2019</v>
      </c>
      <c r="B8344">
        <v>43558.604166666701</v>
      </c>
      <c r="C8344">
        <v>43558.75</v>
      </c>
      <c r="D8344" t="s">
        <v>65</v>
      </c>
      <c r="E8344" t="s">
        <v>53</v>
      </c>
      <c r="F8344" t="s">
        <v>15894</v>
      </c>
      <c r="G8344" t="s">
        <v>39</v>
      </c>
      <c r="H8344" t="s">
        <v>55</v>
      </c>
      <c r="I8344" t="s">
        <v>56</v>
      </c>
      <c r="J8344" t="s">
        <v>15895</v>
      </c>
      <c r="K8344"/>
      <c r="L8344" t="s">
        <v>43</v>
      </c>
      <c r="M8344" t="s">
        <v>88</v>
      </c>
      <c r="N8344" t="s">
        <v>45</v>
      </c>
      <c r="O8344" t="s">
        <v>46</v>
      </c>
      <c r="P8344" t="s">
        <v>47</v>
      </c>
      <c r="Q8344" t="s">
        <v>535</v>
      </c>
      <c r="R8344" t="s">
        <v>72</v>
      </c>
      <c r="S8344" t="s">
        <v>536</v>
      </c>
      <c r="T8344" t="s">
        <v>51</v>
      </c>
    </row>
    <row r="8345" spans="1:20" x14ac:dyDescent="0.15">
      <c r="A8345">
        <v>2019</v>
      </c>
      <c r="B8345">
        <v>43558.631944444402</v>
      </c>
      <c r="C8345">
        <v>43558.708333333299</v>
      </c>
      <c r="D8345" t="s">
        <v>65</v>
      </c>
      <c r="E8345" t="s">
        <v>53</v>
      </c>
      <c r="F8345" t="s">
        <v>15896</v>
      </c>
      <c r="G8345" t="s">
        <v>39</v>
      </c>
      <c r="H8345" t="s">
        <v>55</v>
      </c>
      <c r="I8345" t="s">
        <v>56</v>
      </c>
      <c r="J8345" t="s">
        <v>15897</v>
      </c>
      <c r="K8345"/>
      <c r="L8345" t="s">
        <v>43</v>
      </c>
      <c r="M8345" t="s">
        <v>88</v>
      </c>
      <c r="N8345" t="s">
        <v>45</v>
      </c>
      <c r="O8345" t="s">
        <v>46</v>
      </c>
      <c r="P8345" t="s">
        <v>685</v>
      </c>
      <c r="Q8345" t="s">
        <v>653</v>
      </c>
      <c r="R8345" t="s">
        <v>72</v>
      </c>
      <c r="S8345" t="s">
        <v>977</v>
      </c>
      <c r="T8345" t="s">
        <v>51</v>
      </c>
    </row>
    <row r="8346" spans="1:20" x14ac:dyDescent="0.15">
      <c r="A8346">
        <v>2019</v>
      </c>
      <c r="B8346">
        <v>43558.649305555598</v>
      </c>
      <c r="C8346">
        <v>43558.958333333299</v>
      </c>
      <c r="D8346" t="s">
        <v>65</v>
      </c>
      <c r="E8346" t="s">
        <v>53</v>
      </c>
      <c r="F8346" t="s">
        <v>15898</v>
      </c>
      <c r="G8346" t="s">
        <v>39</v>
      </c>
      <c r="H8346" t="s">
        <v>55</v>
      </c>
      <c r="I8346" t="s">
        <v>56</v>
      </c>
      <c r="J8346" t="s">
        <v>15899</v>
      </c>
      <c r="K8346"/>
      <c r="L8346" t="s">
        <v>43</v>
      </c>
      <c r="M8346" t="s">
        <v>88</v>
      </c>
      <c r="N8346" t="s">
        <v>45</v>
      </c>
      <c r="O8346" t="s">
        <v>162</v>
      </c>
      <c r="P8346" t="s">
        <v>187</v>
      </c>
      <c r="Q8346" t="s">
        <v>270</v>
      </c>
      <c r="R8346" t="s">
        <v>72</v>
      </c>
      <c r="S8346" t="s">
        <v>164</v>
      </c>
      <c r="T8346" t="s">
        <v>51</v>
      </c>
    </row>
    <row r="8347" spans="1:20" x14ac:dyDescent="0.15">
      <c r="A8347">
        <v>2019</v>
      </c>
      <c r="B8347">
        <v>43558.650694444397</v>
      </c>
      <c r="C8347">
        <v>43558.958333333299</v>
      </c>
      <c r="D8347" t="s">
        <v>65</v>
      </c>
      <c r="E8347" t="s">
        <v>53</v>
      </c>
      <c r="F8347" t="s">
        <v>15900</v>
      </c>
      <c r="G8347" t="s">
        <v>39</v>
      </c>
      <c r="H8347" t="s">
        <v>55</v>
      </c>
      <c r="I8347" t="s">
        <v>56</v>
      </c>
      <c r="J8347" t="s">
        <v>15901</v>
      </c>
      <c r="K8347"/>
      <c r="L8347" t="s">
        <v>43</v>
      </c>
      <c r="M8347" t="s">
        <v>88</v>
      </c>
      <c r="N8347" t="s">
        <v>45</v>
      </c>
      <c r="O8347" t="s">
        <v>162</v>
      </c>
      <c r="P8347" t="s">
        <v>187</v>
      </c>
      <c r="Q8347" t="s">
        <v>270</v>
      </c>
      <c r="R8347" t="s">
        <v>72</v>
      </c>
      <c r="S8347" t="s">
        <v>164</v>
      </c>
      <c r="T8347" t="s">
        <v>51</v>
      </c>
    </row>
    <row r="8348" spans="1:20" x14ac:dyDescent="0.15">
      <c r="A8348">
        <v>2019</v>
      </c>
      <c r="B8348">
        <v>43558.7</v>
      </c>
      <c r="C8348">
        <v>43558.958333333299</v>
      </c>
      <c r="D8348" t="s">
        <v>65</v>
      </c>
      <c r="E8348" t="s">
        <v>53</v>
      </c>
      <c r="F8348" t="s">
        <v>15902</v>
      </c>
      <c r="G8348" t="s">
        <v>39</v>
      </c>
      <c r="H8348" t="s">
        <v>55</v>
      </c>
      <c r="I8348" t="s">
        <v>56</v>
      </c>
      <c r="J8348" t="s">
        <v>15903</v>
      </c>
      <c r="K8348"/>
      <c r="L8348" t="s">
        <v>43</v>
      </c>
      <c r="M8348" t="s">
        <v>88</v>
      </c>
      <c r="N8348" t="s">
        <v>45</v>
      </c>
      <c r="O8348" t="s">
        <v>162</v>
      </c>
      <c r="P8348" t="s">
        <v>187</v>
      </c>
      <c r="Q8348" t="s">
        <v>270</v>
      </c>
      <c r="R8348" t="s">
        <v>72</v>
      </c>
      <c r="S8348" t="s">
        <v>164</v>
      </c>
      <c r="T8348" t="s">
        <v>51</v>
      </c>
    </row>
    <row r="8349" spans="1:20" x14ac:dyDescent="0.15">
      <c r="A8349">
        <v>2019</v>
      </c>
      <c r="B8349">
        <v>43558.701388888898</v>
      </c>
      <c r="C8349">
        <v>43558.958333333299</v>
      </c>
      <c r="D8349" t="s">
        <v>65</v>
      </c>
      <c r="E8349" t="s">
        <v>53</v>
      </c>
      <c r="F8349" t="s">
        <v>15904</v>
      </c>
      <c r="G8349" t="s">
        <v>39</v>
      </c>
      <c r="H8349" t="s">
        <v>55</v>
      </c>
      <c r="I8349" t="s">
        <v>56</v>
      </c>
      <c r="J8349" t="s">
        <v>15905</v>
      </c>
      <c r="K8349"/>
      <c r="L8349" t="s">
        <v>43</v>
      </c>
      <c r="M8349" t="s">
        <v>88</v>
      </c>
      <c r="N8349" t="s">
        <v>45</v>
      </c>
      <c r="O8349" t="s">
        <v>162</v>
      </c>
      <c r="P8349" t="s">
        <v>187</v>
      </c>
      <c r="Q8349" t="s">
        <v>270</v>
      </c>
      <c r="R8349" t="s">
        <v>72</v>
      </c>
      <c r="S8349" t="s">
        <v>164</v>
      </c>
      <c r="T8349" t="s">
        <v>51</v>
      </c>
    </row>
    <row r="8350" spans="1:20" x14ac:dyDescent="0.15">
      <c r="A8350">
        <v>2019</v>
      </c>
      <c r="B8350">
        <v>43558.916666666701</v>
      </c>
      <c r="C8350">
        <v>43559.25</v>
      </c>
      <c r="D8350" t="s">
        <v>65</v>
      </c>
      <c r="E8350" t="s">
        <v>53</v>
      </c>
      <c r="F8350" t="s">
        <v>15906</v>
      </c>
      <c r="G8350" t="s">
        <v>39</v>
      </c>
      <c r="H8350" t="s">
        <v>100</v>
      </c>
      <c r="I8350" t="s">
        <v>724</v>
      </c>
      <c r="J8350" t="s">
        <v>13808</v>
      </c>
      <c r="K8350"/>
      <c r="L8350" t="s">
        <v>43</v>
      </c>
      <c r="M8350" t="s">
        <v>44</v>
      </c>
      <c r="N8350" t="s">
        <v>45</v>
      </c>
      <c r="O8350" t="s">
        <v>486</v>
      </c>
      <c r="P8350" t="s">
        <v>638</v>
      </c>
      <c r="Q8350" t="s">
        <v>2296</v>
      </c>
      <c r="R8350" t="s">
        <v>200</v>
      </c>
      <c r="S8350" t="s">
        <v>630</v>
      </c>
      <c r="T8350" t="s">
        <v>51</v>
      </c>
    </row>
    <row r="8351" spans="1:20" x14ac:dyDescent="0.15">
      <c r="A8351">
        <v>2019</v>
      </c>
      <c r="B8351">
        <v>43558.958333333299</v>
      </c>
      <c r="C8351">
        <v>43559.25</v>
      </c>
      <c r="D8351" t="s">
        <v>65</v>
      </c>
      <c r="E8351" t="s">
        <v>53</v>
      </c>
      <c r="F8351" t="s">
        <v>15907</v>
      </c>
      <c r="G8351" t="s">
        <v>39</v>
      </c>
      <c r="H8351" t="s">
        <v>55</v>
      </c>
      <c r="I8351" t="s">
        <v>56</v>
      </c>
      <c r="J8351" t="s">
        <v>15908</v>
      </c>
      <c r="K8351"/>
      <c r="L8351" t="s">
        <v>173</v>
      </c>
      <c r="M8351" t="s">
        <v>44</v>
      </c>
      <c r="N8351" t="s">
        <v>45</v>
      </c>
      <c r="O8351" t="s">
        <v>95</v>
      </c>
      <c r="P8351" t="s">
        <v>339</v>
      </c>
      <c r="Q8351" t="s">
        <v>1756</v>
      </c>
      <c r="R8351" t="s">
        <v>72</v>
      </c>
      <c r="S8351" t="s">
        <v>1356</v>
      </c>
      <c r="T8351" t="s">
        <v>51</v>
      </c>
    </row>
    <row r="8352" spans="1:20" x14ac:dyDescent="0.15">
      <c r="A8352">
        <v>2019</v>
      </c>
      <c r="B8352">
        <v>43559</v>
      </c>
      <c r="C8352">
        <v>43559.083333333299</v>
      </c>
      <c r="D8352" t="s">
        <v>65</v>
      </c>
      <c r="E8352" t="s">
        <v>53</v>
      </c>
      <c r="F8352" t="s">
        <v>15909</v>
      </c>
      <c r="G8352" t="s">
        <v>39</v>
      </c>
      <c r="H8352" t="s">
        <v>55</v>
      </c>
      <c r="I8352" t="s">
        <v>56</v>
      </c>
      <c r="J8352" t="s">
        <v>15910</v>
      </c>
      <c r="K8352"/>
      <c r="L8352" t="s">
        <v>43</v>
      </c>
      <c r="M8352" t="s">
        <v>44</v>
      </c>
      <c r="N8352" t="s">
        <v>45</v>
      </c>
      <c r="O8352" t="s">
        <v>46</v>
      </c>
      <c r="P8352" t="s">
        <v>633</v>
      </c>
      <c r="Q8352" t="s">
        <v>2452</v>
      </c>
      <c r="R8352" t="s">
        <v>72</v>
      </c>
      <c r="S8352" t="s">
        <v>1444</v>
      </c>
      <c r="T8352" t="s">
        <v>51</v>
      </c>
    </row>
    <row r="8353" spans="1:20" x14ac:dyDescent="0.15">
      <c r="A8353">
        <v>2019</v>
      </c>
      <c r="B8353">
        <v>43559</v>
      </c>
      <c r="C8353">
        <v>43559.208333333299</v>
      </c>
      <c r="D8353" t="s">
        <v>65</v>
      </c>
      <c r="E8353" t="s">
        <v>53</v>
      </c>
      <c r="F8353" t="s">
        <v>15911</v>
      </c>
      <c r="G8353" t="s">
        <v>39</v>
      </c>
      <c r="H8353" t="s">
        <v>100</v>
      </c>
      <c r="I8353" t="s">
        <v>724</v>
      </c>
      <c r="J8353" t="s">
        <v>15912</v>
      </c>
      <c r="K8353"/>
      <c r="L8353" t="s">
        <v>173</v>
      </c>
      <c r="M8353" t="s">
        <v>44</v>
      </c>
      <c r="N8353" t="s">
        <v>81</v>
      </c>
      <c r="O8353" t="s">
        <v>417</v>
      </c>
      <c r="P8353" t="s">
        <v>709</v>
      </c>
      <c r="Q8353" t="s">
        <v>1342</v>
      </c>
      <c r="R8353" t="s">
        <v>72</v>
      </c>
      <c r="S8353" t="s">
        <v>710</v>
      </c>
      <c r="T8353" t="s">
        <v>51</v>
      </c>
    </row>
    <row r="8354" spans="1:20" x14ac:dyDescent="0.15">
      <c r="A8354">
        <v>2019</v>
      </c>
      <c r="B8354">
        <v>43559</v>
      </c>
      <c r="C8354">
        <v>43559.25</v>
      </c>
      <c r="D8354" t="s">
        <v>52</v>
      </c>
      <c r="E8354" t="s">
        <v>122</v>
      </c>
      <c r="F8354" t="s">
        <v>15913</v>
      </c>
      <c r="G8354" t="s">
        <v>39</v>
      </c>
      <c r="H8354" t="s">
        <v>55</v>
      </c>
      <c r="I8354" t="s">
        <v>56</v>
      </c>
      <c r="J8354" t="s">
        <v>15914</v>
      </c>
      <c r="K8354">
        <v>20</v>
      </c>
      <c r="L8354" t="s">
        <v>173</v>
      </c>
      <c r="M8354" t="s">
        <v>44</v>
      </c>
      <c r="N8354" t="s">
        <v>45</v>
      </c>
      <c r="O8354" t="s">
        <v>111</v>
      </c>
      <c r="P8354" t="s">
        <v>112</v>
      </c>
      <c r="Q8354" t="s">
        <v>1014</v>
      </c>
      <c r="R8354" t="s">
        <v>1106</v>
      </c>
      <c r="S8354" t="s">
        <v>1356</v>
      </c>
      <c r="T8354" t="s">
        <v>51</v>
      </c>
    </row>
    <row r="8355" spans="1:20" x14ac:dyDescent="0.15">
      <c r="A8355">
        <v>2019</v>
      </c>
      <c r="B8355">
        <v>43559</v>
      </c>
      <c r="C8355">
        <v>43559.25</v>
      </c>
      <c r="D8355" t="s">
        <v>52</v>
      </c>
      <c r="E8355" t="s">
        <v>122</v>
      </c>
      <c r="F8355" t="s">
        <v>15915</v>
      </c>
      <c r="G8355" t="s">
        <v>39</v>
      </c>
      <c r="H8355" t="s">
        <v>55</v>
      </c>
      <c r="I8355" t="s">
        <v>56</v>
      </c>
      <c r="J8355" t="s">
        <v>15190</v>
      </c>
      <c r="K8355">
        <v>240</v>
      </c>
      <c r="L8355" t="s">
        <v>173</v>
      </c>
      <c r="M8355" t="s">
        <v>44</v>
      </c>
      <c r="N8355" t="s">
        <v>45</v>
      </c>
      <c r="O8355" t="s">
        <v>385</v>
      </c>
      <c r="P8355" t="s">
        <v>1827</v>
      </c>
      <c r="Q8355" t="s">
        <v>15916</v>
      </c>
      <c r="R8355" t="s">
        <v>61</v>
      </c>
      <c r="S8355" t="s">
        <v>3445</v>
      </c>
      <c r="T8355" t="s">
        <v>51</v>
      </c>
    </row>
    <row r="8356" spans="1:20" x14ac:dyDescent="0.15">
      <c r="A8356">
        <v>2019</v>
      </c>
      <c r="B8356">
        <v>43553.333333333299</v>
      </c>
      <c r="C8356">
        <v>43553.708333333299</v>
      </c>
      <c r="D8356" t="s">
        <v>65</v>
      </c>
      <c r="E8356" t="s">
        <v>53</v>
      </c>
      <c r="F8356" t="s">
        <v>15917</v>
      </c>
      <c r="G8356" t="s">
        <v>39</v>
      </c>
      <c r="H8356" t="s">
        <v>55</v>
      </c>
      <c r="I8356" t="s">
        <v>56</v>
      </c>
      <c r="J8356" t="s">
        <v>15918</v>
      </c>
      <c r="K8356"/>
      <c r="L8356" t="s">
        <v>43</v>
      </c>
      <c r="M8356" t="s">
        <v>88</v>
      </c>
      <c r="N8356" t="s">
        <v>45</v>
      </c>
      <c r="O8356" t="s">
        <v>46</v>
      </c>
      <c r="P8356" t="s">
        <v>545</v>
      </c>
      <c r="Q8356" t="s">
        <v>4470</v>
      </c>
      <c r="R8356" t="s">
        <v>72</v>
      </c>
      <c r="S8356" t="s">
        <v>2291</v>
      </c>
      <c r="T8356" t="s">
        <v>51</v>
      </c>
    </row>
    <row r="8357" spans="1:20" x14ac:dyDescent="0.15">
      <c r="A8357">
        <v>2019</v>
      </c>
      <c r="B8357">
        <v>43559</v>
      </c>
      <c r="C8357">
        <v>43559.25</v>
      </c>
      <c r="D8357" t="s">
        <v>169</v>
      </c>
      <c r="E8357" t="s">
        <v>66</v>
      </c>
      <c r="F8357" t="s">
        <v>15919</v>
      </c>
      <c r="G8357" t="s">
        <v>39</v>
      </c>
      <c r="H8357" t="s">
        <v>55</v>
      </c>
      <c r="I8357" t="s">
        <v>56</v>
      </c>
      <c r="J8357" t="s">
        <v>15920</v>
      </c>
      <c r="K8357"/>
      <c r="L8357" t="s">
        <v>173</v>
      </c>
      <c r="M8357" t="s">
        <v>44</v>
      </c>
      <c r="N8357" t="s">
        <v>45</v>
      </c>
      <c r="O8357" t="s">
        <v>95</v>
      </c>
      <c r="P8357" t="s">
        <v>245</v>
      </c>
      <c r="Q8357" t="s">
        <v>2248</v>
      </c>
      <c r="R8357" t="s">
        <v>176</v>
      </c>
      <c r="S8357" t="s">
        <v>177</v>
      </c>
      <c r="T8357" t="s">
        <v>51</v>
      </c>
    </row>
    <row r="8358" spans="1:20" x14ac:dyDescent="0.15">
      <c r="A8358">
        <v>2019</v>
      </c>
      <c r="B8358">
        <v>43559</v>
      </c>
      <c r="C8358">
        <v>43559.25</v>
      </c>
      <c r="D8358" t="s">
        <v>169</v>
      </c>
      <c r="E8358" t="s">
        <v>122</v>
      </c>
      <c r="F8358" t="s">
        <v>15921</v>
      </c>
      <c r="G8358" t="s">
        <v>39</v>
      </c>
      <c r="H8358" t="s">
        <v>55</v>
      </c>
      <c r="I8358" t="s">
        <v>56</v>
      </c>
      <c r="J8358" t="s">
        <v>15922</v>
      </c>
      <c r="K8358"/>
      <c r="L8358" t="s">
        <v>173</v>
      </c>
      <c r="M8358" t="s">
        <v>44</v>
      </c>
      <c r="N8358" t="s">
        <v>45</v>
      </c>
      <c r="O8358" t="s">
        <v>111</v>
      </c>
      <c r="P8358" t="s">
        <v>112</v>
      </c>
      <c r="Q8358" t="s">
        <v>60</v>
      </c>
      <c r="R8358" t="s">
        <v>176</v>
      </c>
      <c r="S8358" t="s">
        <v>1356</v>
      </c>
      <c r="T8358" t="s">
        <v>51</v>
      </c>
    </row>
    <row r="8359" spans="1:20" x14ac:dyDescent="0.15">
      <c r="A8359">
        <v>2019</v>
      </c>
      <c r="B8359">
        <v>43559</v>
      </c>
      <c r="C8359">
        <v>43559.25</v>
      </c>
      <c r="D8359" t="s">
        <v>169</v>
      </c>
      <c r="E8359" t="s">
        <v>53</v>
      </c>
      <c r="F8359" t="s">
        <v>15923</v>
      </c>
      <c r="G8359" t="s">
        <v>39</v>
      </c>
      <c r="H8359" t="s">
        <v>55</v>
      </c>
      <c r="I8359" t="s">
        <v>56</v>
      </c>
      <c r="J8359" t="s">
        <v>15924</v>
      </c>
      <c r="K8359">
        <v>5</v>
      </c>
      <c r="L8359" t="s">
        <v>173</v>
      </c>
      <c r="M8359" t="s">
        <v>44</v>
      </c>
      <c r="N8359" t="s">
        <v>45</v>
      </c>
      <c r="O8359" t="s">
        <v>236</v>
      </c>
      <c r="P8359" t="s">
        <v>750</v>
      </c>
      <c r="Q8359" t="s">
        <v>199</v>
      </c>
      <c r="R8359" t="s">
        <v>3185</v>
      </c>
      <c r="S8359" t="s">
        <v>1515</v>
      </c>
      <c r="T8359" t="s">
        <v>51</v>
      </c>
    </row>
    <row r="8360" spans="1:20" x14ac:dyDescent="0.15">
      <c r="A8360">
        <v>2019</v>
      </c>
      <c r="B8360">
        <v>43559</v>
      </c>
      <c r="C8360">
        <v>43559.25</v>
      </c>
      <c r="D8360" t="s">
        <v>169</v>
      </c>
      <c r="E8360" t="s">
        <v>53</v>
      </c>
      <c r="F8360" t="s">
        <v>15925</v>
      </c>
      <c r="G8360" t="s">
        <v>39</v>
      </c>
      <c r="H8360" t="s">
        <v>55</v>
      </c>
      <c r="I8360" t="s">
        <v>56</v>
      </c>
      <c r="J8360" t="s">
        <v>15926</v>
      </c>
      <c r="K8360">
        <v>240</v>
      </c>
      <c r="L8360" t="s">
        <v>43</v>
      </c>
      <c r="M8360" t="s">
        <v>44</v>
      </c>
      <c r="N8360" t="s">
        <v>45</v>
      </c>
      <c r="O8360" t="s">
        <v>58</v>
      </c>
      <c r="P8360" t="s">
        <v>59</v>
      </c>
      <c r="Q8360" t="s">
        <v>184</v>
      </c>
      <c r="R8360" t="s">
        <v>180</v>
      </c>
      <c r="S8360" t="s">
        <v>62</v>
      </c>
      <c r="T8360" t="s">
        <v>51</v>
      </c>
    </row>
    <row r="8361" spans="1:20" x14ac:dyDescent="0.15">
      <c r="A8361">
        <v>2019</v>
      </c>
      <c r="B8361">
        <v>43559</v>
      </c>
      <c r="C8361">
        <v>43559.25</v>
      </c>
      <c r="D8361" t="s">
        <v>169</v>
      </c>
      <c r="E8361" t="s">
        <v>53</v>
      </c>
      <c r="F8361" t="s">
        <v>15927</v>
      </c>
      <c r="G8361" t="s">
        <v>39</v>
      </c>
      <c r="H8361" t="s">
        <v>55</v>
      </c>
      <c r="I8361" t="s">
        <v>56</v>
      </c>
      <c r="J8361" t="s">
        <v>15928</v>
      </c>
      <c r="K8361">
        <v>240</v>
      </c>
      <c r="L8361" t="s">
        <v>43</v>
      </c>
      <c r="M8361" t="s">
        <v>44</v>
      </c>
      <c r="N8361" t="s">
        <v>45</v>
      </c>
      <c r="O8361" t="s">
        <v>58</v>
      </c>
      <c r="P8361" t="s">
        <v>59</v>
      </c>
      <c r="Q8361" t="s">
        <v>184</v>
      </c>
      <c r="R8361" t="s">
        <v>180</v>
      </c>
      <c r="S8361" t="s">
        <v>62</v>
      </c>
      <c r="T8361" t="s">
        <v>51</v>
      </c>
    </row>
    <row r="8362" spans="1:20" x14ac:dyDescent="0.15">
      <c r="A8362">
        <v>2019</v>
      </c>
      <c r="B8362">
        <v>43559</v>
      </c>
      <c r="C8362">
        <v>43559.25</v>
      </c>
      <c r="D8362" t="s">
        <v>169</v>
      </c>
      <c r="E8362"/>
      <c r="F8362" t="s">
        <v>15929</v>
      </c>
      <c r="G8362" t="s">
        <v>39</v>
      </c>
      <c r="H8362" t="s">
        <v>40</v>
      </c>
      <c r="I8362" t="s">
        <v>41</v>
      </c>
      <c r="J8362" t="s">
        <v>15930</v>
      </c>
      <c r="K8362"/>
      <c r="L8362" t="s">
        <v>173</v>
      </c>
      <c r="M8362" t="s">
        <v>44</v>
      </c>
      <c r="N8362" t="s">
        <v>45</v>
      </c>
      <c r="O8362" t="s">
        <v>111</v>
      </c>
      <c r="P8362" t="s">
        <v>468</v>
      </c>
      <c r="Q8362" t="s">
        <v>60</v>
      </c>
      <c r="R8362" t="s">
        <v>289</v>
      </c>
      <c r="S8362" t="s">
        <v>353</v>
      </c>
      <c r="T8362" t="s">
        <v>51</v>
      </c>
    </row>
    <row r="8363" spans="1:20" x14ac:dyDescent="0.15">
      <c r="A8363">
        <v>2019</v>
      </c>
      <c r="B8363">
        <v>43559</v>
      </c>
      <c r="C8363">
        <v>43559.25</v>
      </c>
      <c r="D8363" t="s">
        <v>37</v>
      </c>
      <c r="E8363" t="s">
        <v>53</v>
      </c>
      <c r="F8363" t="s">
        <v>15931</v>
      </c>
      <c r="G8363" t="s">
        <v>39</v>
      </c>
      <c r="H8363" t="s">
        <v>55</v>
      </c>
      <c r="I8363" t="s">
        <v>56</v>
      </c>
      <c r="J8363" t="s">
        <v>15932</v>
      </c>
      <c r="K8363">
        <v>15</v>
      </c>
      <c r="L8363" t="s">
        <v>43</v>
      </c>
      <c r="M8363" t="s">
        <v>44</v>
      </c>
      <c r="N8363" t="s">
        <v>45</v>
      </c>
      <c r="O8363" t="s">
        <v>111</v>
      </c>
      <c r="P8363" t="s">
        <v>112</v>
      </c>
      <c r="Q8363" t="s">
        <v>6705</v>
      </c>
      <c r="R8363" t="s">
        <v>480</v>
      </c>
      <c r="S8363" t="s">
        <v>310</v>
      </c>
      <c r="T8363" t="s">
        <v>51</v>
      </c>
    </row>
    <row r="8364" spans="1:20" x14ac:dyDescent="0.15">
      <c r="A8364">
        <v>2019</v>
      </c>
      <c r="B8364">
        <v>43559</v>
      </c>
      <c r="C8364">
        <v>43559.25</v>
      </c>
      <c r="D8364" t="s">
        <v>37</v>
      </c>
      <c r="E8364" t="s">
        <v>53</v>
      </c>
      <c r="F8364" t="s">
        <v>15933</v>
      </c>
      <c r="G8364" t="s">
        <v>39</v>
      </c>
      <c r="H8364" t="s">
        <v>55</v>
      </c>
      <c r="I8364" t="s">
        <v>56</v>
      </c>
      <c r="J8364" t="s">
        <v>15934</v>
      </c>
      <c r="K8364">
        <v>10</v>
      </c>
      <c r="L8364" t="s">
        <v>173</v>
      </c>
      <c r="M8364" t="s">
        <v>44</v>
      </c>
      <c r="N8364" t="s">
        <v>45</v>
      </c>
      <c r="O8364" t="s">
        <v>392</v>
      </c>
      <c r="P8364" t="s">
        <v>1293</v>
      </c>
      <c r="Q8364" t="s">
        <v>10084</v>
      </c>
      <c r="R8364" t="s">
        <v>15442</v>
      </c>
      <c r="S8364" t="s">
        <v>780</v>
      </c>
      <c r="T8364" t="s">
        <v>51</v>
      </c>
    </row>
    <row r="8365" spans="1:20" x14ac:dyDescent="0.15">
      <c r="A8365">
        <v>2019</v>
      </c>
      <c r="B8365">
        <v>43559</v>
      </c>
      <c r="C8365">
        <v>43559.25</v>
      </c>
      <c r="D8365" t="s">
        <v>37</v>
      </c>
      <c r="E8365" t="s">
        <v>53</v>
      </c>
      <c r="F8365" t="s">
        <v>15935</v>
      </c>
      <c r="G8365" t="s">
        <v>39</v>
      </c>
      <c r="H8365" t="s">
        <v>55</v>
      </c>
      <c r="I8365" t="s">
        <v>56</v>
      </c>
      <c r="J8365" t="s">
        <v>15936</v>
      </c>
      <c r="K8365"/>
      <c r="L8365" t="s">
        <v>173</v>
      </c>
      <c r="M8365" t="s">
        <v>44</v>
      </c>
      <c r="N8365" t="s">
        <v>45</v>
      </c>
      <c r="O8365" t="s">
        <v>162</v>
      </c>
      <c r="P8365" t="s">
        <v>788</v>
      </c>
      <c r="Q8365" t="s">
        <v>1756</v>
      </c>
      <c r="R8365" t="s">
        <v>395</v>
      </c>
      <c r="S8365" t="s">
        <v>493</v>
      </c>
      <c r="T8365" t="s">
        <v>51</v>
      </c>
    </row>
    <row r="8366" spans="1:20" x14ac:dyDescent="0.15">
      <c r="A8366">
        <v>2019</v>
      </c>
      <c r="B8366">
        <v>43559</v>
      </c>
      <c r="C8366">
        <v>43559.25</v>
      </c>
      <c r="D8366" t="s">
        <v>65</v>
      </c>
      <c r="E8366" t="s">
        <v>66</v>
      </c>
      <c r="F8366" t="s">
        <v>15937</v>
      </c>
      <c r="G8366" t="s">
        <v>39</v>
      </c>
      <c r="H8366" t="s">
        <v>55</v>
      </c>
      <c r="I8366" t="s">
        <v>56</v>
      </c>
      <c r="J8366" t="s">
        <v>15938</v>
      </c>
      <c r="K8366"/>
      <c r="L8366" t="s">
        <v>43</v>
      </c>
      <c r="M8366" t="s">
        <v>44</v>
      </c>
      <c r="N8366" t="s">
        <v>45</v>
      </c>
      <c r="O8366" t="s">
        <v>162</v>
      </c>
      <c r="P8366" t="s">
        <v>567</v>
      </c>
      <c r="Q8366" t="s">
        <v>188</v>
      </c>
      <c r="R8366" t="s">
        <v>72</v>
      </c>
      <c r="S8366" t="s">
        <v>164</v>
      </c>
      <c r="T8366" t="s">
        <v>51</v>
      </c>
    </row>
    <row r="8367" spans="1:20" x14ac:dyDescent="0.15">
      <c r="A8367">
        <v>2019</v>
      </c>
      <c r="B8367">
        <v>43559</v>
      </c>
      <c r="C8367">
        <v>43559.25</v>
      </c>
      <c r="D8367" t="s">
        <v>65</v>
      </c>
      <c r="E8367" t="s">
        <v>66</v>
      </c>
      <c r="F8367" t="s">
        <v>15939</v>
      </c>
      <c r="G8367" t="s">
        <v>39</v>
      </c>
      <c r="H8367" t="s">
        <v>55</v>
      </c>
      <c r="I8367" t="s">
        <v>56</v>
      </c>
      <c r="J8367" t="s">
        <v>15940</v>
      </c>
      <c r="K8367"/>
      <c r="L8367" t="s">
        <v>173</v>
      </c>
      <c r="M8367" t="s">
        <v>44</v>
      </c>
      <c r="N8367" t="s">
        <v>45</v>
      </c>
      <c r="O8367" t="s">
        <v>89</v>
      </c>
      <c r="P8367" t="s">
        <v>2432</v>
      </c>
      <c r="Q8367" t="s">
        <v>175</v>
      </c>
      <c r="R8367" t="s">
        <v>77</v>
      </c>
      <c r="S8367" t="s">
        <v>2433</v>
      </c>
      <c r="T8367" t="s">
        <v>51</v>
      </c>
    </row>
    <row r="8368" spans="1:20" x14ac:dyDescent="0.15">
      <c r="A8368">
        <v>2019</v>
      </c>
      <c r="B8368">
        <v>43559</v>
      </c>
      <c r="C8368">
        <v>43559.25</v>
      </c>
      <c r="D8368" t="s">
        <v>65</v>
      </c>
      <c r="E8368" t="s">
        <v>66</v>
      </c>
      <c r="F8368" t="s">
        <v>15941</v>
      </c>
      <c r="G8368" t="s">
        <v>39</v>
      </c>
      <c r="H8368" t="s">
        <v>55</v>
      </c>
      <c r="I8368" t="s">
        <v>56</v>
      </c>
      <c r="J8368" t="s">
        <v>15942</v>
      </c>
      <c r="K8368"/>
      <c r="L8368" t="s">
        <v>43</v>
      </c>
      <c r="M8368" t="s">
        <v>44</v>
      </c>
      <c r="N8368" t="s">
        <v>45</v>
      </c>
      <c r="O8368" t="s">
        <v>162</v>
      </c>
      <c r="P8368" t="s">
        <v>567</v>
      </c>
      <c r="Q8368" t="s">
        <v>188</v>
      </c>
      <c r="R8368" t="s">
        <v>72</v>
      </c>
      <c r="S8368" t="s">
        <v>164</v>
      </c>
      <c r="T8368" t="s">
        <v>51</v>
      </c>
    </row>
    <row r="8369" spans="1:20" x14ac:dyDescent="0.15">
      <c r="A8369">
        <v>2019</v>
      </c>
      <c r="B8369">
        <v>43559</v>
      </c>
      <c r="C8369">
        <v>43559.25</v>
      </c>
      <c r="D8369" t="s">
        <v>65</v>
      </c>
      <c r="E8369" t="s">
        <v>122</v>
      </c>
      <c r="F8369" t="s">
        <v>15943</v>
      </c>
      <c r="G8369" t="s">
        <v>39</v>
      </c>
      <c r="H8369" t="s">
        <v>406</v>
      </c>
      <c r="I8369" t="s">
        <v>407</v>
      </c>
      <c r="J8369" t="s">
        <v>15944</v>
      </c>
      <c r="K8369"/>
      <c r="L8369" t="s">
        <v>43</v>
      </c>
      <c r="M8369" t="s">
        <v>44</v>
      </c>
      <c r="N8369" t="s">
        <v>45</v>
      </c>
      <c r="O8369" t="s">
        <v>191</v>
      </c>
      <c r="P8369" t="s">
        <v>192</v>
      </c>
      <c r="Q8369" t="s">
        <v>326</v>
      </c>
      <c r="R8369" t="s">
        <v>72</v>
      </c>
      <c r="S8369" t="s">
        <v>2443</v>
      </c>
      <c r="T8369" t="s">
        <v>51</v>
      </c>
    </row>
    <row r="8370" spans="1:20" x14ac:dyDescent="0.15">
      <c r="A8370">
        <v>2019</v>
      </c>
      <c r="B8370">
        <v>43559</v>
      </c>
      <c r="C8370">
        <v>43559.25</v>
      </c>
      <c r="D8370" t="s">
        <v>65</v>
      </c>
      <c r="E8370" t="s">
        <v>53</v>
      </c>
      <c r="F8370" t="s">
        <v>15945</v>
      </c>
      <c r="G8370" t="s">
        <v>39</v>
      </c>
      <c r="H8370" t="s">
        <v>55</v>
      </c>
      <c r="I8370" t="s">
        <v>56</v>
      </c>
      <c r="J8370" t="s">
        <v>15946</v>
      </c>
      <c r="K8370"/>
      <c r="L8370" t="s">
        <v>173</v>
      </c>
      <c r="M8370" t="s">
        <v>44</v>
      </c>
      <c r="N8370" t="s">
        <v>45</v>
      </c>
      <c r="O8370" t="s">
        <v>95</v>
      </c>
      <c r="P8370" t="s">
        <v>245</v>
      </c>
      <c r="Q8370" t="s">
        <v>60</v>
      </c>
      <c r="R8370" t="s">
        <v>72</v>
      </c>
      <c r="S8370" t="s">
        <v>1356</v>
      </c>
      <c r="T8370" t="s">
        <v>51</v>
      </c>
    </row>
    <row r="8371" spans="1:20" x14ac:dyDescent="0.15">
      <c r="A8371">
        <v>2019</v>
      </c>
      <c r="B8371">
        <v>43559</v>
      </c>
      <c r="C8371">
        <v>43559.25</v>
      </c>
      <c r="D8371" t="s">
        <v>65</v>
      </c>
      <c r="E8371" t="s">
        <v>53</v>
      </c>
      <c r="F8371" t="s">
        <v>15947</v>
      </c>
      <c r="G8371" t="s">
        <v>39</v>
      </c>
      <c r="H8371" t="s">
        <v>55</v>
      </c>
      <c r="I8371" t="s">
        <v>56</v>
      </c>
      <c r="J8371" t="s">
        <v>15948</v>
      </c>
      <c r="K8371"/>
      <c r="L8371" t="s">
        <v>43</v>
      </c>
      <c r="M8371" t="s">
        <v>44</v>
      </c>
      <c r="N8371" t="s">
        <v>45</v>
      </c>
      <c r="O8371" t="s">
        <v>486</v>
      </c>
      <c r="P8371" t="s">
        <v>638</v>
      </c>
      <c r="Q8371" t="s">
        <v>2296</v>
      </c>
      <c r="R8371" t="s">
        <v>77</v>
      </c>
      <c r="S8371" t="s">
        <v>2297</v>
      </c>
      <c r="T8371" t="s">
        <v>51</v>
      </c>
    </row>
    <row r="8372" spans="1:20" x14ac:dyDescent="0.15">
      <c r="A8372">
        <v>2019</v>
      </c>
      <c r="B8372">
        <v>43559</v>
      </c>
      <c r="C8372">
        <v>43559.25</v>
      </c>
      <c r="D8372" t="s">
        <v>65</v>
      </c>
      <c r="E8372" t="s">
        <v>53</v>
      </c>
      <c r="F8372" t="s">
        <v>15949</v>
      </c>
      <c r="G8372" t="s">
        <v>39</v>
      </c>
      <c r="H8372" t="s">
        <v>100</v>
      </c>
      <c r="I8372" t="s">
        <v>101</v>
      </c>
      <c r="J8372" t="s">
        <v>15950</v>
      </c>
      <c r="K8372"/>
      <c r="L8372" t="s">
        <v>43</v>
      </c>
      <c r="M8372" t="s">
        <v>44</v>
      </c>
      <c r="N8372" t="s">
        <v>45</v>
      </c>
      <c r="O8372" t="s">
        <v>58</v>
      </c>
      <c r="P8372" t="s">
        <v>76</v>
      </c>
      <c r="Q8372" t="s">
        <v>131</v>
      </c>
      <c r="R8372" t="s">
        <v>72</v>
      </c>
      <c r="S8372" t="s">
        <v>10362</v>
      </c>
      <c r="T8372" t="s">
        <v>51</v>
      </c>
    </row>
    <row r="8373" spans="1:20" x14ac:dyDescent="0.15">
      <c r="A8373">
        <v>2019</v>
      </c>
      <c r="B8373">
        <v>43559</v>
      </c>
      <c r="C8373">
        <v>43559.25</v>
      </c>
      <c r="D8373" t="s">
        <v>65</v>
      </c>
      <c r="E8373" t="s">
        <v>53</v>
      </c>
      <c r="F8373" t="s">
        <v>15951</v>
      </c>
      <c r="G8373" t="s">
        <v>39</v>
      </c>
      <c r="H8373" t="s">
        <v>55</v>
      </c>
      <c r="I8373" t="s">
        <v>56</v>
      </c>
      <c r="J8373" t="s">
        <v>15952</v>
      </c>
      <c r="K8373"/>
      <c r="L8373" t="s">
        <v>43</v>
      </c>
      <c r="M8373" t="s">
        <v>44</v>
      </c>
      <c r="N8373" t="s">
        <v>45</v>
      </c>
      <c r="O8373" t="s">
        <v>46</v>
      </c>
      <c r="P8373" t="s">
        <v>567</v>
      </c>
      <c r="Q8373" t="s">
        <v>335</v>
      </c>
      <c r="R8373" t="s">
        <v>72</v>
      </c>
      <c r="S8373" t="s">
        <v>1153</v>
      </c>
      <c r="T8373" t="s">
        <v>51</v>
      </c>
    </row>
    <row r="8374" spans="1:20" x14ac:dyDescent="0.15">
      <c r="A8374">
        <v>2019</v>
      </c>
      <c r="B8374">
        <v>43559</v>
      </c>
      <c r="C8374">
        <v>43559.25</v>
      </c>
      <c r="D8374" t="s">
        <v>65</v>
      </c>
      <c r="E8374" t="s">
        <v>53</v>
      </c>
      <c r="F8374" t="s">
        <v>15953</v>
      </c>
      <c r="G8374" t="s">
        <v>39</v>
      </c>
      <c r="H8374" t="s">
        <v>40</v>
      </c>
      <c r="I8374" t="s">
        <v>540</v>
      </c>
      <c r="J8374" t="s">
        <v>15190</v>
      </c>
      <c r="K8374"/>
      <c r="L8374" t="s">
        <v>43</v>
      </c>
      <c r="M8374" t="s">
        <v>44</v>
      </c>
      <c r="N8374" t="s">
        <v>45</v>
      </c>
      <c r="O8374" t="s">
        <v>58</v>
      </c>
      <c r="P8374" t="s">
        <v>59</v>
      </c>
      <c r="Q8374" t="s">
        <v>184</v>
      </c>
      <c r="R8374" t="s">
        <v>77</v>
      </c>
      <c r="S8374" t="s">
        <v>1405</v>
      </c>
      <c r="T8374" t="s">
        <v>51</v>
      </c>
    </row>
    <row r="8375" spans="1:20" x14ac:dyDescent="0.15">
      <c r="A8375">
        <v>2019</v>
      </c>
      <c r="B8375">
        <v>43559</v>
      </c>
      <c r="C8375">
        <v>43559.25</v>
      </c>
      <c r="D8375" t="s">
        <v>65</v>
      </c>
      <c r="E8375" t="s">
        <v>53</v>
      </c>
      <c r="F8375" t="s">
        <v>15954</v>
      </c>
      <c r="G8375" t="s">
        <v>39</v>
      </c>
      <c r="H8375" t="s">
        <v>55</v>
      </c>
      <c r="I8375" t="s">
        <v>56</v>
      </c>
      <c r="J8375" t="s">
        <v>15955</v>
      </c>
      <c r="K8375"/>
      <c r="L8375" t="s">
        <v>173</v>
      </c>
      <c r="M8375" t="s">
        <v>44</v>
      </c>
      <c r="N8375" t="s">
        <v>45</v>
      </c>
      <c r="O8375" t="s">
        <v>46</v>
      </c>
      <c r="P8375" t="s">
        <v>334</v>
      </c>
      <c r="Q8375" t="s">
        <v>335</v>
      </c>
      <c r="R8375" t="s">
        <v>72</v>
      </c>
      <c r="S8375" t="s">
        <v>1099</v>
      </c>
      <c r="T8375" t="s">
        <v>51</v>
      </c>
    </row>
    <row r="8376" spans="1:20" x14ac:dyDescent="0.15">
      <c r="A8376">
        <v>2019</v>
      </c>
      <c r="B8376">
        <v>43559</v>
      </c>
      <c r="C8376">
        <v>43559.25</v>
      </c>
      <c r="D8376" t="s">
        <v>65</v>
      </c>
      <c r="E8376" t="s">
        <v>53</v>
      </c>
      <c r="F8376" t="s">
        <v>15956</v>
      </c>
      <c r="G8376" t="s">
        <v>39</v>
      </c>
      <c r="H8376" t="s">
        <v>116</v>
      </c>
      <c r="I8376" t="s">
        <v>117</v>
      </c>
      <c r="J8376" t="s">
        <v>15957</v>
      </c>
      <c r="K8376"/>
      <c r="L8376" t="s">
        <v>173</v>
      </c>
      <c r="M8376" t="s">
        <v>44</v>
      </c>
      <c r="N8376" t="s">
        <v>45</v>
      </c>
      <c r="O8376" t="s">
        <v>162</v>
      </c>
      <c r="P8376" t="s">
        <v>567</v>
      </c>
      <c r="Q8376" t="s">
        <v>60</v>
      </c>
      <c r="R8376" t="s">
        <v>72</v>
      </c>
      <c r="S8376" t="s">
        <v>164</v>
      </c>
      <c r="T8376" t="s">
        <v>51</v>
      </c>
    </row>
    <row r="8377" spans="1:20" x14ac:dyDescent="0.15">
      <c r="A8377">
        <v>2019</v>
      </c>
      <c r="B8377">
        <v>43559</v>
      </c>
      <c r="C8377">
        <v>43559.25</v>
      </c>
      <c r="D8377" t="s">
        <v>65</v>
      </c>
      <c r="E8377" t="s">
        <v>53</v>
      </c>
      <c r="F8377" t="s">
        <v>15958</v>
      </c>
      <c r="G8377" t="s">
        <v>39</v>
      </c>
      <c r="H8377" t="s">
        <v>55</v>
      </c>
      <c r="I8377" t="s">
        <v>56</v>
      </c>
      <c r="J8377" t="s">
        <v>15959</v>
      </c>
      <c r="K8377"/>
      <c r="L8377" t="s">
        <v>173</v>
      </c>
      <c r="M8377" t="s">
        <v>44</v>
      </c>
      <c r="N8377" t="s">
        <v>45</v>
      </c>
      <c r="O8377" t="s">
        <v>197</v>
      </c>
      <c r="P8377" t="s">
        <v>3945</v>
      </c>
      <c r="Q8377" t="s">
        <v>175</v>
      </c>
      <c r="R8377" t="s">
        <v>72</v>
      </c>
      <c r="S8377" t="s">
        <v>3947</v>
      </c>
      <c r="T8377" t="s">
        <v>51</v>
      </c>
    </row>
    <row r="8378" spans="1:20" x14ac:dyDescent="0.15">
      <c r="A8378">
        <v>2019</v>
      </c>
      <c r="B8378">
        <v>43559</v>
      </c>
      <c r="C8378">
        <v>43559.25</v>
      </c>
      <c r="D8378" t="s">
        <v>65</v>
      </c>
      <c r="E8378" t="s">
        <v>53</v>
      </c>
      <c r="F8378" t="s">
        <v>15960</v>
      </c>
      <c r="G8378" t="s">
        <v>39</v>
      </c>
      <c r="H8378" t="s">
        <v>55</v>
      </c>
      <c r="I8378" t="s">
        <v>56</v>
      </c>
      <c r="J8378" t="s">
        <v>15961</v>
      </c>
      <c r="K8378">
        <v>2</v>
      </c>
      <c r="L8378" t="s">
        <v>43</v>
      </c>
      <c r="M8378" t="s">
        <v>44</v>
      </c>
      <c r="N8378" t="s">
        <v>45</v>
      </c>
      <c r="O8378" t="s">
        <v>89</v>
      </c>
      <c r="P8378" t="s">
        <v>399</v>
      </c>
      <c r="Q8378" t="s">
        <v>1127</v>
      </c>
      <c r="R8378" t="s">
        <v>1970</v>
      </c>
      <c r="S8378" t="s">
        <v>400</v>
      </c>
      <c r="T8378" t="s">
        <v>51</v>
      </c>
    </row>
    <row r="8379" spans="1:20" x14ac:dyDescent="0.15">
      <c r="A8379">
        <v>2019</v>
      </c>
      <c r="B8379">
        <v>43559</v>
      </c>
      <c r="C8379">
        <v>43559.25</v>
      </c>
      <c r="D8379" t="s">
        <v>65</v>
      </c>
      <c r="E8379" t="s">
        <v>53</v>
      </c>
      <c r="F8379" t="s">
        <v>15962</v>
      </c>
      <c r="G8379" t="s">
        <v>39</v>
      </c>
      <c r="H8379" t="s">
        <v>55</v>
      </c>
      <c r="I8379" t="s">
        <v>56</v>
      </c>
      <c r="J8379" t="s">
        <v>15963</v>
      </c>
      <c r="K8379"/>
      <c r="L8379" t="s">
        <v>43</v>
      </c>
      <c r="M8379" t="s">
        <v>44</v>
      </c>
      <c r="N8379" t="s">
        <v>45</v>
      </c>
      <c r="O8379" t="s">
        <v>58</v>
      </c>
      <c r="P8379" t="s">
        <v>76</v>
      </c>
      <c r="Q8379" t="s">
        <v>131</v>
      </c>
      <c r="R8379" t="s">
        <v>77</v>
      </c>
      <c r="S8379" t="s">
        <v>370</v>
      </c>
      <c r="T8379" t="s">
        <v>51</v>
      </c>
    </row>
    <row r="8380" spans="1:20" x14ac:dyDescent="0.15">
      <c r="A8380">
        <v>2019</v>
      </c>
      <c r="B8380">
        <v>43559</v>
      </c>
      <c r="C8380">
        <v>43559.25</v>
      </c>
      <c r="D8380" t="s">
        <v>65</v>
      </c>
      <c r="E8380" t="s">
        <v>53</v>
      </c>
      <c r="F8380" t="s">
        <v>15964</v>
      </c>
      <c r="G8380" t="s">
        <v>39</v>
      </c>
      <c r="H8380" t="s">
        <v>55</v>
      </c>
      <c r="I8380" t="s">
        <v>56</v>
      </c>
      <c r="J8380" t="s">
        <v>15965</v>
      </c>
      <c r="K8380"/>
      <c r="L8380" t="s">
        <v>43</v>
      </c>
      <c r="M8380" t="s">
        <v>44</v>
      </c>
      <c r="N8380" t="s">
        <v>45</v>
      </c>
      <c r="O8380" t="s">
        <v>236</v>
      </c>
      <c r="P8380" t="s">
        <v>5408</v>
      </c>
      <c r="Q8380" t="s">
        <v>1004</v>
      </c>
      <c r="R8380" t="s">
        <v>496</v>
      </c>
      <c r="S8380" t="s">
        <v>1419</v>
      </c>
      <c r="T8380" t="s">
        <v>51</v>
      </c>
    </row>
    <row r="8381" spans="1:20" x14ac:dyDescent="0.15">
      <c r="A8381">
        <v>2019</v>
      </c>
      <c r="B8381">
        <v>43559</v>
      </c>
      <c r="C8381">
        <v>43559.25</v>
      </c>
      <c r="D8381" t="s">
        <v>65</v>
      </c>
      <c r="E8381" t="s">
        <v>53</v>
      </c>
      <c r="F8381" t="s">
        <v>15966</v>
      </c>
      <c r="G8381" t="s">
        <v>39</v>
      </c>
      <c r="H8381" t="s">
        <v>55</v>
      </c>
      <c r="I8381" t="s">
        <v>56</v>
      </c>
      <c r="J8381" t="s">
        <v>15967</v>
      </c>
      <c r="K8381"/>
      <c r="L8381" t="s">
        <v>43</v>
      </c>
      <c r="M8381" t="s">
        <v>44</v>
      </c>
      <c r="N8381" t="s">
        <v>45</v>
      </c>
      <c r="O8381" t="s">
        <v>46</v>
      </c>
      <c r="P8381" t="s">
        <v>47</v>
      </c>
      <c r="Q8381" t="s">
        <v>535</v>
      </c>
      <c r="R8381" t="s">
        <v>72</v>
      </c>
      <c r="S8381" t="s">
        <v>772</v>
      </c>
      <c r="T8381" t="s">
        <v>51</v>
      </c>
    </row>
    <row r="8382" spans="1:20" x14ac:dyDescent="0.15">
      <c r="A8382">
        <v>2019</v>
      </c>
      <c r="B8382">
        <v>43559.000011574099</v>
      </c>
      <c r="C8382">
        <v>43559.208333333299</v>
      </c>
      <c r="D8382" t="s">
        <v>65</v>
      </c>
      <c r="E8382" t="s">
        <v>53</v>
      </c>
      <c r="F8382" t="s">
        <v>15968</v>
      </c>
      <c r="G8382" t="s">
        <v>39</v>
      </c>
      <c r="H8382" t="s">
        <v>55</v>
      </c>
      <c r="I8382" t="s">
        <v>56</v>
      </c>
      <c r="J8382" t="s">
        <v>15969</v>
      </c>
      <c r="K8382"/>
      <c r="L8382" t="s">
        <v>43</v>
      </c>
      <c r="M8382" t="s">
        <v>44</v>
      </c>
      <c r="N8382" t="s">
        <v>45</v>
      </c>
      <c r="O8382" t="s">
        <v>89</v>
      </c>
      <c r="P8382" t="s">
        <v>399</v>
      </c>
      <c r="Q8382" t="s">
        <v>816</v>
      </c>
      <c r="R8382" t="s">
        <v>72</v>
      </c>
      <c r="S8382" t="s">
        <v>817</v>
      </c>
      <c r="T8382" t="s">
        <v>51</v>
      </c>
    </row>
    <row r="8383" spans="1:20" x14ac:dyDescent="0.15">
      <c r="A8383">
        <v>2019</v>
      </c>
      <c r="B8383">
        <v>43559.000694444403</v>
      </c>
      <c r="C8383">
        <v>43559.25</v>
      </c>
      <c r="D8383" t="s">
        <v>169</v>
      </c>
      <c r="E8383" t="s">
        <v>66</v>
      </c>
      <c r="F8383" t="s">
        <v>15970</v>
      </c>
      <c r="G8383" t="s">
        <v>39</v>
      </c>
      <c r="H8383" t="s">
        <v>55</v>
      </c>
      <c r="I8383" t="s">
        <v>56</v>
      </c>
      <c r="J8383" t="s">
        <v>15971</v>
      </c>
      <c r="K8383"/>
      <c r="L8383" t="s">
        <v>43</v>
      </c>
      <c r="M8383" t="s">
        <v>44</v>
      </c>
      <c r="N8383" t="s">
        <v>45</v>
      </c>
      <c r="O8383" t="s">
        <v>58</v>
      </c>
      <c r="P8383" t="s">
        <v>281</v>
      </c>
      <c r="Q8383" t="s">
        <v>282</v>
      </c>
      <c r="R8383" t="s">
        <v>283</v>
      </c>
      <c r="S8383" t="s">
        <v>1944</v>
      </c>
      <c r="T8383" t="s">
        <v>51</v>
      </c>
    </row>
    <row r="8384" spans="1:20" x14ac:dyDescent="0.15">
      <c r="A8384">
        <v>2019</v>
      </c>
      <c r="B8384">
        <v>43559.000694444403</v>
      </c>
      <c r="C8384">
        <v>43559.25</v>
      </c>
      <c r="D8384" t="s">
        <v>65</v>
      </c>
      <c r="E8384" t="s">
        <v>53</v>
      </c>
      <c r="F8384" t="s">
        <v>15972</v>
      </c>
      <c r="G8384" t="s">
        <v>39</v>
      </c>
      <c r="H8384" t="s">
        <v>55</v>
      </c>
      <c r="I8384" t="s">
        <v>56</v>
      </c>
      <c r="J8384" t="s">
        <v>15973</v>
      </c>
      <c r="K8384"/>
      <c r="L8384" t="s">
        <v>43</v>
      </c>
      <c r="M8384" t="s">
        <v>44</v>
      </c>
      <c r="N8384" t="s">
        <v>45</v>
      </c>
      <c r="O8384" t="s">
        <v>58</v>
      </c>
      <c r="P8384" t="s">
        <v>76</v>
      </c>
      <c r="Q8384" t="s">
        <v>131</v>
      </c>
      <c r="R8384" t="s">
        <v>77</v>
      </c>
      <c r="S8384" t="s">
        <v>2558</v>
      </c>
      <c r="T8384" t="s">
        <v>51</v>
      </c>
    </row>
    <row r="8385" spans="1:20" x14ac:dyDescent="0.15">
      <c r="A8385">
        <v>2019</v>
      </c>
      <c r="B8385">
        <v>43559.000694444403</v>
      </c>
      <c r="C8385">
        <v>43559.25</v>
      </c>
      <c r="D8385" t="s">
        <v>65</v>
      </c>
      <c r="E8385" t="s">
        <v>53</v>
      </c>
      <c r="F8385" t="s">
        <v>15974</v>
      </c>
      <c r="G8385" t="s">
        <v>39</v>
      </c>
      <c r="H8385" t="s">
        <v>55</v>
      </c>
      <c r="I8385" t="s">
        <v>56</v>
      </c>
      <c r="J8385" t="s">
        <v>15975</v>
      </c>
      <c r="K8385"/>
      <c r="L8385" t="s">
        <v>43</v>
      </c>
      <c r="M8385" t="s">
        <v>44</v>
      </c>
      <c r="N8385" t="s">
        <v>45</v>
      </c>
      <c r="O8385" t="s">
        <v>58</v>
      </c>
      <c r="P8385" t="s">
        <v>76</v>
      </c>
      <c r="Q8385" t="s">
        <v>131</v>
      </c>
      <c r="R8385" t="s">
        <v>77</v>
      </c>
      <c r="S8385" t="s">
        <v>1974</v>
      </c>
      <c r="T8385" t="s">
        <v>51</v>
      </c>
    </row>
    <row r="8386" spans="1:20" x14ac:dyDescent="0.15">
      <c r="A8386">
        <v>2019</v>
      </c>
      <c r="B8386">
        <v>43559.000694444403</v>
      </c>
      <c r="C8386">
        <v>43559.25</v>
      </c>
      <c r="D8386" t="s">
        <v>65</v>
      </c>
      <c r="E8386" t="s">
        <v>53</v>
      </c>
      <c r="F8386" t="s">
        <v>15976</v>
      </c>
      <c r="G8386" t="s">
        <v>39</v>
      </c>
      <c r="H8386" t="s">
        <v>55</v>
      </c>
      <c r="I8386" t="s">
        <v>56</v>
      </c>
      <c r="J8386" t="s">
        <v>15977</v>
      </c>
      <c r="K8386"/>
      <c r="L8386" t="s">
        <v>43</v>
      </c>
      <c r="M8386" t="s">
        <v>44</v>
      </c>
      <c r="N8386" t="s">
        <v>45</v>
      </c>
      <c r="O8386" t="s">
        <v>58</v>
      </c>
      <c r="P8386" t="s">
        <v>76</v>
      </c>
      <c r="Q8386" t="s">
        <v>131</v>
      </c>
      <c r="R8386" t="s">
        <v>77</v>
      </c>
      <c r="S8386" t="s">
        <v>1974</v>
      </c>
      <c r="T8386" t="s">
        <v>51</v>
      </c>
    </row>
    <row r="8387" spans="1:20" x14ac:dyDescent="0.15">
      <c r="A8387">
        <v>2019</v>
      </c>
      <c r="B8387">
        <v>43559.000694444403</v>
      </c>
      <c r="C8387">
        <v>43559.916666666701</v>
      </c>
      <c r="D8387" t="s">
        <v>65</v>
      </c>
      <c r="E8387" t="s">
        <v>53</v>
      </c>
      <c r="F8387" t="s">
        <v>15978</v>
      </c>
      <c r="G8387" t="s">
        <v>39</v>
      </c>
      <c r="H8387" t="s">
        <v>55</v>
      </c>
      <c r="I8387" t="s">
        <v>56</v>
      </c>
      <c r="J8387" t="s">
        <v>256</v>
      </c>
      <c r="K8387"/>
      <c r="L8387" t="s">
        <v>43</v>
      </c>
      <c r="M8387" t="s">
        <v>44</v>
      </c>
      <c r="N8387" t="s">
        <v>45</v>
      </c>
      <c r="O8387" t="s">
        <v>236</v>
      </c>
      <c r="P8387" t="s">
        <v>257</v>
      </c>
      <c r="Q8387" t="s">
        <v>617</v>
      </c>
      <c r="R8387" t="s">
        <v>72</v>
      </c>
      <c r="S8387" t="s">
        <v>201</v>
      </c>
      <c r="T8387" t="s">
        <v>51</v>
      </c>
    </row>
    <row r="8388" spans="1:20" x14ac:dyDescent="0.15">
      <c r="A8388">
        <v>2019</v>
      </c>
      <c r="B8388">
        <v>43559.014583333301</v>
      </c>
      <c r="C8388">
        <v>43559.097916666702</v>
      </c>
      <c r="D8388" t="s">
        <v>65</v>
      </c>
      <c r="E8388" t="s">
        <v>53</v>
      </c>
      <c r="F8388" t="s">
        <v>15979</v>
      </c>
      <c r="G8388" t="s">
        <v>39</v>
      </c>
      <c r="H8388" t="s">
        <v>55</v>
      </c>
      <c r="I8388" t="s">
        <v>56</v>
      </c>
      <c r="J8388" t="s">
        <v>15006</v>
      </c>
      <c r="K8388"/>
      <c r="L8388" t="s">
        <v>43</v>
      </c>
      <c r="M8388" t="s">
        <v>44</v>
      </c>
      <c r="N8388" t="s">
        <v>45</v>
      </c>
      <c r="O8388" t="s">
        <v>89</v>
      </c>
      <c r="P8388" t="s">
        <v>399</v>
      </c>
      <c r="Q8388" t="s">
        <v>335</v>
      </c>
      <c r="R8388" t="s">
        <v>72</v>
      </c>
      <c r="S8388" t="s">
        <v>817</v>
      </c>
      <c r="T8388" t="s">
        <v>51</v>
      </c>
    </row>
    <row r="8389" spans="1:20" x14ac:dyDescent="0.15">
      <c r="A8389">
        <v>2019</v>
      </c>
      <c r="B8389">
        <v>43559.020833333299</v>
      </c>
      <c r="C8389">
        <v>43559.25</v>
      </c>
      <c r="D8389" t="s">
        <v>37</v>
      </c>
      <c r="E8389" t="s">
        <v>53</v>
      </c>
      <c r="F8389" t="s">
        <v>15980</v>
      </c>
      <c r="G8389" t="s">
        <v>39</v>
      </c>
      <c r="H8389" t="s">
        <v>55</v>
      </c>
      <c r="I8389" t="s">
        <v>56</v>
      </c>
      <c r="J8389" t="s">
        <v>15981</v>
      </c>
      <c r="K8389">
        <v>60</v>
      </c>
      <c r="L8389" t="s">
        <v>173</v>
      </c>
      <c r="M8389" t="s">
        <v>44</v>
      </c>
      <c r="N8389" t="s">
        <v>45</v>
      </c>
      <c r="O8389" t="s">
        <v>225</v>
      </c>
      <c r="P8389" t="s">
        <v>15744</v>
      </c>
      <c r="Q8389" t="s">
        <v>3276</v>
      </c>
      <c r="R8389" t="s">
        <v>2688</v>
      </c>
      <c r="S8389" t="s">
        <v>9955</v>
      </c>
      <c r="T8389" t="s">
        <v>51</v>
      </c>
    </row>
    <row r="8390" spans="1:20" x14ac:dyDescent="0.15">
      <c r="A8390">
        <v>2019</v>
      </c>
      <c r="B8390">
        <v>43559.041666666701</v>
      </c>
      <c r="C8390">
        <v>43559.25</v>
      </c>
      <c r="D8390" t="s">
        <v>169</v>
      </c>
      <c r="E8390" t="s">
        <v>53</v>
      </c>
      <c r="F8390" t="s">
        <v>15982</v>
      </c>
      <c r="G8390" t="s">
        <v>39</v>
      </c>
      <c r="H8390" t="s">
        <v>40</v>
      </c>
      <c r="I8390" t="s">
        <v>1922</v>
      </c>
      <c r="J8390" t="s">
        <v>15252</v>
      </c>
      <c r="K8390"/>
      <c r="L8390" t="s">
        <v>173</v>
      </c>
      <c r="M8390" t="s">
        <v>44</v>
      </c>
      <c r="N8390" t="s">
        <v>45</v>
      </c>
      <c r="O8390" t="s">
        <v>89</v>
      </c>
      <c r="P8390" t="s">
        <v>293</v>
      </c>
      <c r="Q8390" t="s">
        <v>60</v>
      </c>
      <c r="R8390" t="s">
        <v>176</v>
      </c>
      <c r="S8390" t="s">
        <v>15253</v>
      </c>
      <c r="T8390" t="s">
        <v>51</v>
      </c>
    </row>
    <row r="8391" spans="1:20" x14ac:dyDescent="0.15">
      <c r="A8391">
        <v>2019</v>
      </c>
      <c r="B8391">
        <v>43559.041666666701</v>
      </c>
      <c r="C8391">
        <v>43559.25</v>
      </c>
      <c r="D8391" t="s">
        <v>65</v>
      </c>
      <c r="E8391" t="s">
        <v>53</v>
      </c>
      <c r="F8391" t="s">
        <v>15983</v>
      </c>
      <c r="G8391" t="s">
        <v>39</v>
      </c>
      <c r="H8391" t="s">
        <v>55</v>
      </c>
      <c r="I8391" t="s">
        <v>56</v>
      </c>
      <c r="J8391" t="s">
        <v>15984</v>
      </c>
      <c r="K8391">
        <v>10</v>
      </c>
      <c r="L8391" t="s">
        <v>173</v>
      </c>
      <c r="M8391" t="s">
        <v>44</v>
      </c>
      <c r="N8391" t="s">
        <v>45</v>
      </c>
      <c r="O8391" t="s">
        <v>214</v>
      </c>
      <c r="P8391" t="s">
        <v>478</v>
      </c>
      <c r="Q8391" t="s">
        <v>15985</v>
      </c>
      <c r="R8391" t="s">
        <v>1061</v>
      </c>
      <c r="S8391" t="s">
        <v>481</v>
      </c>
      <c r="T8391" t="s">
        <v>51</v>
      </c>
    </row>
    <row r="8392" spans="1:20" x14ac:dyDescent="0.15">
      <c r="A8392">
        <v>2019</v>
      </c>
      <c r="B8392">
        <v>43559.041666666701</v>
      </c>
      <c r="C8392">
        <v>43559.333333333299</v>
      </c>
      <c r="D8392" t="s">
        <v>65</v>
      </c>
      <c r="E8392" t="s">
        <v>53</v>
      </c>
      <c r="F8392" t="s">
        <v>15986</v>
      </c>
      <c r="G8392" t="s">
        <v>39</v>
      </c>
      <c r="H8392" t="s">
        <v>40</v>
      </c>
      <c r="I8392" t="s">
        <v>1642</v>
      </c>
      <c r="J8392" t="s">
        <v>15987</v>
      </c>
      <c r="K8392"/>
      <c r="L8392" t="s">
        <v>43</v>
      </c>
      <c r="M8392" t="s">
        <v>44</v>
      </c>
      <c r="N8392" t="s">
        <v>81</v>
      </c>
      <c r="O8392" t="s">
        <v>417</v>
      </c>
      <c r="P8392" t="s">
        <v>2061</v>
      </c>
      <c r="Q8392" t="s">
        <v>60</v>
      </c>
      <c r="R8392" t="s">
        <v>72</v>
      </c>
      <c r="S8392" t="s">
        <v>418</v>
      </c>
      <c r="T8392" t="s">
        <v>51</v>
      </c>
    </row>
    <row r="8393" spans="1:20" x14ac:dyDescent="0.15">
      <c r="A8393">
        <v>2019</v>
      </c>
      <c r="B8393">
        <v>43559.083333333299</v>
      </c>
      <c r="C8393">
        <v>43559.25</v>
      </c>
      <c r="D8393" t="s">
        <v>52</v>
      </c>
      <c r="E8393" t="s">
        <v>53</v>
      </c>
      <c r="F8393" t="s">
        <v>15988</v>
      </c>
      <c r="G8393" t="s">
        <v>39</v>
      </c>
      <c r="H8393" t="s">
        <v>55</v>
      </c>
      <c r="I8393" t="s">
        <v>56</v>
      </c>
      <c r="J8393" t="s">
        <v>15989</v>
      </c>
      <c r="K8393">
        <v>5</v>
      </c>
      <c r="L8393" t="s">
        <v>173</v>
      </c>
      <c r="M8393" t="s">
        <v>44</v>
      </c>
      <c r="N8393" t="s">
        <v>45</v>
      </c>
      <c r="O8393" t="s">
        <v>69</v>
      </c>
      <c r="P8393" t="s">
        <v>141</v>
      </c>
      <c r="Q8393" t="s">
        <v>5187</v>
      </c>
      <c r="R8393" t="s">
        <v>61</v>
      </c>
      <c r="S8393" t="s">
        <v>73</v>
      </c>
      <c r="T8393" t="s">
        <v>51</v>
      </c>
    </row>
    <row r="8394" spans="1:20" x14ac:dyDescent="0.15">
      <c r="A8394">
        <v>2019</v>
      </c>
      <c r="B8394">
        <v>43559.083333333299</v>
      </c>
      <c r="C8394">
        <v>43559.25</v>
      </c>
      <c r="D8394" t="s">
        <v>169</v>
      </c>
      <c r="E8394" t="s">
        <v>53</v>
      </c>
      <c r="F8394" t="s">
        <v>15990</v>
      </c>
      <c r="G8394" t="s">
        <v>39</v>
      </c>
      <c r="H8394" t="s">
        <v>55</v>
      </c>
      <c r="I8394" t="s">
        <v>56</v>
      </c>
      <c r="J8394" t="s">
        <v>823</v>
      </c>
      <c r="K8394">
        <v>5</v>
      </c>
      <c r="L8394" t="s">
        <v>43</v>
      </c>
      <c r="M8394" t="s">
        <v>44</v>
      </c>
      <c r="N8394" t="s">
        <v>45</v>
      </c>
      <c r="O8394" t="s">
        <v>69</v>
      </c>
      <c r="P8394" t="s">
        <v>141</v>
      </c>
      <c r="Q8394" t="s">
        <v>431</v>
      </c>
      <c r="R8394" t="s">
        <v>432</v>
      </c>
      <c r="S8394" t="s">
        <v>433</v>
      </c>
      <c r="T8394" t="s">
        <v>51</v>
      </c>
    </row>
    <row r="8395" spans="1:20" x14ac:dyDescent="0.15">
      <c r="A8395">
        <v>2019</v>
      </c>
      <c r="B8395">
        <v>43559.083333333299</v>
      </c>
      <c r="C8395">
        <v>43559.25</v>
      </c>
      <c r="D8395" t="s">
        <v>37</v>
      </c>
      <c r="E8395" t="s">
        <v>53</v>
      </c>
      <c r="F8395" t="s">
        <v>15991</v>
      </c>
      <c r="G8395" t="s">
        <v>39</v>
      </c>
      <c r="H8395" t="s">
        <v>55</v>
      </c>
      <c r="I8395" t="s">
        <v>56</v>
      </c>
      <c r="J8395" t="s">
        <v>15992</v>
      </c>
      <c r="K8395">
        <v>10</v>
      </c>
      <c r="L8395" t="s">
        <v>43</v>
      </c>
      <c r="M8395" t="s">
        <v>44</v>
      </c>
      <c r="N8395" t="s">
        <v>45</v>
      </c>
      <c r="O8395" t="s">
        <v>214</v>
      </c>
      <c r="P8395" t="s">
        <v>446</v>
      </c>
      <c r="Q8395" t="s">
        <v>447</v>
      </c>
      <c r="R8395" t="s">
        <v>1943</v>
      </c>
      <c r="S8395" t="s">
        <v>449</v>
      </c>
      <c r="T8395" t="s">
        <v>51</v>
      </c>
    </row>
    <row r="8396" spans="1:20" x14ac:dyDescent="0.15">
      <c r="A8396">
        <v>2019</v>
      </c>
      <c r="B8396">
        <v>43559.083333333299</v>
      </c>
      <c r="C8396">
        <v>43559.25</v>
      </c>
      <c r="D8396" t="s">
        <v>37</v>
      </c>
      <c r="E8396" t="s">
        <v>53</v>
      </c>
      <c r="F8396" t="s">
        <v>15993</v>
      </c>
      <c r="G8396" t="s">
        <v>39</v>
      </c>
      <c r="H8396" t="s">
        <v>55</v>
      </c>
      <c r="I8396" t="s">
        <v>56</v>
      </c>
      <c r="J8396" t="s">
        <v>15994</v>
      </c>
      <c r="K8396">
        <v>10</v>
      </c>
      <c r="L8396" t="s">
        <v>43</v>
      </c>
      <c r="M8396" t="s">
        <v>44</v>
      </c>
      <c r="N8396" t="s">
        <v>45</v>
      </c>
      <c r="O8396" t="s">
        <v>214</v>
      </c>
      <c r="P8396" t="s">
        <v>446</v>
      </c>
      <c r="Q8396" t="s">
        <v>447</v>
      </c>
      <c r="R8396" t="s">
        <v>1943</v>
      </c>
      <c r="S8396" t="s">
        <v>449</v>
      </c>
      <c r="T8396" t="s">
        <v>51</v>
      </c>
    </row>
    <row r="8397" spans="1:20" x14ac:dyDescent="0.15">
      <c r="A8397">
        <v>2019</v>
      </c>
      <c r="B8397">
        <v>43559.083333333299</v>
      </c>
      <c r="C8397">
        <v>43559.25</v>
      </c>
      <c r="D8397" t="s">
        <v>37</v>
      </c>
      <c r="E8397" t="s">
        <v>53</v>
      </c>
      <c r="F8397" t="s">
        <v>15995</v>
      </c>
      <c r="G8397" t="s">
        <v>39</v>
      </c>
      <c r="H8397" t="s">
        <v>55</v>
      </c>
      <c r="I8397" t="s">
        <v>56</v>
      </c>
      <c r="J8397" t="s">
        <v>15996</v>
      </c>
      <c r="K8397">
        <v>10</v>
      </c>
      <c r="L8397" t="s">
        <v>43</v>
      </c>
      <c r="M8397" t="s">
        <v>44</v>
      </c>
      <c r="N8397" t="s">
        <v>45</v>
      </c>
      <c r="O8397" t="s">
        <v>214</v>
      </c>
      <c r="P8397" t="s">
        <v>446</v>
      </c>
      <c r="Q8397" t="s">
        <v>447</v>
      </c>
      <c r="R8397" t="s">
        <v>1943</v>
      </c>
      <c r="S8397" t="s">
        <v>449</v>
      </c>
      <c r="T8397" t="s">
        <v>51</v>
      </c>
    </row>
    <row r="8398" spans="1:20" x14ac:dyDescent="0.15">
      <c r="A8398">
        <v>2019</v>
      </c>
      <c r="B8398">
        <v>43559.083333333299</v>
      </c>
      <c r="C8398">
        <v>43559.25</v>
      </c>
      <c r="D8398" t="s">
        <v>37</v>
      </c>
      <c r="E8398" t="s">
        <v>53</v>
      </c>
      <c r="F8398" t="s">
        <v>15997</v>
      </c>
      <c r="G8398" t="s">
        <v>39</v>
      </c>
      <c r="H8398" t="s">
        <v>55</v>
      </c>
      <c r="I8398" t="s">
        <v>56</v>
      </c>
      <c r="J8398" t="s">
        <v>15998</v>
      </c>
      <c r="K8398">
        <v>10</v>
      </c>
      <c r="L8398" t="s">
        <v>43</v>
      </c>
      <c r="M8398" t="s">
        <v>44</v>
      </c>
      <c r="N8398" t="s">
        <v>45</v>
      </c>
      <c r="O8398" t="s">
        <v>214</v>
      </c>
      <c r="P8398" t="s">
        <v>446</v>
      </c>
      <c r="Q8398" t="s">
        <v>447</v>
      </c>
      <c r="R8398" t="s">
        <v>1943</v>
      </c>
      <c r="S8398" t="s">
        <v>449</v>
      </c>
      <c r="T8398" t="s">
        <v>51</v>
      </c>
    </row>
    <row r="8399" spans="1:20" x14ac:dyDescent="0.15">
      <c r="A8399">
        <v>2019</v>
      </c>
      <c r="B8399">
        <v>43559.083333333299</v>
      </c>
      <c r="C8399">
        <v>43559.25</v>
      </c>
      <c r="D8399" t="s">
        <v>65</v>
      </c>
      <c r="E8399" t="s">
        <v>66</v>
      </c>
      <c r="F8399" t="s">
        <v>15999</v>
      </c>
      <c r="G8399" t="s">
        <v>39</v>
      </c>
      <c r="H8399" t="s">
        <v>55</v>
      </c>
      <c r="I8399" t="s">
        <v>56</v>
      </c>
      <c r="J8399" t="s">
        <v>16000</v>
      </c>
      <c r="K8399"/>
      <c r="L8399" t="s">
        <v>173</v>
      </c>
      <c r="M8399" t="s">
        <v>44</v>
      </c>
      <c r="N8399" t="s">
        <v>45</v>
      </c>
      <c r="O8399" t="s">
        <v>135</v>
      </c>
      <c r="P8399" t="s">
        <v>567</v>
      </c>
      <c r="Q8399" t="s">
        <v>175</v>
      </c>
      <c r="R8399" t="s">
        <v>120</v>
      </c>
      <c r="S8399" t="s">
        <v>1993</v>
      </c>
      <c r="T8399" t="s">
        <v>51</v>
      </c>
    </row>
    <row r="8400" spans="1:20" x14ac:dyDescent="0.15">
      <c r="A8400">
        <v>2019</v>
      </c>
      <c r="B8400">
        <v>43553.333333333299</v>
      </c>
      <c r="C8400">
        <v>43553.708333333299</v>
      </c>
      <c r="D8400" t="s">
        <v>65</v>
      </c>
      <c r="E8400" t="s">
        <v>53</v>
      </c>
      <c r="F8400" t="s">
        <v>16001</v>
      </c>
      <c r="G8400" t="s">
        <v>39</v>
      </c>
      <c r="H8400" t="s">
        <v>55</v>
      </c>
      <c r="I8400" t="s">
        <v>56</v>
      </c>
      <c r="J8400" t="s">
        <v>16002</v>
      </c>
      <c r="K8400"/>
      <c r="L8400" t="s">
        <v>43</v>
      </c>
      <c r="M8400" t="s">
        <v>88</v>
      </c>
      <c r="N8400" t="s">
        <v>45</v>
      </c>
      <c r="O8400" t="s">
        <v>46</v>
      </c>
      <c r="P8400" t="s">
        <v>545</v>
      </c>
      <c r="Q8400" t="s">
        <v>14704</v>
      </c>
      <c r="R8400" t="s">
        <v>72</v>
      </c>
      <c r="S8400" t="s">
        <v>2291</v>
      </c>
      <c r="T8400" t="s">
        <v>51</v>
      </c>
    </row>
    <row r="8401" spans="1:20" x14ac:dyDescent="0.15">
      <c r="A8401">
        <v>2019</v>
      </c>
      <c r="B8401">
        <v>43559.083333333299</v>
      </c>
      <c r="C8401">
        <v>43559.25</v>
      </c>
      <c r="D8401" t="s">
        <v>65</v>
      </c>
      <c r="E8401" t="s">
        <v>53</v>
      </c>
      <c r="F8401" t="s">
        <v>16003</v>
      </c>
      <c r="G8401" t="s">
        <v>39</v>
      </c>
      <c r="H8401" t="s">
        <v>55</v>
      </c>
      <c r="I8401" t="s">
        <v>56</v>
      </c>
      <c r="J8401" t="s">
        <v>16004</v>
      </c>
      <c r="K8401"/>
      <c r="L8401" t="s">
        <v>173</v>
      </c>
      <c r="M8401" t="s">
        <v>44</v>
      </c>
      <c r="N8401" t="s">
        <v>45</v>
      </c>
      <c r="O8401" t="s">
        <v>135</v>
      </c>
      <c r="P8401" t="s">
        <v>334</v>
      </c>
      <c r="Q8401" t="s">
        <v>382</v>
      </c>
      <c r="R8401" t="s">
        <v>72</v>
      </c>
      <c r="S8401" t="s">
        <v>572</v>
      </c>
      <c r="T8401" t="s">
        <v>51</v>
      </c>
    </row>
    <row r="8402" spans="1:20" x14ac:dyDescent="0.15">
      <c r="A8402">
        <v>2019</v>
      </c>
      <c r="B8402">
        <v>43559.083333333299</v>
      </c>
      <c r="C8402">
        <v>43559.25</v>
      </c>
      <c r="D8402" t="s">
        <v>65</v>
      </c>
      <c r="E8402" t="s">
        <v>53</v>
      </c>
      <c r="F8402" t="s">
        <v>16005</v>
      </c>
      <c r="G8402" t="s">
        <v>39</v>
      </c>
      <c r="H8402" t="s">
        <v>55</v>
      </c>
      <c r="I8402" t="s">
        <v>56</v>
      </c>
      <c r="J8402" t="s">
        <v>140</v>
      </c>
      <c r="K8402"/>
      <c r="L8402" t="s">
        <v>43</v>
      </c>
      <c r="M8402" t="s">
        <v>44</v>
      </c>
      <c r="N8402" t="s">
        <v>45</v>
      </c>
      <c r="O8402" t="s">
        <v>69</v>
      </c>
      <c r="P8402" t="s">
        <v>141</v>
      </c>
      <c r="Q8402" t="s">
        <v>142</v>
      </c>
      <c r="R8402" t="s">
        <v>72</v>
      </c>
      <c r="S8402" t="s">
        <v>73</v>
      </c>
      <c r="T8402" t="s">
        <v>51</v>
      </c>
    </row>
    <row r="8403" spans="1:20" x14ac:dyDescent="0.15">
      <c r="A8403">
        <v>2019</v>
      </c>
      <c r="B8403">
        <v>43559.083333333299</v>
      </c>
      <c r="C8403">
        <v>43559.25</v>
      </c>
      <c r="D8403" t="s">
        <v>65</v>
      </c>
      <c r="E8403" t="s">
        <v>53</v>
      </c>
      <c r="F8403" t="s">
        <v>16006</v>
      </c>
      <c r="G8403" t="s">
        <v>39</v>
      </c>
      <c r="H8403" t="s">
        <v>55</v>
      </c>
      <c r="I8403" t="s">
        <v>56</v>
      </c>
      <c r="J8403" t="s">
        <v>144</v>
      </c>
      <c r="K8403"/>
      <c r="L8403" t="s">
        <v>43</v>
      </c>
      <c r="M8403" t="s">
        <v>44</v>
      </c>
      <c r="N8403" t="s">
        <v>45</v>
      </c>
      <c r="O8403" t="s">
        <v>69</v>
      </c>
      <c r="P8403" t="s">
        <v>141</v>
      </c>
      <c r="Q8403" t="s">
        <v>142</v>
      </c>
      <c r="R8403" t="s">
        <v>72</v>
      </c>
      <c r="S8403" t="s">
        <v>73</v>
      </c>
      <c r="T8403" t="s">
        <v>51</v>
      </c>
    </row>
    <row r="8404" spans="1:20" x14ac:dyDescent="0.15">
      <c r="A8404">
        <v>2019</v>
      </c>
      <c r="B8404">
        <v>43559.083333333299</v>
      </c>
      <c r="C8404">
        <v>43559.25</v>
      </c>
      <c r="D8404" t="s">
        <v>65</v>
      </c>
      <c r="E8404" t="s">
        <v>53</v>
      </c>
      <c r="F8404" t="s">
        <v>16007</v>
      </c>
      <c r="G8404" t="s">
        <v>39</v>
      </c>
      <c r="H8404" t="s">
        <v>55</v>
      </c>
      <c r="I8404" t="s">
        <v>56</v>
      </c>
      <c r="J8404" t="s">
        <v>146</v>
      </c>
      <c r="K8404"/>
      <c r="L8404" t="s">
        <v>43</v>
      </c>
      <c r="M8404" t="s">
        <v>44</v>
      </c>
      <c r="N8404" t="s">
        <v>45</v>
      </c>
      <c r="O8404" t="s">
        <v>69</v>
      </c>
      <c r="P8404" t="s">
        <v>141</v>
      </c>
      <c r="Q8404" t="s">
        <v>142</v>
      </c>
      <c r="R8404" t="s">
        <v>72</v>
      </c>
      <c r="S8404" t="s">
        <v>73</v>
      </c>
      <c r="T8404" t="s">
        <v>51</v>
      </c>
    </row>
    <row r="8405" spans="1:20" x14ac:dyDescent="0.15">
      <c r="A8405">
        <v>2019</v>
      </c>
      <c r="B8405">
        <v>43559.083333333299</v>
      </c>
      <c r="C8405">
        <v>43559.25</v>
      </c>
      <c r="D8405" t="s">
        <v>65</v>
      </c>
      <c r="E8405" t="s">
        <v>53</v>
      </c>
      <c r="F8405" t="s">
        <v>16008</v>
      </c>
      <c r="G8405" t="s">
        <v>39</v>
      </c>
      <c r="H8405" t="s">
        <v>55</v>
      </c>
      <c r="I8405" t="s">
        <v>56</v>
      </c>
      <c r="J8405" t="s">
        <v>148</v>
      </c>
      <c r="K8405"/>
      <c r="L8405" t="s">
        <v>43</v>
      </c>
      <c r="M8405" t="s">
        <v>44</v>
      </c>
      <c r="N8405" t="s">
        <v>45</v>
      </c>
      <c r="O8405" t="s">
        <v>69</v>
      </c>
      <c r="P8405" t="s">
        <v>141</v>
      </c>
      <c r="Q8405" t="s">
        <v>142</v>
      </c>
      <c r="R8405" t="s">
        <v>72</v>
      </c>
      <c r="S8405" t="s">
        <v>73</v>
      </c>
      <c r="T8405" t="s">
        <v>51</v>
      </c>
    </row>
    <row r="8406" spans="1:20" x14ac:dyDescent="0.15">
      <c r="A8406">
        <v>2019</v>
      </c>
      <c r="B8406">
        <v>43559.083333333299</v>
      </c>
      <c r="C8406">
        <v>43559.25</v>
      </c>
      <c r="D8406" t="s">
        <v>65</v>
      </c>
      <c r="E8406" t="s">
        <v>53</v>
      </c>
      <c r="F8406" t="s">
        <v>16009</v>
      </c>
      <c r="G8406" t="s">
        <v>39</v>
      </c>
      <c r="H8406" t="s">
        <v>55</v>
      </c>
      <c r="I8406" t="s">
        <v>56</v>
      </c>
      <c r="J8406" t="s">
        <v>16010</v>
      </c>
      <c r="K8406"/>
      <c r="L8406" t="s">
        <v>43</v>
      </c>
      <c r="M8406" t="s">
        <v>44</v>
      </c>
      <c r="N8406" t="s">
        <v>45</v>
      </c>
      <c r="O8406" t="s">
        <v>135</v>
      </c>
      <c r="P8406" t="s">
        <v>567</v>
      </c>
      <c r="Q8406" t="s">
        <v>568</v>
      </c>
      <c r="R8406" t="s">
        <v>72</v>
      </c>
      <c r="S8406" t="s">
        <v>579</v>
      </c>
      <c r="T8406" t="s">
        <v>51</v>
      </c>
    </row>
    <row r="8407" spans="1:20" x14ac:dyDescent="0.15">
      <c r="A8407">
        <v>2019</v>
      </c>
      <c r="B8407">
        <v>43559.083333333299</v>
      </c>
      <c r="C8407">
        <v>43559.25</v>
      </c>
      <c r="D8407" t="s">
        <v>65</v>
      </c>
      <c r="E8407" t="s">
        <v>53</v>
      </c>
      <c r="F8407" t="s">
        <v>16011</v>
      </c>
      <c r="G8407" t="s">
        <v>39</v>
      </c>
      <c r="H8407" t="s">
        <v>55</v>
      </c>
      <c r="I8407" t="s">
        <v>56</v>
      </c>
      <c r="J8407" t="s">
        <v>16012</v>
      </c>
      <c r="K8407"/>
      <c r="L8407" t="s">
        <v>173</v>
      </c>
      <c r="M8407" t="s">
        <v>44</v>
      </c>
      <c r="N8407" t="s">
        <v>45</v>
      </c>
      <c r="O8407" t="s">
        <v>135</v>
      </c>
      <c r="P8407" t="s">
        <v>567</v>
      </c>
      <c r="Q8407" t="s">
        <v>60</v>
      </c>
      <c r="R8407" t="s">
        <v>72</v>
      </c>
      <c r="S8407" t="s">
        <v>303</v>
      </c>
      <c r="T8407" t="s">
        <v>51</v>
      </c>
    </row>
    <row r="8408" spans="1:20" x14ac:dyDescent="0.15">
      <c r="A8408">
        <v>2019</v>
      </c>
      <c r="B8408">
        <v>43559.083333333299</v>
      </c>
      <c r="C8408">
        <v>43559.333333333299</v>
      </c>
      <c r="D8408" t="s">
        <v>65</v>
      </c>
      <c r="E8408" t="s">
        <v>53</v>
      </c>
      <c r="F8408" t="s">
        <v>16013</v>
      </c>
      <c r="G8408" t="s">
        <v>39</v>
      </c>
      <c r="H8408" t="s">
        <v>55</v>
      </c>
      <c r="I8408" t="s">
        <v>56</v>
      </c>
      <c r="J8408" t="s">
        <v>16014</v>
      </c>
      <c r="K8408"/>
      <c r="L8408" t="s">
        <v>43</v>
      </c>
      <c r="M8408" t="s">
        <v>44</v>
      </c>
      <c r="N8408" t="s">
        <v>45</v>
      </c>
      <c r="O8408" t="s">
        <v>58</v>
      </c>
      <c r="P8408" t="s">
        <v>76</v>
      </c>
      <c r="Q8408" t="s">
        <v>131</v>
      </c>
      <c r="R8408" t="s">
        <v>72</v>
      </c>
      <c r="S8408" t="s">
        <v>2787</v>
      </c>
      <c r="T8408" t="s">
        <v>51</v>
      </c>
    </row>
    <row r="8409" spans="1:20" x14ac:dyDescent="0.15">
      <c r="A8409">
        <v>2019</v>
      </c>
      <c r="B8409">
        <v>43559.083333333299</v>
      </c>
      <c r="C8409">
        <v>43559.333333333299</v>
      </c>
      <c r="D8409" t="s">
        <v>65</v>
      </c>
      <c r="E8409" t="s">
        <v>53</v>
      </c>
      <c r="F8409" t="s">
        <v>16015</v>
      </c>
      <c r="G8409" t="s">
        <v>39</v>
      </c>
      <c r="H8409" t="s">
        <v>55</v>
      </c>
      <c r="I8409" t="s">
        <v>56</v>
      </c>
      <c r="J8409" t="s">
        <v>16016</v>
      </c>
      <c r="K8409"/>
      <c r="L8409" t="s">
        <v>43</v>
      </c>
      <c r="M8409" t="s">
        <v>44</v>
      </c>
      <c r="N8409" t="s">
        <v>45</v>
      </c>
      <c r="O8409" t="s">
        <v>58</v>
      </c>
      <c r="P8409" t="s">
        <v>76</v>
      </c>
      <c r="Q8409" t="s">
        <v>131</v>
      </c>
      <c r="R8409" t="s">
        <v>72</v>
      </c>
      <c r="S8409" t="s">
        <v>2787</v>
      </c>
      <c r="T8409" t="s">
        <v>51</v>
      </c>
    </row>
    <row r="8410" spans="1:20" x14ac:dyDescent="0.15">
      <c r="A8410">
        <v>2019</v>
      </c>
      <c r="B8410">
        <v>43559.125</v>
      </c>
      <c r="C8410">
        <v>43559.354166666701</v>
      </c>
      <c r="D8410" t="s">
        <v>37</v>
      </c>
      <c r="E8410" t="s">
        <v>53</v>
      </c>
      <c r="F8410" t="s">
        <v>16017</v>
      </c>
      <c r="G8410" t="s">
        <v>39</v>
      </c>
      <c r="H8410" t="s">
        <v>55</v>
      </c>
      <c r="I8410" t="s">
        <v>56</v>
      </c>
      <c r="J8410" t="s">
        <v>13875</v>
      </c>
      <c r="K8410">
        <v>1</v>
      </c>
      <c r="L8410" t="s">
        <v>43</v>
      </c>
      <c r="M8410" t="s">
        <v>44</v>
      </c>
      <c r="N8410" t="s">
        <v>45</v>
      </c>
      <c r="O8410" t="s">
        <v>89</v>
      </c>
      <c r="P8410" t="s">
        <v>399</v>
      </c>
      <c r="Q8410" t="s">
        <v>1127</v>
      </c>
      <c r="R8410" t="s">
        <v>49</v>
      </c>
      <c r="S8410" t="s">
        <v>2254</v>
      </c>
      <c r="T8410" t="s">
        <v>51</v>
      </c>
    </row>
    <row r="8411" spans="1:20" x14ac:dyDescent="0.15">
      <c r="A8411">
        <v>2019</v>
      </c>
      <c r="B8411">
        <v>43559.125</v>
      </c>
      <c r="C8411">
        <v>43559.375</v>
      </c>
      <c r="D8411" t="s">
        <v>52</v>
      </c>
      <c r="E8411" t="s">
        <v>53</v>
      </c>
      <c r="F8411" t="s">
        <v>16018</v>
      </c>
      <c r="G8411" t="s">
        <v>39</v>
      </c>
      <c r="H8411" t="s">
        <v>100</v>
      </c>
      <c r="I8411" t="s">
        <v>171</v>
      </c>
      <c r="J8411" t="s">
        <v>12505</v>
      </c>
      <c r="K8411">
        <v>360</v>
      </c>
      <c r="L8411" t="s">
        <v>43</v>
      </c>
      <c r="M8411" t="s">
        <v>44</v>
      </c>
      <c r="N8411" t="s">
        <v>45</v>
      </c>
      <c r="O8411" t="s">
        <v>58</v>
      </c>
      <c r="P8411" t="s">
        <v>76</v>
      </c>
      <c r="Q8411" t="s">
        <v>184</v>
      </c>
      <c r="R8411" t="s">
        <v>61</v>
      </c>
      <c r="S8411" t="s">
        <v>497</v>
      </c>
      <c r="T8411" t="s">
        <v>51</v>
      </c>
    </row>
    <row r="8412" spans="1:20" x14ac:dyDescent="0.15">
      <c r="A8412">
        <v>2019</v>
      </c>
      <c r="B8412">
        <v>43559.125</v>
      </c>
      <c r="C8412">
        <v>43559.375</v>
      </c>
      <c r="D8412" t="s">
        <v>169</v>
      </c>
      <c r="E8412" t="s">
        <v>66</v>
      </c>
      <c r="F8412" t="s">
        <v>16019</v>
      </c>
      <c r="G8412" t="s">
        <v>39</v>
      </c>
      <c r="H8412" t="s">
        <v>55</v>
      </c>
      <c r="I8412" t="s">
        <v>56</v>
      </c>
      <c r="J8412" t="s">
        <v>16020</v>
      </c>
      <c r="K8412"/>
      <c r="L8412" t="s">
        <v>173</v>
      </c>
      <c r="M8412" t="s">
        <v>44</v>
      </c>
      <c r="N8412" t="s">
        <v>45</v>
      </c>
      <c r="O8412" t="s">
        <v>191</v>
      </c>
      <c r="P8412" t="s">
        <v>791</v>
      </c>
      <c r="Q8412" t="s">
        <v>175</v>
      </c>
      <c r="R8412" t="s">
        <v>492</v>
      </c>
      <c r="S8412" t="s">
        <v>1093</v>
      </c>
      <c r="T8412" t="s">
        <v>51</v>
      </c>
    </row>
    <row r="8413" spans="1:20" x14ac:dyDescent="0.15">
      <c r="A8413">
        <v>2019</v>
      </c>
      <c r="B8413">
        <v>43559.208333333299</v>
      </c>
      <c r="C8413">
        <v>43559.25</v>
      </c>
      <c r="D8413" t="s">
        <v>37</v>
      </c>
      <c r="E8413" t="s">
        <v>53</v>
      </c>
      <c r="F8413" t="s">
        <v>16021</v>
      </c>
      <c r="G8413" t="s">
        <v>39</v>
      </c>
      <c r="H8413" t="s">
        <v>55</v>
      </c>
      <c r="I8413" t="s">
        <v>56</v>
      </c>
      <c r="J8413" t="s">
        <v>16022</v>
      </c>
      <c r="K8413">
        <v>20</v>
      </c>
      <c r="L8413" t="s">
        <v>43</v>
      </c>
      <c r="M8413" t="s">
        <v>44</v>
      </c>
      <c r="N8413" t="s">
        <v>45</v>
      </c>
      <c r="O8413" t="s">
        <v>89</v>
      </c>
      <c r="P8413" t="s">
        <v>399</v>
      </c>
      <c r="Q8413" t="s">
        <v>3162</v>
      </c>
      <c r="R8413" t="s">
        <v>480</v>
      </c>
      <c r="S8413" t="s">
        <v>6563</v>
      </c>
      <c r="T8413" t="s">
        <v>51</v>
      </c>
    </row>
    <row r="8414" spans="1:20" x14ac:dyDescent="0.15">
      <c r="A8414">
        <v>2019</v>
      </c>
      <c r="B8414">
        <v>43559.25</v>
      </c>
      <c r="C8414">
        <v>43559.375</v>
      </c>
      <c r="D8414" t="s">
        <v>169</v>
      </c>
      <c r="E8414" t="s">
        <v>53</v>
      </c>
      <c r="F8414" t="s">
        <v>16023</v>
      </c>
      <c r="G8414" t="s">
        <v>39</v>
      </c>
      <c r="H8414" t="s">
        <v>55</v>
      </c>
      <c r="I8414" t="s">
        <v>56</v>
      </c>
      <c r="J8414" t="s">
        <v>16024</v>
      </c>
      <c r="K8414"/>
      <c r="L8414" t="s">
        <v>173</v>
      </c>
      <c r="M8414" t="s">
        <v>88</v>
      </c>
      <c r="N8414" t="s">
        <v>45</v>
      </c>
      <c r="O8414" t="s">
        <v>95</v>
      </c>
      <c r="P8414" t="s">
        <v>245</v>
      </c>
      <c r="Q8414" t="s">
        <v>60</v>
      </c>
      <c r="R8414" t="s">
        <v>176</v>
      </c>
      <c r="S8414" t="s">
        <v>5838</v>
      </c>
      <c r="T8414" t="s">
        <v>51</v>
      </c>
    </row>
    <row r="8415" spans="1:20" x14ac:dyDescent="0.15">
      <c r="A8415">
        <v>2019</v>
      </c>
      <c r="B8415">
        <v>43559.25</v>
      </c>
      <c r="C8415">
        <v>43559.375</v>
      </c>
      <c r="D8415" t="s">
        <v>169</v>
      </c>
      <c r="E8415" t="s">
        <v>53</v>
      </c>
      <c r="F8415" t="s">
        <v>16025</v>
      </c>
      <c r="G8415" t="s">
        <v>39</v>
      </c>
      <c r="H8415" t="s">
        <v>55</v>
      </c>
      <c r="I8415" t="s">
        <v>56</v>
      </c>
      <c r="J8415" t="s">
        <v>16026</v>
      </c>
      <c r="K8415"/>
      <c r="L8415" t="s">
        <v>173</v>
      </c>
      <c r="M8415" t="s">
        <v>88</v>
      </c>
      <c r="N8415" t="s">
        <v>45</v>
      </c>
      <c r="O8415" t="s">
        <v>95</v>
      </c>
      <c r="P8415" t="s">
        <v>245</v>
      </c>
      <c r="Q8415" t="s">
        <v>60</v>
      </c>
      <c r="R8415" t="s">
        <v>176</v>
      </c>
      <c r="S8415" t="s">
        <v>5838</v>
      </c>
      <c r="T8415" t="s">
        <v>51</v>
      </c>
    </row>
    <row r="8416" spans="1:20" x14ac:dyDescent="0.15">
      <c r="A8416">
        <v>2019</v>
      </c>
      <c r="B8416">
        <v>43559.25</v>
      </c>
      <c r="C8416">
        <v>43559.375</v>
      </c>
      <c r="D8416" t="s">
        <v>169</v>
      </c>
      <c r="E8416" t="s">
        <v>53</v>
      </c>
      <c r="F8416" t="s">
        <v>16027</v>
      </c>
      <c r="G8416" t="s">
        <v>39</v>
      </c>
      <c r="H8416" t="s">
        <v>55</v>
      </c>
      <c r="I8416" t="s">
        <v>56</v>
      </c>
      <c r="J8416" t="s">
        <v>16028</v>
      </c>
      <c r="K8416"/>
      <c r="L8416" t="s">
        <v>173</v>
      </c>
      <c r="M8416" t="s">
        <v>88</v>
      </c>
      <c r="N8416" t="s">
        <v>45</v>
      </c>
      <c r="O8416" t="s">
        <v>95</v>
      </c>
      <c r="P8416" t="s">
        <v>245</v>
      </c>
      <c r="Q8416" t="s">
        <v>60</v>
      </c>
      <c r="R8416" t="s">
        <v>176</v>
      </c>
      <c r="S8416" t="s">
        <v>5838</v>
      </c>
      <c r="T8416" t="s">
        <v>51</v>
      </c>
    </row>
    <row r="8417" spans="1:20" x14ac:dyDescent="0.15">
      <c r="A8417">
        <v>2019</v>
      </c>
      <c r="B8417">
        <v>43559.291666666701</v>
      </c>
      <c r="C8417">
        <v>43559.666666666701</v>
      </c>
      <c r="D8417" t="s">
        <v>65</v>
      </c>
      <c r="E8417" t="s">
        <v>53</v>
      </c>
      <c r="F8417" t="s">
        <v>16029</v>
      </c>
      <c r="G8417" t="s">
        <v>39</v>
      </c>
      <c r="H8417" t="s">
        <v>55</v>
      </c>
      <c r="I8417" t="s">
        <v>56</v>
      </c>
      <c r="J8417" t="s">
        <v>16030</v>
      </c>
      <c r="K8417"/>
      <c r="L8417" t="s">
        <v>43</v>
      </c>
      <c r="M8417" t="s">
        <v>88</v>
      </c>
      <c r="N8417" t="s">
        <v>45</v>
      </c>
      <c r="O8417" t="s">
        <v>385</v>
      </c>
      <c r="P8417" t="s">
        <v>386</v>
      </c>
      <c r="Q8417" t="s">
        <v>2096</v>
      </c>
      <c r="R8417" t="s">
        <v>72</v>
      </c>
      <c r="S8417" t="s">
        <v>1500</v>
      </c>
      <c r="T8417" t="s">
        <v>51</v>
      </c>
    </row>
    <row r="8418" spans="1:20" x14ac:dyDescent="0.15">
      <c r="A8418">
        <v>2019</v>
      </c>
      <c r="B8418">
        <v>43559.291666666701</v>
      </c>
      <c r="C8418">
        <v>43559.708333333299</v>
      </c>
      <c r="D8418" t="s">
        <v>65</v>
      </c>
      <c r="E8418" t="s">
        <v>66</v>
      </c>
      <c r="F8418" t="s">
        <v>16031</v>
      </c>
      <c r="G8418" t="s">
        <v>39</v>
      </c>
      <c r="H8418" t="s">
        <v>55</v>
      </c>
      <c r="I8418" t="s">
        <v>56</v>
      </c>
      <c r="J8418" t="s">
        <v>16032</v>
      </c>
      <c r="K8418"/>
      <c r="L8418" t="s">
        <v>43</v>
      </c>
      <c r="M8418" t="s">
        <v>88</v>
      </c>
      <c r="N8418" t="s">
        <v>45</v>
      </c>
      <c r="O8418" t="s">
        <v>191</v>
      </c>
      <c r="P8418" t="s">
        <v>192</v>
      </c>
      <c r="Q8418" t="s">
        <v>1651</v>
      </c>
      <c r="R8418" t="s">
        <v>72</v>
      </c>
      <c r="S8418" t="s">
        <v>348</v>
      </c>
      <c r="T8418" t="s">
        <v>51</v>
      </c>
    </row>
    <row r="8419" spans="1:20" x14ac:dyDescent="0.15">
      <c r="A8419">
        <v>2019</v>
      </c>
      <c r="B8419">
        <v>43559.291666666701</v>
      </c>
      <c r="C8419">
        <v>43559.708333333299</v>
      </c>
      <c r="D8419" t="s">
        <v>65</v>
      </c>
      <c r="E8419" t="s">
        <v>53</v>
      </c>
      <c r="F8419" t="s">
        <v>16033</v>
      </c>
      <c r="G8419" t="s">
        <v>39</v>
      </c>
      <c r="H8419" t="s">
        <v>55</v>
      </c>
      <c r="I8419" t="s">
        <v>56</v>
      </c>
      <c r="J8419" t="s">
        <v>16034</v>
      </c>
      <c r="K8419"/>
      <c r="L8419" t="s">
        <v>43</v>
      </c>
      <c r="M8419" t="s">
        <v>88</v>
      </c>
      <c r="N8419" t="s">
        <v>45</v>
      </c>
      <c r="O8419" t="s">
        <v>46</v>
      </c>
      <c r="P8419" t="s">
        <v>685</v>
      </c>
      <c r="Q8419" t="s">
        <v>335</v>
      </c>
      <c r="R8419" t="s">
        <v>72</v>
      </c>
      <c r="S8419" t="s">
        <v>536</v>
      </c>
      <c r="T8419" t="s">
        <v>51</v>
      </c>
    </row>
    <row r="8420" spans="1:20" x14ac:dyDescent="0.15">
      <c r="A8420">
        <v>2019</v>
      </c>
      <c r="B8420">
        <v>43559.291666666701</v>
      </c>
      <c r="C8420">
        <v>43559.708333333299</v>
      </c>
      <c r="D8420" t="s">
        <v>65</v>
      </c>
      <c r="E8420" t="s">
        <v>53</v>
      </c>
      <c r="F8420" t="s">
        <v>16035</v>
      </c>
      <c r="G8420" t="s">
        <v>39</v>
      </c>
      <c r="H8420" t="s">
        <v>55</v>
      </c>
      <c r="I8420" t="s">
        <v>56</v>
      </c>
      <c r="J8420" t="s">
        <v>15610</v>
      </c>
      <c r="K8420"/>
      <c r="L8420" t="s">
        <v>43</v>
      </c>
      <c r="M8420" t="s">
        <v>88</v>
      </c>
      <c r="N8420" t="s">
        <v>45</v>
      </c>
      <c r="O8420" t="s">
        <v>1288</v>
      </c>
      <c r="P8420" t="s">
        <v>1289</v>
      </c>
      <c r="Q8420" t="s">
        <v>12372</v>
      </c>
      <c r="R8420" t="s">
        <v>72</v>
      </c>
      <c r="S8420" t="s">
        <v>1290</v>
      </c>
      <c r="T8420" t="s">
        <v>51</v>
      </c>
    </row>
    <row r="8421" spans="1:20" x14ac:dyDescent="0.15">
      <c r="A8421">
        <v>2019</v>
      </c>
      <c r="B8421">
        <v>43559.291666666701</v>
      </c>
      <c r="C8421">
        <v>43559.791666666701</v>
      </c>
      <c r="D8421" t="s">
        <v>65</v>
      </c>
      <c r="E8421" t="s">
        <v>53</v>
      </c>
      <c r="F8421" t="s">
        <v>16036</v>
      </c>
      <c r="G8421" t="s">
        <v>39</v>
      </c>
      <c r="H8421" t="s">
        <v>55</v>
      </c>
      <c r="I8421" t="s">
        <v>56</v>
      </c>
      <c r="J8421" t="s">
        <v>14387</v>
      </c>
      <c r="K8421"/>
      <c r="L8421" t="s">
        <v>43</v>
      </c>
      <c r="M8421" t="s">
        <v>88</v>
      </c>
      <c r="N8421" t="s">
        <v>45</v>
      </c>
      <c r="O8421" t="s">
        <v>486</v>
      </c>
      <c r="P8421" t="s">
        <v>586</v>
      </c>
      <c r="Q8421" t="s">
        <v>587</v>
      </c>
      <c r="R8421" t="s">
        <v>72</v>
      </c>
      <c r="S8421" t="s">
        <v>2629</v>
      </c>
      <c r="T8421" t="s">
        <v>51</v>
      </c>
    </row>
    <row r="8422" spans="1:20" x14ac:dyDescent="0.15">
      <c r="A8422">
        <v>2019</v>
      </c>
      <c r="B8422">
        <v>43559.333333333299</v>
      </c>
      <c r="C8422">
        <v>43559.75</v>
      </c>
      <c r="D8422" t="s">
        <v>65</v>
      </c>
      <c r="E8422" t="s">
        <v>53</v>
      </c>
      <c r="F8422" t="s">
        <v>16037</v>
      </c>
      <c r="G8422" t="s">
        <v>39</v>
      </c>
      <c r="H8422" t="s">
        <v>55</v>
      </c>
      <c r="I8422" t="s">
        <v>56</v>
      </c>
      <c r="J8422" t="s">
        <v>15656</v>
      </c>
      <c r="K8422"/>
      <c r="L8422" t="s">
        <v>43</v>
      </c>
      <c r="M8422" t="s">
        <v>88</v>
      </c>
      <c r="N8422" t="s">
        <v>45</v>
      </c>
      <c r="O8422" t="s">
        <v>214</v>
      </c>
      <c r="P8422" t="s">
        <v>643</v>
      </c>
      <c r="Q8422" t="s">
        <v>644</v>
      </c>
      <c r="R8422" t="s">
        <v>72</v>
      </c>
      <c r="S8422" t="s">
        <v>626</v>
      </c>
      <c r="T8422" t="s">
        <v>51</v>
      </c>
    </row>
    <row r="8423" spans="1:20" x14ac:dyDescent="0.15">
      <c r="A8423">
        <v>2019</v>
      </c>
      <c r="B8423">
        <v>43557.333333333299</v>
      </c>
      <c r="C8423">
        <v>43557.708333333299</v>
      </c>
      <c r="D8423" t="s">
        <v>65</v>
      </c>
      <c r="E8423" t="s">
        <v>53</v>
      </c>
      <c r="F8423" t="s">
        <v>16038</v>
      </c>
      <c r="G8423" t="s">
        <v>39</v>
      </c>
      <c r="H8423" t="s">
        <v>116</v>
      </c>
      <c r="I8423" t="s">
        <v>117</v>
      </c>
      <c r="J8423" t="s">
        <v>16039</v>
      </c>
      <c r="K8423"/>
      <c r="L8423" t="s">
        <v>43</v>
      </c>
      <c r="M8423" t="s">
        <v>88</v>
      </c>
      <c r="N8423" t="s">
        <v>45</v>
      </c>
      <c r="O8423" t="s">
        <v>46</v>
      </c>
      <c r="P8423" t="s">
        <v>545</v>
      </c>
      <c r="Q8423" t="s">
        <v>4470</v>
      </c>
      <c r="R8423" t="s">
        <v>72</v>
      </c>
      <c r="S8423" t="s">
        <v>2291</v>
      </c>
      <c r="T8423" t="s">
        <v>51</v>
      </c>
    </row>
    <row r="8424" spans="1:20" x14ac:dyDescent="0.15">
      <c r="A8424">
        <v>2019</v>
      </c>
      <c r="B8424">
        <v>43559.354166666701</v>
      </c>
      <c r="C8424">
        <v>43559.708333333299</v>
      </c>
      <c r="D8424" t="s">
        <v>65</v>
      </c>
      <c r="E8424" t="s">
        <v>53</v>
      </c>
      <c r="F8424" t="s">
        <v>16040</v>
      </c>
      <c r="G8424" t="s">
        <v>39</v>
      </c>
      <c r="H8424" t="s">
        <v>55</v>
      </c>
      <c r="I8424" t="s">
        <v>56</v>
      </c>
      <c r="J8424" t="s">
        <v>87</v>
      </c>
      <c r="K8424"/>
      <c r="L8424" t="s">
        <v>43</v>
      </c>
      <c r="M8424" t="s">
        <v>88</v>
      </c>
      <c r="N8424" t="s">
        <v>45</v>
      </c>
      <c r="O8424" t="s">
        <v>89</v>
      </c>
      <c r="P8424" t="s">
        <v>90</v>
      </c>
      <c r="Q8424" t="s">
        <v>91</v>
      </c>
      <c r="R8424" t="s">
        <v>72</v>
      </c>
      <c r="S8424" t="s">
        <v>92</v>
      </c>
      <c r="T8424" t="s">
        <v>51</v>
      </c>
    </row>
    <row r="8425" spans="1:20" x14ac:dyDescent="0.15">
      <c r="A8425">
        <v>2019</v>
      </c>
      <c r="B8425">
        <v>43559.354166666701</v>
      </c>
      <c r="C8425">
        <v>43559.708333333299</v>
      </c>
      <c r="D8425" t="s">
        <v>65</v>
      </c>
      <c r="E8425" t="s">
        <v>53</v>
      </c>
      <c r="F8425" t="s">
        <v>16041</v>
      </c>
      <c r="G8425" t="s">
        <v>39</v>
      </c>
      <c r="H8425" t="s">
        <v>55</v>
      </c>
      <c r="I8425" t="s">
        <v>56</v>
      </c>
      <c r="J8425" t="s">
        <v>16042</v>
      </c>
      <c r="K8425"/>
      <c r="L8425" t="s">
        <v>43</v>
      </c>
      <c r="M8425" t="s">
        <v>88</v>
      </c>
      <c r="N8425" t="s">
        <v>45</v>
      </c>
      <c r="O8425" t="s">
        <v>58</v>
      </c>
      <c r="P8425" t="s">
        <v>76</v>
      </c>
      <c r="Q8425" t="s">
        <v>2912</v>
      </c>
      <c r="R8425" t="s">
        <v>77</v>
      </c>
      <c r="S8425" t="s">
        <v>2558</v>
      </c>
      <c r="T8425" t="s">
        <v>51</v>
      </c>
    </row>
    <row r="8426" spans="1:20" x14ac:dyDescent="0.15">
      <c r="A8426">
        <v>2019</v>
      </c>
      <c r="B8426">
        <v>43559.375</v>
      </c>
      <c r="C8426">
        <v>43559.5</v>
      </c>
      <c r="D8426" t="s">
        <v>65</v>
      </c>
      <c r="E8426" t="s">
        <v>53</v>
      </c>
      <c r="F8426" t="s">
        <v>16043</v>
      </c>
      <c r="G8426" t="s">
        <v>39</v>
      </c>
      <c r="H8426" t="s">
        <v>55</v>
      </c>
      <c r="I8426" t="s">
        <v>56</v>
      </c>
      <c r="J8426" t="s">
        <v>16044</v>
      </c>
      <c r="K8426"/>
      <c r="L8426" t="s">
        <v>43</v>
      </c>
      <c r="M8426" t="s">
        <v>88</v>
      </c>
      <c r="N8426" t="s">
        <v>81</v>
      </c>
      <c r="O8426" t="s">
        <v>1140</v>
      </c>
      <c r="P8426" t="s">
        <v>1141</v>
      </c>
      <c r="Q8426" t="s">
        <v>1142</v>
      </c>
      <c r="R8426" t="s">
        <v>72</v>
      </c>
      <c r="S8426" t="s">
        <v>16045</v>
      </c>
      <c r="T8426" t="s">
        <v>51</v>
      </c>
    </row>
    <row r="8427" spans="1:20" x14ac:dyDescent="0.15">
      <c r="A8427">
        <v>2019</v>
      </c>
      <c r="B8427">
        <v>43559.375</v>
      </c>
      <c r="C8427">
        <v>43559.666666666701</v>
      </c>
      <c r="D8427" t="s">
        <v>65</v>
      </c>
      <c r="E8427" t="s">
        <v>53</v>
      </c>
      <c r="F8427" t="s">
        <v>16046</v>
      </c>
      <c r="G8427" t="s">
        <v>39</v>
      </c>
      <c r="H8427" t="s">
        <v>55</v>
      </c>
      <c r="I8427" t="s">
        <v>56</v>
      </c>
      <c r="J8427" t="s">
        <v>16047</v>
      </c>
      <c r="K8427"/>
      <c r="L8427" t="s">
        <v>43</v>
      </c>
      <c r="M8427" t="s">
        <v>88</v>
      </c>
      <c r="N8427" t="s">
        <v>45</v>
      </c>
      <c r="O8427" t="s">
        <v>236</v>
      </c>
      <c r="P8427" t="s">
        <v>237</v>
      </c>
      <c r="Q8427" t="s">
        <v>238</v>
      </c>
      <c r="R8427" t="s">
        <v>72</v>
      </c>
      <c r="S8427" t="s">
        <v>1515</v>
      </c>
      <c r="T8427" t="s">
        <v>51</v>
      </c>
    </row>
    <row r="8428" spans="1:20" x14ac:dyDescent="0.15">
      <c r="A8428">
        <v>2019</v>
      </c>
      <c r="B8428">
        <v>43563.375</v>
      </c>
      <c r="C8428">
        <v>43563.708333333299</v>
      </c>
      <c r="D8428" t="s">
        <v>65</v>
      </c>
      <c r="E8428" t="s">
        <v>53</v>
      </c>
      <c r="F8428" t="s">
        <v>16048</v>
      </c>
      <c r="G8428" t="s">
        <v>39</v>
      </c>
      <c r="H8428" t="s">
        <v>55</v>
      </c>
      <c r="I8428" t="s">
        <v>56</v>
      </c>
      <c r="J8428" t="s">
        <v>16049</v>
      </c>
      <c r="K8428"/>
      <c r="L8428" t="s">
        <v>43</v>
      </c>
      <c r="M8428" t="s">
        <v>88</v>
      </c>
      <c r="N8428" t="s">
        <v>45</v>
      </c>
      <c r="O8428" t="s">
        <v>46</v>
      </c>
      <c r="P8428" t="s">
        <v>545</v>
      </c>
      <c r="Q8428" t="s">
        <v>14704</v>
      </c>
      <c r="R8428" t="s">
        <v>72</v>
      </c>
      <c r="S8428" t="s">
        <v>2291</v>
      </c>
      <c r="T8428" t="s">
        <v>51</v>
      </c>
    </row>
    <row r="8429" spans="1:20" x14ac:dyDescent="0.15">
      <c r="A8429">
        <v>2019</v>
      </c>
      <c r="B8429">
        <v>43559.375</v>
      </c>
      <c r="C8429">
        <v>43559.708333333299</v>
      </c>
      <c r="D8429" t="s">
        <v>65</v>
      </c>
      <c r="E8429" t="s">
        <v>66</v>
      </c>
      <c r="F8429" t="s">
        <v>16050</v>
      </c>
      <c r="G8429" t="s">
        <v>39</v>
      </c>
      <c r="H8429" t="s">
        <v>55</v>
      </c>
      <c r="I8429" t="s">
        <v>56</v>
      </c>
      <c r="J8429" t="s">
        <v>16051</v>
      </c>
      <c r="K8429"/>
      <c r="L8429" t="s">
        <v>43</v>
      </c>
      <c r="M8429" t="s">
        <v>88</v>
      </c>
      <c r="N8429" t="s">
        <v>45</v>
      </c>
      <c r="O8429" t="s">
        <v>191</v>
      </c>
      <c r="P8429" t="s">
        <v>192</v>
      </c>
      <c r="Q8429" t="s">
        <v>1651</v>
      </c>
      <c r="R8429" t="s">
        <v>72</v>
      </c>
      <c r="S8429" t="s">
        <v>348</v>
      </c>
      <c r="T8429" t="s">
        <v>51</v>
      </c>
    </row>
    <row r="8430" spans="1:20" x14ac:dyDescent="0.15">
      <c r="A8430">
        <v>2019</v>
      </c>
      <c r="B8430">
        <v>43559.375</v>
      </c>
      <c r="C8430">
        <v>43559.708333333299</v>
      </c>
      <c r="D8430" t="s">
        <v>65</v>
      </c>
      <c r="E8430" t="s">
        <v>122</v>
      </c>
      <c r="F8430" t="s">
        <v>16052</v>
      </c>
      <c r="G8430" t="s">
        <v>39</v>
      </c>
      <c r="H8430" t="s">
        <v>55</v>
      </c>
      <c r="I8430" t="s">
        <v>56</v>
      </c>
      <c r="J8430" t="s">
        <v>16053</v>
      </c>
      <c r="K8430"/>
      <c r="L8430" t="s">
        <v>43</v>
      </c>
      <c r="M8430" t="s">
        <v>88</v>
      </c>
      <c r="N8430" t="s">
        <v>45</v>
      </c>
      <c r="O8430" t="s">
        <v>486</v>
      </c>
      <c r="P8430" t="s">
        <v>638</v>
      </c>
      <c r="Q8430" t="s">
        <v>639</v>
      </c>
      <c r="R8430" t="s">
        <v>72</v>
      </c>
      <c r="S8430" t="s">
        <v>2071</v>
      </c>
      <c r="T8430" t="s">
        <v>51</v>
      </c>
    </row>
    <row r="8431" spans="1:20" x14ac:dyDescent="0.15">
      <c r="A8431">
        <v>2019</v>
      </c>
      <c r="B8431">
        <v>43559.375</v>
      </c>
      <c r="C8431">
        <v>43559.708333333299</v>
      </c>
      <c r="D8431" t="s">
        <v>65</v>
      </c>
      <c r="E8431" t="s">
        <v>122</v>
      </c>
      <c r="F8431" t="s">
        <v>16054</v>
      </c>
      <c r="G8431" t="s">
        <v>39</v>
      </c>
      <c r="H8431" t="s">
        <v>55</v>
      </c>
      <c r="I8431" t="s">
        <v>56</v>
      </c>
      <c r="J8431" t="s">
        <v>16055</v>
      </c>
      <c r="K8431"/>
      <c r="L8431" t="s">
        <v>43</v>
      </c>
      <c r="M8431" t="s">
        <v>88</v>
      </c>
      <c r="N8431" t="s">
        <v>45</v>
      </c>
      <c r="O8431" t="s">
        <v>486</v>
      </c>
      <c r="P8431" t="s">
        <v>638</v>
      </c>
      <c r="Q8431" t="s">
        <v>639</v>
      </c>
      <c r="R8431" t="s">
        <v>72</v>
      </c>
      <c r="S8431" t="s">
        <v>2071</v>
      </c>
      <c r="T8431" t="s">
        <v>51</v>
      </c>
    </row>
    <row r="8432" spans="1:20" x14ac:dyDescent="0.15">
      <c r="A8432">
        <v>2019</v>
      </c>
      <c r="B8432">
        <v>43559.375</v>
      </c>
      <c r="C8432">
        <v>43559.708333333299</v>
      </c>
      <c r="D8432" t="s">
        <v>65</v>
      </c>
      <c r="E8432" t="s">
        <v>122</v>
      </c>
      <c r="F8432" t="s">
        <v>16056</v>
      </c>
      <c r="G8432" t="s">
        <v>39</v>
      </c>
      <c r="H8432" t="s">
        <v>55</v>
      </c>
      <c r="I8432" t="s">
        <v>56</v>
      </c>
      <c r="J8432" t="s">
        <v>16057</v>
      </c>
      <c r="K8432"/>
      <c r="L8432" t="s">
        <v>43</v>
      </c>
      <c r="M8432" t="s">
        <v>88</v>
      </c>
      <c r="N8432" t="s">
        <v>45</v>
      </c>
      <c r="O8432" t="s">
        <v>486</v>
      </c>
      <c r="P8432" t="s">
        <v>638</v>
      </c>
      <c r="Q8432" t="s">
        <v>639</v>
      </c>
      <c r="R8432" t="s">
        <v>72</v>
      </c>
      <c r="S8432" t="s">
        <v>2071</v>
      </c>
      <c r="T8432" t="s">
        <v>51</v>
      </c>
    </row>
    <row r="8433" spans="1:20" x14ac:dyDescent="0.15">
      <c r="A8433">
        <v>2019</v>
      </c>
      <c r="B8433">
        <v>43559.375</v>
      </c>
      <c r="C8433">
        <v>43559.708333333299</v>
      </c>
      <c r="D8433" t="s">
        <v>65</v>
      </c>
      <c r="E8433" t="s">
        <v>53</v>
      </c>
      <c r="F8433" t="s">
        <v>16058</v>
      </c>
      <c r="G8433" t="s">
        <v>39</v>
      </c>
      <c r="H8433" t="s">
        <v>55</v>
      </c>
      <c r="I8433" t="s">
        <v>56</v>
      </c>
      <c r="J8433" t="s">
        <v>16059</v>
      </c>
      <c r="K8433"/>
      <c r="L8433" t="s">
        <v>173</v>
      </c>
      <c r="M8433" t="s">
        <v>88</v>
      </c>
      <c r="N8433" t="s">
        <v>45</v>
      </c>
      <c r="O8433" t="s">
        <v>111</v>
      </c>
      <c r="P8433" t="s">
        <v>1082</v>
      </c>
      <c r="Q8433" t="s">
        <v>199</v>
      </c>
      <c r="R8433" t="s">
        <v>72</v>
      </c>
      <c r="S8433" t="s">
        <v>353</v>
      </c>
      <c r="T8433" t="s">
        <v>51</v>
      </c>
    </row>
    <row r="8434" spans="1:20" x14ac:dyDescent="0.15">
      <c r="A8434">
        <v>2019</v>
      </c>
      <c r="B8434">
        <v>43559.375</v>
      </c>
      <c r="C8434">
        <v>43559.708333333299</v>
      </c>
      <c r="D8434" t="s">
        <v>65</v>
      </c>
      <c r="E8434" t="s">
        <v>53</v>
      </c>
      <c r="F8434" t="s">
        <v>16060</v>
      </c>
      <c r="G8434" t="s">
        <v>39</v>
      </c>
      <c r="H8434" t="s">
        <v>55</v>
      </c>
      <c r="I8434" t="s">
        <v>56</v>
      </c>
      <c r="J8434" t="s">
        <v>14174</v>
      </c>
      <c r="K8434"/>
      <c r="L8434" t="s">
        <v>43</v>
      </c>
      <c r="M8434" t="s">
        <v>88</v>
      </c>
      <c r="N8434" t="s">
        <v>81</v>
      </c>
      <c r="O8434" t="s">
        <v>417</v>
      </c>
      <c r="P8434" t="s">
        <v>664</v>
      </c>
      <c r="Q8434" t="s">
        <v>2344</v>
      </c>
      <c r="R8434" t="s">
        <v>72</v>
      </c>
      <c r="S8434" t="s">
        <v>757</v>
      </c>
      <c r="T8434" t="s">
        <v>51</v>
      </c>
    </row>
    <row r="8435" spans="1:20" x14ac:dyDescent="0.15">
      <c r="A8435">
        <v>2019</v>
      </c>
      <c r="B8435">
        <v>43559.375</v>
      </c>
      <c r="C8435">
        <v>43559.708333333299</v>
      </c>
      <c r="D8435" t="s">
        <v>65</v>
      </c>
      <c r="E8435" t="s">
        <v>53</v>
      </c>
      <c r="F8435" t="s">
        <v>16061</v>
      </c>
      <c r="G8435" t="s">
        <v>39</v>
      </c>
      <c r="H8435" t="s">
        <v>55</v>
      </c>
      <c r="I8435" t="s">
        <v>56</v>
      </c>
      <c r="J8435" t="s">
        <v>2310</v>
      </c>
      <c r="K8435"/>
      <c r="L8435" t="s">
        <v>43</v>
      </c>
      <c r="M8435" t="s">
        <v>88</v>
      </c>
      <c r="N8435" t="s">
        <v>45</v>
      </c>
      <c r="O8435" t="s">
        <v>214</v>
      </c>
      <c r="P8435" t="s">
        <v>141</v>
      </c>
      <c r="Q8435" t="s">
        <v>2311</v>
      </c>
      <c r="R8435" t="s">
        <v>72</v>
      </c>
      <c r="S8435" t="s">
        <v>449</v>
      </c>
      <c r="T8435" t="s">
        <v>51</v>
      </c>
    </row>
    <row r="8436" spans="1:20" x14ac:dyDescent="0.15">
      <c r="A8436">
        <v>2019</v>
      </c>
      <c r="B8436">
        <v>43559.375</v>
      </c>
      <c r="C8436">
        <v>43559.708333333299</v>
      </c>
      <c r="D8436" t="s">
        <v>65</v>
      </c>
      <c r="E8436" t="s">
        <v>53</v>
      </c>
      <c r="F8436" t="s">
        <v>16062</v>
      </c>
      <c r="G8436" t="s">
        <v>39</v>
      </c>
      <c r="H8436" t="s">
        <v>55</v>
      </c>
      <c r="I8436" t="s">
        <v>56</v>
      </c>
      <c r="J8436" t="s">
        <v>16063</v>
      </c>
      <c r="K8436"/>
      <c r="L8436" t="s">
        <v>173</v>
      </c>
      <c r="M8436" t="s">
        <v>88</v>
      </c>
      <c r="N8436" t="s">
        <v>45</v>
      </c>
      <c r="O8436" t="s">
        <v>135</v>
      </c>
      <c r="P8436" t="s">
        <v>567</v>
      </c>
      <c r="Q8436" t="s">
        <v>60</v>
      </c>
      <c r="R8436" t="s">
        <v>200</v>
      </c>
      <c r="S8436" t="s">
        <v>422</v>
      </c>
      <c r="T8436" t="s">
        <v>51</v>
      </c>
    </row>
    <row r="8437" spans="1:20" x14ac:dyDescent="0.15">
      <c r="A8437">
        <v>2019</v>
      </c>
      <c r="B8437">
        <v>43559.375</v>
      </c>
      <c r="C8437">
        <v>43559.708333333299</v>
      </c>
      <c r="D8437" t="s">
        <v>65</v>
      </c>
      <c r="E8437" t="s">
        <v>53</v>
      </c>
      <c r="F8437" t="s">
        <v>16064</v>
      </c>
      <c r="G8437" t="s">
        <v>39</v>
      </c>
      <c r="H8437" t="s">
        <v>55</v>
      </c>
      <c r="I8437" t="s">
        <v>56</v>
      </c>
      <c r="J8437" t="s">
        <v>16065</v>
      </c>
      <c r="K8437"/>
      <c r="L8437" t="s">
        <v>43</v>
      </c>
      <c r="M8437" t="s">
        <v>88</v>
      </c>
      <c r="N8437" t="s">
        <v>81</v>
      </c>
      <c r="O8437" t="s">
        <v>417</v>
      </c>
      <c r="P8437" t="s">
        <v>3441</v>
      </c>
      <c r="Q8437" t="s">
        <v>15806</v>
      </c>
      <c r="R8437" t="s">
        <v>72</v>
      </c>
      <c r="S8437" t="s">
        <v>757</v>
      </c>
      <c r="T8437" t="s">
        <v>51</v>
      </c>
    </row>
    <row r="8438" spans="1:20" x14ac:dyDescent="0.15">
      <c r="A8438">
        <v>2019</v>
      </c>
      <c r="B8438">
        <v>43559.375</v>
      </c>
      <c r="C8438">
        <v>43559.708333333299</v>
      </c>
      <c r="D8438" t="s">
        <v>65</v>
      </c>
      <c r="E8438" t="s">
        <v>53</v>
      </c>
      <c r="F8438" t="s">
        <v>16066</v>
      </c>
      <c r="G8438" t="s">
        <v>39</v>
      </c>
      <c r="H8438" t="s">
        <v>55</v>
      </c>
      <c r="I8438" t="s">
        <v>56</v>
      </c>
      <c r="J8438" t="s">
        <v>16067</v>
      </c>
      <c r="K8438"/>
      <c r="L8438" t="s">
        <v>43</v>
      </c>
      <c r="M8438" t="s">
        <v>88</v>
      </c>
      <c r="N8438" t="s">
        <v>81</v>
      </c>
      <c r="O8438" t="s">
        <v>82</v>
      </c>
      <c r="P8438" t="s">
        <v>2025</v>
      </c>
      <c r="Q8438" t="s">
        <v>2585</v>
      </c>
      <c r="R8438" t="s">
        <v>72</v>
      </c>
      <c r="S8438" t="s">
        <v>5229</v>
      </c>
      <c r="T8438" t="s">
        <v>51</v>
      </c>
    </row>
    <row r="8439" spans="1:20" x14ac:dyDescent="0.15">
      <c r="A8439">
        <v>2019</v>
      </c>
      <c r="B8439">
        <v>43559.375</v>
      </c>
      <c r="C8439">
        <v>43559.708333333299</v>
      </c>
      <c r="D8439" t="s">
        <v>65</v>
      </c>
      <c r="E8439" t="s">
        <v>53</v>
      </c>
      <c r="F8439" t="s">
        <v>16068</v>
      </c>
      <c r="G8439" t="s">
        <v>39</v>
      </c>
      <c r="H8439" t="s">
        <v>55</v>
      </c>
      <c r="I8439" t="s">
        <v>56</v>
      </c>
      <c r="J8439" t="s">
        <v>16069</v>
      </c>
      <c r="K8439"/>
      <c r="L8439" t="s">
        <v>43</v>
      </c>
      <c r="M8439" t="s">
        <v>88</v>
      </c>
      <c r="N8439" t="s">
        <v>45</v>
      </c>
      <c r="O8439" t="s">
        <v>95</v>
      </c>
      <c r="P8439" t="s">
        <v>96</v>
      </c>
      <c r="Q8439" t="s">
        <v>97</v>
      </c>
      <c r="R8439" t="s">
        <v>72</v>
      </c>
      <c r="S8439" t="s">
        <v>2148</v>
      </c>
      <c r="T8439" t="s">
        <v>51</v>
      </c>
    </row>
    <row r="8440" spans="1:20" x14ac:dyDescent="0.15">
      <c r="A8440">
        <v>2019</v>
      </c>
      <c r="B8440">
        <v>43559.375</v>
      </c>
      <c r="C8440">
        <v>43559.708333333299</v>
      </c>
      <c r="D8440" t="s">
        <v>65</v>
      </c>
      <c r="E8440" t="s">
        <v>53</v>
      </c>
      <c r="F8440" t="s">
        <v>16070</v>
      </c>
      <c r="G8440" t="s">
        <v>39</v>
      </c>
      <c r="H8440" t="s">
        <v>55</v>
      </c>
      <c r="I8440" t="s">
        <v>56</v>
      </c>
      <c r="J8440" t="s">
        <v>16071</v>
      </c>
      <c r="K8440"/>
      <c r="L8440" t="s">
        <v>43</v>
      </c>
      <c r="M8440" t="s">
        <v>88</v>
      </c>
      <c r="N8440" t="s">
        <v>45</v>
      </c>
      <c r="O8440" t="s">
        <v>95</v>
      </c>
      <c r="P8440" t="s">
        <v>96</v>
      </c>
      <c r="Q8440" t="s">
        <v>97</v>
      </c>
      <c r="R8440" t="s">
        <v>72</v>
      </c>
      <c r="S8440" t="s">
        <v>2148</v>
      </c>
      <c r="T8440" t="s">
        <v>51</v>
      </c>
    </row>
    <row r="8441" spans="1:20" x14ac:dyDescent="0.15">
      <c r="A8441">
        <v>2019</v>
      </c>
      <c r="B8441">
        <v>43559.375</v>
      </c>
      <c r="C8441">
        <v>43559.708333333299</v>
      </c>
      <c r="D8441" t="s">
        <v>65</v>
      </c>
      <c r="E8441" t="s">
        <v>53</v>
      </c>
      <c r="F8441" t="s">
        <v>16072</v>
      </c>
      <c r="G8441" t="s">
        <v>39</v>
      </c>
      <c r="H8441" t="s">
        <v>55</v>
      </c>
      <c r="I8441" t="s">
        <v>56</v>
      </c>
      <c r="J8441" t="s">
        <v>16073</v>
      </c>
      <c r="K8441"/>
      <c r="L8441" t="s">
        <v>43</v>
      </c>
      <c r="M8441" t="s">
        <v>88</v>
      </c>
      <c r="N8441" t="s">
        <v>45</v>
      </c>
      <c r="O8441" t="s">
        <v>95</v>
      </c>
      <c r="P8441" t="s">
        <v>96</v>
      </c>
      <c r="Q8441" t="s">
        <v>97</v>
      </c>
      <c r="R8441" t="s">
        <v>72</v>
      </c>
      <c r="S8441" t="s">
        <v>2148</v>
      </c>
      <c r="T8441" t="s">
        <v>51</v>
      </c>
    </row>
    <row r="8442" spans="1:20" x14ac:dyDescent="0.15">
      <c r="A8442">
        <v>2019</v>
      </c>
      <c r="B8442">
        <v>43559.375</v>
      </c>
      <c r="C8442">
        <v>43559.708333333299</v>
      </c>
      <c r="D8442" t="s">
        <v>65</v>
      </c>
      <c r="E8442" t="s">
        <v>53</v>
      </c>
      <c r="F8442" t="s">
        <v>16074</v>
      </c>
      <c r="G8442" t="s">
        <v>39</v>
      </c>
      <c r="H8442" t="s">
        <v>55</v>
      </c>
      <c r="I8442" t="s">
        <v>56</v>
      </c>
      <c r="J8442" t="s">
        <v>15551</v>
      </c>
      <c r="K8442"/>
      <c r="L8442" t="s">
        <v>43</v>
      </c>
      <c r="M8442" t="s">
        <v>88</v>
      </c>
      <c r="N8442" t="s">
        <v>45</v>
      </c>
      <c r="O8442" t="s">
        <v>225</v>
      </c>
      <c r="P8442" t="s">
        <v>15316</v>
      </c>
      <c r="Q8442" t="s">
        <v>15317</v>
      </c>
      <c r="R8442" t="s">
        <v>72</v>
      </c>
      <c r="S8442" t="s">
        <v>2301</v>
      </c>
      <c r="T8442" t="s">
        <v>51</v>
      </c>
    </row>
    <row r="8443" spans="1:20" x14ac:dyDescent="0.15">
      <c r="A8443">
        <v>2019</v>
      </c>
      <c r="B8443">
        <v>43559.375</v>
      </c>
      <c r="C8443">
        <v>43559.75</v>
      </c>
      <c r="D8443" t="s">
        <v>65</v>
      </c>
      <c r="E8443" t="s">
        <v>66</v>
      </c>
      <c r="F8443" t="s">
        <v>16075</v>
      </c>
      <c r="G8443" t="s">
        <v>39</v>
      </c>
      <c r="H8443" t="s">
        <v>55</v>
      </c>
      <c r="I8443" t="s">
        <v>56</v>
      </c>
      <c r="J8443" t="s">
        <v>16076</v>
      </c>
      <c r="K8443"/>
      <c r="L8443" t="s">
        <v>43</v>
      </c>
      <c r="M8443" t="s">
        <v>88</v>
      </c>
      <c r="N8443" t="s">
        <v>45</v>
      </c>
      <c r="O8443" t="s">
        <v>486</v>
      </c>
      <c r="P8443" t="s">
        <v>1223</v>
      </c>
      <c r="Q8443" t="s">
        <v>2427</v>
      </c>
      <c r="R8443" t="s">
        <v>72</v>
      </c>
      <c r="S8443" t="s">
        <v>630</v>
      </c>
      <c r="T8443" t="s">
        <v>51</v>
      </c>
    </row>
    <row r="8444" spans="1:20" x14ac:dyDescent="0.15">
      <c r="A8444">
        <v>2019</v>
      </c>
      <c r="B8444">
        <v>43559.375</v>
      </c>
      <c r="C8444">
        <v>43559.75</v>
      </c>
      <c r="D8444" t="s">
        <v>65</v>
      </c>
      <c r="E8444" t="s">
        <v>66</v>
      </c>
      <c r="F8444" t="s">
        <v>16077</v>
      </c>
      <c r="G8444" t="s">
        <v>39</v>
      </c>
      <c r="H8444" t="s">
        <v>55</v>
      </c>
      <c r="I8444" t="s">
        <v>56</v>
      </c>
      <c r="J8444" t="s">
        <v>16078</v>
      </c>
      <c r="K8444"/>
      <c r="L8444" t="s">
        <v>173</v>
      </c>
      <c r="M8444" t="s">
        <v>88</v>
      </c>
      <c r="N8444" t="s">
        <v>81</v>
      </c>
      <c r="O8444" t="s">
        <v>1851</v>
      </c>
      <c r="P8444" t="s">
        <v>1852</v>
      </c>
      <c r="Q8444" t="s">
        <v>199</v>
      </c>
      <c r="R8444" t="s">
        <v>72</v>
      </c>
      <c r="S8444" t="s">
        <v>2563</v>
      </c>
      <c r="T8444" t="s">
        <v>51</v>
      </c>
    </row>
    <row r="8445" spans="1:20" x14ac:dyDescent="0.15">
      <c r="A8445">
        <v>2019</v>
      </c>
      <c r="B8445">
        <v>43559.375</v>
      </c>
      <c r="C8445">
        <v>43559.75</v>
      </c>
      <c r="D8445" t="s">
        <v>65</v>
      </c>
      <c r="E8445" t="s">
        <v>53</v>
      </c>
      <c r="F8445" t="s">
        <v>16079</v>
      </c>
      <c r="G8445" t="s">
        <v>39</v>
      </c>
      <c r="H8445" t="s">
        <v>55</v>
      </c>
      <c r="I8445" t="s">
        <v>56</v>
      </c>
      <c r="J8445" t="s">
        <v>16080</v>
      </c>
      <c r="K8445"/>
      <c r="L8445" t="s">
        <v>43</v>
      </c>
      <c r="M8445" t="s">
        <v>88</v>
      </c>
      <c r="N8445" t="s">
        <v>45</v>
      </c>
      <c r="O8445" t="s">
        <v>162</v>
      </c>
      <c r="P8445" t="s">
        <v>192</v>
      </c>
      <c r="Q8445" t="s">
        <v>2304</v>
      </c>
      <c r="R8445" t="s">
        <v>72</v>
      </c>
      <c r="S8445" t="s">
        <v>164</v>
      </c>
      <c r="T8445" t="s">
        <v>51</v>
      </c>
    </row>
    <row r="8446" spans="1:20" x14ac:dyDescent="0.15">
      <c r="A8446">
        <v>2019</v>
      </c>
      <c r="B8446">
        <v>43559.375</v>
      </c>
      <c r="C8446">
        <v>43559.875</v>
      </c>
      <c r="D8446" t="s">
        <v>65</v>
      </c>
      <c r="E8446" t="s">
        <v>53</v>
      </c>
      <c r="F8446" t="s">
        <v>16081</v>
      </c>
      <c r="G8446" t="s">
        <v>39</v>
      </c>
      <c r="H8446" t="s">
        <v>55</v>
      </c>
      <c r="I8446" t="s">
        <v>56</v>
      </c>
      <c r="J8446" t="s">
        <v>11905</v>
      </c>
      <c r="K8446"/>
      <c r="L8446" t="s">
        <v>43</v>
      </c>
      <c r="M8446" t="s">
        <v>88</v>
      </c>
      <c r="N8446" t="s">
        <v>45</v>
      </c>
      <c r="O8446" t="s">
        <v>162</v>
      </c>
      <c r="P8446" t="s">
        <v>8613</v>
      </c>
      <c r="Q8446" t="s">
        <v>8614</v>
      </c>
      <c r="R8446" t="s">
        <v>72</v>
      </c>
      <c r="S8446" t="s">
        <v>164</v>
      </c>
      <c r="T8446" t="s">
        <v>51</v>
      </c>
    </row>
    <row r="8447" spans="1:20" x14ac:dyDescent="0.15">
      <c r="A8447">
        <v>2019</v>
      </c>
      <c r="B8447">
        <v>43559.375</v>
      </c>
      <c r="C8447">
        <v>43559.999305555597</v>
      </c>
      <c r="D8447" t="s">
        <v>169</v>
      </c>
      <c r="E8447" t="s">
        <v>122</v>
      </c>
      <c r="F8447" t="s">
        <v>16082</v>
      </c>
      <c r="G8447" t="s">
        <v>39</v>
      </c>
      <c r="H8447" t="s">
        <v>55</v>
      </c>
      <c r="I8447" t="s">
        <v>56</v>
      </c>
      <c r="J8447" t="s">
        <v>16083</v>
      </c>
      <c r="K8447"/>
      <c r="L8447" t="s">
        <v>43</v>
      </c>
      <c r="M8447" t="s">
        <v>88</v>
      </c>
      <c r="N8447" t="s">
        <v>45</v>
      </c>
      <c r="O8447" t="s">
        <v>111</v>
      </c>
      <c r="P8447" t="s">
        <v>2009</v>
      </c>
      <c r="Q8447" t="s">
        <v>542</v>
      </c>
      <c r="R8447" t="s">
        <v>176</v>
      </c>
      <c r="S8447" t="s">
        <v>310</v>
      </c>
      <c r="T8447" t="s">
        <v>51</v>
      </c>
    </row>
    <row r="8448" spans="1:20" x14ac:dyDescent="0.15">
      <c r="A8448">
        <v>2019</v>
      </c>
      <c r="B8448">
        <v>43559.395833333299</v>
      </c>
      <c r="C8448">
        <v>43559.666666666701</v>
      </c>
      <c r="D8448" t="s">
        <v>65</v>
      </c>
      <c r="E8448" t="s">
        <v>53</v>
      </c>
      <c r="F8448" t="s">
        <v>16084</v>
      </c>
      <c r="G8448" t="s">
        <v>39</v>
      </c>
      <c r="H8448" t="s">
        <v>55</v>
      </c>
      <c r="I8448" t="s">
        <v>56</v>
      </c>
      <c r="J8448" t="s">
        <v>16085</v>
      </c>
      <c r="K8448"/>
      <c r="L8448" t="s">
        <v>43</v>
      </c>
      <c r="M8448" t="s">
        <v>88</v>
      </c>
      <c r="N8448" t="s">
        <v>45</v>
      </c>
      <c r="O8448" t="s">
        <v>46</v>
      </c>
      <c r="P8448" t="s">
        <v>47</v>
      </c>
      <c r="Q8448" t="s">
        <v>535</v>
      </c>
      <c r="R8448" t="s">
        <v>72</v>
      </c>
      <c r="S8448" t="s">
        <v>772</v>
      </c>
      <c r="T8448" t="s">
        <v>51</v>
      </c>
    </row>
    <row r="8449" spans="1:20" x14ac:dyDescent="0.15">
      <c r="A8449">
        <v>2019</v>
      </c>
      <c r="B8449">
        <v>43559.395833333299</v>
      </c>
      <c r="C8449">
        <v>43559.708333333299</v>
      </c>
      <c r="D8449" t="s">
        <v>65</v>
      </c>
      <c r="E8449" t="s">
        <v>53</v>
      </c>
      <c r="F8449" t="s">
        <v>16086</v>
      </c>
      <c r="G8449" t="s">
        <v>39</v>
      </c>
      <c r="H8449" t="s">
        <v>55</v>
      </c>
      <c r="I8449" t="s">
        <v>56</v>
      </c>
      <c r="J8449" t="s">
        <v>16087</v>
      </c>
      <c r="K8449"/>
      <c r="L8449" t="s">
        <v>43</v>
      </c>
      <c r="M8449" t="s">
        <v>88</v>
      </c>
      <c r="N8449" t="s">
        <v>45</v>
      </c>
      <c r="O8449" t="s">
        <v>214</v>
      </c>
      <c r="P8449" t="s">
        <v>456</v>
      </c>
      <c r="Q8449" t="s">
        <v>625</v>
      </c>
      <c r="R8449" t="s">
        <v>72</v>
      </c>
      <c r="S8449" t="s">
        <v>626</v>
      </c>
      <c r="T8449" t="s">
        <v>51</v>
      </c>
    </row>
    <row r="8450" spans="1:20" x14ac:dyDescent="0.15">
      <c r="A8450">
        <v>2019</v>
      </c>
      <c r="B8450">
        <v>43559.395833333299</v>
      </c>
      <c r="C8450">
        <v>43559.708333333299</v>
      </c>
      <c r="D8450" t="s">
        <v>65</v>
      </c>
      <c r="E8450" t="s">
        <v>53</v>
      </c>
      <c r="F8450" t="s">
        <v>16088</v>
      </c>
      <c r="G8450" t="s">
        <v>39</v>
      </c>
      <c r="H8450" t="s">
        <v>55</v>
      </c>
      <c r="I8450" t="s">
        <v>56</v>
      </c>
      <c r="J8450" t="s">
        <v>16089</v>
      </c>
      <c r="K8450"/>
      <c r="L8450" t="s">
        <v>43</v>
      </c>
      <c r="M8450" t="s">
        <v>88</v>
      </c>
      <c r="N8450" t="s">
        <v>45</v>
      </c>
      <c r="O8450" t="s">
        <v>385</v>
      </c>
      <c r="P8450" t="s">
        <v>386</v>
      </c>
      <c r="Q8450" t="s">
        <v>2087</v>
      </c>
      <c r="R8450" t="s">
        <v>72</v>
      </c>
      <c r="S8450" t="s">
        <v>2357</v>
      </c>
      <c r="T8450" t="s">
        <v>51</v>
      </c>
    </row>
    <row r="8451" spans="1:20" x14ac:dyDescent="0.15">
      <c r="A8451">
        <v>2019</v>
      </c>
      <c r="B8451">
        <v>43570.336805555598</v>
      </c>
      <c r="C8451">
        <v>43570.708333333299</v>
      </c>
      <c r="D8451" t="s">
        <v>65</v>
      </c>
      <c r="E8451" t="s">
        <v>53</v>
      </c>
      <c r="F8451" t="s">
        <v>16090</v>
      </c>
      <c r="G8451" t="s">
        <v>39</v>
      </c>
      <c r="H8451" t="s">
        <v>55</v>
      </c>
      <c r="I8451" t="s">
        <v>56</v>
      </c>
      <c r="J8451" t="s">
        <v>16039</v>
      </c>
      <c r="K8451"/>
      <c r="L8451" t="s">
        <v>43</v>
      </c>
      <c r="M8451" t="s">
        <v>88</v>
      </c>
      <c r="N8451" t="s">
        <v>45</v>
      </c>
      <c r="O8451" t="s">
        <v>46</v>
      </c>
      <c r="P8451" t="s">
        <v>545</v>
      </c>
      <c r="Q8451" t="s">
        <v>4470</v>
      </c>
      <c r="R8451" t="s">
        <v>72</v>
      </c>
      <c r="S8451" t="s">
        <v>2291</v>
      </c>
      <c r="T8451" t="s">
        <v>51</v>
      </c>
    </row>
    <row r="8452" spans="1:20" x14ac:dyDescent="0.15">
      <c r="A8452">
        <v>2019</v>
      </c>
      <c r="B8452">
        <v>43559.416666666701</v>
      </c>
      <c r="C8452">
        <v>43559.6875</v>
      </c>
      <c r="D8452" t="s">
        <v>65</v>
      </c>
      <c r="E8452" t="s">
        <v>53</v>
      </c>
      <c r="F8452" t="s">
        <v>16091</v>
      </c>
      <c r="G8452" t="s">
        <v>39</v>
      </c>
      <c r="H8452" t="s">
        <v>55</v>
      </c>
      <c r="I8452" t="s">
        <v>56</v>
      </c>
      <c r="J8452" t="s">
        <v>16092</v>
      </c>
      <c r="K8452"/>
      <c r="L8452" t="s">
        <v>43</v>
      </c>
      <c r="M8452" t="s">
        <v>88</v>
      </c>
      <c r="N8452" t="s">
        <v>45</v>
      </c>
      <c r="O8452" t="s">
        <v>236</v>
      </c>
      <c r="P8452" t="s">
        <v>237</v>
      </c>
      <c r="Q8452" t="s">
        <v>555</v>
      </c>
      <c r="R8452" t="s">
        <v>72</v>
      </c>
      <c r="S8452" t="s">
        <v>1256</v>
      </c>
      <c r="T8452" t="s">
        <v>51</v>
      </c>
    </row>
    <row r="8453" spans="1:20" x14ac:dyDescent="0.15">
      <c r="A8453">
        <v>2019</v>
      </c>
      <c r="B8453">
        <v>43559.416666666701</v>
      </c>
      <c r="C8453">
        <v>43559.708333333299</v>
      </c>
      <c r="D8453" t="s">
        <v>37</v>
      </c>
      <c r="E8453" t="s">
        <v>53</v>
      </c>
      <c r="F8453" t="s">
        <v>16093</v>
      </c>
      <c r="G8453" t="s">
        <v>39</v>
      </c>
      <c r="H8453" t="s">
        <v>406</v>
      </c>
      <c r="I8453" t="s">
        <v>1033</v>
      </c>
      <c r="J8453" t="s">
        <v>16094</v>
      </c>
      <c r="K8453">
        <v>60</v>
      </c>
      <c r="L8453" t="s">
        <v>43</v>
      </c>
      <c r="M8453" t="s">
        <v>88</v>
      </c>
      <c r="N8453" t="s">
        <v>45</v>
      </c>
      <c r="O8453" t="s">
        <v>58</v>
      </c>
      <c r="P8453" t="s">
        <v>76</v>
      </c>
      <c r="Q8453" t="s">
        <v>184</v>
      </c>
      <c r="R8453" t="s">
        <v>49</v>
      </c>
      <c r="S8453" t="s">
        <v>2558</v>
      </c>
      <c r="T8453" t="s">
        <v>51</v>
      </c>
    </row>
    <row r="8454" spans="1:20" x14ac:dyDescent="0.15">
      <c r="A8454">
        <v>2019</v>
      </c>
      <c r="B8454">
        <v>43559.416666666701</v>
      </c>
      <c r="C8454">
        <v>43559.708333333299</v>
      </c>
      <c r="D8454" t="s">
        <v>65</v>
      </c>
      <c r="E8454" t="s">
        <v>53</v>
      </c>
      <c r="F8454" t="s">
        <v>16095</v>
      </c>
      <c r="G8454" t="s">
        <v>39</v>
      </c>
      <c r="H8454" t="s">
        <v>55</v>
      </c>
      <c r="I8454" t="s">
        <v>56</v>
      </c>
      <c r="J8454" t="s">
        <v>16096</v>
      </c>
      <c r="K8454"/>
      <c r="L8454" t="s">
        <v>43</v>
      </c>
      <c r="M8454" t="s">
        <v>88</v>
      </c>
      <c r="N8454" t="s">
        <v>45</v>
      </c>
      <c r="O8454" t="s">
        <v>225</v>
      </c>
      <c r="P8454" t="s">
        <v>10408</v>
      </c>
      <c r="Q8454" t="s">
        <v>227</v>
      </c>
      <c r="R8454" t="s">
        <v>72</v>
      </c>
      <c r="S8454" t="s">
        <v>2856</v>
      </c>
      <c r="T8454" t="s">
        <v>51</v>
      </c>
    </row>
    <row r="8455" spans="1:20" x14ac:dyDescent="0.15">
      <c r="A8455">
        <v>2019</v>
      </c>
      <c r="B8455">
        <v>43559.416666666701</v>
      </c>
      <c r="C8455">
        <v>43559.708333333299</v>
      </c>
      <c r="D8455" t="s">
        <v>65</v>
      </c>
      <c r="E8455" t="s">
        <v>53</v>
      </c>
      <c r="F8455" t="s">
        <v>16097</v>
      </c>
      <c r="G8455" t="s">
        <v>39</v>
      </c>
      <c r="H8455" t="s">
        <v>55</v>
      </c>
      <c r="I8455" t="s">
        <v>56</v>
      </c>
      <c r="J8455" t="s">
        <v>16098</v>
      </c>
      <c r="K8455"/>
      <c r="L8455" t="s">
        <v>43</v>
      </c>
      <c r="M8455" t="s">
        <v>88</v>
      </c>
      <c r="N8455" t="s">
        <v>45</v>
      </c>
      <c r="O8455" t="s">
        <v>225</v>
      </c>
      <c r="P8455" t="s">
        <v>10408</v>
      </c>
      <c r="Q8455" t="s">
        <v>227</v>
      </c>
      <c r="R8455" t="s">
        <v>72</v>
      </c>
      <c r="S8455" t="s">
        <v>2856</v>
      </c>
      <c r="T8455" t="s">
        <v>51</v>
      </c>
    </row>
    <row r="8456" spans="1:20" x14ac:dyDescent="0.15">
      <c r="A8456">
        <v>2019</v>
      </c>
      <c r="B8456">
        <v>43559.416666666701</v>
      </c>
      <c r="C8456">
        <v>43559.791666666701</v>
      </c>
      <c r="D8456" t="s">
        <v>169</v>
      </c>
      <c r="E8456" t="s">
        <v>53</v>
      </c>
      <c r="F8456" t="s">
        <v>16099</v>
      </c>
      <c r="G8456" t="s">
        <v>39</v>
      </c>
      <c r="H8456" t="s">
        <v>55</v>
      </c>
      <c r="I8456" t="s">
        <v>56</v>
      </c>
      <c r="J8456" t="s">
        <v>16100</v>
      </c>
      <c r="K8456">
        <v>60</v>
      </c>
      <c r="L8456" t="s">
        <v>43</v>
      </c>
      <c r="M8456" t="s">
        <v>88</v>
      </c>
      <c r="N8456" t="s">
        <v>45</v>
      </c>
      <c r="O8456" t="s">
        <v>58</v>
      </c>
      <c r="P8456" t="s">
        <v>76</v>
      </c>
      <c r="Q8456" t="s">
        <v>184</v>
      </c>
      <c r="R8456" t="s">
        <v>180</v>
      </c>
      <c r="S8456" t="s">
        <v>1728</v>
      </c>
      <c r="T8456" t="s">
        <v>51</v>
      </c>
    </row>
    <row r="8457" spans="1:20" x14ac:dyDescent="0.15">
      <c r="A8457">
        <v>2019</v>
      </c>
      <c r="B8457">
        <v>43559.427083333299</v>
      </c>
      <c r="C8457">
        <v>43559.75</v>
      </c>
      <c r="D8457" t="s">
        <v>65</v>
      </c>
      <c r="E8457" t="s">
        <v>53</v>
      </c>
      <c r="F8457" t="s">
        <v>16101</v>
      </c>
      <c r="G8457" t="s">
        <v>39</v>
      </c>
      <c r="H8457" t="s">
        <v>100</v>
      </c>
      <c r="I8457" t="s">
        <v>724</v>
      </c>
      <c r="J8457" t="s">
        <v>16102</v>
      </c>
      <c r="K8457"/>
      <c r="L8457" t="s">
        <v>43</v>
      </c>
      <c r="M8457" t="s">
        <v>88</v>
      </c>
      <c r="N8457" t="s">
        <v>45</v>
      </c>
      <c r="O8457" t="s">
        <v>486</v>
      </c>
      <c r="P8457" t="s">
        <v>638</v>
      </c>
      <c r="Q8457" t="s">
        <v>639</v>
      </c>
      <c r="R8457" t="s">
        <v>72</v>
      </c>
      <c r="S8457" t="s">
        <v>489</v>
      </c>
      <c r="T8457" t="s">
        <v>51</v>
      </c>
    </row>
    <row r="8458" spans="1:20" x14ac:dyDescent="0.15">
      <c r="A8458">
        <v>2019</v>
      </c>
      <c r="B8458">
        <v>43578.333333333299</v>
      </c>
      <c r="C8458">
        <v>43578.708333333299</v>
      </c>
      <c r="D8458" t="s">
        <v>65</v>
      </c>
      <c r="E8458" t="s">
        <v>53</v>
      </c>
      <c r="F8458" t="s">
        <v>16103</v>
      </c>
      <c r="G8458" t="s">
        <v>39</v>
      </c>
      <c r="H8458" t="s">
        <v>55</v>
      </c>
      <c r="I8458" t="s">
        <v>56</v>
      </c>
      <c r="J8458" t="s">
        <v>16104</v>
      </c>
      <c r="K8458"/>
      <c r="L8458" t="s">
        <v>43</v>
      </c>
      <c r="M8458" t="s">
        <v>88</v>
      </c>
      <c r="N8458" t="s">
        <v>45</v>
      </c>
      <c r="O8458" t="s">
        <v>46</v>
      </c>
      <c r="P8458" t="s">
        <v>545</v>
      </c>
      <c r="Q8458" t="s">
        <v>14704</v>
      </c>
      <c r="R8458" t="s">
        <v>72</v>
      </c>
      <c r="S8458" t="s">
        <v>2291</v>
      </c>
      <c r="T8458" t="s">
        <v>51</v>
      </c>
    </row>
    <row r="8459" spans="1:20" x14ac:dyDescent="0.15">
      <c r="A8459">
        <v>2019</v>
      </c>
      <c r="B8459">
        <v>43559.4375</v>
      </c>
      <c r="C8459">
        <v>43559.729166666701</v>
      </c>
      <c r="D8459" t="s">
        <v>37</v>
      </c>
      <c r="E8459"/>
      <c r="F8459" t="s">
        <v>16105</v>
      </c>
      <c r="G8459" t="s">
        <v>39</v>
      </c>
      <c r="H8459" t="s">
        <v>40</v>
      </c>
      <c r="I8459" t="s">
        <v>41</v>
      </c>
      <c r="J8459" t="s">
        <v>15565</v>
      </c>
      <c r="K8459">
        <v>60</v>
      </c>
      <c r="L8459" t="s">
        <v>43</v>
      </c>
      <c r="M8459" t="s">
        <v>88</v>
      </c>
      <c r="N8459" t="s">
        <v>45</v>
      </c>
      <c r="O8459" t="s">
        <v>58</v>
      </c>
      <c r="P8459" t="s">
        <v>76</v>
      </c>
      <c r="Q8459" t="s">
        <v>105</v>
      </c>
      <c r="R8459" t="s">
        <v>49</v>
      </c>
      <c r="S8459" t="s">
        <v>343</v>
      </c>
      <c r="T8459" t="s">
        <v>51</v>
      </c>
    </row>
    <row r="8460" spans="1:20" x14ac:dyDescent="0.15">
      <c r="A8460">
        <v>2019</v>
      </c>
      <c r="B8460">
        <v>43559.444444444402</v>
      </c>
      <c r="C8460">
        <v>43559.625</v>
      </c>
      <c r="D8460" t="s">
        <v>65</v>
      </c>
      <c r="E8460" t="s">
        <v>53</v>
      </c>
      <c r="F8460" t="s">
        <v>16106</v>
      </c>
      <c r="G8460" t="s">
        <v>39</v>
      </c>
      <c r="H8460" t="s">
        <v>55</v>
      </c>
      <c r="I8460" t="s">
        <v>56</v>
      </c>
      <c r="J8460" t="s">
        <v>16107</v>
      </c>
      <c r="K8460"/>
      <c r="L8460" t="s">
        <v>43</v>
      </c>
      <c r="M8460" t="s">
        <v>88</v>
      </c>
      <c r="N8460" t="s">
        <v>45</v>
      </c>
      <c r="O8460" t="s">
        <v>197</v>
      </c>
      <c r="P8460" t="s">
        <v>529</v>
      </c>
      <c r="Q8460" t="s">
        <v>1617</v>
      </c>
      <c r="R8460" t="s">
        <v>72</v>
      </c>
      <c r="S8460" t="s">
        <v>1618</v>
      </c>
      <c r="T8460" t="s">
        <v>51</v>
      </c>
    </row>
    <row r="8461" spans="1:20" x14ac:dyDescent="0.15">
      <c r="A8461">
        <v>2019</v>
      </c>
      <c r="B8461">
        <v>43579.333333333299</v>
      </c>
      <c r="C8461">
        <v>43579.708333333299</v>
      </c>
      <c r="D8461" t="s">
        <v>65</v>
      </c>
      <c r="E8461" t="s">
        <v>53</v>
      </c>
      <c r="F8461" t="s">
        <v>16108</v>
      </c>
      <c r="G8461" t="s">
        <v>39</v>
      </c>
      <c r="H8461" t="s">
        <v>55</v>
      </c>
      <c r="I8461" t="s">
        <v>56</v>
      </c>
      <c r="J8461" t="s">
        <v>16109</v>
      </c>
      <c r="K8461"/>
      <c r="L8461" t="s">
        <v>43</v>
      </c>
      <c r="M8461" t="s">
        <v>88</v>
      </c>
      <c r="N8461" t="s">
        <v>45</v>
      </c>
      <c r="O8461" t="s">
        <v>46</v>
      </c>
      <c r="P8461" t="s">
        <v>545</v>
      </c>
      <c r="Q8461" t="s">
        <v>14704</v>
      </c>
      <c r="R8461" t="s">
        <v>72</v>
      </c>
      <c r="S8461" t="s">
        <v>2291</v>
      </c>
      <c r="T8461" t="s">
        <v>51</v>
      </c>
    </row>
    <row r="8462" spans="1:20" x14ac:dyDescent="0.15">
      <c r="A8462">
        <v>2019</v>
      </c>
      <c r="B8462">
        <v>43559.458333333299</v>
      </c>
      <c r="C8462">
        <v>43559.791666666701</v>
      </c>
      <c r="D8462" t="s">
        <v>37</v>
      </c>
      <c r="E8462" t="s">
        <v>53</v>
      </c>
      <c r="F8462" t="s">
        <v>16110</v>
      </c>
      <c r="G8462" t="s">
        <v>39</v>
      </c>
      <c r="H8462" t="s">
        <v>55</v>
      </c>
      <c r="I8462" t="s">
        <v>56</v>
      </c>
      <c r="J8462" t="s">
        <v>16111</v>
      </c>
      <c r="K8462">
        <v>60</v>
      </c>
      <c r="L8462" t="s">
        <v>43</v>
      </c>
      <c r="M8462" t="s">
        <v>88</v>
      </c>
      <c r="N8462" t="s">
        <v>45</v>
      </c>
      <c r="O8462" t="s">
        <v>58</v>
      </c>
      <c r="P8462" t="s">
        <v>76</v>
      </c>
      <c r="Q8462" t="s">
        <v>2912</v>
      </c>
      <c r="R8462" t="s">
        <v>49</v>
      </c>
      <c r="S8462" t="s">
        <v>1728</v>
      </c>
      <c r="T8462" t="s">
        <v>51</v>
      </c>
    </row>
    <row r="8463" spans="1:20" x14ac:dyDescent="0.15">
      <c r="A8463">
        <v>2019</v>
      </c>
      <c r="B8463">
        <v>43559.458333333299</v>
      </c>
      <c r="C8463">
        <v>43560.124305555597</v>
      </c>
      <c r="D8463" t="s">
        <v>65</v>
      </c>
      <c r="E8463" t="s">
        <v>53</v>
      </c>
      <c r="F8463" t="s">
        <v>16112</v>
      </c>
      <c r="G8463" t="s">
        <v>39</v>
      </c>
      <c r="H8463" t="s">
        <v>55</v>
      </c>
      <c r="I8463" t="s">
        <v>56</v>
      </c>
      <c r="J8463" t="s">
        <v>15411</v>
      </c>
      <c r="K8463"/>
      <c r="L8463" t="s">
        <v>43</v>
      </c>
      <c r="M8463" t="s">
        <v>44</v>
      </c>
      <c r="N8463" t="s">
        <v>45</v>
      </c>
      <c r="O8463" t="s">
        <v>89</v>
      </c>
      <c r="P8463" t="s">
        <v>293</v>
      </c>
      <c r="Q8463" t="s">
        <v>578</v>
      </c>
      <c r="R8463" t="s">
        <v>72</v>
      </c>
      <c r="S8463" t="s">
        <v>497</v>
      </c>
      <c r="T8463" t="s">
        <v>51</v>
      </c>
    </row>
    <row r="8464" spans="1:20" x14ac:dyDescent="0.15">
      <c r="A8464">
        <v>2019</v>
      </c>
      <c r="B8464">
        <v>43559.461805555598</v>
      </c>
      <c r="C8464">
        <v>43559.541666666701</v>
      </c>
      <c r="D8464" t="s">
        <v>65</v>
      </c>
      <c r="E8464" t="s">
        <v>53</v>
      </c>
      <c r="F8464" t="s">
        <v>16113</v>
      </c>
      <c r="G8464" t="s">
        <v>39</v>
      </c>
      <c r="H8464" t="s">
        <v>55</v>
      </c>
      <c r="I8464" t="s">
        <v>56</v>
      </c>
      <c r="J8464" t="s">
        <v>16114</v>
      </c>
      <c r="K8464"/>
      <c r="L8464" t="s">
        <v>43</v>
      </c>
      <c r="M8464" t="s">
        <v>88</v>
      </c>
      <c r="N8464" t="s">
        <v>45</v>
      </c>
      <c r="O8464" t="s">
        <v>392</v>
      </c>
      <c r="P8464" t="s">
        <v>1293</v>
      </c>
      <c r="Q8464" t="s">
        <v>1294</v>
      </c>
      <c r="R8464" t="s">
        <v>72</v>
      </c>
      <c r="S8464" t="s">
        <v>1295</v>
      </c>
      <c r="T8464" t="s">
        <v>51</v>
      </c>
    </row>
    <row r="8465" spans="1:20" x14ac:dyDescent="0.15">
      <c r="A8465">
        <v>2019</v>
      </c>
      <c r="B8465">
        <v>43559.465972222199</v>
      </c>
      <c r="C8465">
        <v>43559.958333333299</v>
      </c>
      <c r="D8465" t="s">
        <v>65</v>
      </c>
      <c r="E8465" t="s">
        <v>53</v>
      </c>
      <c r="F8465" t="s">
        <v>16115</v>
      </c>
      <c r="G8465" t="s">
        <v>39</v>
      </c>
      <c r="H8465" t="s">
        <v>55</v>
      </c>
      <c r="I8465" t="s">
        <v>56</v>
      </c>
      <c r="J8465" t="s">
        <v>16116</v>
      </c>
      <c r="K8465"/>
      <c r="L8465" t="s">
        <v>43</v>
      </c>
      <c r="M8465" t="s">
        <v>88</v>
      </c>
      <c r="N8465" t="s">
        <v>45</v>
      </c>
      <c r="O8465" t="s">
        <v>162</v>
      </c>
      <c r="P8465" t="s">
        <v>187</v>
      </c>
      <c r="Q8465" t="s">
        <v>270</v>
      </c>
      <c r="R8465" t="s">
        <v>72</v>
      </c>
      <c r="S8465" t="s">
        <v>164</v>
      </c>
      <c r="T8465" t="s">
        <v>51</v>
      </c>
    </row>
    <row r="8466" spans="1:20" x14ac:dyDescent="0.15">
      <c r="A8466">
        <v>2019</v>
      </c>
      <c r="B8466">
        <v>43559.468055555597</v>
      </c>
      <c r="C8466">
        <v>43559.958333333299</v>
      </c>
      <c r="D8466" t="s">
        <v>65</v>
      </c>
      <c r="E8466" t="s">
        <v>53</v>
      </c>
      <c r="F8466" t="s">
        <v>16117</v>
      </c>
      <c r="G8466" t="s">
        <v>39</v>
      </c>
      <c r="H8466" t="s">
        <v>55</v>
      </c>
      <c r="I8466" t="s">
        <v>56</v>
      </c>
      <c r="J8466" t="s">
        <v>16118</v>
      </c>
      <c r="K8466"/>
      <c r="L8466" t="s">
        <v>43</v>
      </c>
      <c r="M8466" t="s">
        <v>88</v>
      </c>
      <c r="N8466" t="s">
        <v>45</v>
      </c>
      <c r="O8466" t="s">
        <v>162</v>
      </c>
      <c r="P8466" t="s">
        <v>187</v>
      </c>
      <c r="Q8466" t="s">
        <v>270</v>
      </c>
      <c r="R8466" t="s">
        <v>72</v>
      </c>
      <c r="S8466" t="s">
        <v>164</v>
      </c>
      <c r="T8466" t="s">
        <v>51</v>
      </c>
    </row>
    <row r="8467" spans="1:20" x14ac:dyDescent="0.15">
      <c r="A8467">
        <v>2019</v>
      </c>
      <c r="B8467">
        <v>43559.472222222197</v>
      </c>
      <c r="C8467">
        <v>43559.958333333299</v>
      </c>
      <c r="D8467" t="s">
        <v>65</v>
      </c>
      <c r="E8467" t="s">
        <v>53</v>
      </c>
      <c r="F8467" t="s">
        <v>16119</v>
      </c>
      <c r="G8467" t="s">
        <v>39</v>
      </c>
      <c r="H8467" t="s">
        <v>55</v>
      </c>
      <c r="I8467" t="s">
        <v>56</v>
      </c>
      <c r="J8467" t="s">
        <v>16120</v>
      </c>
      <c r="K8467"/>
      <c r="L8467" t="s">
        <v>43</v>
      </c>
      <c r="M8467" t="s">
        <v>88</v>
      </c>
      <c r="N8467" t="s">
        <v>45</v>
      </c>
      <c r="O8467" t="s">
        <v>162</v>
      </c>
      <c r="P8467" t="s">
        <v>187</v>
      </c>
      <c r="Q8467" t="s">
        <v>270</v>
      </c>
      <c r="R8467" t="s">
        <v>72</v>
      </c>
      <c r="S8467" t="s">
        <v>164</v>
      </c>
      <c r="T8467" t="s">
        <v>51</v>
      </c>
    </row>
    <row r="8468" spans="1:20" x14ac:dyDescent="0.15">
      <c r="A8468">
        <v>2019</v>
      </c>
      <c r="B8468">
        <v>43559.474305555603</v>
      </c>
      <c r="C8468">
        <v>43559.958333333299</v>
      </c>
      <c r="D8468" t="s">
        <v>65</v>
      </c>
      <c r="E8468" t="s">
        <v>53</v>
      </c>
      <c r="F8468" t="s">
        <v>16121</v>
      </c>
      <c r="G8468" t="s">
        <v>39</v>
      </c>
      <c r="H8468" t="s">
        <v>55</v>
      </c>
      <c r="I8468" t="s">
        <v>56</v>
      </c>
      <c r="J8468" t="s">
        <v>16122</v>
      </c>
      <c r="K8468"/>
      <c r="L8468" t="s">
        <v>43</v>
      </c>
      <c r="M8468" t="s">
        <v>88</v>
      </c>
      <c r="N8468" t="s">
        <v>45</v>
      </c>
      <c r="O8468" t="s">
        <v>162</v>
      </c>
      <c r="P8468" t="s">
        <v>187</v>
      </c>
      <c r="Q8468" t="s">
        <v>270</v>
      </c>
      <c r="R8468" t="s">
        <v>72</v>
      </c>
      <c r="S8468" t="s">
        <v>164</v>
      </c>
      <c r="T8468" t="s">
        <v>51</v>
      </c>
    </row>
    <row r="8469" spans="1:20" x14ac:dyDescent="0.15">
      <c r="A8469">
        <v>2019</v>
      </c>
      <c r="B8469">
        <v>43559.475694444402</v>
      </c>
      <c r="C8469">
        <v>43559.958333333299</v>
      </c>
      <c r="D8469" t="s">
        <v>65</v>
      </c>
      <c r="E8469" t="s">
        <v>53</v>
      </c>
      <c r="F8469" t="s">
        <v>16123</v>
      </c>
      <c r="G8469" t="s">
        <v>39</v>
      </c>
      <c r="H8469" t="s">
        <v>55</v>
      </c>
      <c r="I8469" t="s">
        <v>56</v>
      </c>
      <c r="J8469" t="s">
        <v>16124</v>
      </c>
      <c r="K8469"/>
      <c r="L8469" t="s">
        <v>43</v>
      </c>
      <c r="M8469" t="s">
        <v>88</v>
      </c>
      <c r="N8469" t="s">
        <v>45</v>
      </c>
      <c r="O8469" t="s">
        <v>162</v>
      </c>
      <c r="P8469" t="s">
        <v>187</v>
      </c>
      <c r="Q8469" t="s">
        <v>270</v>
      </c>
      <c r="R8469" t="s">
        <v>72</v>
      </c>
      <c r="S8469" t="s">
        <v>164</v>
      </c>
      <c r="T8469" t="s">
        <v>51</v>
      </c>
    </row>
    <row r="8470" spans="1:20" x14ac:dyDescent="0.15">
      <c r="A8470">
        <v>2019</v>
      </c>
      <c r="B8470">
        <v>43559.4777777778</v>
      </c>
      <c r="C8470">
        <v>43559.958333333299</v>
      </c>
      <c r="D8470" t="s">
        <v>65</v>
      </c>
      <c r="E8470" t="s">
        <v>53</v>
      </c>
      <c r="F8470" t="s">
        <v>16125</v>
      </c>
      <c r="G8470" t="s">
        <v>39</v>
      </c>
      <c r="H8470" t="s">
        <v>55</v>
      </c>
      <c r="I8470" t="s">
        <v>56</v>
      </c>
      <c r="J8470" t="s">
        <v>16126</v>
      </c>
      <c r="K8470"/>
      <c r="L8470" t="s">
        <v>43</v>
      </c>
      <c r="M8470" t="s">
        <v>88</v>
      </c>
      <c r="N8470" t="s">
        <v>45</v>
      </c>
      <c r="O8470" t="s">
        <v>162</v>
      </c>
      <c r="P8470" t="s">
        <v>187</v>
      </c>
      <c r="Q8470" t="s">
        <v>270</v>
      </c>
      <c r="R8470" t="s">
        <v>72</v>
      </c>
      <c r="S8470" t="s">
        <v>164</v>
      </c>
      <c r="T8470" t="s">
        <v>51</v>
      </c>
    </row>
    <row r="8471" spans="1:20" x14ac:dyDescent="0.15">
      <c r="A8471">
        <v>2019</v>
      </c>
      <c r="B8471">
        <v>43559.481249999997</v>
      </c>
      <c r="C8471">
        <v>43559.958333333299</v>
      </c>
      <c r="D8471" t="s">
        <v>65</v>
      </c>
      <c r="E8471" t="s">
        <v>53</v>
      </c>
      <c r="F8471" t="s">
        <v>16127</v>
      </c>
      <c r="G8471" t="s">
        <v>39</v>
      </c>
      <c r="H8471" t="s">
        <v>55</v>
      </c>
      <c r="I8471" t="s">
        <v>56</v>
      </c>
      <c r="J8471" t="s">
        <v>16128</v>
      </c>
      <c r="K8471"/>
      <c r="L8471" t="s">
        <v>43</v>
      </c>
      <c r="M8471" t="s">
        <v>88</v>
      </c>
      <c r="N8471" t="s">
        <v>45</v>
      </c>
      <c r="O8471" t="s">
        <v>162</v>
      </c>
      <c r="P8471" t="s">
        <v>187</v>
      </c>
      <c r="Q8471" t="s">
        <v>270</v>
      </c>
      <c r="R8471" t="s">
        <v>72</v>
      </c>
      <c r="S8471" t="s">
        <v>164</v>
      </c>
      <c r="T8471" t="s">
        <v>51</v>
      </c>
    </row>
    <row r="8472" spans="1:20" x14ac:dyDescent="0.15">
      <c r="A8472">
        <v>2019</v>
      </c>
      <c r="B8472">
        <v>43559.486111111102</v>
      </c>
      <c r="C8472">
        <v>43559.541666666701</v>
      </c>
      <c r="D8472" t="s">
        <v>65</v>
      </c>
      <c r="E8472" t="s">
        <v>53</v>
      </c>
      <c r="F8472" t="s">
        <v>16129</v>
      </c>
      <c r="G8472" t="s">
        <v>39</v>
      </c>
      <c r="H8472" t="s">
        <v>55</v>
      </c>
      <c r="I8472" t="s">
        <v>56</v>
      </c>
      <c r="J8472" t="s">
        <v>16130</v>
      </c>
      <c r="K8472"/>
      <c r="L8472" t="s">
        <v>43</v>
      </c>
      <c r="M8472" t="s">
        <v>88</v>
      </c>
      <c r="N8472" t="s">
        <v>45</v>
      </c>
      <c r="O8472" t="s">
        <v>236</v>
      </c>
      <c r="P8472" t="s">
        <v>330</v>
      </c>
      <c r="Q8472" t="s">
        <v>4120</v>
      </c>
      <c r="R8472" t="s">
        <v>72</v>
      </c>
      <c r="S8472" t="s">
        <v>4121</v>
      </c>
      <c r="T8472" t="s">
        <v>51</v>
      </c>
    </row>
    <row r="8473" spans="1:20" x14ac:dyDescent="0.15">
      <c r="A8473">
        <v>2019</v>
      </c>
      <c r="B8473">
        <v>43559.520833333299</v>
      </c>
      <c r="C8473">
        <v>43559.708333333299</v>
      </c>
      <c r="D8473" t="s">
        <v>65</v>
      </c>
      <c r="E8473" t="s">
        <v>53</v>
      </c>
      <c r="F8473" t="s">
        <v>16131</v>
      </c>
      <c r="G8473" t="s">
        <v>39</v>
      </c>
      <c r="H8473" t="s">
        <v>55</v>
      </c>
      <c r="I8473" t="s">
        <v>56</v>
      </c>
      <c r="J8473" t="s">
        <v>13032</v>
      </c>
      <c r="K8473"/>
      <c r="L8473" t="s">
        <v>43</v>
      </c>
      <c r="M8473" t="s">
        <v>88</v>
      </c>
      <c r="N8473" t="s">
        <v>45</v>
      </c>
      <c r="O8473" t="s">
        <v>95</v>
      </c>
      <c r="P8473" t="s">
        <v>8526</v>
      </c>
      <c r="Q8473" t="s">
        <v>2344</v>
      </c>
      <c r="R8473" t="s">
        <v>72</v>
      </c>
      <c r="S8473" t="s">
        <v>10803</v>
      </c>
      <c r="T8473" t="s">
        <v>51</v>
      </c>
    </row>
    <row r="8474" spans="1:20" x14ac:dyDescent="0.15">
      <c r="A8474">
        <v>2019</v>
      </c>
      <c r="B8474">
        <v>43559.536111111098</v>
      </c>
      <c r="C8474">
        <v>43559.958333333299</v>
      </c>
      <c r="D8474" t="s">
        <v>65</v>
      </c>
      <c r="E8474" t="s">
        <v>53</v>
      </c>
      <c r="F8474" t="s">
        <v>16132</v>
      </c>
      <c r="G8474" t="s">
        <v>39</v>
      </c>
      <c r="H8474" t="s">
        <v>55</v>
      </c>
      <c r="I8474" t="s">
        <v>56</v>
      </c>
      <c r="J8474" t="s">
        <v>16133</v>
      </c>
      <c r="K8474"/>
      <c r="L8474" t="s">
        <v>43</v>
      </c>
      <c r="M8474" t="s">
        <v>88</v>
      </c>
      <c r="N8474" t="s">
        <v>45</v>
      </c>
      <c r="O8474" t="s">
        <v>162</v>
      </c>
      <c r="P8474" t="s">
        <v>187</v>
      </c>
      <c r="Q8474" t="s">
        <v>270</v>
      </c>
      <c r="R8474" t="s">
        <v>72</v>
      </c>
      <c r="S8474" t="s">
        <v>164</v>
      </c>
      <c r="T8474" t="s">
        <v>51</v>
      </c>
    </row>
    <row r="8475" spans="1:20" x14ac:dyDescent="0.15">
      <c r="A8475">
        <v>2019</v>
      </c>
      <c r="B8475">
        <v>43580.333333333299</v>
      </c>
      <c r="C8475">
        <v>43580.708333333299</v>
      </c>
      <c r="D8475" t="s">
        <v>65</v>
      </c>
      <c r="E8475" t="s">
        <v>53</v>
      </c>
      <c r="F8475" t="s">
        <v>16134</v>
      </c>
      <c r="G8475" t="s">
        <v>39</v>
      </c>
      <c r="H8475" t="s">
        <v>100</v>
      </c>
      <c r="I8475" t="s">
        <v>621</v>
      </c>
      <c r="J8475" t="s">
        <v>16135</v>
      </c>
      <c r="K8475"/>
      <c r="L8475" t="s">
        <v>43</v>
      </c>
      <c r="M8475" t="s">
        <v>88</v>
      </c>
      <c r="N8475" t="s">
        <v>45</v>
      </c>
      <c r="O8475" t="s">
        <v>46</v>
      </c>
      <c r="P8475" t="s">
        <v>545</v>
      </c>
      <c r="Q8475" t="s">
        <v>4470</v>
      </c>
      <c r="R8475" t="s">
        <v>72</v>
      </c>
      <c r="S8475" t="s">
        <v>2291</v>
      </c>
      <c r="T8475" t="s">
        <v>51</v>
      </c>
    </row>
    <row r="8476" spans="1:20" x14ac:dyDescent="0.15">
      <c r="A8476">
        <v>2019</v>
      </c>
      <c r="B8476">
        <v>43559.604166666701</v>
      </c>
      <c r="C8476">
        <v>43559.708333333299</v>
      </c>
      <c r="D8476" t="s">
        <v>65</v>
      </c>
      <c r="E8476" t="s">
        <v>53</v>
      </c>
      <c r="F8476" t="s">
        <v>16136</v>
      </c>
      <c r="G8476" t="s">
        <v>39</v>
      </c>
      <c r="H8476" t="s">
        <v>55</v>
      </c>
      <c r="I8476" t="s">
        <v>56</v>
      </c>
      <c r="J8476" t="s">
        <v>16137</v>
      </c>
      <c r="K8476"/>
      <c r="L8476" t="s">
        <v>43</v>
      </c>
      <c r="M8476" t="s">
        <v>88</v>
      </c>
      <c r="N8476" t="s">
        <v>45</v>
      </c>
      <c r="O8476" t="s">
        <v>236</v>
      </c>
      <c r="P8476" t="s">
        <v>1003</v>
      </c>
      <c r="Q8476" t="s">
        <v>1004</v>
      </c>
      <c r="R8476" t="s">
        <v>72</v>
      </c>
      <c r="S8476" t="s">
        <v>1614</v>
      </c>
      <c r="T8476" t="s">
        <v>51</v>
      </c>
    </row>
    <row r="8477" spans="1:20" x14ac:dyDescent="0.15">
      <c r="A8477">
        <v>2019</v>
      </c>
      <c r="B8477">
        <v>43559.604861111096</v>
      </c>
      <c r="C8477">
        <v>43559.958333333299</v>
      </c>
      <c r="D8477" t="s">
        <v>65</v>
      </c>
      <c r="E8477" t="s">
        <v>53</v>
      </c>
      <c r="F8477" t="s">
        <v>16138</v>
      </c>
      <c r="G8477" t="s">
        <v>39</v>
      </c>
      <c r="H8477" t="s">
        <v>55</v>
      </c>
      <c r="I8477" t="s">
        <v>56</v>
      </c>
      <c r="J8477" t="s">
        <v>16139</v>
      </c>
      <c r="K8477"/>
      <c r="L8477" t="s">
        <v>43</v>
      </c>
      <c r="M8477" t="s">
        <v>88</v>
      </c>
      <c r="N8477" t="s">
        <v>45</v>
      </c>
      <c r="O8477" t="s">
        <v>162</v>
      </c>
      <c r="P8477" t="s">
        <v>187</v>
      </c>
      <c r="Q8477" t="s">
        <v>270</v>
      </c>
      <c r="R8477" t="s">
        <v>72</v>
      </c>
      <c r="S8477" t="s">
        <v>164</v>
      </c>
      <c r="T8477" t="s">
        <v>51</v>
      </c>
    </row>
    <row r="8478" spans="1:20" x14ac:dyDescent="0.15">
      <c r="A8478">
        <v>2019</v>
      </c>
      <c r="B8478">
        <v>43584.333333333299</v>
      </c>
      <c r="C8478">
        <v>43584.708333333299</v>
      </c>
      <c r="D8478" t="s">
        <v>65</v>
      </c>
      <c r="E8478" t="s">
        <v>53</v>
      </c>
      <c r="F8478" t="s">
        <v>16140</v>
      </c>
      <c r="G8478" t="s">
        <v>39</v>
      </c>
      <c r="H8478" t="s">
        <v>55</v>
      </c>
      <c r="I8478" t="s">
        <v>56</v>
      </c>
      <c r="J8478" t="s">
        <v>16141</v>
      </c>
      <c r="K8478"/>
      <c r="L8478" t="s">
        <v>43</v>
      </c>
      <c r="M8478" t="s">
        <v>88</v>
      </c>
      <c r="N8478" t="s">
        <v>45</v>
      </c>
      <c r="O8478" t="s">
        <v>46</v>
      </c>
      <c r="P8478" t="s">
        <v>545</v>
      </c>
      <c r="Q8478" t="s">
        <v>4470</v>
      </c>
      <c r="R8478" t="s">
        <v>72</v>
      </c>
      <c r="S8478" t="s">
        <v>2291</v>
      </c>
      <c r="T8478" t="s">
        <v>51</v>
      </c>
    </row>
    <row r="8479" spans="1:20" x14ac:dyDescent="0.15">
      <c r="A8479">
        <v>2019</v>
      </c>
      <c r="B8479">
        <v>43559.645833333299</v>
      </c>
      <c r="C8479">
        <v>43559.756944444402</v>
      </c>
      <c r="D8479" t="s">
        <v>65</v>
      </c>
      <c r="E8479" t="s">
        <v>53</v>
      </c>
      <c r="F8479" t="s">
        <v>16142</v>
      </c>
      <c r="G8479" t="s">
        <v>39</v>
      </c>
      <c r="H8479" t="s">
        <v>406</v>
      </c>
      <c r="I8479" t="s">
        <v>415</v>
      </c>
      <c r="J8479" t="s">
        <v>15392</v>
      </c>
      <c r="K8479"/>
      <c r="L8479" t="s">
        <v>43</v>
      </c>
      <c r="M8479" t="s">
        <v>88</v>
      </c>
      <c r="N8479" t="s">
        <v>45</v>
      </c>
      <c r="O8479" t="s">
        <v>135</v>
      </c>
      <c r="P8479" t="s">
        <v>1206</v>
      </c>
      <c r="Q8479" t="s">
        <v>1207</v>
      </c>
      <c r="R8479" t="s">
        <v>72</v>
      </c>
      <c r="S8479" t="s">
        <v>1208</v>
      </c>
      <c r="T8479" t="s">
        <v>51</v>
      </c>
    </row>
    <row r="8480" spans="1:20" x14ac:dyDescent="0.15">
      <c r="A8480">
        <v>2019</v>
      </c>
      <c r="B8480">
        <v>43559.65625</v>
      </c>
      <c r="C8480">
        <v>43559.75</v>
      </c>
      <c r="D8480" t="s">
        <v>65</v>
      </c>
      <c r="E8480" t="s">
        <v>53</v>
      </c>
      <c r="F8480" t="s">
        <v>16143</v>
      </c>
      <c r="G8480" t="s">
        <v>39</v>
      </c>
      <c r="H8480" t="s">
        <v>55</v>
      </c>
      <c r="I8480" t="s">
        <v>56</v>
      </c>
      <c r="J8480" t="s">
        <v>16144</v>
      </c>
      <c r="K8480"/>
      <c r="L8480" t="s">
        <v>43</v>
      </c>
      <c r="M8480" t="s">
        <v>88</v>
      </c>
      <c r="N8480" t="s">
        <v>45</v>
      </c>
      <c r="O8480" t="s">
        <v>46</v>
      </c>
      <c r="P8480" t="s">
        <v>47</v>
      </c>
      <c r="Q8480" t="s">
        <v>535</v>
      </c>
      <c r="R8480" t="s">
        <v>72</v>
      </c>
      <c r="S8480" t="s">
        <v>772</v>
      </c>
      <c r="T8480" t="s">
        <v>51</v>
      </c>
    </row>
    <row r="8481" spans="1:20" x14ac:dyDescent="0.15">
      <c r="A8481">
        <v>2019</v>
      </c>
      <c r="B8481">
        <v>43559.673611111102</v>
      </c>
      <c r="C8481">
        <v>43559.791666666701</v>
      </c>
      <c r="D8481" t="s">
        <v>65</v>
      </c>
      <c r="E8481" t="s">
        <v>53</v>
      </c>
      <c r="F8481" t="s">
        <v>16145</v>
      </c>
      <c r="G8481" t="s">
        <v>39</v>
      </c>
      <c r="H8481" t="s">
        <v>55</v>
      </c>
      <c r="I8481" t="s">
        <v>56</v>
      </c>
      <c r="J8481" t="s">
        <v>16146</v>
      </c>
      <c r="K8481"/>
      <c r="L8481" t="s">
        <v>43</v>
      </c>
      <c r="M8481" t="s">
        <v>88</v>
      </c>
      <c r="N8481" t="s">
        <v>45</v>
      </c>
      <c r="O8481" t="s">
        <v>486</v>
      </c>
      <c r="P8481" t="s">
        <v>638</v>
      </c>
      <c r="Q8481" t="s">
        <v>3139</v>
      </c>
      <c r="R8481" t="s">
        <v>72</v>
      </c>
      <c r="S8481" t="s">
        <v>630</v>
      </c>
      <c r="T8481" t="s">
        <v>51</v>
      </c>
    </row>
    <row r="8482" spans="1:20" x14ac:dyDescent="0.15">
      <c r="A8482">
        <v>2019</v>
      </c>
      <c r="B8482">
        <v>43559.680555555598</v>
      </c>
      <c r="C8482">
        <v>43559.791666666701</v>
      </c>
      <c r="D8482" t="s">
        <v>65</v>
      </c>
      <c r="E8482" t="s">
        <v>53</v>
      </c>
      <c r="F8482" t="s">
        <v>16147</v>
      </c>
      <c r="G8482" t="s">
        <v>39</v>
      </c>
      <c r="H8482" t="s">
        <v>55</v>
      </c>
      <c r="I8482" t="s">
        <v>56</v>
      </c>
      <c r="J8482" t="s">
        <v>16148</v>
      </c>
      <c r="K8482"/>
      <c r="L8482" t="s">
        <v>43</v>
      </c>
      <c r="M8482" t="s">
        <v>88</v>
      </c>
      <c r="N8482" t="s">
        <v>45</v>
      </c>
      <c r="O8482" t="s">
        <v>486</v>
      </c>
      <c r="P8482" t="s">
        <v>586</v>
      </c>
      <c r="Q8482" t="s">
        <v>15852</v>
      </c>
      <c r="R8482" t="s">
        <v>72</v>
      </c>
      <c r="S8482" t="s">
        <v>630</v>
      </c>
      <c r="T8482" t="s">
        <v>51</v>
      </c>
    </row>
    <row r="8483" spans="1:20" x14ac:dyDescent="0.15">
      <c r="A8483">
        <v>2019</v>
      </c>
      <c r="B8483">
        <v>43559.875</v>
      </c>
      <c r="C8483">
        <v>43560.333333333299</v>
      </c>
      <c r="D8483" t="s">
        <v>37</v>
      </c>
      <c r="E8483" t="s">
        <v>53</v>
      </c>
      <c r="F8483" t="s">
        <v>16149</v>
      </c>
      <c r="G8483" t="s">
        <v>39</v>
      </c>
      <c r="H8483" t="s">
        <v>55</v>
      </c>
      <c r="I8483" t="s">
        <v>56</v>
      </c>
      <c r="J8483" t="s">
        <v>16150</v>
      </c>
      <c r="K8483">
        <v>30</v>
      </c>
      <c r="L8483" t="s">
        <v>43</v>
      </c>
      <c r="M8483" t="s">
        <v>44</v>
      </c>
      <c r="N8483" t="s">
        <v>45</v>
      </c>
      <c r="O8483" t="s">
        <v>58</v>
      </c>
      <c r="P8483" t="s">
        <v>76</v>
      </c>
      <c r="Q8483" t="s">
        <v>105</v>
      </c>
      <c r="R8483" t="s">
        <v>49</v>
      </c>
      <c r="S8483" t="s">
        <v>343</v>
      </c>
      <c r="T8483" t="s">
        <v>51</v>
      </c>
    </row>
    <row r="8484" spans="1:20" x14ac:dyDescent="0.15">
      <c r="A8484">
        <v>2019</v>
      </c>
      <c r="B8484">
        <v>43559.958333333299</v>
      </c>
      <c r="C8484">
        <v>43560.166666666701</v>
      </c>
      <c r="D8484" t="s">
        <v>65</v>
      </c>
      <c r="E8484"/>
      <c r="F8484" t="s">
        <v>16151</v>
      </c>
      <c r="G8484" t="s">
        <v>39</v>
      </c>
      <c r="H8484" t="s">
        <v>40</v>
      </c>
      <c r="I8484" t="s">
        <v>41</v>
      </c>
      <c r="J8484" t="s">
        <v>16152</v>
      </c>
      <c r="K8484"/>
      <c r="L8484" t="s">
        <v>43</v>
      </c>
      <c r="M8484" t="s">
        <v>44</v>
      </c>
      <c r="N8484" t="s">
        <v>81</v>
      </c>
      <c r="O8484" t="s">
        <v>82</v>
      </c>
      <c r="P8484" t="s">
        <v>16153</v>
      </c>
      <c r="Q8484" t="s">
        <v>60</v>
      </c>
      <c r="R8484" t="s">
        <v>72</v>
      </c>
      <c r="S8484"/>
      <c r="T8484" t="s">
        <v>51</v>
      </c>
    </row>
    <row r="8485" spans="1:20" x14ac:dyDescent="0.15">
      <c r="A8485">
        <v>2019</v>
      </c>
      <c r="B8485">
        <v>43559.979166666701</v>
      </c>
      <c r="C8485">
        <v>43560.168749999997</v>
      </c>
      <c r="D8485" t="s">
        <v>65</v>
      </c>
      <c r="E8485"/>
      <c r="F8485" t="s">
        <v>16154</v>
      </c>
      <c r="G8485" t="s">
        <v>39</v>
      </c>
      <c r="H8485" t="s">
        <v>40</v>
      </c>
      <c r="I8485" t="s">
        <v>41</v>
      </c>
      <c r="J8485" t="s">
        <v>16155</v>
      </c>
      <c r="K8485"/>
      <c r="L8485" t="s">
        <v>43</v>
      </c>
      <c r="M8485" t="s">
        <v>44</v>
      </c>
      <c r="N8485" t="s">
        <v>81</v>
      </c>
      <c r="O8485" t="s">
        <v>82</v>
      </c>
      <c r="P8485" t="s">
        <v>16153</v>
      </c>
      <c r="Q8485" t="s">
        <v>60</v>
      </c>
      <c r="R8485" t="s">
        <v>72</v>
      </c>
      <c r="S8485"/>
      <c r="T8485" t="s">
        <v>51</v>
      </c>
    </row>
    <row r="8486" spans="1:20" x14ac:dyDescent="0.15">
      <c r="A8486">
        <v>2019</v>
      </c>
      <c r="B8486">
        <v>43559.9868055556</v>
      </c>
      <c r="C8486">
        <v>43560.097916666702</v>
      </c>
      <c r="D8486" t="s">
        <v>65</v>
      </c>
      <c r="E8486" t="s">
        <v>53</v>
      </c>
      <c r="F8486" t="s">
        <v>16156</v>
      </c>
      <c r="G8486" t="s">
        <v>39</v>
      </c>
      <c r="H8486" t="s">
        <v>55</v>
      </c>
      <c r="I8486" t="s">
        <v>56</v>
      </c>
      <c r="J8486" t="s">
        <v>15006</v>
      </c>
      <c r="K8486"/>
      <c r="L8486" t="s">
        <v>43</v>
      </c>
      <c r="M8486" t="s">
        <v>44</v>
      </c>
      <c r="N8486" t="s">
        <v>45</v>
      </c>
      <c r="O8486" t="s">
        <v>89</v>
      </c>
      <c r="P8486" t="s">
        <v>399</v>
      </c>
      <c r="Q8486" t="s">
        <v>335</v>
      </c>
      <c r="R8486" t="s">
        <v>72</v>
      </c>
      <c r="S8486" t="s">
        <v>817</v>
      </c>
      <c r="T8486" t="s">
        <v>51</v>
      </c>
    </row>
    <row r="8487" spans="1:20" x14ac:dyDescent="0.15">
      <c r="A8487">
        <v>2019</v>
      </c>
      <c r="B8487">
        <v>43559.9868055556</v>
      </c>
      <c r="C8487">
        <v>43560.097916666702</v>
      </c>
      <c r="D8487" t="s">
        <v>65</v>
      </c>
      <c r="E8487"/>
      <c r="F8487" t="s">
        <v>16157</v>
      </c>
      <c r="G8487" t="s">
        <v>39</v>
      </c>
      <c r="H8487" t="s">
        <v>40</v>
      </c>
      <c r="I8487" t="s">
        <v>41</v>
      </c>
      <c r="J8487" t="s">
        <v>15006</v>
      </c>
      <c r="K8487"/>
      <c r="L8487" t="s">
        <v>43</v>
      </c>
      <c r="M8487" t="s">
        <v>44</v>
      </c>
      <c r="N8487" t="s">
        <v>45</v>
      </c>
      <c r="O8487" t="s">
        <v>89</v>
      </c>
      <c r="P8487" t="s">
        <v>399</v>
      </c>
      <c r="Q8487" t="s">
        <v>335</v>
      </c>
      <c r="R8487" t="s">
        <v>72</v>
      </c>
      <c r="S8487" t="s">
        <v>817</v>
      </c>
      <c r="T8487" t="s">
        <v>51</v>
      </c>
    </row>
    <row r="8488" spans="1:20" x14ac:dyDescent="0.15">
      <c r="A8488">
        <v>2019</v>
      </c>
      <c r="B8488">
        <v>43560</v>
      </c>
      <c r="C8488">
        <v>43560.145833333299</v>
      </c>
      <c r="D8488" t="s">
        <v>65</v>
      </c>
      <c r="E8488" t="s">
        <v>53</v>
      </c>
      <c r="F8488" t="s">
        <v>16158</v>
      </c>
      <c r="G8488" t="s">
        <v>39</v>
      </c>
      <c r="H8488" t="s">
        <v>55</v>
      </c>
      <c r="I8488" t="s">
        <v>56</v>
      </c>
      <c r="J8488" t="s">
        <v>3432</v>
      </c>
      <c r="K8488"/>
      <c r="L8488" t="s">
        <v>43</v>
      </c>
      <c r="M8488" t="s">
        <v>44</v>
      </c>
      <c r="N8488" t="s">
        <v>45</v>
      </c>
      <c r="O8488" t="s">
        <v>69</v>
      </c>
      <c r="P8488" t="s">
        <v>141</v>
      </c>
      <c r="Q8488" t="s">
        <v>697</v>
      </c>
      <c r="R8488" t="s">
        <v>72</v>
      </c>
      <c r="S8488" t="s">
        <v>73</v>
      </c>
      <c r="T8488" t="s">
        <v>51</v>
      </c>
    </row>
    <row r="8489" spans="1:20" x14ac:dyDescent="0.15">
      <c r="A8489">
        <v>2019</v>
      </c>
      <c r="B8489">
        <v>43560</v>
      </c>
      <c r="C8489">
        <v>43560.145833333299</v>
      </c>
      <c r="D8489" t="s">
        <v>65</v>
      </c>
      <c r="E8489" t="s">
        <v>53</v>
      </c>
      <c r="F8489" t="s">
        <v>16159</v>
      </c>
      <c r="G8489" t="s">
        <v>39</v>
      </c>
      <c r="H8489" t="s">
        <v>55</v>
      </c>
      <c r="I8489" t="s">
        <v>56</v>
      </c>
      <c r="J8489" t="s">
        <v>3434</v>
      </c>
      <c r="K8489"/>
      <c r="L8489" t="s">
        <v>43</v>
      </c>
      <c r="M8489" t="s">
        <v>44</v>
      </c>
      <c r="N8489" t="s">
        <v>45</v>
      </c>
      <c r="O8489" t="s">
        <v>69</v>
      </c>
      <c r="P8489" t="s">
        <v>141</v>
      </c>
      <c r="Q8489" t="s">
        <v>697</v>
      </c>
      <c r="R8489" t="s">
        <v>72</v>
      </c>
      <c r="S8489" t="s">
        <v>73</v>
      </c>
      <c r="T8489" t="s">
        <v>51</v>
      </c>
    </row>
    <row r="8490" spans="1:20" x14ac:dyDescent="0.15">
      <c r="A8490">
        <v>2019</v>
      </c>
      <c r="B8490">
        <v>43560</v>
      </c>
      <c r="C8490">
        <v>43560.145833333299</v>
      </c>
      <c r="D8490" t="s">
        <v>65</v>
      </c>
      <c r="E8490" t="s">
        <v>53</v>
      </c>
      <c r="F8490" t="s">
        <v>16160</v>
      </c>
      <c r="G8490" t="s">
        <v>39</v>
      </c>
      <c r="H8490" t="s">
        <v>55</v>
      </c>
      <c r="I8490" t="s">
        <v>56</v>
      </c>
      <c r="J8490" t="s">
        <v>3436</v>
      </c>
      <c r="K8490"/>
      <c r="L8490" t="s">
        <v>43</v>
      </c>
      <c r="M8490" t="s">
        <v>44</v>
      </c>
      <c r="N8490" t="s">
        <v>45</v>
      </c>
      <c r="O8490" t="s">
        <v>69</v>
      </c>
      <c r="P8490" t="s">
        <v>141</v>
      </c>
      <c r="Q8490" t="s">
        <v>697</v>
      </c>
      <c r="R8490" t="s">
        <v>72</v>
      </c>
      <c r="S8490" t="s">
        <v>73</v>
      </c>
      <c r="T8490" t="s">
        <v>51</v>
      </c>
    </row>
    <row r="8491" spans="1:20" x14ac:dyDescent="0.15">
      <c r="A8491">
        <v>2019</v>
      </c>
      <c r="B8491">
        <v>43560</v>
      </c>
      <c r="C8491">
        <v>43560.145833333299</v>
      </c>
      <c r="D8491" t="s">
        <v>65</v>
      </c>
      <c r="E8491" t="s">
        <v>53</v>
      </c>
      <c r="F8491" t="s">
        <v>16161</v>
      </c>
      <c r="G8491" t="s">
        <v>39</v>
      </c>
      <c r="H8491" t="s">
        <v>55</v>
      </c>
      <c r="I8491" t="s">
        <v>56</v>
      </c>
      <c r="J8491" t="s">
        <v>3438</v>
      </c>
      <c r="K8491"/>
      <c r="L8491" t="s">
        <v>43</v>
      </c>
      <c r="M8491" t="s">
        <v>44</v>
      </c>
      <c r="N8491" t="s">
        <v>45</v>
      </c>
      <c r="O8491" t="s">
        <v>69</v>
      </c>
      <c r="P8491" t="s">
        <v>141</v>
      </c>
      <c r="Q8491" t="s">
        <v>697</v>
      </c>
      <c r="R8491" t="s">
        <v>72</v>
      </c>
      <c r="S8491" t="s">
        <v>73</v>
      </c>
      <c r="T8491" t="s">
        <v>51</v>
      </c>
    </row>
    <row r="8492" spans="1:20" x14ac:dyDescent="0.15">
      <c r="A8492">
        <v>2019</v>
      </c>
      <c r="B8492">
        <v>43560</v>
      </c>
      <c r="C8492">
        <v>43560.145833333299</v>
      </c>
      <c r="D8492" t="s">
        <v>65</v>
      </c>
      <c r="E8492" t="s">
        <v>53</v>
      </c>
      <c r="F8492" t="s">
        <v>16162</v>
      </c>
      <c r="G8492" t="s">
        <v>39</v>
      </c>
      <c r="H8492" t="s">
        <v>55</v>
      </c>
      <c r="I8492" t="s">
        <v>56</v>
      </c>
      <c r="J8492" t="s">
        <v>3949</v>
      </c>
      <c r="K8492"/>
      <c r="L8492" t="s">
        <v>43</v>
      </c>
      <c r="M8492" t="s">
        <v>44</v>
      </c>
      <c r="N8492" t="s">
        <v>45</v>
      </c>
      <c r="O8492" t="s">
        <v>69</v>
      </c>
      <c r="P8492" t="s">
        <v>141</v>
      </c>
      <c r="Q8492" t="s">
        <v>3950</v>
      </c>
      <c r="R8492" t="s">
        <v>72</v>
      </c>
      <c r="S8492" t="s">
        <v>73</v>
      </c>
      <c r="T8492" t="s">
        <v>51</v>
      </c>
    </row>
    <row r="8493" spans="1:20" x14ac:dyDescent="0.15">
      <c r="A8493">
        <v>2019</v>
      </c>
      <c r="B8493">
        <v>43560</v>
      </c>
      <c r="C8493">
        <v>43560.145833333299</v>
      </c>
      <c r="D8493" t="s">
        <v>65</v>
      </c>
      <c r="E8493" t="s">
        <v>53</v>
      </c>
      <c r="F8493" t="s">
        <v>16163</v>
      </c>
      <c r="G8493" t="s">
        <v>39</v>
      </c>
      <c r="H8493" t="s">
        <v>55</v>
      </c>
      <c r="I8493" t="s">
        <v>56</v>
      </c>
      <c r="J8493" t="s">
        <v>3952</v>
      </c>
      <c r="K8493"/>
      <c r="L8493" t="s">
        <v>43</v>
      </c>
      <c r="M8493" t="s">
        <v>44</v>
      </c>
      <c r="N8493" t="s">
        <v>45</v>
      </c>
      <c r="O8493" t="s">
        <v>69</v>
      </c>
      <c r="P8493" t="s">
        <v>141</v>
      </c>
      <c r="Q8493" t="s">
        <v>3950</v>
      </c>
      <c r="R8493" t="s">
        <v>72</v>
      </c>
      <c r="S8493" t="s">
        <v>73</v>
      </c>
      <c r="T8493" t="s">
        <v>51</v>
      </c>
    </row>
    <row r="8494" spans="1:20" x14ac:dyDescent="0.15">
      <c r="A8494">
        <v>2019</v>
      </c>
      <c r="B8494">
        <v>43560</v>
      </c>
      <c r="C8494">
        <v>43560.145833333299</v>
      </c>
      <c r="D8494" t="s">
        <v>65</v>
      </c>
      <c r="E8494" t="s">
        <v>53</v>
      </c>
      <c r="F8494" t="s">
        <v>16164</v>
      </c>
      <c r="G8494" t="s">
        <v>39</v>
      </c>
      <c r="H8494" t="s">
        <v>55</v>
      </c>
      <c r="I8494" t="s">
        <v>56</v>
      </c>
      <c r="J8494" t="s">
        <v>3954</v>
      </c>
      <c r="K8494"/>
      <c r="L8494" t="s">
        <v>43</v>
      </c>
      <c r="M8494" t="s">
        <v>44</v>
      </c>
      <c r="N8494" t="s">
        <v>45</v>
      </c>
      <c r="O8494" t="s">
        <v>69</v>
      </c>
      <c r="P8494" t="s">
        <v>141</v>
      </c>
      <c r="Q8494" t="s">
        <v>3950</v>
      </c>
      <c r="R8494" t="s">
        <v>72</v>
      </c>
      <c r="S8494" t="s">
        <v>73</v>
      </c>
      <c r="T8494" t="s">
        <v>51</v>
      </c>
    </row>
    <row r="8495" spans="1:20" x14ac:dyDescent="0.15">
      <c r="A8495">
        <v>2019</v>
      </c>
      <c r="B8495">
        <v>43560</v>
      </c>
      <c r="C8495">
        <v>43560.145833333299</v>
      </c>
      <c r="D8495" t="s">
        <v>65</v>
      </c>
      <c r="E8495" t="s">
        <v>53</v>
      </c>
      <c r="F8495" t="s">
        <v>16165</v>
      </c>
      <c r="G8495" t="s">
        <v>39</v>
      </c>
      <c r="H8495" t="s">
        <v>55</v>
      </c>
      <c r="I8495" t="s">
        <v>56</v>
      </c>
      <c r="J8495" t="s">
        <v>3956</v>
      </c>
      <c r="K8495"/>
      <c r="L8495" t="s">
        <v>43</v>
      </c>
      <c r="M8495" t="s">
        <v>44</v>
      </c>
      <c r="N8495" t="s">
        <v>45</v>
      </c>
      <c r="O8495" t="s">
        <v>69</v>
      </c>
      <c r="P8495" t="s">
        <v>141</v>
      </c>
      <c r="Q8495" t="s">
        <v>3950</v>
      </c>
      <c r="R8495" t="s">
        <v>496</v>
      </c>
      <c r="S8495" t="s">
        <v>73</v>
      </c>
      <c r="T8495" t="s">
        <v>51</v>
      </c>
    </row>
    <row r="8496" spans="1:20" x14ac:dyDescent="0.15">
      <c r="A8496">
        <v>2019</v>
      </c>
      <c r="B8496">
        <v>43560</v>
      </c>
      <c r="C8496">
        <v>43560.166666666701</v>
      </c>
      <c r="D8496" t="s">
        <v>65</v>
      </c>
      <c r="E8496" t="s">
        <v>53</v>
      </c>
      <c r="F8496" t="s">
        <v>16166</v>
      </c>
      <c r="G8496" t="s">
        <v>39</v>
      </c>
      <c r="H8496" t="s">
        <v>55</v>
      </c>
      <c r="I8496" t="s">
        <v>56</v>
      </c>
      <c r="J8496" t="s">
        <v>16167</v>
      </c>
      <c r="K8496"/>
      <c r="L8496" t="s">
        <v>43</v>
      </c>
      <c r="M8496" t="s">
        <v>44</v>
      </c>
      <c r="N8496" t="s">
        <v>45</v>
      </c>
      <c r="O8496" t="s">
        <v>162</v>
      </c>
      <c r="P8496" t="s">
        <v>47</v>
      </c>
      <c r="Q8496" t="s">
        <v>270</v>
      </c>
      <c r="R8496" t="s">
        <v>72</v>
      </c>
      <c r="S8496" t="s">
        <v>310</v>
      </c>
      <c r="T8496" t="s">
        <v>51</v>
      </c>
    </row>
    <row r="8497" spans="1:20" x14ac:dyDescent="0.15">
      <c r="A8497">
        <v>2019</v>
      </c>
      <c r="B8497">
        <v>43560</v>
      </c>
      <c r="C8497">
        <v>43560.208333333299</v>
      </c>
      <c r="D8497" t="s">
        <v>65</v>
      </c>
      <c r="E8497" t="s">
        <v>66</v>
      </c>
      <c r="F8497" t="s">
        <v>16168</v>
      </c>
      <c r="G8497" t="s">
        <v>39</v>
      </c>
      <c r="H8497" t="s">
        <v>55</v>
      </c>
      <c r="I8497" t="s">
        <v>56</v>
      </c>
      <c r="J8497" t="s">
        <v>16169</v>
      </c>
      <c r="K8497"/>
      <c r="L8497" t="s">
        <v>173</v>
      </c>
      <c r="M8497" t="s">
        <v>44</v>
      </c>
      <c r="N8497" t="s">
        <v>45</v>
      </c>
      <c r="O8497" t="s">
        <v>197</v>
      </c>
      <c r="P8497" t="s">
        <v>3945</v>
      </c>
      <c r="Q8497" t="s">
        <v>175</v>
      </c>
      <c r="R8497" t="s">
        <v>72</v>
      </c>
      <c r="S8497" t="s">
        <v>3947</v>
      </c>
      <c r="T8497" t="s">
        <v>51</v>
      </c>
    </row>
    <row r="8498" spans="1:20" x14ac:dyDescent="0.15">
      <c r="A8498">
        <v>2019</v>
      </c>
      <c r="B8498">
        <v>43560</v>
      </c>
      <c r="C8498">
        <v>43560.208333333299</v>
      </c>
      <c r="D8498" t="s">
        <v>65</v>
      </c>
      <c r="E8498" t="s">
        <v>53</v>
      </c>
      <c r="F8498" t="s">
        <v>16170</v>
      </c>
      <c r="G8498" t="s">
        <v>39</v>
      </c>
      <c r="H8498" t="s">
        <v>55</v>
      </c>
      <c r="I8498" t="s">
        <v>56</v>
      </c>
      <c r="J8498" t="s">
        <v>16171</v>
      </c>
      <c r="K8498"/>
      <c r="L8498" t="s">
        <v>43</v>
      </c>
      <c r="M8498" t="s">
        <v>44</v>
      </c>
      <c r="N8498" t="s">
        <v>45</v>
      </c>
      <c r="O8498" t="s">
        <v>162</v>
      </c>
      <c r="P8498" t="s">
        <v>47</v>
      </c>
      <c r="Q8498" t="s">
        <v>163</v>
      </c>
      <c r="R8498" t="s">
        <v>72</v>
      </c>
      <c r="S8498" t="s">
        <v>331</v>
      </c>
      <c r="T8498" t="s">
        <v>51</v>
      </c>
    </row>
    <row r="8499" spans="1:20" x14ac:dyDescent="0.15">
      <c r="A8499">
        <v>2019</v>
      </c>
      <c r="B8499">
        <v>43560</v>
      </c>
      <c r="C8499">
        <v>43560.208333333299</v>
      </c>
      <c r="D8499" t="s">
        <v>65</v>
      </c>
      <c r="E8499" t="s">
        <v>53</v>
      </c>
      <c r="F8499" t="s">
        <v>16172</v>
      </c>
      <c r="G8499" t="s">
        <v>39</v>
      </c>
      <c r="H8499" t="s">
        <v>55</v>
      </c>
      <c r="I8499" t="s">
        <v>56</v>
      </c>
      <c r="J8499" t="s">
        <v>16173</v>
      </c>
      <c r="K8499"/>
      <c r="L8499" t="s">
        <v>43</v>
      </c>
      <c r="M8499" t="s">
        <v>44</v>
      </c>
      <c r="N8499" t="s">
        <v>45</v>
      </c>
      <c r="O8499" t="s">
        <v>162</v>
      </c>
      <c r="P8499" t="s">
        <v>47</v>
      </c>
      <c r="Q8499" t="s">
        <v>270</v>
      </c>
      <c r="R8499" t="s">
        <v>72</v>
      </c>
      <c r="S8499" t="s">
        <v>310</v>
      </c>
      <c r="T8499" t="s">
        <v>51</v>
      </c>
    </row>
    <row r="8500" spans="1:20" x14ac:dyDescent="0.15">
      <c r="A8500">
        <v>2019</v>
      </c>
      <c r="B8500">
        <v>43560</v>
      </c>
      <c r="C8500">
        <v>43560.25</v>
      </c>
      <c r="D8500" t="s">
        <v>52</v>
      </c>
      <c r="E8500" t="s">
        <v>122</v>
      </c>
      <c r="F8500" t="s">
        <v>16174</v>
      </c>
      <c r="G8500" t="s">
        <v>39</v>
      </c>
      <c r="H8500" t="s">
        <v>55</v>
      </c>
      <c r="I8500" t="s">
        <v>56</v>
      </c>
      <c r="J8500" t="s">
        <v>15431</v>
      </c>
      <c r="K8500">
        <v>240</v>
      </c>
      <c r="L8500" t="s">
        <v>43</v>
      </c>
      <c r="M8500" t="s">
        <v>44</v>
      </c>
      <c r="N8500" t="s">
        <v>45</v>
      </c>
      <c r="O8500" t="s">
        <v>58</v>
      </c>
      <c r="P8500" t="s">
        <v>59</v>
      </c>
      <c r="Q8500" t="s">
        <v>184</v>
      </c>
      <c r="R8500" t="s">
        <v>61</v>
      </c>
      <c r="S8500" t="s">
        <v>343</v>
      </c>
      <c r="T8500" t="s">
        <v>51</v>
      </c>
    </row>
    <row r="8501" spans="1:20" x14ac:dyDescent="0.15">
      <c r="A8501">
        <v>2019</v>
      </c>
      <c r="B8501">
        <v>43587.333333333299</v>
      </c>
      <c r="C8501">
        <v>43587.708333333299</v>
      </c>
      <c r="D8501" t="s">
        <v>65</v>
      </c>
      <c r="E8501" t="s">
        <v>53</v>
      </c>
      <c r="F8501" t="s">
        <v>16175</v>
      </c>
      <c r="G8501" t="s">
        <v>39</v>
      </c>
      <c r="H8501" t="s">
        <v>55</v>
      </c>
      <c r="I8501" t="s">
        <v>56</v>
      </c>
      <c r="J8501" t="s">
        <v>16135</v>
      </c>
      <c r="K8501"/>
      <c r="L8501" t="s">
        <v>43</v>
      </c>
      <c r="M8501" t="s">
        <v>88</v>
      </c>
      <c r="N8501" t="s">
        <v>45</v>
      </c>
      <c r="O8501" t="s">
        <v>46</v>
      </c>
      <c r="P8501" t="s">
        <v>545</v>
      </c>
      <c r="Q8501" t="s">
        <v>4470</v>
      </c>
      <c r="R8501" t="s">
        <v>72</v>
      </c>
      <c r="S8501" t="s">
        <v>2291</v>
      </c>
      <c r="T8501" t="s">
        <v>51</v>
      </c>
    </row>
    <row r="8502" spans="1:20" x14ac:dyDescent="0.15">
      <c r="A8502">
        <v>2019</v>
      </c>
      <c r="B8502">
        <v>43560</v>
      </c>
      <c r="C8502">
        <v>43560.25</v>
      </c>
      <c r="D8502" t="s">
        <v>52</v>
      </c>
      <c r="E8502" t="s">
        <v>53</v>
      </c>
      <c r="F8502" t="s">
        <v>16176</v>
      </c>
      <c r="G8502" t="s">
        <v>39</v>
      </c>
      <c r="H8502" t="s">
        <v>55</v>
      </c>
      <c r="I8502" t="s">
        <v>56</v>
      </c>
      <c r="J8502" t="s">
        <v>299</v>
      </c>
      <c r="K8502">
        <v>15</v>
      </c>
      <c r="L8502" t="s">
        <v>173</v>
      </c>
      <c r="M8502" t="s">
        <v>44</v>
      </c>
      <c r="N8502" t="s">
        <v>45</v>
      </c>
      <c r="O8502" t="s">
        <v>162</v>
      </c>
      <c r="P8502" t="s">
        <v>300</v>
      </c>
      <c r="Q8502" t="s">
        <v>10575</v>
      </c>
      <c r="R8502" t="s">
        <v>302</v>
      </c>
      <c r="S8502" t="s">
        <v>303</v>
      </c>
      <c r="T8502" t="s">
        <v>51</v>
      </c>
    </row>
    <row r="8503" spans="1:20" x14ac:dyDescent="0.15">
      <c r="A8503">
        <v>2019</v>
      </c>
      <c r="B8503">
        <v>43560</v>
      </c>
      <c r="C8503">
        <v>43560.25</v>
      </c>
      <c r="D8503" t="s">
        <v>169</v>
      </c>
      <c r="E8503" t="s">
        <v>66</v>
      </c>
      <c r="F8503" t="s">
        <v>16177</v>
      </c>
      <c r="G8503" t="s">
        <v>39</v>
      </c>
      <c r="H8503" t="s">
        <v>55</v>
      </c>
      <c r="I8503" t="s">
        <v>56</v>
      </c>
      <c r="J8503" t="s">
        <v>16178</v>
      </c>
      <c r="K8503">
        <v>240</v>
      </c>
      <c r="L8503" t="s">
        <v>43</v>
      </c>
      <c r="M8503" t="s">
        <v>44</v>
      </c>
      <c r="N8503" t="s">
        <v>45</v>
      </c>
      <c r="O8503" t="s">
        <v>58</v>
      </c>
      <c r="P8503" t="s">
        <v>59</v>
      </c>
      <c r="Q8503" t="s">
        <v>320</v>
      </c>
      <c r="R8503" t="s">
        <v>180</v>
      </c>
      <c r="S8503" t="s">
        <v>284</v>
      </c>
      <c r="T8503" t="s">
        <v>51</v>
      </c>
    </row>
    <row r="8504" spans="1:20" x14ac:dyDescent="0.15">
      <c r="A8504">
        <v>2019</v>
      </c>
      <c r="B8504">
        <v>43560</v>
      </c>
      <c r="C8504">
        <v>43560.25</v>
      </c>
      <c r="D8504" t="s">
        <v>169</v>
      </c>
      <c r="E8504" t="s">
        <v>53</v>
      </c>
      <c r="F8504" t="s">
        <v>16179</v>
      </c>
      <c r="G8504" t="s">
        <v>39</v>
      </c>
      <c r="H8504" t="s">
        <v>55</v>
      </c>
      <c r="I8504" t="s">
        <v>56</v>
      </c>
      <c r="J8504" t="s">
        <v>16180</v>
      </c>
      <c r="K8504">
        <v>2</v>
      </c>
      <c r="L8504" t="s">
        <v>173</v>
      </c>
      <c r="M8504" t="s">
        <v>44</v>
      </c>
      <c r="N8504" t="s">
        <v>45</v>
      </c>
      <c r="O8504" t="s">
        <v>236</v>
      </c>
      <c r="P8504" t="s">
        <v>750</v>
      </c>
      <c r="Q8504" t="s">
        <v>199</v>
      </c>
      <c r="R8504" t="s">
        <v>3185</v>
      </c>
      <c r="S8504" t="s">
        <v>1515</v>
      </c>
      <c r="T8504" t="s">
        <v>51</v>
      </c>
    </row>
    <row r="8505" spans="1:20" x14ac:dyDescent="0.15">
      <c r="A8505">
        <v>2019</v>
      </c>
      <c r="B8505">
        <v>43560</v>
      </c>
      <c r="C8505">
        <v>43560.25</v>
      </c>
      <c r="D8505" t="s">
        <v>169</v>
      </c>
      <c r="E8505" t="s">
        <v>53</v>
      </c>
      <c r="F8505" t="s">
        <v>16181</v>
      </c>
      <c r="G8505" t="s">
        <v>39</v>
      </c>
      <c r="H8505" t="s">
        <v>40</v>
      </c>
      <c r="I8505" t="s">
        <v>124</v>
      </c>
      <c r="J8505" t="s">
        <v>16182</v>
      </c>
      <c r="K8505"/>
      <c r="L8505" t="s">
        <v>173</v>
      </c>
      <c r="M8505" t="s">
        <v>44</v>
      </c>
      <c r="N8505" t="s">
        <v>45</v>
      </c>
      <c r="O8505" t="s">
        <v>95</v>
      </c>
      <c r="P8505" t="s">
        <v>245</v>
      </c>
      <c r="Q8505" t="s">
        <v>60</v>
      </c>
      <c r="R8505" t="s">
        <v>176</v>
      </c>
      <c r="S8505" t="s">
        <v>1356</v>
      </c>
      <c r="T8505" t="s">
        <v>51</v>
      </c>
    </row>
    <row r="8506" spans="1:20" x14ac:dyDescent="0.15">
      <c r="A8506">
        <v>2019</v>
      </c>
      <c r="B8506">
        <v>43560</v>
      </c>
      <c r="C8506">
        <v>43560.25</v>
      </c>
      <c r="D8506" t="s">
        <v>169</v>
      </c>
      <c r="E8506" t="s">
        <v>53</v>
      </c>
      <c r="F8506" t="s">
        <v>16183</v>
      </c>
      <c r="G8506" t="s">
        <v>39</v>
      </c>
      <c r="H8506" t="s">
        <v>55</v>
      </c>
      <c r="I8506" t="s">
        <v>56</v>
      </c>
      <c r="J8506" t="s">
        <v>16184</v>
      </c>
      <c r="K8506">
        <v>100</v>
      </c>
      <c r="L8506" t="s">
        <v>43</v>
      </c>
      <c r="M8506" t="s">
        <v>44</v>
      </c>
      <c r="N8506" t="s">
        <v>45</v>
      </c>
      <c r="O8506" t="s">
        <v>58</v>
      </c>
      <c r="P8506" t="s">
        <v>59</v>
      </c>
      <c r="Q8506" t="s">
        <v>735</v>
      </c>
      <c r="R8506" t="s">
        <v>180</v>
      </c>
      <c r="S8506" t="s">
        <v>3445</v>
      </c>
      <c r="T8506" t="s">
        <v>51</v>
      </c>
    </row>
    <row r="8507" spans="1:20" x14ac:dyDescent="0.15">
      <c r="A8507">
        <v>2019</v>
      </c>
      <c r="B8507">
        <v>43560</v>
      </c>
      <c r="C8507">
        <v>43560.25</v>
      </c>
      <c r="D8507" t="s">
        <v>169</v>
      </c>
      <c r="E8507" t="s">
        <v>53</v>
      </c>
      <c r="F8507" t="s">
        <v>16185</v>
      </c>
      <c r="G8507" t="s">
        <v>39</v>
      </c>
      <c r="H8507" t="s">
        <v>116</v>
      </c>
      <c r="I8507" t="s">
        <v>117</v>
      </c>
      <c r="J8507" t="s">
        <v>16186</v>
      </c>
      <c r="K8507"/>
      <c r="L8507" t="s">
        <v>173</v>
      </c>
      <c r="M8507" t="s">
        <v>44</v>
      </c>
      <c r="N8507" t="s">
        <v>45</v>
      </c>
      <c r="O8507" t="s">
        <v>111</v>
      </c>
      <c r="P8507" t="s">
        <v>1082</v>
      </c>
      <c r="Q8507" t="s">
        <v>60</v>
      </c>
      <c r="R8507" t="s">
        <v>176</v>
      </c>
      <c r="S8507" t="s">
        <v>1356</v>
      </c>
      <c r="T8507" t="s">
        <v>51</v>
      </c>
    </row>
    <row r="8508" spans="1:20" x14ac:dyDescent="0.15">
      <c r="A8508">
        <v>2019</v>
      </c>
      <c r="B8508">
        <v>43560</v>
      </c>
      <c r="C8508">
        <v>43560.25</v>
      </c>
      <c r="D8508" t="s">
        <v>169</v>
      </c>
      <c r="E8508"/>
      <c r="F8508" t="s">
        <v>16187</v>
      </c>
      <c r="G8508" t="s">
        <v>39</v>
      </c>
      <c r="H8508" t="s">
        <v>40</v>
      </c>
      <c r="I8508" t="s">
        <v>182</v>
      </c>
      <c r="J8508" t="s">
        <v>16188</v>
      </c>
      <c r="K8508"/>
      <c r="L8508" t="s">
        <v>173</v>
      </c>
      <c r="M8508" t="s">
        <v>44</v>
      </c>
      <c r="N8508" t="s">
        <v>45</v>
      </c>
      <c r="O8508" t="s">
        <v>111</v>
      </c>
      <c r="P8508" t="s">
        <v>468</v>
      </c>
      <c r="Q8508" t="s">
        <v>60</v>
      </c>
      <c r="R8508" t="s">
        <v>176</v>
      </c>
      <c r="S8508" t="s">
        <v>331</v>
      </c>
      <c r="T8508" t="s">
        <v>51</v>
      </c>
    </row>
    <row r="8509" spans="1:20" x14ac:dyDescent="0.15">
      <c r="A8509">
        <v>2019</v>
      </c>
      <c r="B8509">
        <v>43560</v>
      </c>
      <c r="C8509">
        <v>43560.25</v>
      </c>
      <c r="D8509" t="s">
        <v>37</v>
      </c>
      <c r="E8509" t="s">
        <v>53</v>
      </c>
      <c r="F8509" t="s">
        <v>16189</v>
      </c>
      <c r="G8509" t="s">
        <v>39</v>
      </c>
      <c r="H8509" t="s">
        <v>55</v>
      </c>
      <c r="I8509" t="s">
        <v>56</v>
      </c>
      <c r="J8509" t="s">
        <v>16190</v>
      </c>
      <c r="K8509">
        <v>240</v>
      </c>
      <c r="L8509" t="s">
        <v>43</v>
      </c>
      <c r="M8509" t="s">
        <v>44</v>
      </c>
      <c r="N8509" t="s">
        <v>45</v>
      </c>
      <c r="O8509" t="s">
        <v>58</v>
      </c>
      <c r="P8509" t="s">
        <v>59</v>
      </c>
      <c r="Q8509" t="s">
        <v>184</v>
      </c>
      <c r="R8509" t="s">
        <v>49</v>
      </c>
      <c r="S8509" t="s">
        <v>62</v>
      </c>
      <c r="T8509" t="s">
        <v>51</v>
      </c>
    </row>
    <row r="8510" spans="1:20" x14ac:dyDescent="0.15">
      <c r="A8510">
        <v>2019</v>
      </c>
      <c r="B8510">
        <v>43560</v>
      </c>
      <c r="C8510">
        <v>43560.25</v>
      </c>
      <c r="D8510" t="s">
        <v>65</v>
      </c>
      <c r="E8510" t="s">
        <v>66</v>
      </c>
      <c r="F8510" t="s">
        <v>16191</v>
      </c>
      <c r="G8510" t="s">
        <v>39</v>
      </c>
      <c r="H8510" t="s">
        <v>55</v>
      </c>
      <c r="I8510" t="s">
        <v>56</v>
      </c>
      <c r="J8510" t="s">
        <v>16192</v>
      </c>
      <c r="K8510"/>
      <c r="L8510" t="s">
        <v>173</v>
      </c>
      <c r="M8510" t="s">
        <v>44</v>
      </c>
      <c r="N8510" t="s">
        <v>45</v>
      </c>
      <c r="O8510" t="s">
        <v>236</v>
      </c>
      <c r="P8510" t="s">
        <v>1003</v>
      </c>
      <c r="Q8510" t="s">
        <v>199</v>
      </c>
      <c r="R8510" t="s">
        <v>200</v>
      </c>
      <c r="S8510" t="s">
        <v>1119</v>
      </c>
      <c r="T8510" t="s">
        <v>413</v>
      </c>
    </row>
    <row r="8511" spans="1:20" x14ac:dyDescent="0.15">
      <c r="A8511">
        <v>2019</v>
      </c>
      <c r="B8511">
        <v>43560</v>
      </c>
      <c r="C8511">
        <v>43560.25</v>
      </c>
      <c r="D8511" t="s">
        <v>65</v>
      </c>
      <c r="E8511" t="s">
        <v>66</v>
      </c>
      <c r="F8511" t="s">
        <v>16193</v>
      </c>
      <c r="G8511" t="s">
        <v>39</v>
      </c>
      <c r="H8511" t="s">
        <v>55</v>
      </c>
      <c r="I8511" t="s">
        <v>56</v>
      </c>
      <c r="J8511" t="s">
        <v>16194</v>
      </c>
      <c r="K8511"/>
      <c r="L8511" t="s">
        <v>173</v>
      </c>
      <c r="M8511" t="s">
        <v>44</v>
      </c>
      <c r="N8511" t="s">
        <v>45</v>
      </c>
      <c r="O8511" t="s">
        <v>89</v>
      </c>
      <c r="P8511" t="s">
        <v>293</v>
      </c>
      <c r="Q8511" t="s">
        <v>175</v>
      </c>
      <c r="R8511" t="s">
        <v>72</v>
      </c>
      <c r="S8511" t="s">
        <v>2433</v>
      </c>
      <c r="T8511" t="s">
        <v>51</v>
      </c>
    </row>
    <row r="8512" spans="1:20" x14ac:dyDescent="0.15">
      <c r="A8512">
        <v>2019</v>
      </c>
      <c r="B8512">
        <v>43560</v>
      </c>
      <c r="C8512">
        <v>43560.25</v>
      </c>
      <c r="D8512" t="s">
        <v>65</v>
      </c>
      <c r="E8512" t="s">
        <v>66</v>
      </c>
      <c r="F8512" t="s">
        <v>16195</v>
      </c>
      <c r="G8512" t="s">
        <v>39</v>
      </c>
      <c r="H8512" t="s">
        <v>55</v>
      </c>
      <c r="I8512" t="s">
        <v>56</v>
      </c>
      <c r="J8512" t="s">
        <v>16196</v>
      </c>
      <c r="K8512"/>
      <c r="L8512" t="s">
        <v>43</v>
      </c>
      <c r="M8512" t="s">
        <v>44</v>
      </c>
      <c r="N8512" t="s">
        <v>45</v>
      </c>
      <c r="O8512" t="s">
        <v>191</v>
      </c>
      <c r="P8512" t="s">
        <v>192</v>
      </c>
      <c r="Q8512" t="s">
        <v>1651</v>
      </c>
      <c r="R8512" t="s">
        <v>72</v>
      </c>
      <c r="S8512" t="s">
        <v>348</v>
      </c>
      <c r="T8512" t="s">
        <v>51</v>
      </c>
    </row>
    <row r="8513" spans="1:20" x14ac:dyDescent="0.15">
      <c r="A8513">
        <v>2019</v>
      </c>
      <c r="B8513">
        <v>43560</v>
      </c>
      <c r="C8513">
        <v>43560.25</v>
      </c>
      <c r="D8513" t="s">
        <v>65</v>
      </c>
      <c r="E8513" t="s">
        <v>66</v>
      </c>
      <c r="F8513" t="s">
        <v>16197</v>
      </c>
      <c r="G8513" t="s">
        <v>39</v>
      </c>
      <c r="H8513" t="s">
        <v>55</v>
      </c>
      <c r="I8513" t="s">
        <v>56</v>
      </c>
      <c r="J8513" t="s">
        <v>16198</v>
      </c>
      <c r="K8513"/>
      <c r="L8513" t="s">
        <v>43</v>
      </c>
      <c r="M8513" t="s">
        <v>44</v>
      </c>
      <c r="N8513" t="s">
        <v>45</v>
      </c>
      <c r="O8513" t="s">
        <v>197</v>
      </c>
      <c r="P8513" t="s">
        <v>5125</v>
      </c>
      <c r="Q8513" t="s">
        <v>60</v>
      </c>
      <c r="R8513" t="s">
        <v>72</v>
      </c>
      <c r="S8513" t="s">
        <v>271</v>
      </c>
      <c r="T8513" t="s">
        <v>51</v>
      </c>
    </row>
    <row r="8514" spans="1:20" x14ac:dyDescent="0.15">
      <c r="A8514">
        <v>2019</v>
      </c>
      <c r="B8514">
        <v>43560</v>
      </c>
      <c r="C8514">
        <v>43560.25</v>
      </c>
      <c r="D8514" t="s">
        <v>65</v>
      </c>
      <c r="E8514" t="s">
        <v>66</v>
      </c>
      <c r="F8514" t="s">
        <v>16199</v>
      </c>
      <c r="G8514" t="s">
        <v>39</v>
      </c>
      <c r="H8514" t="s">
        <v>55</v>
      </c>
      <c r="I8514" t="s">
        <v>56</v>
      </c>
      <c r="J8514" t="s">
        <v>16200</v>
      </c>
      <c r="K8514"/>
      <c r="L8514" t="s">
        <v>43</v>
      </c>
      <c r="M8514" t="s">
        <v>44</v>
      </c>
      <c r="N8514" t="s">
        <v>45</v>
      </c>
      <c r="O8514" t="s">
        <v>162</v>
      </c>
      <c r="P8514" t="s">
        <v>11630</v>
      </c>
      <c r="Q8514" t="s">
        <v>4087</v>
      </c>
      <c r="R8514" t="s">
        <v>72</v>
      </c>
      <c r="S8514" t="s">
        <v>164</v>
      </c>
      <c r="T8514" t="s">
        <v>51</v>
      </c>
    </row>
    <row r="8515" spans="1:20" x14ac:dyDescent="0.15">
      <c r="A8515">
        <v>2019</v>
      </c>
      <c r="B8515">
        <v>43560</v>
      </c>
      <c r="C8515">
        <v>43560.25</v>
      </c>
      <c r="D8515" t="s">
        <v>65</v>
      </c>
      <c r="E8515" t="s">
        <v>122</v>
      </c>
      <c r="F8515" t="s">
        <v>16201</v>
      </c>
      <c r="G8515" t="s">
        <v>39</v>
      </c>
      <c r="H8515" t="s">
        <v>55</v>
      </c>
      <c r="I8515" t="s">
        <v>56</v>
      </c>
      <c r="J8515" t="s">
        <v>16202</v>
      </c>
      <c r="K8515"/>
      <c r="L8515" t="s">
        <v>173</v>
      </c>
      <c r="M8515" t="s">
        <v>44</v>
      </c>
      <c r="N8515" t="s">
        <v>45</v>
      </c>
      <c r="O8515" t="s">
        <v>135</v>
      </c>
      <c r="P8515" t="s">
        <v>287</v>
      </c>
      <c r="Q8515" t="s">
        <v>60</v>
      </c>
      <c r="R8515" t="s">
        <v>77</v>
      </c>
      <c r="S8515" t="s">
        <v>331</v>
      </c>
      <c r="T8515" t="s">
        <v>51</v>
      </c>
    </row>
    <row r="8516" spans="1:20" x14ac:dyDescent="0.15">
      <c r="A8516">
        <v>2019</v>
      </c>
      <c r="B8516">
        <v>43560</v>
      </c>
      <c r="C8516">
        <v>43560.25</v>
      </c>
      <c r="D8516" t="s">
        <v>65</v>
      </c>
      <c r="E8516" t="s">
        <v>122</v>
      </c>
      <c r="F8516" t="s">
        <v>16203</v>
      </c>
      <c r="G8516" t="s">
        <v>39</v>
      </c>
      <c r="H8516" t="s">
        <v>55</v>
      </c>
      <c r="I8516" t="s">
        <v>56</v>
      </c>
      <c r="J8516" t="s">
        <v>16204</v>
      </c>
      <c r="K8516"/>
      <c r="L8516" t="s">
        <v>173</v>
      </c>
      <c r="M8516" t="s">
        <v>44</v>
      </c>
      <c r="N8516" t="s">
        <v>45</v>
      </c>
      <c r="O8516" t="s">
        <v>162</v>
      </c>
      <c r="P8516" t="s">
        <v>187</v>
      </c>
      <c r="Q8516" t="s">
        <v>60</v>
      </c>
      <c r="R8516" t="s">
        <v>72</v>
      </c>
      <c r="S8516" t="s">
        <v>164</v>
      </c>
      <c r="T8516" t="s">
        <v>51</v>
      </c>
    </row>
    <row r="8517" spans="1:20" x14ac:dyDescent="0.15">
      <c r="A8517">
        <v>2019</v>
      </c>
      <c r="B8517">
        <v>43560</v>
      </c>
      <c r="C8517">
        <v>43560.25</v>
      </c>
      <c r="D8517" t="s">
        <v>65</v>
      </c>
      <c r="E8517" t="s">
        <v>53</v>
      </c>
      <c r="F8517" t="s">
        <v>16205</v>
      </c>
      <c r="G8517" t="s">
        <v>39</v>
      </c>
      <c r="H8517" t="s">
        <v>55</v>
      </c>
      <c r="I8517" t="s">
        <v>56</v>
      </c>
      <c r="J8517" t="s">
        <v>16206</v>
      </c>
      <c r="K8517"/>
      <c r="L8517" t="s">
        <v>43</v>
      </c>
      <c r="M8517" t="s">
        <v>44</v>
      </c>
      <c r="N8517" t="s">
        <v>45</v>
      </c>
      <c r="O8517" t="s">
        <v>486</v>
      </c>
      <c r="P8517" t="s">
        <v>638</v>
      </c>
      <c r="Q8517" t="s">
        <v>2296</v>
      </c>
      <c r="R8517" t="s">
        <v>77</v>
      </c>
      <c r="S8517" t="s">
        <v>2297</v>
      </c>
      <c r="T8517" t="s">
        <v>51</v>
      </c>
    </row>
    <row r="8518" spans="1:20" x14ac:dyDescent="0.15">
      <c r="A8518">
        <v>2019</v>
      </c>
      <c r="B8518">
        <v>43560</v>
      </c>
      <c r="C8518">
        <v>43560.25</v>
      </c>
      <c r="D8518" t="s">
        <v>65</v>
      </c>
      <c r="E8518" t="s">
        <v>53</v>
      </c>
      <c r="F8518" t="s">
        <v>16207</v>
      </c>
      <c r="G8518" t="s">
        <v>39</v>
      </c>
      <c r="H8518" t="s">
        <v>55</v>
      </c>
      <c r="I8518" t="s">
        <v>56</v>
      </c>
      <c r="J8518" t="s">
        <v>16208</v>
      </c>
      <c r="K8518"/>
      <c r="L8518" t="s">
        <v>43</v>
      </c>
      <c r="M8518" t="s">
        <v>44</v>
      </c>
      <c r="N8518" t="s">
        <v>45</v>
      </c>
      <c r="O8518" t="s">
        <v>214</v>
      </c>
      <c r="P8518" t="s">
        <v>1338</v>
      </c>
      <c r="Q8518" t="s">
        <v>1339</v>
      </c>
      <c r="R8518" t="s">
        <v>72</v>
      </c>
      <c r="S8518" t="s">
        <v>310</v>
      </c>
      <c r="T8518" t="s">
        <v>51</v>
      </c>
    </row>
    <row r="8519" spans="1:20" x14ac:dyDescent="0.15">
      <c r="A8519">
        <v>2019</v>
      </c>
      <c r="B8519">
        <v>43560</v>
      </c>
      <c r="C8519">
        <v>43560.25</v>
      </c>
      <c r="D8519" t="s">
        <v>65</v>
      </c>
      <c r="E8519" t="s">
        <v>53</v>
      </c>
      <c r="F8519" t="s">
        <v>16209</v>
      </c>
      <c r="G8519" t="s">
        <v>39</v>
      </c>
      <c r="H8519" t="s">
        <v>55</v>
      </c>
      <c r="I8519" t="s">
        <v>56</v>
      </c>
      <c r="J8519" t="s">
        <v>16210</v>
      </c>
      <c r="K8519"/>
      <c r="L8519" t="s">
        <v>43</v>
      </c>
      <c r="M8519" t="s">
        <v>44</v>
      </c>
      <c r="N8519" t="s">
        <v>45</v>
      </c>
      <c r="O8519" t="s">
        <v>46</v>
      </c>
      <c r="P8519" t="s">
        <v>567</v>
      </c>
      <c r="Q8519" t="s">
        <v>335</v>
      </c>
      <c r="R8519" t="s">
        <v>72</v>
      </c>
      <c r="S8519" t="s">
        <v>1153</v>
      </c>
      <c r="T8519" t="s">
        <v>51</v>
      </c>
    </row>
    <row r="8520" spans="1:20" x14ac:dyDescent="0.15">
      <c r="A8520">
        <v>2019</v>
      </c>
      <c r="B8520">
        <v>43560</v>
      </c>
      <c r="C8520">
        <v>43560.25</v>
      </c>
      <c r="D8520" t="s">
        <v>65</v>
      </c>
      <c r="E8520" t="s">
        <v>53</v>
      </c>
      <c r="F8520" t="s">
        <v>16211</v>
      </c>
      <c r="G8520" t="s">
        <v>39</v>
      </c>
      <c r="H8520" t="s">
        <v>55</v>
      </c>
      <c r="I8520" t="s">
        <v>56</v>
      </c>
      <c r="J8520" t="s">
        <v>16212</v>
      </c>
      <c r="K8520"/>
      <c r="L8520" t="s">
        <v>43</v>
      </c>
      <c r="M8520" t="s">
        <v>44</v>
      </c>
      <c r="N8520" t="s">
        <v>45</v>
      </c>
      <c r="O8520" t="s">
        <v>58</v>
      </c>
      <c r="P8520" t="s">
        <v>76</v>
      </c>
      <c r="Q8520" t="s">
        <v>131</v>
      </c>
      <c r="R8520" t="s">
        <v>72</v>
      </c>
      <c r="S8520" t="s">
        <v>370</v>
      </c>
      <c r="T8520" t="s">
        <v>51</v>
      </c>
    </row>
    <row r="8521" spans="1:20" x14ac:dyDescent="0.15">
      <c r="A8521">
        <v>2019</v>
      </c>
      <c r="B8521">
        <v>43560</v>
      </c>
      <c r="C8521">
        <v>43560.25</v>
      </c>
      <c r="D8521" t="s">
        <v>65</v>
      </c>
      <c r="E8521" t="s">
        <v>53</v>
      </c>
      <c r="F8521" t="s">
        <v>16213</v>
      </c>
      <c r="G8521" t="s">
        <v>39</v>
      </c>
      <c r="H8521" t="s">
        <v>55</v>
      </c>
      <c r="I8521" t="s">
        <v>56</v>
      </c>
      <c r="J8521" t="s">
        <v>16214</v>
      </c>
      <c r="K8521"/>
      <c r="L8521" t="s">
        <v>43</v>
      </c>
      <c r="M8521" t="s">
        <v>44</v>
      </c>
      <c r="N8521" t="s">
        <v>45</v>
      </c>
      <c r="O8521" t="s">
        <v>46</v>
      </c>
      <c r="P8521" t="s">
        <v>1152</v>
      </c>
      <c r="Q8521" t="s">
        <v>5347</v>
      </c>
      <c r="R8521" t="s">
        <v>72</v>
      </c>
      <c r="S8521" t="s">
        <v>5348</v>
      </c>
      <c r="T8521" t="s">
        <v>51</v>
      </c>
    </row>
    <row r="8522" spans="1:20" x14ac:dyDescent="0.15">
      <c r="A8522">
        <v>2019</v>
      </c>
      <c r="B8522">
        <v>43560</v>
      </c>
      <c r="C8522">
        <v>43560.25</v>
      </c>
      <c r="D8522" t="s">
        <v>65</v>
      </c>
      <c r="E8522" t="s">
        <v>53</v>
      </c>
      <c r="F8522" t="s">
        <v>16215</v>
      </c>
      <c r="G8522" t="s">
        <v>39</v>
      </c>
      <c r="H8522" t="s">
        <v>55</v>
      </c>
      <c r="I8522" t="s">
        <v>56</v>
      </c>
      <c r="J8522" t="s">
        <v>16216</v>
      </c>
      <c r="K8522"/>
      <c r="L8522" t="s">
        <v>43</v>
      </c>
      <c r="M8522" t="s">
        <v>44</v>
      </c>
      <c r="N8522" t="s">
        <v>45</v>
      </c>
      <c r="O8522" t="s">
        <v>486</v>
      </c>
      <c r="P8522" t="s">
        <v>638</v>
      </c>
      <c r="Q8522" t="s">
        <v>2296</v>
      </c>
      <c r="R8522" t="s">
        <v>200</v>
      </c>
      <c r="S8522" t="s">
        <v>630</v>
      </c>
      <c r="T8522" t="s">
        <v>51</v>
      </c>
    </row>
    <row r="8523" spans="1:20" x14ac:dyDescent="0.15">
      <c r="A8523">
        <v>2019</v>
      </c>
      <c r="B8523">
        <v>43560</v>
      </c>
      <c r="C8523">
        <v>43560.25</v>
      </c>
      <c r="D8523" t="s">
        <v>65</v>
      </c>
      <c r="E8523" t="s">
        <v>53</v>
      </c>
      <c r="F8523" t="s">
        <v>16217</v>
      </c>
      <c r="G8523" t="s">
        <v>39</v>
      </c>
      <c r="H8523" t="s">
        <v>55</v>
      </c>
      <c r="I8523" t="s">
        <v>56</v>
      </c>
      <c r="J8523" t="s">
        <v>16218</v>
      </c>
      <c r="K8523"/>
      <c r="L8523" t="s">
        <v>173</v>
      </c>
      <c r="M8523" t="s">
        <v>44</v>
      </c>
      <c r="N8523" t="s">
        <v>45</v>
      </c>
      <c r="O8523" t="s">
        <v>162</v>
      </c>
      <c r="P8523" t="s">
        <v>2171</v>
      </c>
      <c r="Q8523" t="s">
        <v>199</v>
      </c>
      <c r="R8523" t="s">
        <v>72</v>
      </c>
      <c r="S8523" t="s">
        <v>164</v>
      </c>
      <c r="T8523" t="s">
        <v>51</v>
      </c>
    </row>
    <row r="8524" spans="1:20" x14ac:dyDescent="0.15">
      <c r="A8524">
        <v>2019</v>
      </c>
      <c r="B8524">
        <v>43560</v>
      </c>
      <c r="C8524">
        <v>43560.25</v>
      </c>
      <c r="D8524" t="s">
        <v>65</v>
      </c>
      <c r="E8524" t="s">
        <v>53</v>
      </c>
      <c r="F8524" t="s">
        <v>16219</v>
      </c>
      <c r="G8524" t="s">
        <v>39</v>
      </c>
      <c r="H8524" t="s">
        <v>55</v>
      </c>
      <c r="I8524" t="s">
        <v>56</v>
      </c>
      <c r="J8524" t="s">
        <v>16220</v>
      </c>
      <c r="K8524"/>
      <c r="L8524" t="s">
        <v>173</v>
      </c>
      <c r="M8524" t="s">
        <v>44</v>
      </c>
      <c r="N8524" t="s">
        <v>45</v>
      </c>
      <c r="O8524" t="s">
        <v>162</v>
      </c>
      <c r="P8524" t="s">
        <v>567</v>
      </c>
      <c r="Q8524" t="s">
        <v>60</v>
      </c>
      <c r="R8524" t="s">
        <v>72</v>
      </c>
      <c r="S8524" t="s">
        <v>164</v>
      </c>
      <c r="T8524" t="s">
        <v>51</v>
      </c>
    </row>
    <row r="8525" spans="1:20" x14ac:dyDescent="0.15">
      <c r="A8525">
        <v>2019</v>
      </c>
      <c r="B8525">
        <v>43560</v>
      </c>
      <c r="C8525">
        <v>43560.25</v>
      </c>
      <c r="D8525" t="s">
        <v>65</v>
      </c>
      <c r="E8525" t="s">
        <v>53</v>
      </c>
      <c r="F8525" t="s">
        <v>16221</v>
      </c>
      <c r="G8525" t="s">
        <v>39</v>
      </c>
      <c r="H8525" t="s">
        <v>55</v>
      </c>
      <c r="I8525" t="s">
        <v>56</v>
      </c>
      <c r="J8525" t="s">
        <v>16222</v>
      </c>
      <c r="K8525"/>
      <c r="L8525" t="s">
        <v>173</v>
      </c>
      <c r="M8525" t="s">
        <v>44</v>
      </c>
      <c r="N8525" t="s">
        <v>45</v>
      </c>
      <c r="O8525" t="s">
        <v>162</v>
      </c>
      <c r="P8525" t="s">
        <v>4399</v>
      </c>
      <c r="Q8525" t="s">
        <v>60</v>
      </c>
      <c r="R8525" t="s">
        <v>72</v>
      </c>
      <c r="S8525" t="s">
        <v>164</v>
      </c>
      <c r="T8525" t="s">
        <v>51</v>
      </c>
    </row>
    <row r="8526" spans="1:20" x14ac:dyDescent="0.15">
      <c r="A8526">
        <v>2019</v>
      </c>
      <c r="B8526">
        <v>43560</v>
      </c>
      <c r="C8526">
        <v>43560.25</v>
      </c>
      <c r="D8526" t="s">
        <v>65</v>
      </c>
      <c r="E8526" t="s">
        <v>53</v>
      </c>
      <c r="F8526" t="s">
        <v>16223</v>
      </c>
      <c r="G8526" t="s">
        <v>39</v>
      </c>
      <c r="H8526" t="s">
        <v>100</v>
      </c>
      <c r="I8526" t="s">
        <v>621</v>
      </c>
      <c r="J8526" t="s">
        <v>16224</v>
      </c>
      <c r="K8526"/>
      <c r="L8526" t="s">
        <v>43</v>
      </c>
      <c r="M8526" t="s">
        <v>44</v>
      </c>
      <c r="N8526" t="s">
        <v>45</v>
      </c>
      <c r="O8526" t="s">
        <v>58</v>
      </c>
      <c r="P8526" t="s">
        <v>76</v>
      </c>
      <c r="Q8526" t="s">
        <v>131</v>
      </c>
      <c r="R8526" t="s">
        <v>72</v>
      </c>
      <c r="S8526" t="s">
        <v>1405</v>
      </c>
      <c r="T8526" t="s">
        <v>51</v>
      </c>
    </row>
    <row r="8527" spans="1:20" x14ac:dyDescent="0.15">
      <c r="A8527">
        <v>2019</v>
      </c>
      <c r="B8527">
        <v>43560</v>
      </c>
      <c r="C8527">
        <v>43560.25</v>
      </c>
      <c r="D8527" t="s">
        <v>65</v>
      </c>
      <c r="E8527" t="s">
        <v>53</v>
      </c>
      <c r="F8527" t="s">
        <v>16225</v>
      </c>
      <c r="G8527" t="s">
        <v>39</v>
      </c>
      <c r="H8527" t="s">
        <v>55</v>
      </c>
      <c r="I8527" t="s">
        <v>56</v>
      </c>
      <c r="J8527" t="s">
        <v>15466</v>
      </c>
      <c r="K8527"/>
      <c r="L8527" t="s">
        <v>43</v>
      </c>
      <c r="M8527" t="s">
        <v>44</v>
      </c>
      <c r="N8527" t="s">
        <v>45</v>
      </c>
      <c r="O8527" t="s">
        <v>58</v>
      </c>
      <c r="P8527" t="s">
        <v>76</v>
      </c>
      <c r="Q8527" t="s">
        <v>131</v>
      </c>
      <c r="R8527" t="s">
        <v>72</v>
      </c>
      <c r="S8527" t="s">
        <v>1405</v>
      </c>
      <c r="T8527" t="s">
        <v>51</v>
      </c>
    </row>
    <row r="8528" spans="1:20" x14ac:dyDescent="0.15">
      <c r="A8528">
        <v>2019</v>
      </c>
      <c r="B8528">
        <v>43560</v>
      </c>
      <c r="C8528">
        <v>43560.25</v>
      </c>
      <c r="D8528" t="s">
        <v>65</v>
      </c>
      <c r="E8528" t="s">
        <v>53</v>
      </c>
      <c r="F8528" t="s">
        <v>16226</v>
      </c>
      <c r="G8528" t="s">
        <v>39</v>
      </c>
      <c r="H8528" t="s">
        <v>55</v>
      </c>
      <c r="I8528" t="s">
        <v>56</v>
      </c>
      <c r="J8528" t="s">
        <v>16227</v>
      </c>
      <c r="K8528"/>
      <c r="L8528" t="s">
        <v>43</v>
      </c>
      <c r="M8528" t="s">
        <v>44</v>
      </c>
      <c r="N8528" t="s">
        <v>45</v>
      </c>
      <c r="O8528" t="s">
        <v>191</v>
      </c>
      <c r="P8528" t="s">
        <v>346</v>
      </c>
      <c r="Q8528" t="s">
        <v>16228</v>
      </c>
      <c r="R8528" t="s">
        <v>72</v>
      </c>
      <c r="S8528" t="s">
        <v>4691</v>
      </c>
      <c r="T8528" t="s">
        <v>51</v>
      </c>
    </row>
    <row r="8529" spans="1:20" x14ac:dyDescent="0.15">
      <c r="A8529">
        <v>2019</v>
      </c>
      <c r="B8529">
        <v>43560</v>
      </c>
      <c r="C8529">
        <v>43560.25</v>
      </c>
      <c r="D8529" t="s">
        <v>65</v>
      </c>
      <c r="E8529" t="s">
        <v>53</v>
      </c>
      <c r="F8529" t="s">
        <v>16229</v>
      </c>
      <c r="G8529" t="s">
        <v>39</v>
      </c>
      <c r="H8529" t="s">
        <v>55</v>
      </c>
      <c r="I8529" t="s">
        <v>56</v>
      </c>
      <c r="J8529" t="s">
        <v>13643</v>
      </c>
      <c r="K8529"/>
      <c r="L8529" t="s">
        <v>43</v>
      </c>
      <c r="M8529" t="s">
        <v>44</v>
      </c>
      <c r="N8529" t="s">
        <v>45</v>
      </c>
      <c r="O8529" t="s">
        <v>58</v>
      </c>
      <c r="P8529" t="s">
        <v>76</v>
      </c>
      <c r="Q8529" t="s">
        <v>131</v>
      </c>
      <c r="R8529" t="s">
        <v>72</v>
      </c>
      <c r="S8529" t="s">
        <v>1405</v>
      </c>
      <c r="T8529" t="s">
        <v>51</v>
      </c>
    </row>
    <row r="8530" spans="1:20" x14ac:dyDescent="0.15">
      <c r="A8530">
        <v>2019</v>
      </c>
      <c r="B8530">
        <v>43560</v>
      </c>
      <c r="C8530">
        <v>43560.708333333299</v>
      </c>
      <c r="D8530" t="s">
        <v>65</v>
      </c>
      <c r="E8530" t="s">
        <v>66</v>
      </c>
      <c r="F8530" t="s">
        <v>16230</v>
      </c>
      <c r="G8530" t="s">
        <v>39</v>
      </c>
      <c r="H8530" t="s">
        <v>55</v>
      </c>
      <c r="I8530" t="s">
        <v>56</v>
      </c>
      <c r="J8530" t="s">
        <v>16231</v>
      </c>
      <c r="K8530"/>
      <c r="L8530" t="s">
        <v>43</v>
      </c>
      <c r="M8530" t="s">
        <v>44</v>
      </c>
      <c r="N8530" t="s">
        <v>81</v>
      </c>
      <c r="O8530" t="s">
        <v>82</v>
      </c>
      <c r="P8530" t="s">
        <v>2025</v>
      </c>
      <c r="Q8530" t="s">
        <v>735</v>
      </c>
      <c r="R8530" t="s">
        <v>72</v>
      </c>
      <c r="S8530" t="s">
        <v>5229</v>
      </c>
      <c r="T8530" t="s">
        <v>51</v>
      </c>
    </row>
    <row r="8531" spans="1:20" x14ac:dyDescent="0.15">
      <c r="A8531">
        <v>2019</v>
      </c>
      <c r="B8531">
        <v>43560.000011574099</v>
      </c>
      <c r="C8531">
        <v>43560.25</v>
      </c>
      <c r="D8531" t="s">
        <v>65</v>
      </c>
      <c r="E8531" t="s">
        <v>53</v>
      </c>
      <c r="F8531" t="s">
        <v>16232</v>
      </c>
      <c r="G8531" t="s">
        <v>39</v>
      </c>
      <c r="H8531" t="s">
        <v>55</v>
      </c>
      <c r="I8531" t="s">
        <v>56</v>
      </c>
      <c r="J8531" t="s">
        <v>16233</v>
      </c>
      <c r="K8531"/>
      <c r="L8531" t="s">
        <v>43</v>
      </c>
      <c r="M8531" t="s">
        <v>44</v>
      </c>
      <c r="N8531" t="s">
        <v>45</v>
      </c>
      <c r="O8531" t="s">
        <v>236</v>
      </c>
      <c r="P8531" t="s">
        <v>1707</v>
      </c>
      <c r="Q8531" t="s">
        <v>795</v>
      </c>
      <c r="R8531" t="s">
        <v>496</v>
      </c>
      <c r="S8531" t="s">
        <v>714</v>
      </c>
      <c r="T8531" t="s">
        <v>51</v>
      </c>
    </row>
    <row r="8532" spans="1:20" x14ac:dyDescent="0.15">
      <c r="A8532">
        <v>2019</v>
      </c>
      <c r="B8532">
        <v>43560.000694444403</v>
      </c>
      <c r="C8532">
        <v>43560.25</v>
      </c>
      <c r="D8532" t="s">
        <v>169</v>
      </c>
      <c r="E8532" t="s">
        <v>122</v>
      </c>
      <c r="F8532" t="s">
        <v>16234</v>
      </c>
      <c r="G8532" t="s">
        <v>39</v>
      </c>
      <c r="H8532" t="s">
        <v>55</v>
      </c>
      <c r="I8532" t="s">
        <v>56</v>
      </c>
      <c r="J8532" t="s">
        <v>16235</v>
      </c>
      <c r="K8532">
        <v>1</v>
      </c>
      <c r="L8532" t="s">
        <v>173</v>
      </c>
      <c r="M8532" t="s">
        <v>44</v>
      </c>
      <c r="N8532" t="s">
        <v>45</v>
      </c>
      <c r="O8532" t="s">
        <v>111</v>
      </c>
      <c r="P8532" t="s">
        <v>2009</v>
      </c>
      <c r="Q8532" t="s">
        <v>199</v>
      </c>
      <c r="R8532" t="s">
        <v>289</v>
      </c>
      <c r="S8532" t="s">
        <v>310</v>
      </c>
      <c r="T8532" t="s">
        <v>51</v>
      </c>
    </row>
    <row r="8533" spans="1:20" x14ac:dyDescent="0.15">
      <c r="A8533">
        <v>2019</v>
      </c>
      <c r="B8533">
        <v>43560.000694444403</v>
      </c>
      <c r="C8533">
        <v>43560.25</v>
      </c>
      <c r="D8533" t="s">
        <v>65</v>
      </c>
      <c r="E8533" t="s">
        <v>53</v>
      </c>
      <c r="F8533" t="s">
        <v>16236</v>
      </c>
      <c r="G8533" t="s">
        <v>39</v>
      </c>
      <c r="H8533" t="s">
        <v>55</v>
      </c>
      <c r="I8533" t="s">
        <v>56</v>
      </c>
      <c r="J8533" t="s">
        <v>16237</v>
      </c>
      <c r="K8533"/>
      <c r="L8533" t="s">
        <v>43</v>
      </c>
      <c r="M8533" t="s">
        <v>44</v>
      </c>
      <c r="N8533" t="s">
        <v>45</v>
      </c>
      <c r="O8533" t="s">
        <v>58</v>
      </c>
      <c r="P8533" t="s">
        <v>76</v>
      </c>
      <c r="Q8533" t="s">
        <v>131</v>
      </c>
      <c r="R8533" t="s">
        <v>77</v>
      </c>
      <c r="S8533" t="s">
        <v>1974</v>
      </c>
      <c r="T8533" t="s">
        <v>51</v>
      </c>
    </row>
    <row r="8534" spans="1:20" x14ac:dyDescent="0.15">
      <c r="A8534">
        <v>2019</v>
      </c>
      <c r="B8534">
        <v>43560.000694444403</v>
      </c>
      <c r="C8534">
        <v>43560.916666666701</v>
      </c>
      <c r="D8534" t="s">
        <v>65</v>
      </c>
      <c r="E8534" t="s">
        <v>53</v>
      </c>
      <c r="F8534" t="s">
        <v>16238</v>
      </c>
      <c r="G8534" t="s">
        <v>39</v>
      </c>
      <c r="H8534" t="s">
        <v>55</v>
      </c>
      <c r="I8534" t="s">
        <v>56</v>
      </c>
      <c r="J8534" t="s">
        <v>256</v>
      </c>
      <c r="K8534"/>
      <c r="L8534" t="s">
        <v>43</v>
      </c>
      <c r="M8534" t="s">
        <v>44</v>
      </c>
      <c r="N8534" t="s">
        <v>45</v>
      </c>
      <c r="O8534" t="s">
        <v>236</v>
      </c>
      <c r="P8534" t="s">
        <v>257</v>
      </c>
      <c r="Q8534" t="s">
        <v>617</v>
      </c>
      <c r="R8534" t="s">
        <v>72</v>
      </c>
      <c r="S8534" t="s">
        <v>201</v>
      </c>
      <c r="T8534" t="s">
        <v>51</v>
      </c>
    </row>
    <row r="8535" spans="1:20" x14ac:dyDescent="0.15">
      <c r="A8535">
        <v>2019</v>
      </c>
      <c r="B8535">
        <v>43560.083333333299</v>
      </c>
      <c r="C8535">
        <v>43560.25</v>
      </c>
      <c r="D8535" t="s">
        <v>169</v>
      </c>
      <c r="E8535" t="s">
        <v>53</v>
      </c>
      <c r="F8535" t="s">
        <v>16239</v>
      </c>
      <c r="G8535" t="s">
        <v>39</v>
      </c>
      <c r="H8535" t="s">
        <v>55</v>
      </c>
      <c r="I8535" t="s">
        <v>56</v>
      </c>
      <c r="J8535" t="s">
        <v>1736</v>
      </c>
      <c r="K8535">
        <v>5</v>
      </c>
      <c r="L8535" t="s">
        <v>43</v>
      </c>
      <c r="M8535" t="s">
        <v>44</v>
      </c>
      <c r="N8535" t="s">
        <v>45</v>
      </c>
      <c r="O8535" t="s">
        <v>69</v>
      </c>
      <c r="P8535" t="s">
        <v>141</v>
      </c>
      <c r="Q8535" t="s">
        <v>431</v>
      </c>
      <c r="R8535" t="s">
        <v>432</v>
      </c>
      <c r="S8535" t="s">
        <v>433</v>
      </c>
      <c r="T8535" t="s">
        <v>51</v>
      </c>
    </row>
    <row r="8536" spans="1:20" x14ac:dyDescent="0.15">
      <c r="A8536">
        <v>2019</v>
      </c>
      <c r="B8536">
        <v>43560.083333333299</v>
      </c>
      <c r="C8536">
        <v>43560.25</v>
      </c>
      <c r="D8536" t="s">
        <v>37</v>
      </c>
      <c r="E8536" t="s">
        <v>53</v>
      </c>
      <c r="F8536" t="s">
        <v>16240</v>
      </c>
      <c r="G8536" t="s">
        <v>39</v>
      </c>
      <c r="H8536" t="s">
        <v>55</v>
      </c>
      <c r="I8536" t="s">
        <v>56</v>
      </c>
      <c r="J8536" t="s">
        <v>16241</v>
      </c>
      <c r="K8536">
        <v>10</v>
      </c>
      <c r="L8536" t="s">
        <v>43</v>
      </c>
      <c r="M8536" t="s">
        <v>44</v>
      </c>
      <c r="N8536" t="s">
        <v>45</v>
      </c>
      <c r="O8536" t="s">
        <v>214</v>
      </c>
      <c r="P8536" t="s">
        <v>446</v>
      </c>
      <c r="Q8536" t="s">
        <v>447</v>
      </c>
      <c r="R8536" t="s">
        <v>1943</v>
      </c>
      <c r="S8536" t="s">
        <v>449</v>
      </c>
      <c r="T8536" t="s">
        <v>51</v>
      </c>
    </row>
    <row r="8537" spans="1:20" x14ac:dyDescent="0.15">
      <c r="A8537">
        <v>2019</v>
      </c>
      <c r="B8537">
        <v>43560.083333333299</v>
      </c>
      <c r="C8537">
        <v>43560.25</v>
      </c>
      <c r="D8537" t="s">
        <v>37</v>
      </c>
      <c r="E8537" t="s">
        <v>53</v>
      </c>
      <c r="F8537" t="s">
        <v>16242</v>
      </c>
      <c r="G8537" t="s">
        <v>39</v>
      </c>
      <c r="H8537" t="s">
        <v>55</v>
      </c>
      <c r="I8537" t="s">
        <v>56</v>
      </c>
      <c r="J8537" t="s">
        <v>16243</v>
      </c>
      <c r="K8537">
        <v>10</v>
      </c>
      <c r="L8537" t="s">
        <v>43</v>
      </c>
      <c r="M8537" t="s">
        <v>44</v>
      </c>
      <c r="N8537" t="s">
        <v>45</v>
      </c>
      <c r="O8537" t="s">
        <v>214</v>
      </c>
      <c r="P8537" t="s">
        <v>446</v>
      </c>
      <c r="Q8537" t="s">
        <v>447</v>
      </c>
      <c r="R8537" t="s">
        <v>1943</v>
      </c>
      <c r="S8537" t="s">
        <v>449</v>
      </c>
      <c r="T8537" t="s">
        <v>51</v>
      </c>
    </row>
    <row r="8538" spans="1:20" x14ac:dyDescent="0.15">
      <c r="A8538">
        <v>2019</v>
      </c>
      <c r="B8538">
        <v>43560.083333333299</v>
      </c>
      <c r="C8538">
        <v>43560.25</v>
      </c>
      <c r="D8538" t="s">
        <v>37</v>
      </c>
      <c r="E8538" t="s">
        <v>53</v>
      </c>
      <c r="F8538" t="s">
        <v>16244</v>
      </c>
      <c r="G8538" t="s">
        <v>39</v>
      </c>
      <c r="H8538" t="s">
        <v>55</v>
      </c>
      <c r="I8538" t="s">
        <v>56</v>
      </c>
      <c r="J8538" t="s">
        <v>16245</v>
      </c>
      <c r="K8538">
        <v>10</v>
      </c>
      <c r="L8538" t="s">
        <v>43</v>
      </c>
      <c r="M8538" t="s">
        <v>44</v>
      </c>
      <c r="N8538" t="s">
        <v>45</v>
      </c>
      <c r="O8538" t="s">
        <v>214</v>
      </c>
      <c r="P8538" t="s">
        <v>446</v>
      </c>
      <c r="Q8538" t="s">
        <v>447</v>
      </c>
      <c r="R8538" t="s">
        <v>4872</v>
      </c>
      <c r="S8538" t="s">
        <v>449</v>
      </c>
      <c r="T8538" t="s">
        <v>51</v>
      </c>
    </row>
    <row r="8539" spans="1:20" x14ac:dyDescent="0.15">
      <c r="A8539">
        <v>2019</v>
      </c>
      <c r="B8539">
        <v>43560.083333333299</v>
      </c>
      <c r="C8539">
        <v>43560.25</v>
      </c>
      <c r="D8539" t="s">
        <v>37</v>
      </c>
      <c r="E8539" t="s">
        <v>53</v>
      </c>
      <c r="F8539" t="s">
        <v>16246</v>
      </c>
      <c r="G8539" t="s">
        <v>39</v>
      </c>
      <c r="H8539" t="s">
        <v>55</v>
      </c>
      <c r="I8539" t="s">
        <v>56</v>
      </c>
      <c r="J8539" t="s">
        <v>16247</v>
      </c>
      <c r="K8539">
        <v>10</v>
      </c>
      <c r="L8539" t="s">
        <v>43</v>
      </c>
      <c r="M8539" t="s">
        <v>44</v>
      </c>
      <c r="N8539" t="s">
        <v>45</v>
      </c>
      <c r="O8539" t="s">
        <v>214</v>
      </c>
      <c r="P8539" t="s">
        <v>446</v>
      </c>
      <c r="Q8539" t="s">
        <v>447</v>
      </c>
      <c r="R8539" t="s">
        <v>1943</v>
      </c>
      <c r="S8539" t="s">
        <v>449</v>
      </c>
      <c r="T8539" t="s">
        <v>51</v>
      </c>
    </row>
    <row r="8540" spans="1:20" x14ac:dyDescent="0.15">
      <c r="A8540">
        <v>2019</v>
      </c>
      <c r="B8540">
        <v>43560.083333333299</v>
      </c>
      <c r="C8540">
        <v>43560.25</v>
      </c>
      <c r="D8540" t="s">
        <v>37</v>
      </c>
      <c r="E8540"/>
      <c r="F8540" t="s">
        <v>16248</v>
      </c>
      <c r="G8540" t="s">
        <v>39</v>
      </c>
      <c r="H8540" t="s">
        <v>40</v>
      </c>
      <c r="I8540" t="s">
        <v>41</v>
      </c>
      <c r="J8540" t="s">
        <v>16249</v>
      </c>
      <c r="K8540"/>
      <c r="L8540" t="s">
        <v>173</v>
      </c>
      <c r="M8540" t="s">
        <v>44</v>
      </c>
      <c r="N8540" t="s">
        <v>45</v>
      </c>
      <c r="O8540" t="s">
        <v>135</v>
      </c>
      <c r="P8540" t="s">
        <v>334</v>
      </c>
      <c r="Q8540" t="s">
        <v>382</v>
      </c>
      <c r="R8540" t="s">
        <v>5437</v>
      </c>
      <c r="S8540" t="s">
        <v>15301</v>
      </c>
      <c r="T8540" t="s">
        <v>51</v>
      </c>
    </row>
    <row r="8541" spans="1:20" x14ac:dyDescent="0.15">
      <c r="A8541">
        <v>2019</v>
      </c>
      <c r="B8541">
        <v>43560.083333333299</v>
      </c>
      <c r="C8541">
        <v>43560.25</v>
      </c>
      <c r="D8541" t="s">
        <v>65</v>
      </c>
      <c r="E8541" t="s">
        <v>66</v>
      </c>
      <c r="F8541" t="s">
        <v>16250</v>
      </c>
      <c r="G8541" t="s">
        <v>39</v>
      </c>
      <c r="H8541" t="s">
        <v>55</v>
      </c>
      <c r="I8541" t="s">
        <v>56</v>
      </c>
      <c r="J8541" t="s">
        <v>16251</v>
      </c>
      <c r="K8541">
        <v>10</v>
      </c>
      <c r="L8541" t="s">
        <v>43</v>
      </c>
      <c r="M8541" t="s">
        <v>44</v>
      </c>
      <c r="N8541" t="s">
        <v>45</v>
      </c>
      <c r="O8541" t="s">
        <v>214</v>
      </c>
      <c r="P8541" t="s">
        <v>446</v>
      </c>
      <c r="Q8541" t="s">
        <v>447</v>
      </c>
      <c r="R8541" t="s">
        <v>15569</v>
      </c>
      <c r="S8541" t="s">
        <v>449</v>
      </c>
      <c r="T8541" t="s">
        <v>51</v>
      </c>
    </row>
    <row r="8542" spans="1:20" x14ac:dyDescent="0.15">
      <c r="A8542">
        <v>2019</v>
      </c>
      <c r="B8542">
        <v>43607.333333333299</v>
      </c>
      <c r="C8542">
        <v>43607.708333333299</v>
      </c>
      <c r="D8542" t="s">
        <v>65</v>
      </c>
      <c r="E8542" t="s">
        <v>53</v>
      </c>
      <c r="F8542" t="s">
        <v>16252</v>
      </c>
      <c r="G8542" t="s">
        <v>39</v>
      </c>
      <c r="H8542" t="s">
        <v>55</v>
      </c>
      <c r="I8542" t="s">
        <v>56</v>
      </c>
      <c r="J8542" t="s">
        <v>16253</v>
      </c>
      <c r="K8542"/>
      <c r="L8542" t="s">
        <v>43</v>
      </c>
      <c r="M8542" t="s">
        <v>88</v>
      </c>
      <c r="N8542" t="s">
        <v>45</v>
      </c>
      <c r="O8542" t="s">
        <v>46</v>
      </c>
      <c r="P8542" t="s">
        <v>545</v>
      </c>
      <c r="Q8542" t="s">
        <v>14704</v>
      </c>
      <c r="R8542" t="s">
        <v>72</v>
      </c>
      <c r="S8542" t="s">
        <v>2291</v>
      </c>
      <c r="T8542" t="s">
        <v>51</v>
      </c>
    </row>
    <row r="8543" spans="1:20" x14ac:dyDescent="0.15">
      <c r="A8543">
        <v>2019</v>
      </c>
      <c r="B8543">
        <v>43560.083333333299</v>
      </c>
      <c r="C8543">
        <v>43560.291666666701</v>
      </c>
      <c r="D8543" t="s">
        <v>37</v>
      </c>
      <c r="E8543" t="s">
        <v>53</v>
      </c>
      <c r="F8543" t="s">
        <v>16254</v>
      </c>
      <c r="G8543" t="s">
        <v>39</v>
      </c>
      <c r="H8543" t="s">
        <v>55</v>
      </c>
      <c r="I8543" t="s">
        <v>56</v>
      </c>
      <c r="J8543" t="s">
        <v>13875</v>
      </c>
      <c r="K8543">
        <v>1</v>
      </c>
      <c r="L8543" t="s">
        <v>43</v>
      </c>
      <c r="M8543" t="s">
        <v>44</v>
      </c>
      <c r="N8543" t="s">
        <v>45</v>
      </c>
      <c r="O8543" t="s">
        <v>89</v>
      </c>
      <c r="P8543" t="s">
        <v>399</v>
      </c>
      <c r="Q8543" t="s">
        <v>1127</v>
      </c>
      <c r="R8543" t="s">
        <v>49</v>
      </c>
      <c r="S8543" t="s">
        <v>2254</v>
      </c>
      <c r="T8543" t="s">
        <v>51</v>
      </c>
    </row>
    <row r="8544" spans="1:20" x14ac:dyDescent="0.15">
      <c r="A8544">
        <v>2019</v>
      </c>
      <c r="B8544">
        <v>43560.125</v>
      </c>
      <c r="C8544">
        <v>43560.208333333299</v>
      </c>
      <c r="D8544" t="s">
        <v>37</v>
      </c>
      <c r="E8544" t="s">
        <v>66</v>
      </c>
      <c r="F8544" t="s">
        <v>16255</v>
      </c>
      <c r="G8544" t="s">
        <v>39</v>
      </c>
      <c r="H8544" t="s">
        <v>55</v>
      </c>
      <c r="I8544" t="s">
        <v>56</v>
      </c>
      <c r="J8544" t="s">
        <v>16256</v>
      </c>
      <c r="K8544">
        <v>1</v>
      </c>
      <c r="L8544" t="s">
        <v>173</v>
      </c>
      <c r="M8544" t="s">
        <v>44</v>
      </c>
      <c r="N8544" t="s">
        <v>45</v>
      </c>
      <c r="O8544" t="s">
        <v>111</v>
      </c>
      <c r="P8544" t="s">
        <v>112</v>
      </c>
      <c r="Q8544" t="s">
        <v>2248</v>
      </c>
      <c r="R8544" t="s">
        <v>2509</v>
      </c>
      <c r="S8544" t="s">
        <v>242</v>
      </c>
      <c r="T8544" t="s">
        <v>51</v>
      </c>
    </row>
    <row r="8545" spans="1:20" x14ac:dyDescent="0.15">
      <c r="A8545">
        <v>2019</v>
      </c>
      <c r="B8545">
        <v>43560.125</v>
      </c>
      <c r="C8545">
        <v>43560.375</v>
      </c>
      <c r="D8545" t="s">
        <v>37</v>
      </c>
      <c r="E8545" t="s">
        <v>53</v>
      </c>
      <c r="F8545" t="s">
        <v>16257</v>
      </c>
      <c r="G8545" t="s">
        <v>39</v>
      </c>
      <c r="H8545" t="s">
        <v>55</v>
      </c>
      <c r="I8545" t="s">
        <v>56</v>
      </c>
      <c r="J8545" t="s">
        <v>16258</v>
      </c>
      <c r="K8545">
        <v>240</v>
      </c>
      <c r="L8545" t="s">
        <v>43</v>
      </c>
      <c r="M8545" t="s">
        <v>44</v>
      </c>
      <c r="N8545" t="s">
        <v>45</v>
      </c>
      <c r="O8545" t="s">
        <v>58</v>
      </c>
      <c r="P8545" t="s">
        <v>76</v>
      </c>
      <c r="Q8545" t="s">
        <v>184</v>
      </c>
      <c r="R8545" t="s">
        <v>501</v>
      </c>
      <c r="S8545" t="s">
        <v>497</v>
      </c>
      <c r="T8545" t="s">
        <v>51</v>
      </c>
    </row>
    <row r="8546" spans="1:20" x14ac:dyDescent="0.15">
      <c r="A8546">
        <v>2019</v>
      </c>
      <c r="B8546">
        <v>43560.125</v>
      </c>
      <c r="C8546">
        <v>43560.375</v>
      </c>
      <c r="D8546" t="s">
        <v>37</v>
      </c>
      <c r="E8546" t="s">
        <v>53</v>
      </c>
      <c r="F8546" t="s">
        <v>16259</v>
      </c>
      <c r="G8546" t="s">
        <v>39</v>
      </c>
      <c r="H8546" t="s">
        <v>116</v>
      </c>
      <c r="I8546" t="s">
        <v>117</v>
      </c>
      <c r="J8546" t="s">
        <v>16260</v>
      </c>
      <c r="K8546">
        <v>300</v>
      </c>
      <c r="L8546" t="s">
        <v>43</v>
      </c>
      <c r="M8546" t="s">
        <v>44</v>
      </c>
      <c r="N8546" t="s">
        <v>45</v>
      </c>
      <c r="O8546" t="s">
        <v>58</v>
      </c>
      <c r="P8546" t="s">
        <v>76</v>
      </c>
      <c r="Q8546" t="s">
        <v>184</v>
      </c>
      <c r="R8546" t="s">
        <v>49</v>
      </c>
      <c r="S8546" t="s">
        <v>497</v>
      </c>
      <c r="T8546" t="s">
        <v>51</v>
      </c>
    </row>
    <row r="8547" spans="1:20" x14ac:dyDescent="0.15">
      <c r="A8547">
        <v>2019</v>
      </c>
      <c r="B8547">
        <v>43560.125</v>
      </c>
      <c r="C8547">
        <v>43560.375</v>
      </c>
      <c r="D8547" t="s">
        <v>65</v>
      </c>
      <c r="E8547" t="s">
        <v>53</v>
      </c>
      <c r="F8547" t="s">
        <v>16261</v>
      </c>
      <c r="G8547" t="s">
        <v>39</v>
      </c>
      <c r="H8547" t="s">
        <v>55</v>
      </c>
      <c r="I8547" t="s">
        <v>56</v>
      </c>
      <c r="J8547" t="s">
        <v>16262</v>
      </c>
      <c r="K8547"/>
      <c r="L8547" t="s">
        <v>173</v>
      </c>
      <c r="M8547" t="s">
        <v>44</v>
      </c>
      <c r="N8547" t="s">
        <v>45</v>
      </c>
      <c r="O8547" t="s">
        <v>236</v>
      </c>
      <c r="P8547" t="s">
        <v>750</v>
      </c>
      <c r="Q8547" t="s">
        <v>60</v>
      </c>
      <c r="R8547" t="s">
        <v>496</v>
      </c>
      <c r="S8547" t="s">
        <v>497</v>
      </c>
      <c r="T8547" t="s">
        <v>51</v>
      </c>
    </row>
    <row r="8548" spans="1:20" x14ac:dyDescent="0.15">
      <c r="A8548">
        <v>2019</v>
      </c>
      <c r="B8548">
        <v>43560.125</v>
      </c>
      <c r="C8548">
        <v>43560.375</v>
      </c>
      <c r="D8548" t="s">
        <v>65</v>
      </c>
      <c r="E8548" t="s">
        <v>53</v>
      </c>
      <c r="F8548" t="s">
        <v>16263</v>
      </c>
      <c r="G8548" t="s">
        <v>39</v>
      </c>
      <c r="H8548" t="s">
        <v>55</v>
      </c>
      <c r="I8548" t="s">
        <v>56</v>
      </c>
      <c r="J8548" t="s">
        <v>15026</v>
      </c>
      <c r="K8548"/>
      <c r="L8548" t="s">
        <v>173</v>
      </c>
      <c r="M8548" t="s">
        <v>44</v>
      </c>
      <c r="N8548" t="s">
        <v>45</v>
      </c>
      <c r="O8548" t="s">
        <v>191</v>
      </c>
      <c r="P8548" t="s">
        <v>1949</v>
      </c>
      <c r="Q8548" t="s">
        <v>199</v>
      </c>
      <c r="R8548" t="s">
        <v>200</v>
      </c>
      <c r="S8548" t="s">
        <v>13146</v>
      </c>
      <c r="T8548" t="s">
        <v>51</v>
      </c>
    </row>
    <row r="8549" spans="1:20" x14ac:dyDescent="0.15">
      <c r="A8549">
        <v>2019</v>
      </c>
      <c r="B8549">
        <v>43560.208333333299</v>
      </c>
      <c r="C8549">
        <v>43560.375</v>
      </c>
      <c r="D8549" t="s">
        <v>169</v>
      </c>
      <c r="E8549" t="s">
        <v>66</v>
      </c>
      <c r="F8549" t="s">
        <v>16264</v>
      </c>
      <c r="G8549" t="s">
        <v>39</v>
      </c>
      <c r="H8549" t="s">
        <v>55</v>
      </c>
      <c r="I8549" t="s">
        <v>56</v>
      </c>
      <c r="J8549" t="s">
        <v>16265</v>
      </c>
      <c r="K8549"/>
      <c r="L8549" t="s">
        <v>173</v>
      </c>
      <c r="M8549" t="s">
        <v>44</v>
      </c>
      <c r="N8549" t="s">
        <v>45</v>
      </c>
      <c r="O8549" t="s">
        <v>111</v>
      </c>
      <c r="P8549" t="s">
        <v>468</v>
      </c>
      <c r="Q8549" t="s">
        <v>60</v>
      </c>
      <c r="R8549" t="s">
        <v>176</v>
      </c>
      <c r="S8549" t="s">
        <v>1656</v>
      </c>
      <c r="T8549" t="s">
        <v>51</v>
      </c>
    </row>
    <row r="8550" spans="1:20" x14ac:dyDescent="0.15">
      <c r="A8550">
        <v>2019</v>
      </c>
      <c r="B8550">
        <v>43560.25</v>
      </c>
      <c r="C8550">
        <v>43560.375</v>
      </c>
      <c r="D8550" t="s">
        <v>169</v>
      </c>
      <c r="E8550" t="s">
        <v>53</v>
      </c>
      <c r="F8550" t="s">
        <v>16266</v>
      </c>
      <c r="G8550" t="s">
        <v>39</v>
      </c>
      <c r="H8550" t="s">
        <v>55</v>
      </c>
      <c r="I8550" t="s">
        <v>56</v>
      </c>
      <c r="J8550" t="s">
        <v>16267</v>
      </c>
      <c r="K8550"/>
      <c r="L8550" t="s">
        <v>173</v>
      </c>
      <c r="M8550" t="s">
        <v>88</v>
      </c>
      <c r="N8550" t="s">
        <v>45</v>
      </c>
      <c r="O8550" t="s">
        <v>95</v>
      </c>
      <c r="P8550" t="s">
        <v>245</v>
      </c>
      <c r="Q8550" t="s">
        <v>60</v>
      </c>
      <c r="R8550" t="s">
        <v>176</v>
      </c>
      <c r="S8550" t="s">
        <v>5838</v>
      </c>
      <c r="T8550" t="s">
        <v>51</v>
      </c>
    </row>
    <row r="8551" spans="1:20" x14ac:dyDescent="0.15">
      <c r="A8551">
        <v>2019</v>
      </c>
      <c r="B8551">
        <v>43560.25</v>
      </c>
      <c r="C8551">
        <v>43560.375</v>
      </c>
      <c r="D8551" t="s">
        <v>169</v>
      </c>
      <c r="E8551" t="s">
        <v>53</v>
      </c>
      <c r="F8551" t="s">
        <v>16268</v>
      </c>
      <c r="G8551" t="s">
        <v>39</v>
      </c>
      <c r="H8551" t="s">
        <v>55</v>
      </c>
      <c r="I8551" t="s">
        <v>56</v>
      </c>
      <c r="J8551" t="s">
        <v>16269</v>
      </c>
      <c r="K8551"/>
      <c r="L8551" t="s">
        <v>173</v>
      </c>
      <c r="M8551" t="s">
        <v>88</v>
      </c>
      <c r="N8551" t="s">
        <v>45</v>
      </c>
      <c r="O8551" t="s">
        <v>95</v>
      </c>
      <c r="P8551" t="s">
        <v>245</v>
      </c>
      <c r="Q8551" t="s">
        <v>60</v>
      </c>
      <c r="R8551" t="s">
        <v>176</v>
      </c>
      <c r="S8551" t="s">
        <v>5838</v>
      </c>
      <c r="T8551" t="s">
        <v>51</v>
      </c>
    </row>
    <row r="8552" spans="1:20" x14ac:dyDescent="0.15">
      <c r="A8552">
        <v>2019</v>
      </c>
      <c r="B8552">
        <v>43560.291666666701</v>
      </c>
      <c r="C8552">
        <v>43560.708333333299</v>
      </c>
      <c r="D8552" t="s">
        <v>65</v>
      </c>
      <c r="E8552" t="s">
        <v>53</v>
      </c>
      <c r="F8552" t="s">
        <v>16270</v>
      </c>
      <c r="G8552" t="s">
        <v>39</v>
      </c>
      <c r="H8552" t="s">
        <v>55</v>
      </c>
      <c r="I8552" t="s">
        <v>56</v>
      </c>
      <c r="J8552" t="s">
        <v>16271</v>
      </c>
      <c r="K8552"/>
      <c r="L8552" t="s">
        <v>43</v>
      </c>
      <c r="M8552" t="s">
        <v>88</v>
      </c>
      <c r="N8552" t="s">
        <v>45</v>
      </c>
      <c r="O8552" t="s">
        <v>46</v>
      </c>
      <c r="P8552" t="s">
        <v>685</v>
      </c>
      <c r="Q8552" t="s">
        <v>335</v>
      </c>
      <c r="R8552" t="s">
        <v>72</v>
      </c>
      <c r="S8552" t="s">
        <v>536</v>
      </c>
      <c r="T8552" t="s">
        <v>51</v>
      </c>
    </row>
    <row r="8553" spans="1:20" x14ac:dyDescent="0.15">
      <c r="A8553">
        <v>2019</v>
      </c>
      <c r="B8553">
        <v>43560.291666666701</v>
      </c>
      <c r="C8553">
        <v>43560.708333333299</v>
      </c>
      <c r="D8553" t="s">
        <v>65</v>
      </c>
      <c r="E8553" t="s">
        <v>53</v>
      </c>
      <c r="F8553" t="s">
        <v>16272</v>
      </c>
      <c r="G8553" t="s">
        <v>39</v>
      </c>
      <c r="H8553" t="s">
        <v>55</v>
      </c>
      <c r="I8553" t="s">
        <v>56</v>
      </c>
      <c r="J8553" t="s">
        <v>15610</v>
      </c>
      <c r="K8553"/>
      <c r="L8553" t="s">
        <v>43</v>
      </c>
      <c r="M8553" t="s">
        <v>88</v>
      </c>
      <c r="N8553" t="s">
        <v>45</v>
      </c>
      <c r="O8553" t="s">
        <v>1288</v>
      </c>
      <c r="P8553" t="s">
        <v>1289</v>
      </c>
      <c r="Q8553" t="s">
        <v>12372</v>
      </c>
      <c r="R8553" t="s">
        <v>72</v>
      </c>
      <c r="S8553" t="s">
        <v>1290</v>
      </c>
      <c r="T8553" t="s">
        <v>51</v>
      </c>
    </row>
    <row r="8554" spans="1:20" x14ac:dyDescent="0.15">
      <c r="A8554">
        <v>2019</v>
      </c>
      <c r="B8554">
        <v>43560.291666666701</v>
      </c>
      <c r="C8554">
        <v>43560.791666666701</v>
      </c>
      <c r="D8554" t="s">
        <v>65</v>
      </c>
      <c r="E8554" t="s">
        <v>53</v>
      </c>
      <c r="F8554" t="s">
        <v>16273</v>
      </c>
      <c r="G8554" t="s">
        <v>39</v>
      </c>
      <c r="H8554" t="s">
        <v>55</v>
      </c>
      <c r="I8554" t="s">
        <v>56</v>
      </c>
      <c r="J8554" t="s">
        <v>14387</v>
      </c>
      <c r="K8554"/>
      <c r="L8554" t="s">
        <v>43</v>
      </c>
      <c r="M8554" t="s">
        <v>88</v>
      </c>
      <c r="N8554" t="s">
        <v>45</v>
      </c>
      <c r="O8554" t="s">
        <v>486</v>
      </c>
      <c r="P8554" t="s">
        <v>586</v>
      </c>
      <c r="Q8554" t="s">
        <v>587</v>
      </c>
      <c r="R8554" t="s">
        <v>72</v>
      </c>
      <c r="S8554" t="s">
        <v>2629</v>
      </c>
      <c r="T8554" t="s">
        <v>51</v>
      </c>
    </row>
    <row r="8555" spans="1:20" x14ac:dyDescent="0.15">
      <c r="A8555">
        <v>2019</v>
      </c>
      <c r="B8555">
        <v>43560.333333333299</v>
      </c>
      <c r="C8555">
        <v>43560.666666666701</v>
      </c>
      <c r="D8555" t="s">
        <v>65</v>
      </c>
      <c r="E8555" t="s">
        <v>53</v>
      </c>
      <c r="F8555" t="s">
        <v>16274</v>
      </c>
      <c r="G8555" t="s">
        <v>39</v>
      </c>
      <c r="H8555" t="s">
        <v>55</v>
      </c>
      <c r="I8555" t="s">
        <v>56</v>
      </c>
      <c r="J8555" t="s">
        <v>16275</v>
      </c>
      <c r="K8555"/>
      <c r="L8555" t="s">
        <v>43</v>
      </c>
      <c r="M8555" t="s">
        <v>88</v>
      </c>
      <c r="N8555" t="s">
        <v>45</v>
      </c>
      <c r="O8555" t="s">
        <v>236</v>
      </c>
      <c r="P8555" t="s">
        <v>237</v>
      </c>
      <c r="Q8555" t="s">
        <v>238</v>
      </c>
      <c r="R8555" t="s">
        <v>72</v>
      </c>
      <c r="S8555" t="s">
        <v>1515</v>
      </c>
      <c r="T8555" t="s">
        <v>51</v>
      </c>
    </row>
    <row r="8556" spans="1:20" x14ac:dyDescent="0.15">
      <c r="A8556">
        <v>2019</v>
      </c>
      <c r="B8556">
        <v>43607.333333333299</v>
      </c>
      <c r="C8556">
        <v>43607.708333333299</v>
      </c>
      <c r="D8556" t="s">
        <v>65</v>
      </c>
      <c r="E8556" t="s">
        <v>53</v>
      </c>
      <c r="F8556" t="s">
        <v>16276</v>
      </c>
      <c r="G8556" t="s">
        <v>39</v>
      </c>
      <c r="H8556" t="s">
        <v>55</v>
      </c>
      <c r="I8556" t="s">
        <v>56</v>
      </c>
      <c r="J8556" t="s">
        <v>16277</v>
      </c>
      <c r="K8556"/>
      <c r="L8556" t="s">
        <v>43</v>
      </c>
      <c r="M8556" t="s">
        <v>88</v>
      </c>
      <c r="N8556" t="s">
        <v>45</v>
      </c>
      <c r="O8556" t="s">
        <v>46</v>
      </c>
      <c r="P8556" t="s">
        <v>545</v>
      </c>
      <c r="Q8556" t="s">
        <v>14704</v>
      </c>
      <c r="R8556" t="s">
        <v>72</v>
      </c>
      <c r="S8556" t="s">
        <v>2291</v>
      </c>
      <c r="T8556" t="s">
        <v>51</v>
      </c>
    </row>
    <row r="8557" spans="1:20" x14ac:dyDescent="0.15">
      <c r="A8557">
        <v>2019</v>
      </c>
      <c r="B8557">
        <v>43560.333333333299</v>
      </c>
      <c r="C8557">
        <v>43560.708333333299</v>
      </c>
      <c r="D8557" t="s">
        <v>65</v>
      </c>
      <c r="E8557" t="s">
        <v>53</v>
      </c>
      <c r="F8557" t="s">
        <v>16278</v>
      </c>
      <c r="G8557" t="s">
        <v>39</v>
      </c>
      <c r="H8557" t="s">
        <v>55</v>
      </c>
      <c r="I8557" t="s">
        <v>56</v>
      </c>
      <c r="J8557" t="s">
        <v>16279</v>
      </c>
      <c r="K8557"/>
      <c r="L8557" t="s">
        <v>43</v>
      </c>
      <c r="M8557" t="s">
        <v>88</v>
      </c>
      <c r="N8557" t="s">
        <v>45</v>
      </c>
      <c r="O8557" t="s">
        <v>135</v>
      </c>
      <c r="P8557" t="s">
        <v>567</v>
      </c>
      <c r="Q8557" t="s">
        <v>568</v>
      </c>
      <c r="R8557" t="s">
        <v>72</v>
      </c>
      <c r="S8557" t="s">
        <v>1795</v>
      </c>
      <c r="T8557" t="s">
        <v>51</v>
      </c>
    </row>
    <row r="8558" spans="1:20" x14ac:dyDescent="0.15">
      <c r="A8558">
        <v>2019</v>
      </c>
      <c r="B8558">
        <v>43560.333333333299</v>
      </c>
      <c r="C8558">
        <v>43560.75</v>
      </c>
      <c r="D8558" t="s">
        <v>65</v>
      </c>
      <c r="E8558" t="s">
        <v>53</v>
      </c>
      <c r="F8558" t="s">
        <v>16280</v>
      </c>
      <c r="G8558" t="s">
        <v>39</v>
      </c>
      <c r="H8558" t="s">
        <v>55</v>
      </c>
      <c r="I8558" t="s">
        <v>56</v>
      </c>
      <c r="J8558" t="s">
        <v>15656</v>
      </c>
      <c r="K8558"/>
      <c r="L8558" t="s">
        <v>43</v>
      </c>
      <c r="M8558" t="s">
        <v>88</v>
      </c>
      <c r="N8558" t="s">
        <v>45</v>
      </c>
      <c r="O8558" t="s">
        <v>214</v>
      </c>
      <c r="P8558" t="s">
        <v>643</v>
      </c>
      <c r="Q8558" t="s">
        <v>644</v>
      </c>
      <c r="R8558" t="s">
        <v>72</v>
      </c>
      <c r="S8558" t="s">
        <v>626</v>
      </c>
      <c r="T8558" t="s">
        <v>51</v>
      </c>
    </row>
    <row r="8559" spans="1:20" x14ac:dyDescent="0.15">
      <c r="A8559">
        <v>2019</v>
      </c>
      <c r="B8559">
        <v>43560.333333333299</v>
      </c>
      <c r="C8559">
        <v>43560.791666666701</v>
      </c>
      <c r="D8559" t="s">
        <v>65</v>
      </c>
      <c r="E8559" t="s">
        <v>53</v>
      </c>
      <c r="F8559" t="s">
        <v>16281</v>
      </c>
      <c r="G8559" t="s">
        <v>39</v>
      </c>
      <c r="H8559" t="s">
        <v>55</v>
      </c>
      <c r="I8559" t="s">
        <v>56</v>
      </c>
      <c r="J8559" t="s">
        <v>15795</v>
      </c>
      <c r="K8559"/>
      <c r="L8559" t="s">
        <v>43</v>
      </c>
      <c r="M8559" t="s">
        <v>88</v>
      </c>
      <c r="N8559" t="s">
        <v>45</v>
      </c>
      <c r="O8559" t="s">
        <v>58</v>
      </c>
      <c r="P8559" t="s">
        <v>76</v>
      </c>
      <c r="Q8559" t="s">
        <v>105</v>
      </c>
      <c r="R8559" t="s">
        <v>72</v>
      </c>
      <c r="S8559" t="s">
        <v>370</v>
      </c>
      <c r="T8559" t="s">
        <v>51</v>
      </c>
    </row>
    <row r="8560" spans="1:20" x14ac:dyDescent="0.15">
      <c r="A8560">
        <v>2019</v>
      </c>
      <c r="B8560">
        <v>43560.34375</v>
      </c>
      <c r="C8560">
        <v>43560.5</v>
      </c>
      <c r="D8560" t="s">
        <v>65</v>
      </c>
      <c r="E8560" t="s">
        <v>53</v>
      </c>
      <c r="F8560" t="s">
        <v>16282</v>
      </c>
      <c r="G8560" t="s">
        <v>39</v>
      </c>
      <c r="H8560" t="s">
        <v>55</v>
      </c>
      <c r="I8560" t="s">
        <v>56</v>
      </c>
      <c r="J8560" t="s">
        <v>16283</v>
      </c>
      <c r="K8560"/>
      <c r="L8560" t="s">
        <v>43</v>
      </c>
      <c r="M8560" t="s">
        <v>88</v>
      </c>
      <c r="N8560" t="s">
        <v>45</v>
      </c>
      <c r="O8560" t="s">
        <v>236</v>
      </c>
      <c r="P8560" t="s">
        <v>237</v>
      </c>
      <c r="Q8560" t="s">
        <v>555</v>
      </c>
      <c r="R8560" t="s">
        <v>72</v>
      </c>
      <c r="S8560" t="s">
        <v>556</v>
      </c>
      <c r="T8560" t="s">
        <v>51</v>
      </c>
    </row>
    <row r="8561" spans="1:20" x14ac:dyDescent="0.15">
      <c r="A8561">
        <v>2019</v>
      </c>
      <c r="B8561">
        <v>43560.354166666701</v>
      </c>
      <c r="C8561">
        <v>43560.708333333299</v>
      </c>
      <c r="D8561" t="s">
        <v>65</v>
      </c>
      <c r="E8561" t="s">
        <v>53</v>
      </c>
      <c r="F8561" t="s">
        <v>16284</v>
      </c>
      <c r="G8561" t="s">
        <v>39</v>
      </c>
      <c r="H8561" t="s">
        <v>55</v>
      </c>
      <c r="I8561" t="s">
        <v>56</v>
      </c>
      <c r="J8561" t="s">
        <v>87</v>
      </c>
      <c r="K8561"/>
      <c r="L8561" t="s">
        <v>43</v>
      </c>
      <c r="M8561" t="s">
        <v>88</v>
      </c>
      <c r="N8561" t="s">
        <v>45</v>
      </c>
      <c r="O8561" t="s">
        <v>89</v>
      </c>
      <c r="P8561" t="s">
        <v>90</v>
      </c>
      <c r="Q8561" t="s">
        <v>91</v>
      </c>
      <c r="R8561" t="s">
        <v>72</v>
      </c>
      <c r="S8561" t="s">
        <v>92</v>
      </c>
      <c r="T8561" t="s">
        <v>51</v>
      </c>
    </row>
    <row r="8562" spans="1:20" x14ac:dyDescent="0.15">
      <c r="A8562">
        <v>2019</v>
      </c>
      <c r="B8562">
        <v>43560.354166666701</v>
      </c>
      <c r="C8562">
        <v>43560.708333333299</v>
      </c>
      <c r="D8562" t="s">
        <v>65</v>
      </c>
      <c r="E8562" t="s">
        <v>53</v>
      </c>
      <c r="F8562" t="s">
        <v>16285</v>
      </c>
      <c r="G8562" t="s">
        <v>39</v>
      </c>
      <c r="H8562" t="s">
        <v>55</v>
      </c>
      <c r="I8562" t="s">
        <v>56</v>
      </c>
      <c r="J8562" t="s">
        <v>16286</v>
      </c>
      <c r="K8562"/>
      <c r="L8562" t="s">
        <v>43</v>
      </c>
      <c r="M8562" t="s">
        <v>88</v>
      </c>
      <c r="N8562" t="s">
        <v>45</v>
      </c>
      <c r="O8562" t="s">
        <v>58</v>
      </c>
      <c r="P8562" t="s">
        <v>76</v>
      </c>
      <c r="Q8562" t="s">
        <v>105</v>
      </c>
      <c r="R8562" t="s">
        <v>72</v>
      </c>
      <c r="S8562" t="s">
        <v>284</v>
      </c>
      <c r="T8562" t="s">
        <v>51</v>
      </c>
    </row>
    <row r="8563" spans="1:20" x14ac:dyDescent="0.15">
      <c r="A8563">
        <v>2019</v>
      </c>
      <c r="B8563">
        <v>43608.333333333299</v>
      </c>
      <c r="C8563">
        <v>43608.708333333299</v>
      </c>
      <c r="D8563" t="s">
        <v>65</v>
      </c>
      <c r="E8563" t="s">
        <v>53</v>
      </c>
      <c r="F8563" t="s">
        <v>16287</v>
      </c>
      <c r="G8563" t="s">
        <v>39</v>
      </c>
      <c r="H8563" t="s">
        <v>55</v>
      </c>
      <c r="I8563" t="s">
        <v>56</v>
      </c>
      <c r="J8563" t="s">
        <v>16288</v>
      </c>
      <c r="K8563"/>
      <c r="L8563" t="s">
        <v>43</v>
      </c>
      <c r="M8563" t="s">
        <v>88</v>
      </c>
      <c r="N8563" t="s">
        <v>45</v>
      </c>
      <c r="O8563" t="s">
        <v>46</v>
      </c>
      <c r="P8563" t="s">
        <v>545</v>
      </c>
      <c r="Q8563" t="s">
        <v>14704</v>
      </c>
      <c r="R8563" t="s">
        <v>72</v>
      </c>
      <c r="S8563" t="s">
        <v>2291</v>
      </c>
      <c r="T8563" t="s">
        <v>51</v>
      </c>
    </row>
    <row r="8564" spans="1:20" x14ac:dyDescent="0.15">
      <c r="A8564">
        <v>2019</v>
      </c>
      <c r="B8564">
        <v>43560.375</v>
      </c>
      <c r="C8564">
        <v>43560.583333333299</v>
      </c>
      <c r="D8564" t="s">
        <v>65</v>
      </c>
      <c r="E8564" t="s">
        <v>53</v>
      </c>
      <c r="F8564" t="s">
        <v>16289</v>
      </c>
      <c r="G8564" t="s">
        <v>39</v>
      </c>
      <c r="H8564" t="s">
        <v>55</v>
      </c>
      <c r="I8564" t="s">
        <v>56</v>
      </c>
      <c r="J8564" t="s">
        <v>1805</v>
      </c>
      <c r="K8564"/>
      <c r="L8564" t="s">
        <v>43</v>
      </c>
      <c r="M8564" t="s">
        <v>88</v>
      </c>
      <c r="N8564" t="s">
        <v>45</v>
      </c>
      <c r="O8564" t="s">
        <v>46</v>
      </c>
      <c r="P8564" t="s">
        <v>1806</v>
      </c>
      <c r="Q8564" t="s">
        <v>960</v>
      </c>
      <c r="R8564" t="s">
        <v>72</v>
      </c>
      <c r="S8564" t="s">
        <v>635</v>
      </c>
      <c r="T8564" t="s">
        <v>51</v>
      </c>
    </row>
    <row r="8565" spans="1:20" x14ac:dyDescent="0.15">
      <c r="A8565">
        <v>2019</v>
      </c>
      <c r="B8565">
        <v>43560.375</v>
      </c>
      <c r="C8565">
        <v>43560.666666666701</v>
      </c>
      <c r="D8565" t="s">
        <v>65</v>
      </c>
      <c r="E8565" t="s">
        <v>66</v>
      </c>
      <c r="F8565" t="s">
        <v>16290</v>
      </c>
      <c r="G8565" t="s">
        <v>39</v>
      </c>
      <c r="H8565" t="s">
        <v>55</v>
      </c>
      <c r="I8565" t="s">
        <v>56</v>
      </c>
      <c r="J8565" t="s">
        <v>16291</v>
      </c>
      <c r="K8565"/>
      <c r="L8565" t="s">
        <v>43</v>
      </c>
      <c r="M8565" t="s">
        <v>88</v>
      </c>
      <c r="N8565" t="s">
        <v>45</v>
      </c>
      <c r="O8565" t="s">
        <v>486</v>
      </c>
      <c r="P8565" t="s">
        <v>2920</v>
      </c>
      <c r="Q8565" t="s">
        <v>282</v>
      </c>
      <c r="R8565" t="s">
        <v>72</v>
      </c>
      <c r="S8565" t="s">
        <v>2629</v>
      </c>
      <c r="T8565" t="s">
        <v>51</v>
      </c>
    </row>
    <row r="8566" spans="1:20" x14ac:dyDescent="0.15">
      <c r="A8566">
        <v>2019</v>
      </c>
      <c r="B8566">
        <v>43560.375</v>
      </c>
      <c r="C8566">
        <v>43560.666666666701</v>
      </c>
      <c r="D8566" t="s">
        <v>65</v>
      </c>
      <c r="E8566" t="s">
        <v>53</v>
      </c>
      <c r="F8566" t="s">
        <v>16292</v>
      </c>
      <c r="G8566" t="s">
        <v>39</v>
      </c>
      <c r="H8566" t="s">
        <v>55</v>
      </c>
      <c r="I8566" t="s">
        <v>56</v>
      </c>
      <c r="J8566" t="s">
        <v>632</v>
      </c>
      <c r="K8566"/>
      <c r="L8566" t="s">
        <v>43</v>
      </c>
      <c r="M8566" t="s">
        <v>88</v>
      </c>
      <c r="N8566" t="s">
        <v>45</v>
      </c>
      <c r="O8566" t="s">
        <v>46</v>
      </c>
      <c r="P8566" t="s">
        <v>633</v>
      </c>
      <c r="Q8566" t="s">
        <v>634</v>
      </c>
      <c r="R8566" t="s">
        <v>72</v>
      </c>
      <c r="S8566" t="s">
        <v>635</v>
      </c>
      <c r="T8566" t="s">
        <v>51</v>
      </c>
    </row>
    <row r="8567" spans="1:20" x14ac:dyDescent="0.15">
      <c r="A8567">
        <v>2019</v>
      </c>
      <c r="B8567">
        <v>43613.333333333299</v>
      </c>
      <c r="C8567">
        <v>43613.708333333299</v>
      </c>
      <c r="D8567" t="s">
        <v>65</v>
      </c>
      <c r="E8567" t="s">
        <v>53</v>
      </c>
      <c r="F8567" t="s">
        <v>16293</v>
      </c>
      <c r="G8567" t="s">
        <v>39</v>
      </c>
      <c r="H8567" t="s">
        <v>55</v>
      </c>
      <c r="I8567" t="s">
        <v>56</v>
      </c>
      <c r="J8567" t="s">
        <v>16294</v>
      </c>
      <c r="K8567"/>
      <c r="L8567" t="s">
        <v>43</v>
      </c>
      <c r="M8567" t="s">
        <v>88</v>
      </c>
      <c r="N8567" t="s">
        <v>45</v>
      </c>
      <c r="O8567" t="s">
        <v>46</v>
      </c>
      <c r="P8567" t="s">
        <v>545</v>
      </c>
      <c r="Q8567" t="s">
        <v>4470</v>
      </c>
      <c r="R8567" t="s">
        <v>72</v>
      </c>
      <c r="S8567" t="s">
        <v>2291</v>
      </c>
      <c r="T8567" t="s">
        <v>51</v>
      </c>
    </row>
    <row r="8568" spans="1:20" x14ac:dyDescent="0.15">
      <c r="A8568">
        <v>2019</v>
      </c>
      <c r="B8568">
        <v>43560.375</v>
      </c>
      <c r="C8568">
        <v>43560.708333333299</v>
      </c>
      <c r="D8568" t="s">
        <v>65</v>
      </c>
      <c r="E8568" t="s">
        <v>66</v>
      </c>
      <c r="F8568" t="s">
        <v>16295</v>
      </c>
      <c r="G8568" t="s">
        <v>39</v>
      </c>
      <c r="H8568" t="s">
        <v>55</v>
      </c>
      <c r="I8568" t="s">
        <v>56</v>
      </c>
      <c r="J8568" t="s">
        <v>16296</v>
      </c>
      <c r="K8568"/>
      <c r="L8568" t="s">
        <v>43</v>
      </c>
      <c r="M8568" t="s">
        <v>88</v>
      </c>
      <c r="N8568" t="s">
        <v>45</v>
      </c>
      <c r="O8568" t="s">
        <v>486</v>
      </c>
      <c r="P8568" t="s">
        <v>1248</v>
      </c>
      <c r="Q8568" t="s">
        <v>282</v>
      </c>
      <c r="R8568" t="s">
        <v>72</v>
      </c>
      <c r="S8568" t="s">
        <v>682</v>
      </c>
      <c r="T8568" t="s">
        <v>51</v>
      </c>
    </row>
    <row r="8569" spans="1:20" x14ac:dyDescent="0.15">
      <c r="A8569">
        <v>2019</v>
      </c>
      <c r="B8569">
        <v>43560.375</v>
      </c>
      <c r="C8569">
        <v>43560.708333333299</v>
      </c>
      <c r="D8569" t="s">
        <v>65</v>
      </c>
      <c r="E8569" t="s">
        <v>53</v>
      </c>
      <c r="F8569" t="s">
        <v>16297</v>
      </c>
      <c r="G8569" t="s">
        <v>39</v>
      </c>
      <c r="H8569" t="s">
        <v>55</v>
      </c>
      <c r="I8569" t="s">
        <v>56</v>
      </c>
      <c r="J8569" t="s">
        <v>16298</v>
      </c>
      <c r="K8569"/>
      <c r="L8569" t="s">
        <v>173</v>
      </c>
      <c r="M8569" t="s">
        <v>88</v>
      </c>
      <c r="N8569" t="s">
        <v>45</v>
      </c>
      <c r="O8569" t="s">
        <v>111</v>
      </c>
      <c r="P8569" t="s">
        <v>1082</v>
      </c>
      <c r="Q8569" t="s">
        <v>199</v>
      </c>
      <c r="R8569" t="s">
        <v>72</v>
      </c>
      <c r="S8569" t="s">
        <v>353</v>
      </c>
      <c r="T8569" t="s">
        <v>51</v>
      </c>
    </row>
    <row r="8570" spans="1:20" x14ac:dyDescent="0.15">
      <c r="A8570">
        <v>2019</v>
      </c>
      <c r="B8570">
        <v>43560.375</v>
      </c>
      <c r="C8570">
        <v>43560.708333333299</v>
      </c>
      <c r="D8570" t="s">
        <v>65</v>
      </c>
      <c r="E8570" t="s">
        <v>53</v>
      </c>
      <c r="F8570" t="s">
        <v>16299</v>
      </c>
      <c r="G8570" t="s">
        <v>39</v>
      </c>
      <c r="H8570" t="s">
        <v>55</v>
      </c>
      <c r="I8570" t="s">
        <v>56</v>
      </c>
      <c r="J8570" t="s">
        <v>16300</v>
      </c>
      <c r="K8570"/>
      <c r="L8570" t="s">
        <v>43</v>
      </c>
      <c r="M8570" t="s">
        <v>88</v>
      </c>
      <c r="N8570" t="s">
        <v>45</v>
      </c>
      <c r="O8570" t="s">
        <v>135</v>
      </c>
      <c r="P8570" t="s">
        <v>567</v>
      </c>
      <c r="Q8570" t="s">
        <v>568</v>
      </c>
      <c r="R8570" t="s">
        <v>72</v>
      </c>
      <c r="S8570" t="s">
        <v>15301</v>
      </c>
      <c r="T8570" t="s">
        <v>51</v>
      </c>
    </row>
    <row r="8571" spans="1:20" x14ac:dyDescent="0.15">
      <c r="A8571">
        <v>2019</v>
      </c>
      <c r="B8571">
        <v>43560.375</v>
      </c>
      <c r="C8571">
        <v>43560.708333333299</v>
      </c>
      <c r="D8571" t="s">
        <v>65</v>
      </c>
      <c r="E8571" t="s">
        <v>53</v>
      </c>
      <c r="F8571" t="s">
        <v>16301</v>
      </c>
      <c r="G8571" t="s">
        <v>39</v>
      </c>
      <c r="H8571" t="s">
        <v>55</v>
      </c>
      <c r="I8571" t="s">
        <v>56</v>
      </c>
      <c r="J8571" t="s">
        <v>16302</v>
      </c>
      <c r="K8571"/>
      <c r="L8571" t="s">
        <v>43</v>
      </c>
      <c r="M8571" t="s">
        <v>88</v>
      </c>
      <c r="N8571" t="s">
        <v>45</v>
      </c>
      <c r="O8571" t="s">
        <v>135</v>
      </c>
      <c r="P8571" t="s">
        <v>334</v>
      </c>
      <c r="Q8571" t="s">
        <v>568</v>
      </c>
      <c r="R8571" t="s">
        <v>72</v>
      </c>
      <c r="S8571" t="s">
        <v>15301</v>
      </c>
      <c r="T8571" t="s">
        <v>51</v>
      </c>
    </row>
    <row r="8572" spans="1:20" x14ac:dyDescent="0.15">
      <c r="A8572">
        <v>2019</v>
      </c>
      <c r="B8572">
        <v>43560.375</v>
      </c>
      <c r="C8572">
        <v>43560.708333333299</v>
      </c>
      <c r="D8572" t="s">
        <v>65</v>
      </c>
      <c r="E8572" t="s">
        <v>53</v>
      </c>
      <c r="F8572" t="s">
        <v>16303</v>
      </c>
      <c r="G8572" t="s">
        <v>39</v>
      </c>
      <c r="H8572" t="s">
        <v>55</v>
      </c>
      <c r="I8572" t="s">
        <v>56</v>
      </c>
      <c r="J8572" t="s">
        <v>16304</v>
      </c>
      <c r="K8572"/>
      <c r="L8572" t="s">
        <v>43</v>
      </c>
      <c r="M8572" t="s">
        <v>88</v>
      </c>
      <c r="N8572" t="s">
        <v>45</v>
      </c>
      <c r="O8572" t="s">
        <v>135</v>
      </c>
      <c r="P8572" t="s">
        <v>334</v>
      </c>
      <c r="Q8572" t="s">
        <v>568</v>
      </c>
      <c r="R8572" t="s">
        <v>72</v>
      </c>
      <c r="S8572" t="s">
        <v>15301</v>
      </c>
      <c r="T8572" t="s">
        <v>51</v>
      </c>
    </row>
    <row r="8573" spans="1:20" x14ac:dyDescent="0.15">
      <c r="A8573">
        <v>2019</v>
      </c>
      <c r="B8573">
        <v>43560.375</v>
      </c>
      <c r="C8573">
        <v>43560.708333333299</v>
      </c>
      <c r="D8573" t="s">
        <v>65</v>
      </c>
      <c r="E8573" t="s">
        <v>53</v>
      </c>
      <c r="F8573" t="s">
        <v>16305</v>
      </c>
      <c r="G8573" t="s">
        <v>39</v>
      </c>
      <c r="H8573" t="s">
        <v>55</v>
      </c>
      <c r="I8573" t="s">
        <v>56</v>
      </c>
      <c r="J8573" t="s">
        <v>14174</v>
      </c>
      <c r="K8573"/>
      <c r="L8573" t="s">
        <v>43</v>
      </c>
      <c r="M8573" t="s">
        <v>88</v>
      </c>
      <c r="N8573" t="s">
        <v>81</v>
      </c>
      <c r="O8573" t="s">
        <v>417</v>
      </c>
      <c r="P8573" t="s">
        <v>664</v>
      </c>
      <c r="Q8573" t="s">
        <v>2344</v>
      </c>
      <c r="R8573" t="s">
        <v>72</v>
      </c>
      <c r="S8573" t="s">
        <v>757</v>
      </c>
      <c r="T8573" t="s">
        <v>51</v>
      </c>
    </row>
    <row r="8574" spans="1:20" x14ac:dyDescent="0.15">
      <c r="A8574">
        <v>2019</v>
      </c>
      <c r="B8574">
        <v>43560.375</v>
      </c>
      <c r="C8574">
        <v>43560.708333333299</v>
      </c>
      <c r="D8574" t="s">
        <v>65</v>
      </c>
      <c r="E8574" t="s">
        <v>53</v>
      </c>
      <c r="F8574" t="s">
        <v>16306</v>
      </c>
      <c r="G8574" t="s">
        <v>39</v>
      </c>
      <c r="H8574" t="s">
        <v>55</v>
      </c>
      <c r="I8574" t="s">
        <v>56</v>
      </c>
      <c r="J8574" t="s">
        <v>2310</v>
      </c>
      <c r="K8574"/>
      <c r="L8574" t="s">
        <v>43</v>
      </c>
      <c r="M8574" t="s">
        <v>88</v>
      </c>
      <c r="N8574" t="s">
        <v>45</v>
      </c>
      <c r="O8574" t="s">
        <v>214</v>
      </c>
      <c r="P8574" t="s">
        <v>141</v>
      </c>
      <c r="Q8574" t="s">
        <v>2311</v>
      </c>
      <c r="R8574" t="s">
        <v>72</v>
      </c>
      <c r="S8574" t="s">
        <v>449</v>
      </c>
      <c r="T8574" t="s">
        <v>51</v>
      </c>
    </row>
    <row r="8575" spans="1:20" x14ac:dyDescent="0.15">
      <c r="A8575">
        <v>2019</v>
      </c>
      <c r="B8575">
        <v>43560.375</v>
      </c>
      <c r="C8575">
        <v>43560.708333333299</v>
      </c>
      <c r="D8575" t="s">
        <v>65</v>
      </c>
      <c r="E8575" t="s">
        <v>53</v>
      </c>
      <c r="F8575" t="s">
        <v>16307</v>
      </c>
      <c r="G8575" t="s">
        <v>39</v>
      </c>
      <c r="H8575" t="s">
        <v>116</v>
      </c>
      <c r="I8575" t="s">
        <v>117</v>
      </c>
      <c r="J8575" t="s">
        <v>13032</v>
      </c>
      <c r="K8575"/>
      <c r="L8575" t="s">
        <v>43</v>
      </c>
      <c r="M8575" t="s">
        <v>88</v>
      </c>
      <c r="N8575" t="s">
        <v>45</v>
      </c>
      <c r="O8575" t="s">
        <v>95</v>
      </c>
      <c r="P8575" t="s">
        <v>8526</v>
      </c>
      <c r="Q8575" t="s">
        <v>2344</v>
      </c>
      <c r="R8575" t="s">
        <v>72</v>
      </c>
      <c r="S8575" t="s">
        <v>10803</v>
      </c>
      <c r="T8575" t="s">
        <v>51</v>
      </c>
    </row>
    <row r="8576" spans="1:20" x14ac:dyDescent="0.15">
      <c r="A8576">
        <v>2019</v>
      </c>
      <c r="B8576">
        <v>43560.375</v>
      </c>
      <c r="C8576">
        <v>43560.708333333299</v>
      </c>
      <c r="D8576" t="s">
        <v>65</v>
      </c>
      <c r="E8576" t="s">
        <v>53</v>
      </c>
      <c r="F8576" t="s">
        <v>16308</v>
      </c>
      <c r="G8576" t="s">
        <v>39</v>
      </c>
      <c r="H8576" t="s">
        <v>55</v>
      </c>
      <c r="I8576" t="s">
        <v>56</v>
      </c>
      <c r="J8576" t="s">
        <v>16309</v>
      </c>
      <c r="K8576"/>
      <c r="L8576" t="s">
        <v>43</v>
      </c>
      <c r="M8576" t="s">
        <v>88</v>
      </c>
      <c r="N8576" t="s">
        <v>45</v>
      </c>
      <c r="O8576" t="s">
        <v>95</v>
      </c>
      <c r="P8576" t="s">
        <v>96</v>
      </c>
      <c r="Q8576" t="s">
        <v>221</v>
      </c>
      <c r="R8576" t="s">
        <v>72</v>
      </c>
      <c r="S8576" t="s">
        <v>2148</v>
      </c>
      <c r="T8576" t="s">
        <v>51</v>
      </c>
    </row>
    <row r="8577" spans="1:20" x14ac:dyDescent="0.15">
      <c r="A8577">
        <v>2019</v>
      </c>
      <c r="B8577">
        <v>43560.375</v>
      </c>
      <c r="C8577">
        <v>43560.708333333299</v>
      </c>
      <c r="D8577" t="s">
        <v>65</v>
      </c>
      <c r="E8577" t="s">
        <v>53</v>
      </c>
      <c r="F8577" t="s">
        <v>16310</v>
      </c>
      <c r="G8577" t="s">
        <v>39</v>
      </c>
      <c r="H8577" t="s">
        <v>55</v>
      </c>
      <c r="I8577" t="s">
        <v>56</v>
      </c>
      <c r="J8577" t="s">
        <v>16311</v>
      </c>
      <c r="K8577"/>
      <c r="L8577" t="s">
        <v>43</v>
      </c>
      <c r="M8577" t="s">
        <v>88</v>
      </c>
      <c r="N8577" t="s">
        <v>45</v>
      </c>
      <c r="O8577" t="s">
        <v>135</v>
      </c>
      <c r="P8577" t="s">
        <v>421</v>
      </c>
      <c r="Q8577" t="s">
        <v>568</v>
      </c>
      <c r="R8577" t="s">
        <v>72</v>
      </c>
      <c r="S8577" t="s">
        <v>572</v>
      </c>
      <c r="T8577" t="s">
        <v>51</v>
      </c>
    </row>
    <row r="8578" spans="1:20" x14ac:dyDescent="0.15">
      <c r="A8578">
        <v>2019</v>
      </c>
      <c r="B8578">
        <v>43560.375</v>
      </c>
      <c r="C8578">
        <v>43560.708333333299</v>
      </c>
      <c r="D8578" t="s">
        <v>65</v>
      </c>
      <c r="E8578" t="s">
        <v>53</v>
      </c>
      <c r="F8578" t="s">
        <v>16312</v>
      </c>
      <c r="G8578" t="s">
        <v>39</v>
      </c>
      <c r="H8578" t="s">
        <v>55</v>
      </c>
      <c r="I8578" t="s">
        <v>56</v>
      </c>
      <c r="J8578" t="s">
        <v>16313</v>
      </c>
      <c r="K8578"/>
      <c r="L8578" t="s">
        <v>43</v>
      </c>
      <c r="M8578" t="s">
        <v>88</v>
      </c>
      <c r="N8578" t="s">
        <v>45</v>
      </c>
      <c r="O8578" t="s">
        <v>95</v>
      </c>
      <c r="P8578" t="s">
        <v>96</v>
      </c>
      <c r="Q8578" t="s">
        <v>97</v>
      </c>
      <c r="R8578" t="s">
        <v>72</v>
      </c>
      <c r="S8578" t="s">
        <v>2148</v>
      </c>
      <c r="T8578" t="s">
        <v>51</v>
      </c>
    </row>
    <row r="8579" spans="1:20" x14ac:dyDescent="0.15">
      <c r="A8579">
        <v>2019</v>
      </c>
      <c r="B8579">
        <v>43560.375</v>
      </c>
      <c r="C8579">
        <v>43560.708333333299</v>
      </c>
      <c r="D8579" t="s">
        <v>65</v>
      </c>
      <c r="E8579" t="s">
        <v>53</v>
      </c>
      <c r="F8579" t="s">
        <v>16314</v>
      </c>
      <c r="G8579" t="s">
        <v>39</v>
      </c>
      <c r="H8579" t="s">
        <v>55</v>
      </c>
      <c r="I8579" t="s">
        <v>56</v>
      </c>
      <c r="J8579" t="s">
        <v>16315</v>
      </c>
      <c r="K8579"/>
      <c r="L8579" t="s">
        <v>43</v>
      </c>
      <c r="M8579" t="s">
        <v>88</v>
      </c>
      <c r="N8579" t="s">
        <v>45</v>
      </c>
      <c r="O8579" t="s">
        <v>95</v>
      </c>
      <c r="P8579" t="s">
        <v>96</v>
      </c>
      <c r="Q8579" t="s">
        <v>97</v>
      </c>
      <c r="R8579" t="s">
        <v>72</v>
      </c>
      <c r="S8579" t="s">
        <v>2148</v>
      </c>
      <c r="T8579" t="s">
        <v>51</v>
      </c>
    </row>
    <row r="8580" spans="1:20" x14ac:dyDescent="0.15">
      <c r="A8580">
        <v>2019</v>
      </c>
      <c r="B8580">
        <v>43560.375</v>
      </c>
      <c r="C8580">
        <v>43560.708333333299</v>
      </c>
      <c r="D8580" t="s">
        <v>65</v>
      </c>
      <c r="E8580" t="s">
        <v>53</v>
      </c>
      <c r="F8580" t="s">
        <v>16316</v>
      </c>
      <c r="G8580" t="s">
        <v>39</v>
      </c>
      <c r="H8580" t="s">
        <v>55</v>
      </c>
      <c r="I8580" t="s">
        <v>56</v>
      </c>
      <c r="J8580" t="s">
        <v>16317</v>
      </c>
      <c r="K8580"/>
      <c r="L8580" t="s">
        <v>43</v>
      </c>
      <c r="M8580" t="s">
        <v>88</v>
      </c>
      <c r="N8580" t="s">
        <v>45</v>
      </c>
      <c r="O8580" t="s">
        <v>95</v>
      </c>
      <c r="P8580" t="s">
        <v>96</v>
      </c>
      <c r="Q8580" t="s">
        <v>97</v>
      </c>
      <c r="R8580" t="s">
        <v>72</v>
      </c>
      <c r="S8580" t="s">
        <v>2148</v>
      </c>
      <c r="T8580" t="s">
        <v>51</v>
      </c>
    </row>
    <row r="8581" spans="1:20" x14ac:dyDescent="0.15">
      <c r="A8581">
        <v>2019</v>
      </c>
      <c r="B8581">
        <v>43560.375</v>
      </c>
      <c r="C8581">
        <v>43560.708333333299</v>
      </c>
      <c r="D8581" t="s">
        <v>65</v>
      </c>
      <c r="E8581" t="s">
        <v>53</v>
      </c>
      <c r="F8581" t="s">
        <v>16318</v>
      </c>
      <c r="G8581" t="s">
        <v>39</v>
      </c>
      <c r="H8581" t="s">
        <v>55</v>
      </c>
      <c r="I8581" t="s">
        <v>56</v>
      </c>
      <c r="J8581" t="s">
        <v>15368</v>
      </c>
      <c r="K8581"/>
      <c r="L8581" t="s">
        <v>43</v>
      </c>
      <c r="M8581" t="s">
        <v>88</v>
      </c>
      <c r="N8581" t="s">
        <v>45</v>
      </c>
      <c r="O8581" t="s">
        <v>135</v>
      </c>
      <c r="P8581" t="s">
        <v>567</v>
      </c>
      <c r="Q8581" t="s">
        <v>625</v>
      </c>
      <c r="R8581" t="s">
        <v>72</v>
      </c>
      <c r="S8581" t="s">
        <v>1099</v>
      </c>
      <c r="T8581" t="s">
        <v>51</v>
      </c>
    </row>
    <row r="8582" spans="1:20" x14ac:dyDescent="0.15">
      <c r="A8582">
        <v>2019</v>
      </c>
      <c r="B8582">
        <v>43560.375</v>
      </c>
      <c r="C8582">
        <v>43560.708333333299</v>
      </c>
      <c r="D8582" t="s">
        <v>65</v>
      </c>
      <c r="E8582" t="s">
        <v>53</v>
      </c>
      <c r="F8582" t="s">
        <v>16319</v>
      </c>
      <c r="G8582" t="s">
        <v>39</v>
      </c>
      <c r="H8582" t="s">
        <v>55</v>
      </c>
      <c r="I8582" t="s">
        <v>56</v>
      </c>
      <c r="J8582" t="s">
        <v>15551</v>
      </c>
      <c r="K8582"/>
      <c r="L8582" t="s">
        <v>43</v>
      </c>
      <c r="M8582" t="s">
        <v>88</v>
      </c>
      <c r="N8582" t="s">
        <v>45</v>
      </c>
      <c r="O8582" t="s">
        <v>225</v>
      </c>
      <c r="P8582" t="s">
        <v>15316</v>
      </c>
      <c r="Q8582" t="s">
        <v>15317</v>
      </c>
      <c r="R8582" t="s">
        <v>72</v>
      </c>
      <c r="S8582" t="s">
        <v>2301</v>
      </c>
      <c r="T8582" t="s">
        <v>51</v>
      </c>
    </row>
    <row r="8583" spans="1:20" x14ac:dyDescent="0.15">
      <c r="A8583">
        <v>2019</v>
      </c>
      <c r="B8583">
        <v>43560.375</v>
      </c>
      <c r="C8583">
        <v>43560.791666666701</v>
      </c>
      <c r="D8583" t="s">
        <v>65</v>
      </c>
      <c r="E8583" t="s">
        <v>53</v>
      </c>
      <c r="F8583" t="s">
        <v>16320</v>
      </c>
      <c r="G8583" t="s">
        <v>39</v>
      </c>
      <c r="H8583" t="s">
        <v>55</v>
      </c>
      <c r="I8583" t="s">
        <v>56</v>
      </c>
      <c r="J8583" t="s">
        <v>16321</v>
      </c>
      <c r="K8583"/>
      <c r="L8583" t="s">
        <v>43</v>
      </c>
      <c r="M8583" t="s">
        <v>88</v>
      </c>
      <c r="N8583" t="s">
        <v>45</v>
      </c>
      <c r="O8583" t="s">
        <v>162</v>
      </c>
      <c r="P8583" t="s">
        <v>685</v>
      </c>
      <c r="Q8583" t="s">
        <v>2344</v>
      </c>
      <c r="R8583" t="s">
        <v>72</v>
      </c>
      <c r="S8583" t="s">
        <v>164</v>
      </c>
      <c r="T8583" t="s">
        <v>51</v>
      </c>
    </row>
    <row r="8584" spans="1:20" x14ac:dyDescent="0.15">
      <c r="A8584">
        <v>2019</v>
      </c>
      <c r="B8584">
        <v>43560.375</v>
      </c>
      <c r="C8584">
        <v>43560.875</v>
      </c>
      <c r="D8584" t="s">
        <v>65</v>
      </c>
      <c r="E8584" t="s">
        <v>53</v>
      </c>
      <c r="F8584" t="s">
        <v>16322</v>
      </c>
      <c r="G8584" t="s">
        <v>39</v>
      </c>
      <c r="H8584" t="s">
        <v>55</v>
      </c>
      <c r="I8584" t="s">
        <v>56</v>
      </c>
      <c r="J8584" t="s">
        <v>16323</v>
      </c>
      <c r="K8584"/>
      <c r="L8584" t="s">
        <v>43</v>
      </c>
      <c r="M8584" t="s">
        <v>88</v>
      </c>
      <c r="N8584" t="s">
        <v>45</v>
      </c>
      <c r="O8584" t="s">
        <v>58</v>
      </c>
      <c r="P8584" t="s">
        <v>76</v>
      </c>
      <c r="Q8584" t="s">
        <v>105</v>
      </c>
      <c r="R8584" t="s">
        <v>496</v>
      </c>
      <c r="S8584" t="s">
        <v>106</v>
      </c>
      <c r="T8584" t="s">
        <v>51</v>
      </c>
    </row>
    <row r="8585" spans="1:20" x14ac:dyDescent="0.15">
      <c r="A8585">
        <v>2019</v>
      </c>
      <c r="B8585">
        <v>43560.375</v>
      </c>
      <c r="C8585">
        <v>43560.875</v>
      </c>
      <c r="D8585" t="s">
        <v>65</v>
      </c>
      <c r="E8585" t="s">
        <v>53</v>
      </c>
      <c r="F8585" t="s">
        <v>16324</v>
      </c>
      <c r="G8585" t="s">
        <v>39</v>
      </c>
      <c r="H8585" t="s">
        <v>55</v>
      </c>
      <c r="I8585" t="s">
        <v>56</v>
      </c>
      <c r="J8585" t="s">
        <v>11905</v>
      </c>
      <c r="K8585"/>
      <c r="L8585" t="s">
        <v>43</v>
      </c>
      <c r="M8585" t="s">
        <v>88</v>
      </c>
      <c r="N8585" t="s">
        <v>45</v>
      </c>
      <c r="O8585" t="s">
        <v>162</v>
      </c>
      <c r="P8585" t="s">
        <v>8613</v>
      </c>
      <c r="Q8585" t="s">
        <v>8614</v>
      </c>
      <c r="R8585" t="s">
        <v>72</v>
      </c>
      <c r="S8585" t="s">
        <v>164</v>
      </c>
      <c r="T8585" t="s">
        <v>51</v>
      </c>
    </row>
    <row r="8586" spans="1:20" x14ac:dyDescent="0.15">
      <c r="A8586">
        <v>2019</v>
      </c>
      <c r="B8586">
        <v>43560.375</v>
      </c>
      <c r="C8586">
        <v>43560.999305555597</v>
      </c>
      <c r="D8586" t="s">
        <v>169</v>
      </c>
      <c r="E8586" t="s">
        <v>122</v>
      </c>
      <c r="F8586" t="s">
        <v>16325</v>
      </c>
      <c r="G8586" t="s">
        <v>39</v>
      </c>
      <c r="H8586" t="s">
        <v>55</v>
      </c>
      <c r="I8586" t="s">
        <v>56</v>
      </c>
      <c r="J8586" t="s">
        <v>16326</v>
      </c>
      <c r="K8586"/>
      <c r="L8586" t="s">
        <v>43</v>
      </c>
      <c r="M8586" t="s">
        <v>88</v>
      </c>
      <c r="N8586" t="s">
        <v>45</v>
      </c>
      <c r="O8586" t="s">
        <v>111</v>
      </c>
      <c r="P8586" t="s">
        <v>2009</v>
      </c>
      <c r="Q8586" t="s">
        <v>542</v>
      </c>
      <c r="R8586" t="s">
        <v>176</v>
      </c>
      <c r="S8586" t="s">
        <v>310</v>
      </c>
      <c r="T8586" t="s">
        <v>51</v>
      </c>
    </row>
    <row r="8587" spans="1:20" x14ac:dyDescent="0.15">
      <c r="A8587">
        <v>2019</v>
      </c>
      <c r="B8587">
        <v>43615.333333333299</v>
      </c>
      <c r="C8587">
        <v>43615.708333333299</v>
      </c>
      <c r="D8587" t="s">
        <v>65</v>
      </c>
      <c r="E8587" t="s">
        <v>53</v>
      </c>
      <c r="F8587" t="s">
        <v>16327</v>
      </c>
      <c r="G8587" t="s">
        <v>39</v>
      </c>
      <c r="H8587" t="s">
        <v>55</v>
      </c>
      <c r="I8587" t="s">
        <v>56</v>
      </c>
      <c r="J8587" t="s">
        <v>16328</v>
      </c>
      <c r="K8587"/>
      <c r="L8587" t="s">
        <v>43</v>
      </c>
      <c r="M8587" t="s">
        <v>88</v>
      </c>
      <c r="N8587" t="s">
        <v>45</v>
      </c>
      <c r="O8587" t="s">
        <v>46</v>
      </c>
      <c r="P8587" t="s">
        <v>545</v>
      </c>
      <c r="Q8587" t="s">
        <v>4470</v>
      </c>
      <c r="R8587" t="s">
        <v>72</v>
      </c>
      <c r="S8587" t="s">
        <v>2291</v>
      </c>
      <c r="T8587" t="s">
        <v>51</v>
      </c>
    </row>
    <row r="8588" spans="1:20" x14ac:dyDescent="0.15">
      <c r="A8588">
        <v>2019</v>
      </c>
      <c r="B8588">
        <v>43560.385416666701</v>
      </c>
      <c r="C8588">
        <v>43560.729166666701</v>
      </c>
      <c r="D8588" t="s">
        <v>37</v>
      </c>
      <c r="E8588" t="s">
        <v>53</v>
      </c>
      <c r="F8588" t="s">
        <v>16329</v>
      </c>
      <c r="G8588" t="s">
        <v>39</v>
      </c>
      <c r="H8588" t="s">
        <v>55</v>
      </c>
      <c r="I8588" t="s">
        <v>56</v>
      </c>
      <c r="J8588" t="s">
        <v>16150</v>
      </c>
      <c r="K8588">
        <v>60</v>
      </c>
      <c r="L8588" t="s">
        <v>43</v>
      </c>
      <c r="M8588" t="s">
        <v>88</v>
      </c>
      <c r="N8588" t="s">
        <v>45</v>
      </c>
      <c r="O8588" t="s">
        <v>58</v>
      </c>
      <c r="P8588" t="s">
        <v>76</v>
      </c>
      <c r="Q8588" t="s">
        <v>105</v>
      </c>
      <c r="R8588" t="s">
        <v>49</v>
      </c>
      <c r="S8588" t="s">
        <v>343</v>
      </c>
      <c r="T8588" t="s">
        <v>51</v>
      </c>
    </row>
    <row r="8589" spans="1:20" x14ac:dyDescent="0.15">
      <c r="A8589">
        <v>2019</v>
      </c>
      <c r="B8589">
        <v>43560.416666666701</v>
      </c>
      <c r="C8589">
        <v>43560.517361111102</v>
      </c>
      <c r="D8589" t="s">
        <v>65</v>
      </c>
      <c r="E8589" t="s">
        <v>53</v>
      </c>
      <c r="F8589" t="s">
        <v>16330</v>
      </c>
      <c r="G8589" t="s">
        <v>39</v>
      </c>
      <c r="H8589" t="s">
        <v>55</v>
      </c>
      <c r="I8589" t="s">
        <v>56</v>
      </c>
      <c r="J8589" t="s">
        <v>16331</v>
      </c>
      <c r="K8589"/>
      <c r="L8589" t="s">
        <v>43</v>
      </c>
      <c r="M8589" t="s">
        <v>88</v>
      </c>
      <c r="N8589" t="s">
        <v>45</v>
      </c>
      <c r="O8589" t="s">
        <v>225</v>
      </c>
      <c r="P8589" t="s">
        <v>226</v>
      </c>
      <c r="Q8589" t="s">
        <v>227</v>
      </c>
      <c r="R8589" t="s">
        <v>72</v>
      </c>
      <c r="S8589" t="s">
        <v>9955</v>
      </c>
      <c r="T8589" t="s">
        <v>51</v>
      </c>
    </row>
    <row r="8590" spans="1:20" x14ac:dyDescent="0.15">
      <c r="A8590">
        <v>2019</v>
      </c>
      <c r="B8590">
        <v>43560.416666666701</v>
      </c>
      <c r="C8590">
        <v>43560.583333333299</v>
      </c>
      <c r="D8590" t="s">
        <v>65</v>
      </c>
      <c r="E8590" t="s">
        <v>53</v>
      </c>
      <c r="F8590" t="s">
        <v>16332</v>
      </c>
      <c r="G8590" t="s">
        <v>39</v>
      </c>
      <c r="H8590" t="s">
        <v>55</v>
      </c>
      <c r="I8590" t="s">
        <v>56</v>
      </c>
      <c r="J8590" t="s">
        <v>958</v>
      </c>
      <c r="K8590"/>
      <c r="L8590" t="s">
        <v>43</v>
      </c>
      <c r="M8590" t="s">
        <v>88</v>
      </c>
      <c r="N8590" t="s">
        <v>45</v>
      </c>
      <c r="O8590" t="s">
        <v>46</v>
      </c>
      <c r="P8590" t="s">
        <v>959</v>
      </c>
      <c r="Q8590" t="s">
        <v>960</v>
      </c>
      <c r="R8590" t="s">
        <v>72</v>
      </c>
      <c r="S8590" t="s">
        <v>635</v>
      </c>
      <c r="T8590" t="s">
        <v>51</v>
      </c>
    </row>
    <row r="8591" spans="1:20" x14ac:dyDescent="0.15">
      <c r="A8591">
        <v>2019</v>
      </c>
      <c r="B8591">
        <v>43560.416666666701</v>
      </c>
      <c r="C8591">
        <v>43560.708333333299</v>
      </c>
      <c r="D8591" t="s">
        <v>65</v>
      </c>
      <c r="E8591" t="s">
        <v>53</v>
      </c>
      <c r="F8591" t="s">
        <v>16333</v>
      </c>
      <c r="G8591" t="s">
        <v>39</v>
      </c>
      <c r="H8591" t="s">
        <v>55</v>
      </c>
      <c r="I8591" t="s">
        <v>56</v>
      </c>
      <c r="J8591" t="s">
        <v>16334</v>
      </c>
      <c r="K8591"/>
      <c r="L8591" t="s">
        <v>43</v>
      </c>
      <c r="M8591" t="s">
        <v>88</v>
      </c>
      <c r="N8591" t="s">
        <v>45</v>
      </c>
      <c r="O8591" t="s">
        <v>486</v>
      </c>
      <c r="P8591" t="s">
        <v>586</v>
      </c>
      <c r="Q8591" t="s">
        <v>587</v>
      </c>
      <c r="R8591" t="s">
        <v>72</v>
      </c>
      <c r="S8591" t="s">
        <v>418</v>
      </c>
      <c r="T8591" t="s">
        <v>51</v>
      </c>
    </row>
    <row r="8592" spans="1:20" x14ac:dyDescent="0.15">
      <c r="A8592">
        <v>2019</v>
      </c>
      <c r="B8592">
        <v>43560.416666666701</v>
      </c>
      <c r="C8592">
        <v>43560.75</v>
      </c>
      <c r="D8592" t="s">
        <v>65</v>
      </c>
      <c r="E8592" t="s">
        <v>53</v>
      </c>
      <c r="F8592" t="s">
        <v>16335</v>
      </c>
      <c r="G8592" t="s">
        <v>39</v>
      </c>
      <c r="H8592" t="s">
        <v>55</v>
      </c>
      <c r="I8592" t="s">
        <v>56</v>
      </c>
      <c r="J8592" t="s">
        <v>264</v>
      </c>
      <c r="K8592"/>
      <c r="L8592" t="s">
        <v>43</v>
      </c>
      <c r="M8592" t="s">
        <v>88</v>
      </c>
      <c r="N8592" t="s">
        <v>45</v>
      </c>
      <c r="O8592" t="s">
        <v>69</v>
      </c>
      <c r="P8592" t="s">
        <v>265</v>
      </c>
      <c r="Q8592" t="s">
        <v>266</v>
      </c>
      <c r="R8592" t="s">
        <v>72</v>
      </c>
      <c r="S8592" t="s">
        <v>73</v>
      </c>
      <c r="T8592" t="s">
        <v>51</v>
      </c>
    </row>
    <row r="8593" spans="1:20" x14ac:dyDescent="0.15">
      <c r="A8593">
        <v>2019</v>
      </c>
      <c r="B8593">
        <v>43560.416666666701</v>
      </c>
      <c r="C8593">
        <v>43560.75</v>
      </c>
      <c r="D8593" t="s">
        <v>65</v>
      </c>
      <c r="E8593" t="s">
        <v>53</v>
      </c>
      <c r="F8593" t="s">
        <v>16336</v>
      </c>
      <c r="G8593" t="s">
        <v>39</v>
      </c>
      <c r="H8593" t="s">
        <v>55</v>
      </c>
      <c r="I8593" t="s">
        <v>56</v>
      </c>
      <c r="J8593" t="s">
        <v>16337</v>
      </c>
      <c r="K8593"/>
      <c r="L8593" t="s">
        <v>173</v>
      </c>
      <c r="M8593" t="s">
        <v>88</v>
      </c>
      <c r="N8593" t="s">
        <v>45</v>
      </c>
      <c r="O8593" t="s">
        <v>135</v>
      </c>
      <c r="P8593" t="s">
        <v>421</v>
      </c>
      <c r="Q8593" t="s">
        <v>60</v>
      </c>
      <c r="R8593" t="s">
        <v>72</v>
      </c>
      <c r="S8593" t="s">
        <v>572</v>
      </c>
      <c r="T8593" t="s">
        <v>51</v>
      </c>
    </row>
    <row r="8594" spans="1:20" x14ac:dyDescent="0.15">
      <c r="A8594">
        <v>2019</v>
      </c>
      <c r="B8594">
        <v>43560.416666666701</v>
      </c>
      <c r="C8594">
        <v>43560.75</v>
      </c>
      <c r="D8594" t="s">
        <v>65</v>
      </c>
      <c r="E8594" t="s">
        <v>53</v>
      </c>
      <c r="F8594" t="s">
        <v>16338</v>
      </c>
      <c r="G8594" t="s">
        <v>39</v>
      </c>
      <c r="H8594" t="s">
        <v>55</v>
      </c>
      <c r="I8594" t="s">
        <v>56</v>
      </c>
      <c r="J8594" t="s">
        <v>16339</v>
      </c>
      <c r="K8594"/>
      <c r="L8594" t="s">
        <v>43</v>
      </c>
      <c r="M8594" t="s">
        <v>88</v>
      </c>
      <c r="N8594" t="s">
        <v>45</v>
      </c>
      <c r="O8594" t="s">
        <v>135</v>
      </c>
      <c r="P8594" t="s">
        <v>421</v>
      </c>
      <c r="Q8594" t="s">
        <v>625</v>
      </c>
      <c r="R8594" t="s">
        <v>72</v>
      </c>
      <c r="S8594" t="s">
        <v>572</v>
      </c>
      <c r="T8594" t="s">
        <v>51</v>
      </c>
    </row>
    <row r="8595" spans="1:20" x14ac:dyDescent="0.15">
      <c r="A8595">
        <v>2019</v>
      </c>
      <c r="B8595">
        <v>43560.458333333299</v>
      </c>
      <c r="C8595">
        <v>43560.541666666701</v>
      </c>
      <c r="D8595" t="s">
        <v>65</v>
      </c>
      <c r="E8595" t="s">
        <v>53</v>
      </c>
      <c r="F8595" t="s">
        <v>16340</v>
      </c>
      <c r="G8595" t="s">
        <v>39</v>
      </c>
      <c r="H8595" t="s">
        <v>406</v>
      </c>
      <c r="I8595" t="s">
        <v>415</v>
      </c>
      <c r="J8595" t="s">
        <v>16341</v>
      </c>
      <c r="K8595"/>
      <c r="L8595" t="s">
        <v>43</v>
      </c>
      <c r="M8595" t="s">
        <v>88</v>
      </c>
      <c r="N8595" t="s">
        <v>81</v>
      </c>
      <c r="O8595" t="s">
        <v>417</v>
      </c>
      <c r="P8595" t="s">
        <v>709</v>
      </c>
      <c r="Q8595" t="s">
        <v>288</v>
      </c>
      <c r="R8595" t="s">
        <v>72</v>
      </c>
      <c r="S8595" t="s">
        <v>6261</v>
      </c>
      <c r="T8595" t="s">
        <v>51</v>
      </c>
    </row>
    <row r="8596" spans="1:20" x14ac:dyDescent="0.15">
      <c r="A8596">
        <v>2019</v>
      </c>
      <c r="B8596">
        <v>43560.458333333299</v>
      </c>
      <c r="C8596">
        <v>43560.666666666701</v>
      </c>
      <c r="D8596" t="s">
        <v>65</v>
      </c>
      <c r="E8596" t="s">
        <v>53</v>
      </c>
      <c r="F8596" t="s">
        <v>16342</v>
      </c>
      <c r="G8596" t="s">
        <v>39</v>
      </c>
      <c r="H8596" t="s">
        <v>55</v>
      </c>
      <c r="I8596" t="s">
        <v>56</v>
      </c>
      <c r="J8596" t="s">
        <v>16343</v>
      </c>
      <c r="K8596"/>
      <c r="L8596" t="s">
        <v>43</v>
      </c>
      <c r="M8596" t="s">
        <v>88</v>
      </c>
      <c r="N8596" t="s">
        <v>45</v>
      </c>
      <c r="O8596" t="s">
        <v>214</v>
      </c>
      <c r="P8596" t="s">
        <v>478</v>
      </c>
      <c r="Q8596" t="s">
        <v>479</v>
      </c>
      <c r="R8596" t="s">
        <v>72</v>
      </c>
      <c r="S8596" t="s">
        <v>481</v>
      </c>
      <c r="T8596" t="s">
        <v>51</v>
      </c>
    </row>
    <row r="8597" spans="1:20" x14ac:dyDescent="0.15">
      <c r="A8597">
        <v>2019</v>
      </c>
      <c r="B8597">
        <v>43560.458333333299</v>
      </c>
      <c r="C8597">
        <v>43560.708333333299</v>
      </c>
      <c r="D8597" t="s">
        <v>65</v>
      </c>
      <c r="E8597" t="s">
        <v>53</v>
      </c>
      <c r="F8597" t="s">
        <v>16344</v>
      </c>
      <c r="G8597" t="s">
        <v>39</v>
      </c>
      <c r="H8597" t="s">
        <v>55</v>
      </c>
      <c r="I8597" t="s">
        <v>56</v>
      </c>
      <c r="J8597" t="s">
        <v>12841</v>
      </c>
      <c r="K8597"/>
      <c r="L8597" t="s">
        <v>43</v>
      </c>
      <c r="M8597" t="s">
        <v>88</v>
      </c>
      <c r="N8597" t="s">
        <v>45</v>
      </c>
      <c r="O8597" t="s">
        <v>214</v>
      </c>
      <c r="P8597" t="s">
        <v>478</v>
      </c>
      <c r="Q8597" t="s">
        <v>479</v>
      </c>
      <c r="R8597" t="s">
        <v>72</v>
      </c>
      <c r="S8597" t="s">
        <v>2365</v>
      </c>
      <c r="T8597" t="s">
        <v>51</v>
      </c>
    </row>
    <row r="8598" spans="1:20" x14ac:dyDescent="0.15">
      <c r="A8598">
        <v>2019</v>
      </c>
      <c r="B8598">
        <v>43560.458333333299</v>
      </c>
      <c r="C8598">
        <v>43561.124305555597</v>
      </c>
      <c r="D8598" t="s">
        <v>65</v>
      </c>
      <c r="E8598" t="s">
        <v>53</v>
      </c>
      <c r="F8598" t="s">
        <v>16345</v>
      </c>
      <c r="G8598" t="s">
        <v>39</v>
      </c>
      <c r="H8598" t="s">
        <v>55</v>
      </c>
      <c r="I8598" t="s">
        <v>56</v>
      </c>
      <c r="J8598" t="s">
        <v>15411</v>
      </c>
      <c r="K8598"/>
      <c r="L8598" t="s">
        <v>43</v>
      </c>
      <c r="M8598" t="s">
        <v>44</v>
      </c>
      <c r="N8598" t="s">
        <v>45</v>
      </c>
      <c r="O8598" t="s">
        <v>89</v>
      </c>
      <c r="P8598" t="s">
        <v>293</v>
      </c>
      <c r="Q8598" t="s">
        <v>578</v>
      </c>
      <c r="R8598" t="s">
        <v>72</v>
      </c>
      <c r="S8598" t="s">
        <v>497</v>
      </c>
      <c r="T8598" t="s">
        <v>51</v>
      </c>
    </row>
    <row r="8599" spans="1:20" x14ac:dyDescent="0.15">
      <c r="A8599">
        <v>2019</v>
      </c>
      <c r="B8599">
        <v>43560.458333333299</v>
      </c>
      <c r="C8599">
        <v>43561.124305555597</v>
      </c>
      <c r="D8599" t="s">
        <v>65</v>
      </c>
      <c r="E8599"/>
      <c r="F8599" t="s">
        <v>16346</v>
      </c>
      <c r="G8599" t="s">
        <v>39</v>
      </c>
      <c r="H8599" t="s">
        <v>40</v>
      </c>
      <c r="I8599" t="s">
        <v>182</v>
      </c>
      <c r="J8599" t="s">
        <v>15411</v>
      </c>
      <c r="K8599"/>
      <c r="L8599" t="s">
        <v>43</v>
      </c>
      <c r="M8599" t="s">
        <v>44</v>
      </c>
      <c r="N8599" t="s">
        <v>45</v>
      </c>
      <c r="O8599" t="s">
        <v>89</v>
      </c>
      <c r="P8599" t="s">
        <v>293</v>
      </c>
      <c r="Q8599" t="s">
        <v>578</v>
      </c>
      <c r="R8599" t="s">
        <v>72</v>
      </c>
      <c r="S8599" t="s">
        <v>497</v>
      </c>
      <c r="T8599" t="s">
        <v>51</v>
      </c>
    </row>
    <row r="8600" spans="1:20" x14ac:dyDescent="0.15">
      <c r="A8600">
        <v>2019</v>
      </c>
      <c r="B8600">
        <v>43560.472222222197</v>
      </c>
      <c r="C8600">
        <v>43560.708333333299</v>
      </c>
      <c r="D8600" t="s">
        <v>65</v>
      </c>
      <c r="E8600" t="s">
        <v>53</v>
      </c>
      <c r="F8600" t="s">
        <v>16347</v>
      </c>
      <c r="G8600" t="s">
        <v>39</v>
      </c>
      <c r="H8600" t="s">
        <v>55</v>
      </c>
      <c r="I8600" t="s">
        <v>56</v>
      </c>
      <c r="J8600" t="s">
        <v>16348</v>
      </c>
      <c r="K8600"/>
      <c r="L8600" t="s">
        <v>43</v>
      </c>
      <c r="M8600" t="s">
        <v>88</v>
      </c>
      <c r="N8600" t="s">
        <v>45</v>
      </c>
      <c r="O8600" t="s">
        <v>95</v>
      </c>
      <c r="P8600" t="s">
        <v>96</v>
      </c>
      <c r="Q8600" t="s">
        <v>97</v>
      </c>
      <c r="R8600" t="s">
        <v>72</v>
      </c>
      <c r="S8600" t="s">
        <v>2148</v>
      </c>
      <c r="T8600" t="s">
        <v>51</v>
      </c>
    </row>
    <row r="8601" spans="1:20" x14ac:dyDescent="0.15">
      <c r="A8601">
        <v>2019</v>
      </c>
      <c r="B8601">
        <v>43560.474999999999</v>
      </c>
      <c r="C8601">
        <v>43560.75</v>
      </c>
      <c r="D8601" t="s">
        <v>65</v>
      </c>
      <c r="E8601" t="s">
        <v>53</v>
      </c>
      <c r="F8601" t="s">
        <v>16349</v>
      </c>
      <c r="G8601" t="s">
        <v>39</v>
      </c>
      <c r="H8601" t="s">
        <v>55</v>
      </c>
      <c r="I8601" t="s">
        <v>56</v>
      </c>
      <c r="J8601" t="s">
        <v>16350</v>
      </c>
      <c r="K8601"/>
      <c r="L8601" t="s">
        <v>43</v>
      </c>
      <c r="M8601" t="s">
        <v>88</v>
      </c>
      <c r="N8601" t="s">
        <v>45</v>
      </c>
      <c r="O8601" t="s">
        <v>46</v>
      </c>
      <c r="P8601" t="s">
        <v>567</v>
      </c>
      <c r="Q8601" t="s">
        <v>653</v>
      </c>
      <c r="R8601" t="s">
        <v>72</v>
      </c>
      <c r="S8601" t="s">
        <v>1609</v>
      </c>
      <c r="T8601" t="s">
        <v>51</v>
      </c>
    </row>
    <row r="8602" spans="1:20" x14ac:dyDescent="0.15">
      <c r="A8602">
        <v>2019</v>
      </c>
      <c r="B8602">
        <v>43560.541666666701</v>
      </c>
      <c r="C8602">
        <v>43560.75</v>
      </c>
      <c r="D8602" t="s">
        <v>65</v>
      </c>
      <c r="E8602" t="s">
        <v>53</v>
      </c>
      <c r="F8602" t="s">
        <v>16351</v>
      </c>
      <c r="G8602" t="s">
        <v>39</v>
      </c>
      <c r="H8602" t="s">
        <v>55</v>
      </c>
      <c r="I8602" t="s">
        <v>56</v>
      </c>
      <c r="J8602" t="s">
        <v>16352</v>
      </c>
      <c r="K8602"/>
      <c r="L8602" t="s">
        <v>43</v>
      </c>
      <c r="M8602" t="s">
        <v>88</v>
      </c>
      <c r="N8602" t="s">
        <v>45</v>
      </c>
      <c r="O8602" t="s">
        <v>486</v>
      </c>
      <c r="P8602" t="s">
        <v>586</v>
      </c>
      <c r="Q8602" t="s">
        <v>587</v>
      </c>
      <c r="R8602" t="s">
        <v>72</v>
      </c>
      <c r="S8602" t="s">
        <v>489</v>
      </c>
      <c r="T8602" t="s">
        <v>51</v>
      </c>
    </row>
    <row r="8603" spans="1:20" x14ac:dyDescent="0.15">
      <c r="A8603">
        <v>2019</v>
      </c>
      <c r="B8603">
        <v>43560.597222222197</v>
      </c>
      <c r="C8603">
        <v>43560.958333333299</v>
      </c>
      <c r="D8603" t="s">
        <v>65</v>
      </c>
      <c r="E8603" t="s">
        <v>53</v>
      </c>
      <c r="F8603" t="s">
        <v>16353</v>
      </c>
      <c r="G8603" t="s">
        <v>39</v>
      </c>
      <c r="H8603" t="s">
        <v>55</v>
      </c>
      <c r="I8603" t="s">
        <v>56</v>
      </c>
      <c r="J8603" t="s">
        <v>16354</v>
      </c>
      <c r="K8603"/>
      <c r="L8603" t="s">
        <v>43</v>
      </c>
      <c r="M8603" t="s">
        <v>88</v>
      </c>
      <c r="N8603" t="s">
        <v>45</v>
      </c>
      <c r="O8603" t="s">
        <v>162</v>
      </c>
      <c r="P8603" t="s">
        <v>187</v>
      </c>
      <c r="Q8603" t="s">
        <v>270</v>
      </c>
      <c r="R8603" t="s">
        <v>72</v>
      </c>
      <c r="S8603" t="s">
        <v>164</v>
      </c>
      <c r="T8603" t="s">
        <v>51</v>
      </c>
    </row>
    <row r="8604" spans="1:20" x14ac:dyDescent="0.15">
      <c r="A8604">
        <v>2019</v>
      </c>
      <c r="B8604">
        <v>43560.6</v>
      </c>
      <c r="C8604">
        <v>43560.958333333299</v>
      </c>
      <c r="D8604" t="s">
        <v>65</v>
      </c>
      <c r="E8604" t="s">
        <v>53</v>
      </c>
      <c r="F8604" t="s">
        <v>16355</v>
      </c>
      <c r="G8604" t="s">
        <v>39</v>
      </c>
      <c r="H8604" t="s">
        <v>55</v>
      </c>
      <c r="I8604" t="s">
        <v>56</v>
      </c>
      <c r="J8604" t="s">
        <v>16356</v>
      </c>
      <c r="K8604"/>
      <c r="L8604" t="s">
        <v>43</v>
      </c>
      <c r="M8604" t="s">
        <v>88</v>
      </c>
      <c r="N8604" t="s">
        <v>45</v>
      </c>
      <c r="O8604" t="s">
        <v>162</v>
      </c>
      <c r="P8604" t="s">
        <v>187</v>
      </c>
      <c r="Q8604" t="s">
        <v>270</v>
      </c>
      <c r="R8604" t="s">
        <v>72</v>
      </c>
      <c r="S8604" t="s">
        <v>164</v>
      </c>
      <c r="T8604" t="s">
        <v>51</v>
      </c>
    </row>
    <row r="8605" spans="1:20" x14ac:dyDescent="0.15">
      <c r="A8605">
        <v>2019</v>
      </c>
      <c r="B8605">
        <v>43560.602083333302</v>
      </c>
      <c r="C8605">
        <v>43560.958333333299</v>
      </c>
      <c r="D8605" t="s">
        <v>65</v>
      </c>
      <c r="E8605" t="s">
        <v>53</v>
      </c>
      <c r="F8605" t="s">
        <v>16357</v>
      </c>
      <c r="G8605" t="s">
        <v>39</v>
      </c>
      <c r="H8605" t="s">
        <v>55</v>
      </c>
      <c r="I8605" t="s">
        <v>56</v>
      </c>
      <c r="J8605" t="s">
        <v>16358</v>
      </c>
      <c r="K8605"/>
      <c r="L8605" t="s">
        <v>43</v>
      </c>
      <c r="M8605" t="s">
        <v>88</v>
      </c>
      <c r="N8605" t="s">
        <v>45</v>
      </c>
      <c r="O8605" t="s">
        <v>162</v>
      </c>
      <c r="P8605" t="s">
        <v>187</v>
      </c>
      <c r="Q8605" t="s">
        <v>270</v>
      </c>
      <c r="R8605" t="s">
        <v>72</v>
      </c>
      <c r="S8605" t="s">
        <v>164</v>
      </c>
      <c r="T8605" t="s">
        <v>51</v>
      </c>
    </row>
    <row r="8606" spans="1:20" x14ac:dyDescent="0.15">
      <c r="A8606">
        <v>2019</v>
      </c>
      <c r="B8606">
        <v>43560.604861111096</v>
      </c>
      <c r="C8606">
        <v>43560.958333333299</v>
      </c>
      <c r="D8606" t="s">
        <v>65</v>
      </c>
      <c r="E8606" t="s">
        <v>53</v>
      </c>
      <c r="F8606" t="s">
        <v>16359</v>
      </c>
      <c r="G8606" t="s">
        <v>39</v>
      </c>
      <c r="H8606" t="s">
        <v>55</v>
      </c>
      <c r="I8606" t="s">
        <v>56</v>
      </c>
      <c r="J8606" t="s">
        <v>16360</v>
      </c>
      <c r="K8606"/>
      <c r="L8606" t="s">
        <v>43</v>
      </c>
      <c r="M8606" t="s">
        <v>88</v>
      </c>
      <c r="N8606" t="s">
        <v>45</v>
      </c>
      <c r="O8606" t="s">
        <v>162</v>
      </c>
      <c r="P8606" t="s">
        <v>187</v>
      </c>
      <c r="Q8606" t="s">
        <v>270</v>
      </c>
      <c r="R8606" t="s">
        <v>72</v>
      </c>
      <c r="S8606" t="s">
        <v>164</v>
      </c>
      <c r="T8606" t="s">
        <v>51</v>
      </c>
    </row>
    <row r="8607" spans="1:20" x14ac:dyDescent="0.15">
      <c r="A8607">
        <v>2019</v>
      </c>
      <c r="B8607">
        <v>43560.6069444444</v>
      </c>
      <c r="C8607">
        <v>43560.958333333299</v>
      </c>
      <c r="D8607" t="s">
        <v>65</v>
      </c>
      <c r="E8607" t="s">
        <v>53</v>
      </c>
      <c r="F8607" t="s">
        <v>16361</v>
      </c>
      <c r="G8607" t="s">
        <v>39</v>
      </c>
      <c r="H8607" t="s">
        <v>55</v>
      </c>
      <c r="I8607" t="s">
        <v>56</v>
      </c>
      <c r="J8607" t="s">
        <v>16362</v>
      </c>
      <c r="K8607"/>
      <c r="L8607" t="s">
        <v>43</v>
      </c>
      <c r="M8607" t="s">
        <v>88</v>
      </c>
      <c r="N8607" t="s">
        <v>45</v>
      </c>
      <c r="O8607" t="s">
        <v>162</v>
      </c>
      <c r="P8607" t="s">
        <v>187</v>
      </c>
      <c r="Q8607" t="s">
        <v>270</v>
      </c>
      <c r="R8607" t="s">
        <v>72</v>
      </c>
      <c r="S8607" t="s">
        <v>164</v>
      </c>
      <c r="T8607" t="s">
        <v>51</v>
      </c>
    </row>
    <row r="8608" spans="1:20" x14ac:dyDescent="0.15">
      <c r="A8608">
        <v>2019</v>
      </c>
      <c r="B8608">
        <v>43560.609027777798</v>
      </c>
      <c r="C8608">
        <v>43560.958333333299</v>
      </c>
      <c r="D8608" t="s">
        <v>65</v>
      </c>
      <c r="E8608" t="s">
        <v>53</v>
      </c>
      <c r="F8608" t="s">
        <v>16363</v>
      </c>
      <c r="G8608" t="s">
        <v>39</v>
      </c>
      <c r="H8608" t="s">
        <v>55</v>
      </c>
      <c r="I8608" t="s">
        <v>56</v>
      </c>
      <c r="J8608" t="s">
        <v>16364</v>
      </c>
      <c r="K8608"/>
      <c r="L8608" t="s">
        <v>43</v>
      </c>
      <c r="M8608" t="s">
        <v>88</v>
      </c>
      <c r="N8608" t="s">
        <v>45</v>
      </c>
      <c r="O8608" t="s">
        <v>162</v>
      </c>
      <c r="P8608" t="s">
        <v>187</v>
      </c>
      <c r="Q8608" t="s">
        <v>270</v>
      </c>
      <c r="R8608" t="s">
        <v>72</v>
      </c>
      <c r="S8608" t="s">
        <v>164</v>
      </c>
      <c r="T8608" t="s">
        <v>51</v>
      </c>
    </row>
    <row r="8609" spans="1:20" x14ac:dyDescent="0.15">
      <c r="A8609">
        <v>2019</v>
      </c>
      <c r="B8609">
        <v>43560.611111111102</v>
      </c>
      <c r="C8609">
        <v>43560.708333333299</v>
      </c>
      <c r="D8609" t="s">
        <v>65</v>
      </c>
      <c r="E8609" t="s">
        <v>53</v>
      </c>
      <c r="F8609" t="s">
        <v>16365</v>
      </c>
      <c r="G8609" t="s">
        <v>39</v>
      </c>
      <c r="H8609" t="s">
        <v>55</v>
      </c>
      <c r="I8609" t="s">
        <v>56</v>
      </c>
      <c r="J8609" t="s">
        <v>16366</v>
      </c>
      <c r="K8609"/>
      <c r="L8609" t="s">
        <v>43</v>
      </c>
      <c r="M8609" t="s">
        <v>88</v>
      </c>
      <c r="N8609" t="s">
        <v>45</v>
      </c>
      <c r="O8609" t="s">
        <v>236</v>
      </c>
      <c r="P8609" t="s">
        <v>1003</v>
      </c>
      <c r="Q8609" t="s">
        <v>1004</v>
      </c>
      <c r="R8609" t="s">
        <v>72</v>
      </c>
      <c r="S8609" t="s">
        <v>1256</v>
      </c>
      <c r="T8609" t="s">
        <v>51</v>
      </c>
    </row>
    <row r="8610" spans="1:20" x14ac:dyDescent="0.15">
      <c r="A8610">
        <v>2019</v>
      </c>
      <c r="B8610">
        <v>43560.6875</v>
      </c>
      <c r="C8610">
        <v>43560.71875</v>
      </c>
      <c r="D8610" t="s">
        <v>65</v>
      </c>
      <c r="E8610" t="s">
        <v>53</v>
      </c>
      <c r="F8610" t="s">
        <v>16367</v>
      </c>
      <c r="G8610" t="s">
        <v>39</v>
      </c>
      <c r="H8610" t="s">
        <v>55</v>
      </c>
      <c r="I8610" t="s">
        <v>56</v>
      </c>
      <c r="J8610" t="s">
        <v>16368</v>
      </c>
      <c r="K8610"/>
      <c r="L8610" t="s">
        <v>43</v>
      </c>
      <c r="M8610" t="s">
        <v>88</v>
      </c>
      <c r="N8610" t="s">
        <v>45</v>
      </c>
      <c r="O8610" t="s">
        <v>111</v>
      </c>
      <c r="P8610" t="s">
        <v>468</v>
      </c>
      <c r="Q8610" t="s">
        <v>113</v>
      </c>
      <c r="R8610" t="s">
        <v>72</v>
      </c>
      <c r="S8610" t="s">
        <v>1656</v>
      </c>
      <c r="T8610" t="s">
        <v>51</v>
      </c>
    </row>
    <row r="8611" spans="1:20" x14ac:dyDescent="0.15">
      <c r="A8611">
        <v>2019</v>
      </c>
      <c r="B8611">
        <v>43560.717361111099</v>
      </c>
      <c r="C8611">
        <v>43560.958333333299</v>
      </c>
      <c r="D8611" t="s">
        <v>65</v>
      </c>
      <c r="E8611" t="s">
        <v>53</v>
      </c>
      <c r="F8611" t="s">
        <v>16369</v>
      </c>
      <c r="G8611" t="s">
        <v>39</v>
      </c>
      <c r="H8611" t="s">
        <v>55</v>
      </c>
      <c r="I8611" t="s">
        <v>56</v>
      </c>
      <c r="J8611" t="s">
        <v>16370</v>
      </c>
      <c r="K8611"/>
      <c r="L8611" t="s">
        <v>43</v>
      </c>
      <c r="M8611" t="s">
        <v>88</v>
      </c>
      <c r="N8611" t="s">
        <v>45</v>
      </c>
      <c r="O8611" t="s">
        <v>162</v>
      </c>
      <c r="P8611" t="s">
        <v>187</v>
      </c>
      <c r="Q8611" t="s">
        <v>270</v>
      </c>
      <c r="R8611" t="s">
        <v>72</v>
      </c>
      <c r="S8611" t="s">
        <v>164</v>
      </c>
      <c r="T8611" t="s">
        <v>51</v>
      </c>
    </row>
    <row r="8612" spans="1:20" x14ac:dyDescent="0.15">
      <c r="A8612">
        <v>2019</v>
      </c>
      <c r="B8612">
        <v>43560.791666666701</v>
      </c>
      <c r="C8612">
        <v>43560.916666666701</v>
      </c>
      <c r="D8612" t="s">
        <v>65</v>
      </c>
      <c r="E8612" t="s">
        <v>53</v>
      </c>
      <c r="F8612" t="s">
        <v>16371</v>
      </c>
      <c r="G8612" t="s">
        <v>39</v>
      </c>
      <c r="H8612" t="s">
        <v>55</v>
      </c>
      <c r="I8612" t="s">
        <v>56</v>
      </c>
      <c r="J8612" t="s">
        <v>16372</v>
      </c>
      <c r="K8612"/>
      <c r="L8612" t="s">
        <v>43</v>
      </c>
      <c r="M8612" t="s">
        <v>88</v>
      </c>
      <c r="N8612" t="s">
        <v>45</v>
      </c>
      <c r="O8612" t="s">
        <v>46</v>
      </c>
      <c r="P8612" t="s">
        <v>47</v>
      </c>
      <c r="Q8612" t="s">
        <v>535</v>
      </c>
      <c r="R8612" t="s">
        <v>72</v>
      </c>
      <c r="S8612" t="s">
        <v>3692</v>
      </c>
      <c r="T8612" t="s">
        <v>51</v>
      </c>
    </row>
    <row r="8613" spans="1:20" x14ac:dyDescent="0.15">
      <c r="A8613">
        <v>2019</v>
      </c>
      <c r="B8613">
        <v>43560.916666666701</v>
      </c>
      <c r="C8613">
        <v>43561</v>
      </c>
      <c r="D8613" t="s">
        <v>65</v>
      </c>
      <c r="E8613"/>
      <c r="F8613" t="s">
        <v>16373</v>
      </c>
      <c r="G8613" t="s">
        <v>39</v>
      </c>
      <c r="H8613" t="s">
        <v>40</v>
      </c>
      <c r="I8613" t="s">
        <v>41</v>
      </c>
      <c r="J8613" t="s">
        <v>16374</v>
      </c>
      <c r="K8613"/>
      <c r="L8613" t="s">
        <v>43</v>
      </c>
      <c r="M8613" t="s">
        <v>44</v>
      </c>
      <c r="N8613" t="s">
        <v>81</v>
      </c>
      <c r="O8613" t="s">
        <v>82</v>
      </c>
      <c r="P8613" t="s">
        <v>16153</v>
      </c>
      <c r="Q8613" t="s">
        <v>60</v>
      </c>
      <c r="R8613" t="s">
        <v>72</v>
      </c>
      <c r="S8613" t="s">
        <v>3942</v>
      </c>
      <c r="T8613" t="s">
        <v>51</v>
      </c>
    </row>
    <row r="8614" spans="1:20" x14ac:dyDescent="0.15">
      <c r="A8614">
        <v>2019</v>
      </c>
      <c r="B8614">
        <v>43560.958333333299</v>
      </c>
      <c r="C8614">
        <v>43561.25</v>
      </c>
      <c r="D8614" t="s">
        <v>52</v>
      </c>
      <c r="E8614" t="s">
        <v>53</v>
      </c>
      <c r="F8614" t="s">
        <v>16375</v>
      </c>
      <c r="G8614" t="s">
        <v>39</v>
      </c>
      <c r="H8614" t="s">
        <v>55</v>
      </c>
      <c r="I8614" t="s">
        <v>56</v>
      </c>
      <c r="J8614" t="s">
        <v>299</v>
      </c>
      <c r="K8614">
        <v>15</v>
      </c>
      <c r="L8614" t="s">
        <v>173</v>
      </c>
      <c r="M8614" t="s">
        <v>44</v>
      </c>
      <c r="N8614" t="s">
        <v>45</v>
      </c>
      <c r="O8614" t="s">
        <v>162</v>
      </c>
      <c r="P8614" t="s">
        <v>300</v>
      </c>
      <c r="Q8614" t="s">
        <v>10575</v>
      </c>
      <c r="R8614" t="s">
        <v>302</v>
      </c>
      <c r="S8614" t="s">
        <v>303</v>
      </c>
      <c r="T8614" t="s">
        <v>51</v>
      </c>
    </row>
    <row r="8615" spans="1:20" x14ac:dyDescent="0.15">
      <c r="A8615">
        <v>2019</v>
      </c>
      <c r="B8615">
        <v>43560.958333333299</v>
      </c>
      <c r="C8615">
        <v>43561.956944444501</v>
      </c>
      <c r="D8615" t="s">
        <v>65</v>
      </c>
      <c r="E8615" t="s">
        <v>53</v>
      </c>
      <c r="F8615" t="s">
        <v>16376</v>
      </c>
      <c r="G8615" t="s">
        <v>39</v>
      </c>
      <c r="H8615" t="s">
        <v>55</v>
      </c>
      <c r="I8615" t="s">
        <v>56</v>
      </c>
      <c r="J8615" t="s">
        <v>16377</v>
      </c>
      <c r="K8615"/>
      <c r="L8615" t="s">
        <v>43</v>
      </c>
      <c r="M8615" t="s">
        <v>88</v>
      </c>
      <c r="N8615" t="s">
        <v>81</v>
      </c>
      <c r="O8615" t="s">
        <v>82</v>
      </c>
      <c r="P8615" t="s">
        <v>16378</v>
      </c>
      <c r="Q8615" t="s">
        <v>84</v>
      </c>
      <c r="R8615" t="s">
        <v>72</v>
      </c>
      <c r="S8615" t="s">
        <v>3942</v>
      </c>
      <c r="T8615" t="s">
        <v>51</v>
      </c>
    </row>
    <row r="8616" spans="1:20" x14ac:dyDescent="0.15">
      <c r="A8616">
        <v>2019</v>
      </c>
      <c r="B8616">
        <v>43561</v>
      </c>
      <c r="C8616">
        <v>43561.25</v>
      </c>
      <c r="D8616" t="s">
        <v>169</v>
      </c>
      <c r="E8616" t="s">
        <v>122</v>
      </c>
      <c r="F8616" t="s">
        <v>16379</v>
      </c>
      <c r="G8616" t="s">
        <v>39</v>
      </c>
      <c r="H8616" t="s">
        <v>55</v>
      </c>
      <c r="I8616" t="s">
        <v>56</v>
      </c>
      <c r="J8616" t="s">
        <v>16186</v>
      </c>
      <c r="K8616"/>
      <c r="L8616" t="s">
        <v>173</v>
      </c>
      <c r="M8616" t="s">
        <v>44</v>
      </c>
      <c r="N8616" t="s">
        <v>45</v>
      </c>
      <c r="O8616" t="s">
        <v>111</v>
      </c>
      <c r="P8616" t="s">
        <v>1082</v>
      </c>
      <c r="Q8616" t="s">
        <v>60</v>
      </c>
      <c r="R8616" t="s">
        <v>176</v>
      </c>
      <c r="S8616" t="s">
        <v>1356</v>
      </c>
      <c r="T8616" t="s">
        <v>51</v>
      </c>
    </row>
    <row r="8617" spans="1:20" x14ac:dyDescent="0.15">
      <c r="A8617">
        <v>2019</v>
      </c>
      <c r="B8617">
        <v>43561</v>
      </c>
      <c r="C8617">
        <v>43561.25</v>
      </c>
      <c r="D8617" t="s">
        <v>169</v>
      </c>
      <c r="E8617" t="s">
        <v>53</v>
      </c>
      <c r="F8617" t="s">
        <v>16380</v>
      </c>
      <c r="G8617" t="s">
        <v>39</v>
      </c>
      <c r="H8617" t="s">
        <v>55</v>
      </c>
      <c r="I8617" t="s">
        <v>56</v>
      </c>
      <c r="J8617" t="s">
        <v>16381</v>
      </c>
      <c r="K8617"/>
      <c r="L8617" t="s">
        <v>173</v>
      </c>
      <c r="M8617" t="s">
        <v>44</v>
      </c>
      <c r="N8617" t="s">
        <v>45</v>
      </c>
      <c r="O8617" t="s">
        <v>111</v>
      </c>
      <c r="P8617" t="s">
        <v>2009</v>
      </c>
      <c r="Q8617" t="s">
        <v>60</v>
      </c>
      <c r="R8617" t="s">
        <v>176</v>
      </c>
      <c r="S8617" t="s">
        <v>331</v>
      </c>
      <c r="T8617" t="s">
        <v>51</v>
      </c>
    </row>
    <row r="8618" spans="1:20" x14ac:dyDescent="0.15">
      <c r="A8618">
        <v>2019</v>
      </c>
      <c r="B8618">
        <v>43561</v>
      </c>
      <c r="C8618">
        <v>43561.25</v>
      </c>
      <c r="D8618" t="s">
        <v>65</v>
      </c>
      <c r="E8618" t="s">
        <v>66</v>
      </c>
      <c r="F8618" t="s">
        <v>16382</v>
      </c>
      <c r="G8618" t="s">
        <v>39</v>
      </c>
      <c r="H8618" t="s">
        <v>55</v>
      </c>
      <c r="I8618" t="s">
        <v>56</v>
      </c>
      <c r="J8618" t="s">
        <v>16383</v>
      </c>
      <c r="K8618"/>
      <c r="L8618" t="s">
        <v>173</v>
      </c>
      <c r="M8618" t="s">
        <v>44</v>
      </c>
      <c r="N8618" t="s">
        <v>45</v>
      </c>
      <c r="O8618" t="s">
        <v>197</v>
      </c>
      <c r="P8618" t="s">
        <v>1684</v>
      </c>
      <c r="Q8618" t="s">
        <v>375</v>
      </c>
      <c r="R8618" t="s">
        <v>72</v>
      </c>
      <c r="S8618" t="s">
        <v>271</v>
      </c>
      <c r="T8618" t="s">
        <v>51</v>
      </c>
    </row>
    <row r="8619" spans="1:20" x14ac:dyDescent="0.15">
      <c r="A8619">
        <v>2019</v>
      </c>
      <c r="B8619">
        <v>43561.000694444403</v>
      </c>
      <c r="C8619">
        <v>43561.25</v>
      </c>
      <c r="D8619" t="s">
        <v>169</v>
      </c>
      <c r="E8619" t="s">
        <v>53</v>
      </c>
      <c r="F8619" t="s">
        <v>16384</v>
      </c>
      <c r="G8619" t="s">
        <v>39</v>
      </c>
      <c r="H8619" t="s">
        <v>55</v>
      </c>
      <c r="I8619" t="s">
        <v>56</v>
      </c>
      <c r="J8619" t="s">
        <v>16385</v>
      </c>
      <c r="K8619">
        <v>1</v>
      </c>
      <c r="L8619" t="s">
        <v>173</v>
      </c>
      <c r="M8619" t="s">
        <v>44</v>
      </c>
      <c r="N8619" t="s">
        <v>45</v>
      </c>
      <c r="O8619" t="s">
        <v>111</v>
      </c>
      <c r="P8619" t="s">
        <v>2009</v>
      </c>
      <c r="Q8619" t="s">
        <v>1014</v>
      </c>
      <c r="R8619" t="s">
        <v>289</v>
      </c>
      <c r="S8619" t="s">
        <v>310</v>
      </c>
      <c r="T8619" t="s">
        <v>51</v>
      </c>
    </row>
    <row r="8620" spans="1:20" x14ac:dyDescent="0.15">
      <c r="A8620">
        <v>2019</v>
      </c>
      <c r="B8620">
        <v>43619.333333333299</v>
      </c>
      <c r="C8620">
        <v>43619.708333333299</v>
      </c>
      <c r="D8620" t="s">
        <v>65</v>
      </c>
      <c r="E8620" t="s">
        <v>53</v>
      </c>
      <c r="F8620" t="s">
        <v>16386</v>
      </c>
      <c r="G8620" t="s">
        <v>39</v>
      </c>
      <c r="H8620" t="s">
        <v>55</v>
      </c>
      <c r="I8620" t="s">
        <v>56</v>
      </c>
      <c r="J8620" t="s">
        <v>16387</v>
      </c>
      <c r="K8620"/>
      <c r="L8620" t="s">
        <v>43</v>
      </c>
      <c r="M8620" t="s">
        <v>88</v>
      </c>
      <c r="N8620" t="s">
        <v>45</v>
      </c>
      <c r="O8620" t="s">
        <v>46</v>
      </c>
      <c r="P8620" t="s">
        <v>545</v>
      </c>
      <c r="Q8620" t="s">
        <v>14704</v>
      </c>
      <c r="R8620" t="s">
        <v>72</v>
      </c>
      <c r="S8620" t="s">
        <v>2291</v>
      </c>
      <c r="T8620" t="s">
        <v>51</v>
      </c>
    </row>
    <row r="8621" spans="1:20" x14ac:dyDescent="0.15">
      <c r="A8621">
        <v>2019</v>
      </c>
      <c r="B8621">
        <v>43561.291666666701</v>
      </c>
      <c r="C8621">
        <v>43561.791666666701</v>
      </c>
      <c r="D8621" t="s">
        <v>65</v>
      </c>
      <c r="E8621" t="s">
        <v>53</v>
      </c>
      <c r="F8621" t="s">
        <v>16388</v>
      </c>
      <c r="G8621" t="s">
        <v>39</v>
      </c>
      <c r="H8621" t="s">
        <v>55</v>
      </c>
      <c r="I8621" t="s">
        <v>56</v>
      </c>
      <c r="J8621" t="s">
        <v>14387</v>
      </c>
      <c r="K8621"/>
      <c r="L8621" t="s">
        <v>43</v>
      </c>
      <c r="M8621" t="s">
        <v>88</v>
      </c>
      <c r="N8621" t="s">
        <v>45</v>
      </c>
      <c r="O8621" t="s">
        <v>486</v>
      </c>
      <c r="P8621" t="s">
        <v>586</v>
      </c>
      <c r="Q8621" t="s">
        <v>587</v>
      </c>
      <c r="R8621" t="s">
        <v>72</v>
      </c>
      <c r="S8621" t="s">
        <v>2629</v>
      </c>
      <c r="T8621" t="s">
        <v>51</v>
      </c>
    </row>
    <row r="8622" spans="1:20" x14ac:dyDescent="0.15">
      <c r="A8622">
        <v>2019</v>
      </c>
      <c r="B8622">
        <v>43561.958333333299</v>
      </c>
      <c r="C8622">
        <v>43562.25</v>
      </c>
      <c r="D8622" t="s">
        <v>52</v>
      </c>
      <c r="E8622" t="s">
        <v>53</v>
      </c>
      <c r="F8622" t="s">
        <v>16389</v>
      </c>
      <c r="G8622" t="s">
        <v>39</v>
      </c>
      <c r="H8622" t="s">
        <v>55</v>
      </c>
      <c r="I8622" t="s">
        <v>56</v>
      </c>
      <c r="J8622" t="s">
        <v>299</v>
      </c>
      <c r="K8622">
        <v>15</v>
      </c>
      <c r="L8622" t="s">
        <v>173</v>
      </c>
      <c r="M8622" t="s">
        <v>44</v>
      </c>
      <c r="N8622" t="s">
        <v>45</v>
      </c>
      <c r="O8622" t="s">
        <v>162</v>
      </c>
      <c r="P8622" t="s">
        <v>300</v>
      </c>
      <c r="Q8622" t="s">
        <v>10575</v>
      </c>
      <c r="R8622" t="s">
        <v>302</v>
      </c>
      <c r="S8622" t="s">
        <v>303</v>
      </c>
      <c r="T8622" t="s">
        <v>51</v>
      </c>
    </row>
    <row r="8623" spans="1:20" x14ac:dyDescent="0.15">
      <c r="A8623">
        <v>2019</v>
      </c>
      <c r="B8623">
        <v>43561.958333333299</v>
      </c>
      <c r="C8623">
        <v>43562.25</v>
      </c>
      <c r="D8623" t="s">
        <v>52</v>
      </c>
      <c r="E8623"/>
      <c r="F8623" t="s">
        <v>16390</v>
      </c>
      <c r="G8623" t="s">
        <v>39</v>
      </c>
      <c r="H8623" t="s">
        <v>40</v>
      </c>
      <c r="I8623" t="s">
        <v>182</v>
      </c>
      <c r="J8623" t="s">
        <v>299</v>
      </c>
      <c r="K8623"/>
      <c r="L8623" t="s">
        <v>173</v>
      </c>
      <c r="M8623" t="s">
        <v>44</v>
      </c>
      <c r="N8623" t="s">
        <v>45</v>
      </c>
      <c r="O8623" t="s">
        <v>162</v>
      </c>
      <c r="P8623" t="s">
        <v>300</v>
      </c>
      <c r="Q8623" t="s">
        <v>10575</v>
      </c>
      <c r="R8623" t="s">
        <v>302</v>
      </c>
      <c r="S8623" t="s">
        <v>303</v>
      </c>
      <c r="T8623" t="s">
        <v>51</v>
      </c>
    </row>
    <row r="8624" spans="1:20" x14ac:dyDescent="0.15">
      <c r="A8624">
        <v>2019</v>
      </c>
      <c r="B8624">
        <v>43561.958333333299</v>
      </c>
      <c r="C8624">
        <v>43562.25</v>
      </c>
      <c r="D8624" t="s">
        <v>169</v>
      </c>
      <c r="E8624" t="s">
        <v>53</v>
      </c>
      <c r="F8624" t="s">
        <v>16391</v>
      </c>
      <c r="G8624" t="s">
        <v>39</v>
      </c>
      <c r="H8624" t="s">
        <v>55</v>
      </c>
      <c r="I8624" t="s">
        <v>56</v>
      </c>
      <c r="J8624" t="s">
        <v>1360</v>
      </c>
      <c r="K8624">
        <v>15</v>
      </c>
      <c r="L8624" t="s">
        <v>173</v>
      </c>
      <c r="M8624" t="s">
        <v>44</v>
      </c>
      <c r="N8624" t="s">
        <v>45</v>
      </c>
      <c r="O8624" t="s">
        <v>162</v>
      </c>
      <c r="P8624" t="s">
        <v>300</v>
      </c>
      <c r="Q8624" t="s">
        <v>10575</v>
      </c>
      <c r="R8624" t="s">
        <v>432</v>
      </c>
      <c r="S8624" t="s">
        <v>303</v>
      </c>
      <c r="T8624" t="s">
        <v>51</v>
      </c>
    </row>
    <row r="8625" spans="1:20" x14ac:dyDescent="0.15">
      <c r="A8625">
        <v>2019</v>
      </c>
      <c r="B8625">
        <v>43561.958333333299</v>
      </c>
      <c r="C8625">
        <v>43562.956944444501</v>
      </c>
      <c r="D8625" t="s">
        <v>65</v>
      </c>
      <c r="E8625" t="s">
        <v>53</v>
      </c>
      <c r="F8625" t="s">
        <v>16392</v>
      </c>
      <c r="G8625" t="s">
        <v>39</v>
      </c>
      <c r="H8625" t="s">
        <v>55</v>
      </c>
      <c r="I8625" t="s">
        <v>56</v>
      </c>
      <c r="J8625" t="s">
        <v>16393</v>
      </c>
      <c r="K8625"/>
      <c r="L8625" t="s">
        <v>43</v>
      </c>
      <c r="M8625" t="s">
        <v>88</v>
      </c>
      <c r="N8625" t="s">
        <v>81</v>
      </c>
      <c r="O8625" t="s">
        <v>82</v>
      </c>
      <c r="P8625" t="s">
        <v>16378</v>
      </c>
      <c r="Q8625" t="s">
        <v>84</v>
      </c>
      <c r="R8625" t="s">
        <v>72</v>
      </c>
      <c r="S8625" t="s">
        <v>3942</v>
      </c>
      <c r="T8625" t="s">
        <v>51</v>
      </c>
    </row>
    <row r="8626" spans="1:20" x14ac:dyDescent="0.15">
      <c r="A8626">
        <v>2019</v>
      </c>
      <c r="B8626">
        <v>43562</v>
      </c>
      <c r="C8626">
        <v>43562.25</v>
      </c>
      <c r="D8626" t="s">
        <v>169</v>
      </c>
      <c r="E8626" t="s">
        <v>66</v>
      </c>
      <c r="F8626" t="s">
        <v>16394</v>
      </c>
      <c r="G8626" t="s">
        <v>39</v>
      </c>
      <c r="H8626" t="s">
        <v>55</v>
      </c>
      <c r="I8626" t="s">
        <v>56</v>
      </c>
      <c r="J8626" t="s">
        <v>16395</v>
      </c>
      <c r="K8626"/>
      <c r="L8626" t="s">
        <v>173</v>
      </c>
      <c r="M8626" t="s">
        <v>44</v>
      </c>
      <c r="N8626" t="s">
        <v>45</v>
      </c>
      <c r="O8626" t="s">
        <v>95</v>
      </c>
      <c r="P8626" t="s">
        <v>245</v>
      </c>
      <c r="Q8626" t="s">
        <v>16396</v>
      </c>
      <c r="R8626" t="s">
        <v>176</v>
      </c>
      <c r="S8626" t="s">
        <v>6604</v>
      </c>
      <c r="T8626" t="s">
        <v>51</v>
      </c>
    </row>
    <row r="8627" spans="1:20" x14ac:dyDescent="0.15">
      <c r="A8627">
        <v>2019</v>
      </c>
      <c r="B8627">
        <v>43562</v>
      </c>
      <c r="C8627">
        <v>43562.25</v>
      </c>
      <c r="D8627" t="s">
        <v>65</v>
      </c>
      <c r="E8627" t="s">
        <v>53</v>
      </c>
      <c r="F8627" t="s">
        <v>16397</v>
      </c>
      <c r="G8627" t="s">
        <v>39</v>
      </c>
      <c r="H8627" t="s">
        <v>40</v>
      </c>
      <c r="I8627" t="s">
        <v>540</v>
      </c>
      <c r="J8627" t="s">
        <v>1931</v>
      </c>
      <c r="K8627"/>
      <c r="L8627" t="s">
        <v>43</v>
      </c>
      <c r="M8627" t="s">
        <v>44</v>
      </c>
      <c r="N8627" t="s">
        <v>45</v>
      </c>
      <c r="O8627" t="s">
        <v>46</v>
      </c>
      <c r="P8627" t="s">
        <v>1806</v>
      </c>
      <c r="Q8627" t="s">
        <v>1932</v>
      </c>
      <c r="R8627" t="s">
        <v>72</v>
      </c>
      <c r="S8627" t="s">
        <v>1444</v>
      </c>
      <c r="T8627" t="s">
        <v>51</v>
      </c>
    </row>
    <row r="8628" spans="1:20" x14ac:dyDescent="0.15">
      <c r="A8628">
        <v>2019</v>
      </c>
      <c r="B8628">
        <v>43562</v>
      </c>
      <c r="C8628">
        <v>43562.25</v>
      </c>
      <c r="D8628" t="s">
        <v>65</v>
      </c>
      <c r="E8628" t="s">
        <v>53</v>
      </c>
      <c r="F8628" t="s">
        <v>16398</v>
      </c>
      <c r="G8628" t="s">
        <v>39</v>
      </c>
      <c r="H8628" t="s">
        <v>40</v>
      </c>
      <c r="I8628" t="s">
        <v>540</v>
      </c>
      <c r="J8628" t="s">
        <v>16399</v>
      </c>
      <c r="K8628"/>
      <c r="L8628" t="s">
        <v>43</v>
      </c>
      <c r="M8628" t="s">
        <v>44</v>
      </c>
      <c r="N8628" t="s">
        <v>45</v>
      </c>
      <c r="O8628" t="s">
        <v>46</v>
      </c>
      <c r="P8628" t="s">
        <v>1806</v>
      </c>
      <c r="Q8628" t="s">
        <v>3195</v>
      </c>
      <c r="R8628" t="s">
        <v>72</v>
      </c>
      <c r="S8628" t="s">
        <v>1444</v>
      </c>
      <c r="T8628" t="s">
        <v>51</v>
      </c>
    </row>
    <row r="8629" spans="1:20" x14ac:dyDescent="0.15">
      <c r="A8629">
        <v>2019</v>
      </c>
      <c r="B8629">
        <v>43562.291666666701</v>
      </c>
      <c r="C8629">
        <v>43562.791666666701</v>
      </c>
      <c r="D8629" t="s">
        <v>65</v>
      </c>
      <c r="E8629" t="s">
        <v>53</v>
      </c>
      <c r="F8629" t="s">
        <v>16400</v>
      </c>
      <c r="G8629" t="s">
        <v>39</v>
      </c>
      <c r="H8629" t="s">
        <v>55</v>
      </c>
      <c r="I8629" t="s">
        <v>56</v>
      </c>
      <c r="J8629" t="s">
        <v>14387</v>
      </c>
      <c r="K8629"/>
      <c r="L8629" t="s">
        <v>43</v>
      </c>
      <c r="M8629" t="s">
        <v>88</v>
      </c>
      <c r="N8629" t="s">
        <v>45</v>
      </c>
      <c r="O8629" t="s">
        <v>486</v>
      </c>
      <c r="P8629" t="s">
        <v>586</v>
      </c>
      <c r="Q8629" t="s">
        <v>587</v>
      </c>
      <c r="R8629" t="s">
        <v>72</v>
      </c>
      <c r="S8629" t="s">
        <v>2629</v>
      </c>
      <c r="T8629" t="s">
        <v>51</v>
      </c>
    </row>
    <row r="8630" spans="1:20" x14ac:dyDescent="0.15">
      <c r="A8630">
        <v>2019</v>
      </c>
      <c r="B8630">
        <v>43562.416666666701</v>
      </c>
      <c r="C8630">
        <v>43562.458333333299</v>
      </c>
      <c r="D8630" t="s">
        <v>65</v>
      </c>
      <c r="E8630" t="s">
        <v>53</v>
      </c>
      <c r="F8630" t="s">
        <v>16401</v>
      </c>
      <c r="G8630" t="s">
        <v>39</v>
      </c>
      <c r="H8630" t="s">
        <v>55</v>
      </c>
      <c r="I8630" t="s">
        <v>56</v>
      </c>
      <c r="J8630" t="s">
        <v>16402</v>
      </c>
      <c r="K8630"/>
      <c r="L8630" t="s">
        <v>43</v>
      </c>
      <c r="M8630" t="s">
        <v>88</v>
      </c>
      <c r="N8630" t="s">
        <v>81</v>
      </c>
      <c r="O8630" t="s">
        <v>1140</v>
      </c>
      <c r="P8630" t="s">
        <v>1141</v>
      </c>
      <c r="Q8630" t="s">
        <v>1142</v>
      </c>
      <c r="R8630" t="s">
        <v>72</v>
      </c>
      <c r="S8630" t="s">
        <v>1303</v>
      </c>
      <c r="T8630" t="s">
        <v>51</v>
      </c>
    </row>
    <row r="8631" spans="1:20" x14ac:dyDescent="0.15">
      <c r="A8631">
        <v>2019</v>
      </c>
      <c r="B8631">
        <v>43562.875</v>
      </c>
      <c r="C8631">
        <v>43563.291666666701</v>
      </c>
      <c r="D8631" t="s">
        <v>65</v>
      </c>
      <c r="E8631"/>
      <c r="F8631" t="s">
        <v>16403</v>
      </c>
      <c r="G8631" t="s">
        <v>39</v>
      </c>
      <c r="H8631" t="s">
        <v>40</v>
      </c>
      <c r="I8631" t="s">
        <v>41</v>
      </c>
      <c r="J8631" t="s">
        <v>16404</v>
      </c>
      <c r="K8631"/>
      <c r="L8631" t="s">
        <v>173</v>
      </c>
      <c r="M8631" t="s">
        <v>44</v>
      </c>
      <c r="N8631" t="s">
        <v>81</v>
      </c>
      <c r="O8631" t="s">
        <v>82</v>
      </c>
      <c r="P8631" t="s">
        <v>13804</v>
      </c>
      <c r="Q8631" t="s">
        <v>199</v>
      </c>
      <c r="R8631" t="s">
        <v>72</v>
      </c>
      <c r="S8631" t="s">
        <v>85</v>
      </c>
      <c r="T8631" t="s">
        <v>51</v>
      </c>
    </row>
    <row r="8632" spans="1:20" x14ac:dyDescent="0.15">
      <c r="A8632">
        <v>2019</v>
      </c>
      <c r="B8632">
        <v>43562.916666666701</v>
      </c>
      <c r="C8632">
        <v>43563.333333333299</v>
      </c>
      <c r="D8632" t="s">
        <v>65</v>
      </c>
      <c r="E8632" t="s">
        <v>122</v>
      </c>
      <c r="F8632" t="s">
        <v>16405</v>
      </c>
      <c r="G8632" t="s">
        <v>39</v>
      </c>
      <c r="H8632" t="s">
        <v>55</v>
      </c>
      <c r="I8632" t="s">
        <v>56</v>
      </c>
      <c r="J8632" t="s">
        <v>16406</v>
      </c>
      <c r="K8632"/>
      <c r="L8632" t="s">
        <v>43</v>
      </c>
      <c r="M8632" t="s">
        <v>44</v>
      </c>
      <c r="N8632" t="s">
        <v>81</v>
      </c>
      <c r="O8632" t="s">
        <v>1140</v>
      </c>
      <c r="P8632" t="s">
        <v>11706</v>
      </c>
      <c r="Q8632" t="s">
        <v>1142</v>
      </c>
      <c r="R8632" t="s">
        <v>72</v>
      </c>
      <c r="S8632" t="s">
        <v>1144</v>
      </c>
      <c r="T8632" t="s">
        <v>51</v>
      </c>
    </row>
    <row r="8633" spans="1:20" x14ac:dyDescent="0.15">
      <c r="A8633">
        <v>2019</v>
      </c>
      <c r="B8633">
        <v>43562.958333333299</v>
      </c>
      <c r="C8633">
        <v>43563.375</v>
      </c>
      <c r="D8633" t="s">
        <v>52</v>
      </c>
      <c r="E8633" t="s">
        <v>53</v>
      </c>
      <c r="F8633" t="s">
        <v>16407</v>
      </c>
      <c r="G8633" t="s">
        <v>39</v>
      </c>
      <c r="H8633" t="s">
        <v>55</v>
      </c>
      <c r="I8633" t="s">
        <v>56</v>
      </c>
      <c r="J8633" t="s">
        <v>16408</v>
      </c>
      <c r="K8633">
        <v>240</v>
      </c>
      <c r="L8633" t="s">
        <v>173</v>
      </c>
      <c r="M8633" t="s">
        <v>44</v>
      </c>
      <c r="N8633" t="s">
        <v>45</v>
      </c>
      <c r="O8633" t="s">
        <v>111</v>
      </c>
      <c r="P8633" t="s">
        <v>112</v>
      </c>
      <c r="Q8633" t="s">
        <v>199</v>
      </c>
      <c r="R8633" t="s">
        <v>1106</v>
      </c>
      <c r="S8633" t="s">
        <v>1356</v>
      </c>
      <c r="T8633" t="s">
        <v>51</v>
      </c>
    </row>
    <row r="8634" spans="1:20" x14ac:dyDescent="0.15">
      <c r="A8634">
        <v>2019</v>
      </c>
      <c r="B8634">
        <v>43563</v>
      </c>
      <c r="C8634">
        <v>43563.208333333299</v>
      </c>
      <c r="D8634" t="s">
        <v>65</v>
      </c>
      <c r="E8634" t="s">
        <v>122</v>
      </c>
      <c r="F8634" t="s">
        <v>16409</v>
      </c>
      <c r="G8634" t="s">
        <v>39</v>
      </c>
      <c r="H8634" t="s">
        <v>55</v>
      </c>
      <c r="I8634" t="s">
        <v>56</v>
      </c>
      <c r="J8634" t="s">
        <v>16410</v>
      </c>
      <c r="K8634"/>
      <c r="L8634" t="s">
        <v>173</v>
      </c>
      <c r="M8634" t="s">
        <v>44</v>
      </c>
      <c r="N8634" t="s">
        <v>81</v>
      </c>
      <c r="O8634" t="s">
        <v>417</v>
      </c>
      <c r="P8634" t="s">
        <v>709</v>
      </c>
      <c r="Q8634" t="s">
        <v>1342</v>
      </c>
      <c r="R8634" t="s">
        <v>72</v>
      </c>
      <c r="S8634" t="s">
        <v>710</v>
      </c>
      <c r="T8634" t="s">
        <v>51</v>
      </c>
    </row>
    <row r="8635" spans="1:20" x14ac:dyDescent="0.15">
      <c r="A8635">
        <v>2019</v>
      </c>
      <c r="B8635">
        <v>43620.333333333299</v>
      </c>
      <c r="C8635">
        <v>43620.708333333299</v>
      </c>
      <c r="D8635" t="s">
        <v>65</v>
      </c>
      <c r="E8635" t="s">
        <v>53</v>
      </c>
      <c r="F8635" t="s">
        <v>16411</v>
      </c>
      <c r="G8635" t="s">
        <v>39</v>
      </c>
      <c r="H8635" t="s">
        <v>55</v>
      </c>
      <c r="I8635" t="s">
        <v>56</v>
      </c>
      <c r="J8635" t="s">
        <v>16412</v>
      </c>
      <c r="K8635"/>
      <c r="L8635" t="s">
        <v>43</v>
      </c>
      <c r="M8635" t="s">
        <v>88</v>
      </c>
      <c r="N8635" t="s">
        <v>45</v>
      </c>
      <c r="O8635" t="s">
        <v>46</v>
      </c>
      <c r="P8635" t="s">
        <v>545</v>
      </c>
      <c r="Q8635" t="s">
        <v>4470</v>
      </c>
      <c r="R8635" t="s">
        <v>72</v>
      </c>
      <c r="S8635" t="s">
        <v>2291</v>
      </c>
      <c r="T8635" t="s">
        <v>51</v>
      </c>
    </row>
    <row r="8636" spans="1:20" x14ac:dyDescent="0.15">
      <c r="A8636">
        <v>2019</v>
      </c>
      <c r="B8636">
        <v>43563</v>
      </c>
      <c r="C8636">
        <v>43563.25</v>
      </c>
      <c r="D8636" t="s">
        <v>52</v>
      </c>
      <c r="E8636" t="s">
        <v>53</v>
      </c>
      <c r="F8636" t="s">
        <v>16413</v>
      </c>
      <c r="G8636" t="s">
        <v>39</v>
      </c>
      <c r="H8636" t="s">
        <v>55</v>
      </c>
      <c r="I8636" t="s">
        <v>56</v>
      </c>
      <c r="J8636" t="s">
        <v>2141</v>
      </c>
      <c r="K8636">
        <v>15</v>
      </c>
      <c r="L8636" t="s">
        <v>173</v>
      </c>
      <c r="M8636" t="s">
        <v>44</v>
      </c>
      <c r="N8636" t="s">
        <v>45</v>
      </c>
      <c r="O8636" t="s">
        <v>162</v>
      </c>
      <c r="P8636" t="s">
        <v>300</v>
      </c>
      <c r="Q8636" t="s">
        <v>10575</v>
      </c>
      <c r="R8636" t="s">
        <v>302</v>
      </c>
      <c r="S8636" t="s">
        <v>303</v>
      </c>
      <c r="T8636" t="s">
        <v>51</v>
      </c>
    </row>
    <row r="8637" spans="1:20" x14ac:dyDescent="0.15">
      <c r="A8637">
        <v>2019</v>
      </c>
      <c r="B8637">
        <v>43563</v>
      </c>
      <c r="C8637">
        <v>43563.25</v>
      </c>
      <c r="D8637" t="s">
        <v>169</v>
      </c>
      <c r="E8637" t="s">
        <v>122</v>
      </c>
      <c r="F8637" t="s">
        <v>16414</v>
      </c>
      <c r="G8637" t="s">
        <v>39</v>
      </c>
      <c r="H8637" t="s">
        <v>55</v>
      </c>
      <c r="I8637" t="s">
        <v>56</v>
      </c>
      <c r="J8637" t="s">
        <v>16415</v>
      </c>
      <c r="K8637"/>
      <c r="L8637" t="s">
        <v>173</v>
      </c>
      <c r="M8637" t="s">
        <v>44</v>
      </c>
      <c r="N8637" t="s">
        <v>45</v>
      </c>
      <c r="O8637" t="s">
        <v>95</v>
      </c>
      <c r="P8637" t="s">
        <v>174</v>
      </c>
      <c r="Q8637" t="s">
        <v>2248</v>
      </c>
      <c r="R8637" t="s">
        <v>176</v>
      </c>
      <c r="S8637" t="s">
        <v>1402</v>
      </c>
      <c r="T8637" t="s">
        <v>51</v>
      </c>
    </row>
    <row r="8638" spans="1:20" x14ac:dyDescent="0.15">
      <c r="A8638">
        <v>2019</v>
      </c>
      <c r="B8638">
        <v>43563</v>
      </c>
      <c r="C8638">
        <v>43563.25</v>
      </c>
      <c r="D8638" t="s">
        <v>169</v>
      </c>
      <c r="E8638" t="s">
        <v>122</v>
      </c>
      <c r="F8638" t="s">
        <v>16416</v>
      </c>
      <c r="G8638" t="s">
        <v>39</v>
      </c>
      <c r="H8638" t="s">
        <v>55</v>
      </c>
      <c r="I8638" t="s">
        <v>56</v>
      </c>
      <c r="J8638" t="s">
        <v>16417</v>
      </c>
      <c r="K8638"/>
      <c r="L8638" t="s">
        <v>173</v>
      </c>
      <c r="M8638" t="s">
        <v>44</v>
      </c>
      <c r="N8638" t="s">
        <v>45</v>
      </c>
      <c r="O8638" t="s">
        <v>95</v>
      </c>
      <c r="P8638" t="s">
        <v>174</v>
      </c>
      <c r="Q8638" t="s">
        <v>60</v>
      </c>
      <c r="R8638" t="s">
        <v>176</v>
      </c>
      <c r="S8638" t="s">
        <v>1402</v>
      </c>
      <c r="T8638" t="s">
        <v>51</v>
      </c>
    </row>
    <row r="8639" spans="1:20" x14ac:dyDescent="0.15">
      <c r="A8639">
        <v>2019</v>
      </c>
      <c r="B8639">
        <v>43563</v>
      </c>
      <c r="C8639">
        <v>43563.25</v>
      </c>
      <c r="D8639" t="s">
        <v>169</v>
      </c>
      <c r="E8639" t="s">
        <v>53</v>
      </c>
      <c r="F8639" t="s">
        <v>16418</v>
      </c>
      <c r="G8639" t="s">
        <v>39</v>
      </c>
      <c r="H8639" t="s">
        <v>55</v>
      </c>
      <c r="I8639" t="s">
        <v>56</v>
      </c>
      <c r="J8639" t="s">
        <v>16419</v>
      </c>
      <c r="K8639">
        <v>2</v>
      </c>
      <c r="L8639" t="s">
        <v>173</v>
      </c>
      <c r="M8639" t="s">
        <v>44</v>
      </c>
      <c r="N8639" t="s">
        <v>45</v>
      </c>
      <c r="O8639" t="s">
        <v>236</v>
      </c>
      <c r="P8639" t="s">
        <v>750</v>
      </c>
      <c r="Q8639" t="s">
        <v>199</v>
      </c>
      <c r="R8639" t="s">
        <v>3185</v>
      </c>
      <c r="S8639" t="s">
        <v>1515</v>
      </c>
      <c r="T8639" t="s">
        <v>51</v>
      </c>
    </row>
    <row r="8640" spans="1:20" x14ac:dyDescent="0.15">
      <c r="A8640">
        <v>2019</v>
      </c>
      <c r="B8640">
        <v>43563</v>
      </c>
      <c r="C8640">
        <v>43563.25</v>
      </c>
      <c r="D8640" t="s">
        <v>169</v>
      </c>
      <c r="E8640" t="s">
        <v>53</v>
      </c>
      <c r="F8640" t="s">
        <v>16420</v>
      </c>
      <c r="G8640" t="s">
        <v>39</v>
      </c>
      <c r="H8640" t="s">
        <v>55</v>
      </c>
      <c r="I8640" t="s">
        <v>56</v>
      </c>
      <c r="J8640" t="s">
        <v>16421</v>
      </c>
      <c r="K8640">
        <v>100</v>
      </c>
      <c r="L8640" t="s">
        <v>43</v>
      </c>
      <c r="M8640" t="s">
        <v>44</v>
      </c>
      <c r="N8640" t="s">
        <v>45</v>
      </c>
      <c r="O8640" t="s">
        <v>58</v>
      </c>
      <c r="P8640" t="s">
        <v>59</v>
      </c>
      <c r="Q8640" t="s">
        <v>735</v>
      </c>
      <c r="R8640" t="s">
        <v>180</v>
      </c>
      <c r="S8640" t="s">
        <v>3445</v>
      </c>
      <c r="T8640" t="s">
        <v>51</v>
      </c>
    </row>
    <row r="8641" spans="1:20" x14ac:dyDescent="0.15">
      <c r="A8641">
        <v>2019</v>
      </c>
      <c r="B8641">
        <v>43563</v>
      </c>
      <c r="C8641">
        <v>43563.25</v>
      </c>
      <c r="D8641" t="s">
        <v>169</v>
      </c>
      <c r="E8641" t="s">
        <v>53</v>
      </c>
      <c r="F8641" t="s">
        <v>16422</v>
      </c>
      <c r="G8641" t="s">
        <v>39</v>
      </c>
      <c r="H8641" t="s">
        <v>55</v>
      </c>
      <c r="I8641" t="s">
        <v>56</v>
      </c>
      <c r="J8641" t="s">
        <v>16423</v>
      </c>
      <c r="K8641">
        <v>240</v>
      </c>
      <c r="L8641" t="s">
        <v>43</v>
      </c>
      <c r="M8641" t="s">
        <v>44</v>
      </c>
      <c r="N8641" t="s">
        <v>45</v>
      </c>
      <c r="O8641" t="s">
        <v>58</v>
      </c>
      <c r="P8641" t="s">
        <v>59</v>
      </c>
      <c r="Q8641" t="s">
        <v>184</v>
      </c>
      <c r="R8641" t="s">
        <v>180</v>
      </c>
      <c r="S8641" t="s">
        <v>62</v>
      </c>
      <c r="T8641" t="s">
        <v>51</v>
      </c>
    </row>
    <row r="8642" spans="1:20" x14ac:dyDescent="0.15">
      <c r="A8642">
        <v>2019</v>
      </c>
      <c r="B8642">
        <v>43563</v>
      </c>
      <c r="C8642">
        <v>43563.25</v>
      </c>
      <c r="D8642" t="s">
        <v>169</v>
      </c>
      <c r="E8642" t="s">
        <v>53</v>
      </c>
      <c r="F8642" t="s">
        <v>16424</v>
      </c>
      <c r="G8642" t="s">
        <v>39</v>
      </c>
      <c r="H8642" t="s">
        <v>100</v>
      </c>
      <c r="I8642" t="s">
        <v>101</v>
      </c>
      <c r="J8642" t="s">
        <v>16425</v>
      </c>
      <c r="K8642">
        <v>240</v>
      </c>
      <c r="L8642" t="s">
        <v>43</v>
      </c>
      <c r="M8642" t="s">
        <v>44</v>
      </c>
      <c r="N8642" t="s">
        <v>45</v>
      </c>
      <c r="O8642" t="s">
        <v>58</v>
      </c>
      <c r="P8642" t="s">
        <v>59</v>
      </c>
      <c r="Q8642" t="s">
        <v>184</v>
      </c>
      <c r="R8642" t="s">
        <v>180</v>
      </c>
      <c r="S8642" t="s">
        <v>1405</v>
      </c>
      <c r="T8642" t="s">
        <v>51</v>
      </c>
    </row>
    <row r="8643" spans="1:20" x14ac:dyDescent="0.15">
      <c r="A8643">
        <v>2019</v>
      </c>
      <c r="B8643">
        <v>43563</v>
      </c>
      <c r="C8643">
        <v>43563.25</v>
      </c>
      <c r="D8643" t="s">
        <v>169</v>
      </c>
      <c r="E8643" t="s">
        <v>53</v>
      </c>
      <c r="F8643" t="s">
        <v>16426</v>
      </c>
      <c r="G8643" t="s">
        <v>39</v>
      </c>
      <c r="H8643" t="s">
        <v>55</v>
      </c>
      <c r="I8643" t="s">
        <v>56</v>
      </c>
      <c r="J8643" t="s">
        <v>16427</v>
      </c>
      <c r="K8643">
        <v>240</v>
      </c>
      <c r="L8643" t="s">
        <v>43</v>
      </c>
      <c r="M8643" t="s">
        <v>44</v>
      </c>
      <c r="N8643" t="s">
        <v>45</v>
      </c>
      <c r="O8643" t="s">
        <v>58</v>
      </c>
      <c r="P8643" t="s">
        <v>59</v>
      </c>
      <c r="Q8643" t="s">
        <v>184</v>
      </c>
      <c r="R8643" t="s">
        <v>180</v>
      </c>
      <c r="S8643" t="s">
        <v>62</v>
      </c>
      <c r="T8643" t="s">
        <v>51</v>
      </c>
    </row>
    <row r="8644" spans="1:20" x14ac:dyDescent="0.15">
      <c r="A8644">
        <v>2019</v>
      </c>
      <c r="B8644">
        <v>43563</v>
      </c>
      <c r="C8644">
        <v>43563.25</v>
      </c>
      <c r="D8644" t="s">
        <v>37</v>
      </c>
      <c r="E8644" t="s">
        <v>66</v>
      </c>
      <c r="F8644" t="s">
        <v>16428</v>
      </c>
      <c r="G8644" t="s">
        <v>39</v>
      </c>
      <c r="H8644" t="s">
        <v>40</v>
      </c>
      <c r="I8644" t="s">
        <v>41</v>
      </c>
      <c r="J8644" t="s">
        <v>16429</v>
      </c>
      <c r="K8644">
        <v>120</v>
      </c>
      <c r="L8644" t="s">
        <v>173</v>
      </c>
      <c r="M8644" t="s">
        <v>44</v>
      </c>
      <c r="N8644" t="s">
        <v>45</v>
      </c>
      <c r="O8644" t="s">
        <v>385</v>
      </c>
      <c r="P8644" t="s">
        <v>386</v>
      </c>
      <c r="Q8644" t="s">
        <v>1035</v>
      </c>
      <c r="R8644" t="s">
        <v>501</v>
      </c>
      <c r="S8644" t="s">
        <v>1103</v>
      </c>
      <c r="T8644" t="s">
        <v>51</v>
      </c>
    </row>
    <row r="8645" spans="1:20" x14ac:dyDescent="0.15">
      <c r="A8645">
        <v>2019</v>
      </c>
      <c r="B8645">
        <v>43563</v>
      </c>
      <c r="C8645">
        <v>43563.25</v>
      </c>
      <c r="D8645" t="s">
        <v>37</v>
      </c>
      <c r="E8645" t="s">
        <v>53</v>
      </c>
      <c r="F8645" t="s">
        <v>16430</v>
      </c>
      <c r="G8645" t="s">
        <v>39</v>
      </c>
      <c r="H8645" t="s">
        <v>55</v>
      </c>
      <c r="I8645" t="s">
        <v>56</v>
      </c>
      <c r="J8645" t="s">
        <v>16431</v>
      </c>
      <c r="K8645">
        <v>20</v>
      </c>
      <c r="L8645" t="s">
        <v>173</v>
      </c>
      <c r="M8645" t="s">
        <v>44</v>
      </c>
      <c r="N8645" t="s">
        <v>45</v>
      </c>
      <c r="O8645" t="s">
        <v>135</v>
      </c>
      <c r="P8645" t="s">
        <v>9914</v>
      </c>
      <c r="Q8645" t="s">
        <v>1756</v>
      </c>
      <c r="R8645" t="s">
        <v>2509</v>
      </c>
      <c r="S8645" t="s">
        <v>780</v>
      </c>
      <c r="T8645" t="s">
        <v>51</v>
      </c>
    </row>
    <row r="8646" spans="1:20" x14ac:dyDescent="0.15">
      <c r="A8646">
        <v>2019</v>
      </c>
      <c r="B8646">
        <v>43563</v>
      </c>
      <c r="C8646">
        <v>43563.25</v>
      </c>
      <c r="D8646" t="s">
        <v>37</v>
      </c>
      <c r="E8646" t="s">
        <v>53</v>
      </c>
      <c r="F8646" t="s">
        <v>16432</v>
      </c>
      <c r="G8646" t="s">
        <v>39</v>
      </c>
      <c r="H8646" t="s">
        <v>55</v>
      </c>
      <c r="I8646" t="s">
        <v>56</v>
      </c>
      <c r="J8646" t="s">
        <v>16433</v>
      </c>
      <c r="K8646">
        <v>240</v>
      </c>
      <c r="L8646" t="s">
        <v>43</v>
      </c>
      <c r="M8646" t="s">
        <v>44</v>
      </c>
      <c r="N8646" t="s">
        <v>45</v>
      </c>
      <c r="O8646" t="s">
        <v>58</v>
      </c>
      <c r="P8646" t="s">
        <v>59</v>
      </c>
      <c r="Q8646" t="s">
        <v>184</v>
      </c>
      <c r="R8646" t="s">
        <v>501</v>
      </c>
      <c r="S8646" t="s">
        <v>1405</v>
      </c>
      <c r="T8646" t="s">
        <v>51</v>
      </c>
    </row>
    <row r="8647" spans="1:20" x14ac:dyDescent="0.15">
      <c r="A8647">
        <v>2019</v>
      </c>
      <c r="B8647">
        <v>43563</v>
      </c>
      <c r="C8647">
        <v>43563.25</v>
      </c>
      <c r="D8647" t="s">
        <v>37</v>
      </c>
      <c r="E8647"/>
      <c r="F8647" t="s">
        <v>16434</v>
      </c>
      <c r="G8647" t="s">
        <v>39</v>
      </c>
      <c r="H8647" t="s">
        <v>40</v>
      </c>
      <c r="I8647" t="s">
        <v>182</v>
      </c>
      <c r="J8647" t="s">
        <v>16425</v>
      </c>
      <c r="K8647"/>
      <c r="L8647" t="s">
        <v>43</v>
      </c>
      <c r="M8647" t="s">
        <v>44</v>
      </c>
      <c r="N8647" t="s">
        <v>45</v>
      </c>
      <c r="O8647" t="s">
        <v>58</v>
      </c>
      <c r="P8647" t="s">
        <v>59</v>
      </c>
      <c r="Q8647" t="s">
        <v>184</v>
      </c>
      <c r="R8647" t="s">
        <v>501</v>
      </c>
      <c r="S8647" t="s">
        <v>1405</v>
      </c>
      <c r="T8647" t="s">
        <v>51</v>
      </c>
    </row>
    <row r="8648" spans="1:20" x14ac:dyDescent="0.15">
      <c r="A8648">
        <v>2019</v>
      </c>
      <c r="B8648">
        <v>43563</v>
      </c>
      <c r="C8648">
        <v>43563.25</v>
      </c>
      <c r="D8648" t="s">
        <v>37</v>
      </c>
      <c r="E8648"/>
      <c r="F8648" t="s">
        <v>16435</v>
      </c>
      <c r="G8648" t="s">
        <v>39</v>
      </c>
      <c r="H8648" t="s">
        <v>40</v>
      </c>
      <c r="I8648" t="s">
        <v>182</v>
      </c>
      <c r="J8648" t="s">
        <v>16433</v>
      </c>
      <c r="K8648">
        <v>240</v>
      </c>
      <c r="L8648" t="s">
        <v>43</v>
      </c>
      <c r="M8648" t="s">
        <v>44</v>
      </c>
      <c r="N8648" t="s">
        <v>45</v>
      </c>
      <c r="O8648" t="s">
        <v>58</v>
      </c>
      <c r="P8648" t="s">
        <v>59</v>
      </c>
      <c r="Q8648" t="s">
        <v>184</v>
      </c>
      <c r="R8648" t="s">
        <v>501</v>
      </c>
      <c r="S8648" t="s">
        <v>1405</v>
      </c>
      <c r="T8648" t="s">
        <v>51</v>
      </c>
    </row>
    <row r="8649" spans="1:20" x14ac:dyDescent="0.15">
      <c r="A8649">
        <v>2019</v>
      </c>
      <c r="B8649">
        <v>43563</v>
      </c>
      <c r="C8649">
        <v>43563.25</v>
      </c>
      <c r="D8649" t="s">
        <v>65</v>
      </c>
      <c r="E8649" t="s">
        <v>66</v>
      </c>
      <c r="F8649" t="s">
        <v>16436</v>
      </c>
      <c r="G8649" t="s">
        <v>39</v>
      </c>
      <c r="H8649" t="s">
        <v>406</v>
      </c>
      <c r="I8649" t="s">
        <v>415</v>
      </c>
      <c r="J8649" t="s">
        <v>16437</v>
      </c>
      <c r="K8649"/>
      <c r="L8649" t="s">
        <v>43</v>
      </c>
      <c r="M8649" t="s">
        <v>44</v>
      </c>
      <c r="N8649" t="s">
        <v>45</v>
      </c>
      <c r="O8649" t="s">
        <v>58</v>
      </c>
      <c r="P8649" t="s">
        <v>59</v>
      </c>
      <c r="Q8649" t="s">
        <v>320</v>
      </c>
      <c r="R8649" t="s">
        <v>120</v>
      </c>
      <c r="S8649" t="s">
        <v>1944</v>
      </c>
      <c r="T8649" t="s">
        <v>51</v>
      </c>
    </row>
    <row r="8650" spans="1:20" x14ac:dyDescent="0.15">
      <c r="A8650">
        <v>2019</v>
      </c>
      <c r="B8650">
        <v>43563</v>
      </c>
      <c r="C8650">
        <v>43563.25</v>
      </c>
      <c r="D8650" t="s">
        <v>65</v>
      </c>
      <c r="E8650" t="s">
        <v>66</v>
      </c>
      <c r="F8650" t="s">
        <v>16438</v>
      </c>
      <c r="G8650" t="s">
        <v>39</v>
      </c>
      <c r="H8650" t="s">
        <v>55</v>
      </c>
      <c r="I8650" t="s">
        <v>56</v>
      </c>
      <c r="J8650" t="s">
        <v>16439</v>
      </c>
      <c r="K8650"/>
      <c r="L8650" t="s">
        <v>173</v>
      </c>
      <c r="M8650" t="s">
        <v>44</v>
      </c>
      <c r="N8650" t="s">
        <v>45</v>
      </c>
      <c r="O8650" t="s">
        <v>162</v>
      </c>
      <c r="P8650" t="s">
        <v>2171</v>
      </c>
      <c r="Q8650" t="s">
        <v>199</v>
      </c>
      <c r="R8650" t="s">
        <v>72</v>
      </c>
      <c r="S8650" t="s">
        <v>164</v>
      </c>
      <c r="T8650" t="s">
        <v>51</v>
      </c>
    </row>
    <row r="8651" spans="1:20" x14ac:dyDescent="0.15">
      <c r="A8651">
        <v>2019</v>
      </c>
      <c r="B8651">
        <v>43563</v>
      </c>
      <c r="C8651">
        <v>43563.25</v>
      </c>
      <c r="D8651" t="s">
        <v>65</v>
      </c>
      <c r="E8651" t="s">
        <v>66</v>
      </c>
      <c r="F8651" t="s">
        <v>16440</v>
      </c>
      <c r="G8651" t="s">
        <v>39</v>
      </c>
      <c r="H8651" t="s">
        <v>55</v>
      </c>
      <c r="I8651" t="s">
        <v>56</v>
      </c>
      <c r="J8651" t="s">
        <v>16441</v>
      </c>
      <c r="K8651"/>
      <c r="L8651" t="s">
        <v>43</v>
      </c>
      <c r="M8651" t="s">
        <v>44</v>
      </c>
      <c r="N8651" t="s">
        <v>45</v>
      </c>
      <c r="O8651" t="s">
        <v>197</v>
      </c>
      <c r="P8651" t="s">
        <v>1684</v>
      </c>
      <c r="Q8651" t="s">
        <v>320</v>
      </c>
      <c r="R8651" t="s">
        <v>72</v>
      </c>
      <c r="S8651" t="s">
        <v>271</v>
      </c>
      <c r="T8651" t="s">
        <v>51</v>
      </c>
    </row>
    <row r="8652" spans="1:20" x14ac:dyDescent="0.15">
      <c r="A8652">
        <v>2019</v>
      </c>
      <c r="B8652">
        <v>43563</v>
      </c>
      <c r="C8652">
        <v>43563.25</v>
      </c>
      <c r="D8652" t="s">
        <v>65</v>
      </c>
      <c r="E8652" t="s">
        <v>53</v>
      </c>
      <c r="F8652" t="s">
        <v>16442</v>
      </c>
      <c r="G8652" t="s">
        <v>39</v>
      </c>
      <c r="H8652" t="s">
        <v>55</v>
      </c>
      <c r="I8652" t="s">
        <v>56</v>
      </c>
      <c r="J8652" t="s">
        <v>16443</v>
      </c>
      <c r="K8652"/>
      <c r="L8652" t="s">
        <v>43</v>
      </c>
      <c r="M8652" t="s">
        <v>44</v>
      </c>
      <c r="N8652" t="s">
        <v>45</v>
      </c>
      <c r="O8652" t="s">
        <v>46</v>
      </c>
      <c r="P8652" t="s">
        <v>567</v>
      </c>
      <c r="Q8652" t="s">
        <v>335</v>
      </c>
      <c r="R8652" t="s">
        <v>72</v>
      </c>
      <c r="S8652" t="s">
        <v>1153</v>
      </c>
      <c r="T8652" t="s">
        <v>51</v>
      </c>
    </row>
    <row r="8653" spans="1:20" x14ac:dyDescent="0.15">
      <c r="A8653">
        <v>2019</v>
      </c>
      <c r="B8653">
        <v>43563</v>
      </c>
      <c r="C8653">
        <v>43563.25</v>
      </c>
      <c r="D8653" t="s">
        <v>65</v>
      </c>
      <c r="E8653" t="s">
        <v>53</v>
      </c>
      <c r="F8653" t="s">
        <v>16444</v>
      </c>
      <c r="G8653" t="s">
        <v>39</v>
      </c>
      <c r="H8653" t="s">
        <v>55</v>
      </c>
      <c r="I8653" t="s">
        <v>56</v>
      </c>
      <c r="J8653" t="s">
        <v>16445</v>
      </c>
      <c r="K8653"/>
      <c r="L8653" t="s">
        <v>43</v>
      </c>
      <c r="M8653" t="s">
        <v>44</v>
      </c>
      <c r="N8653" t="s">
        <v>45</v>
      </c>
      <c r="O8653" t="s">
        <v>58</v>
      </c>
      <c r="P8653" t="s">
        <v>76</v>
      </c>
      <c r="Q8653" t="s">
        <v>131</v>
      </c>
      <c r="R8653" t="s">
        <v>72</v>
      </c>
      <c r="S8653" t="s">
        <v>1405</v>
      </c>
      <c r="T8653" t="s">
        <v>51</v>
      </c>
    </row>
    <row r="8654" spans="1:20" x14ac:dyDescent="0.15">
      <c r="A8654">
        <v>2019</v>
      </c>
      <c r="B8654">
        <v>43563</v>
      </c>
      <c r="C8654">
        <v>43563.25</v>
      </c>
      <c r="D8654" t="s">
        <v>65</v>
      </c>
      <c r="E8654" t="s">
        <v>53</v>
      </c>
      <c r="F8654" t="s">
        <v>16446</v>
      </c>
      <c r="G8654" t="s">
        <v>39</v>
      </c>
      <c r="H8654" t="s">
        <v>55</v>
      </c>
      <c r="I8654" t="s">
        <v>56</v>
      </c>
      <c r="J8654" t="s">
        <v>16447</v>
      </c>
      <c r="K8654"/>
      <c r="L8654" t="s">
        <v>173</v>
      </c>
      <c r="M8654" t="s">
        <v>44</v>
      </c>
      <c r="N8654" t="s">
        <v>45</v>
      </c>
      <c r="O8654" t="s">
        <v>197</v>
      </c>
      <c r="P8654" t="s">
        <v>269</v>
      </c>
      <c r="Q8654" t="s">
        <v>375</v>
      </c>
      <c r="R8654" t="s">
        <v>200</v>
      </c>
      <c r="S8654" t="s">
        <v>310</v>
      </c>
      <c r="T8654" t="s">
        <v>51</v>
      </c>
    </row>
    <row r="8655" spans="1:20" x14ac:dyDescent="0.15">
      <c r="A8655">
        <v>2019</v>
      </c>
      <c r="B8655">
        <v>43563</v>
      </c>
      <c r="C8655">
        <v>43563.25</v>
      </c>
      <c r="D8655" t="s">
        <v>65</v>
      </c>
      <c r="E8655" t="s">
        <v>53</v>
      </c>
      <c r="F8655" t="s">
        <v>16448</v>
      </c>
      <c r="G8655" t="s">
        <v>39</v>
      </c>
      <c r="H8655" t="s">
        <v>55</v>
      </c>
      <c r="I8655" t="s">
        <v>56</v>
      </c>
      <c r="J8655" t="s">
        <v>16449</v>
      </c>
      <c r="K8655"/>
      <c r="L8655" t="s">
        <v>173</v>
      </c>
      <c r="M8655" t="s">
        <v>44</v>
      </c>
      <c r="N8655" t="s">
        <v>45</v>
      </c>
      <c r="O8655" t="s">
        <v>162</v>
      </c>
      <c r="P8655" t="s">
        <v>187</v>
      </c>
      <c r="Q8655" t="s">
        <v>60</v>
      </c>
      <c r="R8655" t="s">
        <v>72</v>
      </c>
      <c r="S8655" t="s">
        <v>164</v>
      </c>
      <c r="T8655" t="s">
        <v>51</v>
      </c>
    </row>
    <row r="8656" spans="1:20" x14ac:dyDescent="0.15">
      <c r="A8656">
        <v>2019</v>
      </c>
      <c r="B8656">
        <v>43563</v>
      </c>
      <c r="C8656">
        <v>43563.25</v>
      </c>
      <c r="D8656" t="s">
        <v>65</v>
      </c>
      <c r="E8656" t="s">
        <v>53</v>
      </c>
      <c r="F8656" t="s">
        <v>16450</v>
      </c>
      <c r="G8656" t="s">
        <v>39</v>
      </c>
      <c r="H8656" t="s">
        <v>55</v>
      </c>
      <c r="I8656" t="s">
        <v>56</v>
      </c>
      <c r="J8656" t="s">
        <v>16451</v>
      </c>
      <c r="K8656"/>
      <c r="L8656" t="s">
        <v>43</v>
      </c>
      <c r="M8656" t="s">
        <v>44</v>
      </c>
      <c r="N8656" t="s">
        <v>45</v>
      </c>
      <c r="O8656" t="s">
        <v>392</v>
      </c>
      <c r="P8656" t="s">
        <v>1293</v>
      </c>
      <c r="Q8656" t="s">
        <v>1604</v>
      </c>
      <c r="R8656" t="s">
        <v>72</v>
      </c>
      <c r="S8656" t="s">
        <v>250</v>
      </c>
      <c r="T8656" t="s">
        <v>51</v>
      </c>
    </row>
    <row r="8657" spans="1:20" x14ac:dyDescent="0.15">
      <c r="A8657">
        <v>2019</v>
      </c>
      <c r="B8657">
        <v>43563</v>
      </c>
      <c r="C8657">
        <v>43563.25</v>
      </c>
      <c r="D8657" t="s">
        <v>65</v>
      </c>
      <c r="E8657" t="s">
        <v>53</v>
      </c>
      <c r="F8657" t="s">
        <v>16452</v>
      </c>
      <c r="G8657" t="s">
        <v>39</v>
      </c>
      <c r="H8657" t="s">
        <v>55</v>
      </c>
      <c r="I8657" t="s">
        <v>56</v>
      </c>
      <c r="J8657" t="s">
        <v>16453</v>
      </c>
      <c r="K8657"/>
      <c r="L8657" t="s">
        <v>173</v>
      </c>
      <c r="M8657" t="s">
        <v>44</v>
      </c>
      <c r="N8657" t="s">
        <v>45</v>
      </c>
      <c r="O8657" t="s">
        <v>162</v>
      </c>
      <c r="P8657" t="s">
        <v>567</v>
      </c>
      <c r="Q8657" t="s">
        <v>60</v>
      </c>
      <c r="R8657" t="s">
        <v>72</v>
      </c>
      <c r="S8657" t="s">
        <v>164</v>
      </c>
      <c r="T8657" t="s">
        <v>51</v>
      </c>
    </row>
    <row r="8658" spans="1:20" x14ac:dyDescent="0.15">
      <c r="A8658">
        <v>2019</v>
      </c>
      <c r="B8658">
        <v>43563</v>
      </c>
      <c r="C8658">
        <v>43563.25</v>
      </c>
      <c r="D8658" t="s">
        <v>65</v>
      </c>
      <c r="E8658" t="s">
        <v>53</v>
      </c>
      <c r="F8658" t="s">
        <v>16454</v>
      </c>
      <c r="G8658" t="s">
        <v>39</v>
      </c>
      <c r="H8658" t="s">
        <v>55</v>
      </c>
      <c r="I8658" t="s">
        <v>56</v>
      </c>
      <c r="J8658" t="s">
        <v>16455</v>
      </c>
      <c r="K8658"/>
      <c r="L8658" t="s">
        <v>43</v>
      </c>
      <c r="M8658" t="s">
        <v>44</v>
      </c>
      <c r="N8658" t="s">
        <v>45</v>
      </c>
      <c r="O8658" t="s">
        <v>46</v>
      </c>
      <c r="P8658" t="s">
        <v>47</v>
      </c>
      <c r="Q8658" t="s">
        <v>2017</v>
      </c>
      <c r="R8658" t="s">
        <v>72</v>
      </c>
      <c r="S8658" t="s">
        <v>1153</v>
      </c>
      <c r="T8658" t="s">
        <v>51</v>
      </c>
    </row>
    <row r="8659" spans="1:20" x14ac:dyDescent="0.15">
      <c r="A8659">
        <v>2019</v>
      </c>
      <c r="B8659">
        <v>43563</v>
      </c>
      <c r="C8659">
        <v>43563.25</v>
      </c>
      <c r="D8659" t="s">
        <v>65</v>
      </c>
      <c r="E8659" t="s">
        <v>53</v>
      </c>
      <c r="F8659" t="s">
        <v>16456</v>
      </c>
      <c r="G8659" t="s">
        <v>39</v>
      </c>
      <c r="H8659" t="s">
        <v>55</v>
      </c>
      <c r="I8659" t="s">
        <v>56</v>
      </c>
      <c r="J8659" t="s">
        <v>14852</v>
      </c>
      <c r="K8659"/>
      <c r="L8659" t="s">
        <v>43</v>
      </c>
      <c r="M8659" t="s">
        <v>44</v>
      </c>
      <c r="N8659" t="s">
        <v>45</v>
      </c>
      <c r="O8659" t="s">
        <v>58</v>
      </c>
      <c r="P8659" t="s">
        <v>76</v>
      </c>
      <c r="Q8659" t="s">
        <v>105</v>
      </c>
      <c r="R8659" t="s">
        <v>72</v>
      </c>
      <c r="S8659" t="s">
        <v>370</v>
      </c>
      <c r="T8659" t="s">
        <v>51</v>
      </c>
    </row>
    <row r="8660" spans="1:20" x14ac:dyDescent="0.15">
      <c r="A8660">
        <v>2019</v>
      </c>
      <c r="B8660">
        <v>43563</v>
      </c>
      <c r="C8660">
        <v>43563.25</v>
      </c>
      <c r="D8660" t="s">
        <v>65</v>
      </c>
      <c r="E8660" t="s">
        <v>53</v>
      </c>
      <c r="F8660" t="s">
        <v>16457</v>
      </c>
      <c r="G8660" t="s">
        <v>39</v>
      </c>
      <c r="H8660" t="s">
        <v>55</v>
      </c>
      <c r="I8660" t="s">
        <v>56</v>
      </c>
      <c r="J8660" t="s">
        <v>16458</v>
      </c>
      <c r="K8660"/>
      <c r="L8660" t="s">
        <v>173</v>
      </c>
      <c r="M8660" t="s">
        <v>44</v>
      </c>
      <c r="N8660" t="s">
        <v>45</v>
      </c>
      <c r="O8660" t="s">
        <v>162</v>
      </c>
      <c r="P8660" t="s">
        <v>187</v>
      </c>
      <c r="Q8660" t="s">
        <v>60</v>
      </c>
      <c r="R8660" t="s">
        <v>72</v>
      </c>
      <c r="S8660" t="s">
        <v>164</v>
      </c>
      <c r="T8660" t="s">
        <v>51</v>
      </c>
    </row>
    <row r="8661" spans="1:20" x14ac:dyDescent="0.15">
      <c r="A8661">
        <v>2019</v>
      </c>
      <c r="B8661">
        <v>43563</v>
      </c>
      <c r="C8661">
        <v>43563.25</v>
      </c>
      <c r="D8661" t="s">
        <v>65</v>
      </c>
      <c r="E8661"/>
      <c r="F8661" t="s">
        <v>16459</v>
      </c>
      <c r="G8661" t="s">
        <v>39</v>
      </c>
      <c r="H8661" t="s">
        <v>40</v>
      </c>
      <c r="I8661" t="s">
        <v>182</v>
      </c>
      <c r="J8661" t="s">
        <v>16460</v>
      </c>
      <c r="K8661"/>
      <c r="L8661" t="s">
        <v>43</v>
      </c>
      <c r="M8661" t="s">
        <v>44</v>
      </c>
      <c r="N8661" t="s">
        <v>45</v>
      </c>
      <c r="O8661" t="s">
        <v>58</v>
      </c>
      <c r="P8661" t="s">
        <v>76</v>
      </c>
      <c r="Q8661" t="s">
        <v>131</v>
      </c>
      <c r="R8661" t="s">
        <v>72</v>
      </c>
      <c r="S8661" t="s">
        <v>1405</v>
      </c>
      <c r="T8661" t="s">
        <v>51</v>
      </c>
    </row>
    <row r="8662" spans="1:20" x14ac:dyDescent="0.15">
      <c r="A8662">
        <v>2019</v>
      </c>
      <c r="B8662">
        <v>43563</v>
      </c>
      <c r="C8662">
        <v>43563.25</v>
      </c>
      <c r="D8662" t="s">
        <v>65</v>
      </c>
      <c r="E8662"/>
      <c r="F8662" t="s">
        <v>16461</v>
      </c>
      <c r="G8662" t="s">
        <v>39</v>
      </c>
      <c r="H8662" t="s">
        <v>40</v>
      </c>
      <c r="I8662" t="s">
        <v>182</v>
      </c>
      <c r="J8662" t="s">
        <v>16462</v>
      </c>
      <c r="K8662"/>
      <c r="L8662" t="s">
        <v>43</v>
      </c>
      <c r="M8662" t="s">
        <v>44</v>
      </c>
      <c r="N8662" t="s">
        <v>45</v>
      </c>
      <c r="O8662" t="s">
        <v>58</v>
      </c>
      <c r="P8662" t="s">
        <v>76</v>
      </c>
      <c r="Q8662" t="s">
        <v>131</v>
      </c>
      <c r="R8662" t="s">
        <v>72</v>
      </c>
      <c r="S8662" t="s">
        <v>1405</v>
      </c>
      <c r="T8662" t="s">
        <v>51</v>
      </c>
    </row>
    <row r="8663" spans="1:20" x14ac:dyDescent="0.15">
      <c r="A8663">
        <v>2019</v>
      </c>
      <c r="B8663">
        <v>43563</v>
      </c>
      <c r="C8663">
        <v>43563.25</v>
      </c>
      <c r="D8663" t="s">
        <v>65</v>
      </c>
      <c r="E8663"/>
      <c r="F8663" t="s">
        <v>16463</v>
      </c>
      <c r="G8663" t="s">
        <v>39</v>
      </c>
      <c r="H8663" t="s">
        <v>40</v>
      </c>
      <c r="I8663" t="s">
        <v>182</v>
      </c>
      <c r="J8663" t="s">
        <v>16445</v>
      </c>
      <c r="K8663"/>
      <c r="L8663" t="s">
        <v>43</v>
      </c>
      <c r="M8663" t="s">
        <v>44</v>
      </c>
      <c r="N8663" t="s">
        <v>45</v>
      </c>
      <c r="O8663" t="s">
        <v>58</v>
      </c>
      <c r="P8663" t="s">
        <v>76</v>
      </c>
      <c r="Q8663" t="s">
        <v>131</v>
      </c>
      <c r="R8663" t="s">
        <v>72</v>
      </c>
      <c r="S8663" t="s">
        <v>1405</v>
      </c>
      <c r="T8663" t="s">
        <v>51</v>
      </c>
    </row>
    <row r="8664" spans="1:20" x14ac:dyDescent="0.15">
      <c r="A8664">
        <v>2019</v>
      </c>
      <c r="B8664">
        <v>43563.000011574099</v>
      </c>
      <c r="C8664">
        <v>43563.208333333299</v>
      </c>
      <c r="D8664" t="s">
        <v>65</v>
      </c>
      <c r="E8664" t="s">
        <v>53</v>
      </c>
      <c r="F8664" t="s">
        <v>16464</v>
      </c>
      <c r="G8664" t="s">
        <v>39</v>
      </c>
      <c r="H8664" t="s">
        <v>40</v>
      </c>
      <c r="I8664" t="s">
        <v>733</v>
      </c>
      <c r="J8664" t="s">
        <v>16465</v>
      </c>
      <c r="K8664">
        <v>1</v>
      </c>
      <c r="L8664" t="s">
        <v>43</v>
      </c>
      <c r="M8664" t="s">
        <v>44</v>
      </c>
      <c r="N8664" t="s">
        <v>45</v>
      </c>
      <c r="O8664" t="s">
        <v>89</v>
      </c>
      <c r="P8664" t="s">
        <v>399</v>
      </c>
      <c r="Q8664" t="s">
        <v>1127</v>
      </c>
      <c r="R8664" t="s">
        <v>1970</v>
      </c>
      <c r="S8664" t="s">
        <v>817</v>
      </c>
      <c r="T8664" t="s">
        <v>51</v>
      </c>
    </row>
    <row r="8665" spans="1:20" x14ac:dyDescent="0.15">
      <c r="A8665">
        <v>2019</v>
      </c>
      <c r="B8665">
        <v>43563.000011574099</v>
      </c>
      <c r="C8665">
        <v>43563.208333333299</v>
      </c>
      <c r="D8665" t="s">
        <v>65</v>
      </c>
      <c r="E8665" t="s">
        <v>53</v>
      </c>
      <c r="F8665" t="s">
        <v>16466</v>
      </c>
      <c r="G8665" t="s">
        <v>39</v>
      </c>
      <c r="H8665" t="s">
        <v>55</v>
      </c>
      <c r="I8665" t="s">
        <v>56</v>
      </c>
      <c r="J8665" t="s">
        <v>16465</v>
      </c>
      <c r="K8665">
        <v>1</v>
      </c>
      <c r="L8665" t="s">
        <v>43</v>
      </c>
      <c r="M8665" t="s">
        <v>44</v>
      </c>
      <c r="N8665" t="s">
        <v>45</v>
      </c>
      <c r="O8665" t="s">
        <v>89</v>
      </c>
      <c r="P8665" t="s">
        <v>399</v>
      </c>
      <c r="Q8665" t="s">
        <v>1127</v>
      </c>
      <c r="R8665" t="s">
        <v>1970</v>
      </c>
      <c r="S8665" t="s">
        <v>817</v>
      </c>
      <c r="T8665" t="s">
        <v>51</v>
      </c>
    </row>
    <row r="8666" spans="1:20" x14ac:dyDescent="0.15">
      <c r="A8666">
        <v>2019</v>
      </c>
      <c r="B8666">
        <v>43563.000011574099</v>
      </c>
      <c r="C8666">
        <v>43563.25</v>
      </c>
      <c r="D8666" t="s">
        <v>65</v>
      </c>
      <c r="E8666" t="s">
        <v>53</v>
      </c>
      <c r="F8666" t="s">
        <v>16467</v>
      </c>
      <c r="G8666" t="s">
        <v>39</v>
      </c>
      <c r="H8666" t="s">
        <v>55</v>
      </c>
      <c r="I8666" t="s">
        <v>56</v>
      </c>
      <c r="J8666" t="s">
        <v>16468</v>
      </c>
      <c r="K8666"/>
      <c r="L8666" t="s">
        <v>43</v>
      </c>
      <c r="M8666" t="s">
        <v>44</v>
      </c>
      <c r="N8666" t="s">
        <v>45</v>
      </c>
      <c r="O8666" t="s">
        <v>236</v>
      </c>
      <c r="P8666" t="s">
        <v>1707</v>
      </c>
      <c r="Q8666" t="s">
        <v>795</v>
      </c>
      <c r="R8666" t="s">
        <v>496</v>
      </c>
      <c r="S8666" t="s">
        <v>714</v>
      </c>
      <c r="T8666" t="s">
        <v>51</v>
      </c>
    </row>
    <row r="8667" spans="1:20" x14ac:dyDescent="0.15">
      <c r="A8667">
        <v>2019</v>
      </c>
      <c r="B8667">
        <v>43563.000694444403</v>
      </c>
      <c r="C8667">
        <v>43563.25</v>
      </c>
      <c r="D8667" t="s">
        <v>65</v>
      </c>
      <c r="E8667" t="s">
        <v>53</v>
      </c>
      <c r="F8667" t="s">
        <v>16469</v>
      </c>
      <c r="G8667" t="s">
        <v>39</v>
      </c>
      <c r="H8667" t="s">
        <v>55</v>
      </c>
      <c r="I8667" t="s">
        <v>56</v>
      </c>
      <c r="J8667" t="s">
        <v>16470</v>
      </c>
      <c r="K8667"/>
      <c r="L8667" t="s">
        <v>43</v>
      </c>
      <c r="M8667" t="s">
        <v>44</v>
      </c>
      <c r="N8667" t="s">
        <v>45</v>
      </c>
      <c r="O8667" t="s">
        <v>58</v>
      </c>
      <c r="P8667" t="s">
        <v>76</v>
      </c>
      <c r="Q8667" t="s">
        <v>131</v>
      </c>
      <c r="R8667" t="s">
        <v>77</v>
      </c>
      <c r="S8667" t="s">
        <v>2558</v>
      </c>
      <c r="T8667" t="s">
        <v>51</v>
      </c>
    </row>
    <row r="8668" spans="1:20" x14ac:dyDescent="0.15">
      <c r="A8668">
        <v>2019</v>
      </c>
      <c r="B8668">
        <v>43563.000694444403</v>
      </c>
      <c r="C8668">
        <v>43563.25</v>
      </c>
      <c r="D8668" t="s">
        <v>65</v>
      </c>
      <c r="E8668" t="s">
        <v>53</v>
      </c>
      <c r="F8668" t="s">
        <v>16471</v>
      </c>
      <c r="G8668" t="s">
        <v>39</v>
      </c>
      <c r="H8668" t="s">
        <v>55</v>
      </c>
      <c r="I8668" t="s">
        <v>56</v>
      </c>
      <c r="J8668" t="s">
        <v>16472</v>
      </c>
      <c r="K8668"/>
      <c r="L8668" t="s">
        <v>43</v>
      </c>
      <c r="M8668" t="s">
        <v>44</v>
      </c>
      <c r="N8668" t="s">
        <v>45</v>
      </c>
      <c r="O8668" t="s">
        <v>58</v>
      </c>
      <c r="P8668" t="s">
        <v>76</v>
      </c>
      <c r="Q8668" t="s">
        <v>131</v>
      </c>
      <c r="R8668" t="s">
        <v>77</v>
      </c>
      <c r="S8668" t="s">
        <v>1974</v>
      </c>
      <c r="T8668" t="s">
        <v>51</v>
      </c>
    </row>
    <row r="8669" spans="1:20" x14ac:dyDescent="0.15">
      <c r="A8669">
        <v>2019</v>
      </c>
      <c r="B8669">
        <v>43563.000694444403</v>
      </c>
      <c r="C8669">
        <v>43563.25</v>
      </c>
      <c r="D8669" t="s">
        <v>65</v>
      </c>
      <c r="E8669" t="s">
        <v>53</v>
      </c>
      <c r="F8669" t="s">
        <v>16473</v>
      </c>
      <c r="G8669" t="s">
        <v>39</v>
      </c>
      <c r="H8669" t="s">
        <v>55</v>
      </c>
      <c r="I8669" t="s">
        <v>56</v>
      </c>
      <c r="J8669" t="s">
        <v>16474</v>
      </c>
      <c r="K8669"/>
      <c r="L8669" t="s">
        <v>43</v>
      </c>
      <c r="M8669" t="s">
        <v>44</v>
      </c>
      <c r="N8669" t="s">
        <v>45</v>
      </c>
      <c r="O8669" t="s">
        <v>58</v>
      </c>
      <c r="P8669" t="s">
        <v>76</v>
      </c>
      <c r="Q8669" t="s">
        <v>131</v>
      </c>
      <c r="R8669" t="s">
        <v>77</v>
      </c>
      <c r="S8669" t="s">
        <v>2558</v>
      </c>
      <c r="T8669" t="s">
        <v>51</v>
      </c>
    </row>
    <row r="8670" spans="1:20" x14ac:dyDescent="0.15">
      <c r="A8670">
        <v>2019</v>
      </c>
      <c r="B8670">
        <v>43563.000694444403</v>
      </c>
      <c r="C8670">
        <v>43563.916666666701</v>
      </c>
      <c r="D8670" t="s">
        <v>65</v>
      </c>
      <c r="E8670" t="s">
        <v>53</v>
      </c>
      <c r="F8670" t="s">
        <v>16475</v>
      </c>
      <c r="G8670" t="s">
        <v>39</v>
      </c>
      <c r="H8670" t="s">
        <v>55</v>
      </c>
      <c r="I8670" t="s">
        <v>56</v>
      </c>
      <c r="J8670" t="s">
        <v>256</v>
      </c>
      <c r="K8670"/>
      <c r="L8670" t="s">
        <v>43</v>
      </c>
      <c r="M8670" t="s">
        <v>44</v>
      </c>
      <c r="N8670" t="s">
        <v>45</v>
      </c>
      <c r="O8670" t="s">
        <v>236</v>
      </c>
      <c r="P8670" t="s">
        <v>257</v>
      </c>
      <c r="Q8670" t="s">
        <v>617</v>
      </c>
      <c r="R8670" t="s">
        <v>72</v>
      </c>
      <c r="S8670" t="s">
        <v>201</v>
      </c>
      <c r="T8670" t="s">
        <v>51</v>
      </c>
    </row>
    <row r="8671" spans="1:20" x14ac:dyDescent="0.15">
      <c r="A8671">
        <v>2019</v>
      </c>
      <c r="B8671">
        <v>43621.333333333299</v>
      </c>
      <c r="C8671">
        <v>43621.708333333299</v>
      </c>
      <c r="D8671" t="s">
        <v>65</v>
      </c>
      <c r="E8671" t="s">
        <v>53</v>
      </c>
      <c r="F8671" t="s">
        <v>16476</v>
      </c>
      <c r="G8671" t="s">
        <v>39</v>
      </c>
      <c r="H8671" t="s">
        <v>55</v>
      </c>
      <c r="I8671" t="s">
        <v>56</v>
      </c>
      <c r="J8671" t="s">
        <v>16477</v>
      </c>
      <c r="K8671"/>
      <c r="L8671" t="s">
        <v>43</v>
      </c>
      <c r="M8671" t="s">
        <v>88</v>
      </c>
      <c r="N8671" t="s">
        <v>45</v>
      </c>
      <c r="O8671" t="s">
        <v>46</v>
      </c>
      <c r="P8671" t="s">
        <v>545</v>
      </c>
      <c r="Q8671" t="s">
        <v>14704</v>
      </c>
      <c r="R8671" t="s">
        <v>72</v>
      </c>
      <c r="S8671" t="s">
        <v>2291</v>
      </c>
      <c r="T8671" t="s">
        <v>51</v>
      </c>
    </row>
    <row r="8672" spans="1:20" x14ac:dyDescent="0.15">
      <c r="A8672">
        <v>2019</v>
      </c>
      <c r="B8672">
        <v>43563.041666666701</v>
      </c>
      <c r="C8672">
        <v>43563.291666666701</v>
      </c>
      <c r="D8672" t="s">
        <v>169</v>
      </c>
      <c r="E8672" t="s">
        <v>53</v>
      </c>
      <c r="F8672" t="s">
        <v>16478</v>
      </c>
      <c r="G8672" t="s">
        <v>39</v>
      </c>
      <c r="H8672" t="s">
        <v>40</v>
      </c>
      <c r="I8672" t="s">
        <v>41</v>
      </c>
      <c r="J8672" t="s">
        <v>16479</v>
      </c>
      <c r="K8672"/>
      <c r="L8672" t="s">
        <v>173</v>
      </c>
      <c r="M8672" t="s">
        <v>44</v>
      </c>
      <c r="N8672" t="s">
        <v>45</v>
      </c>
      <c r="O8672" t="s">
        <v>89</v>
      </c>
      <c r="P8672" t="s">
        <v>293</v>
      </c>
      <c r="Q8672" t="s">
        <v>60</v>
      </c>
      <c r="R8672" t="s">
        <v>176</v>
      </c>
      <c r="S8672" t="s">
        <v>15253</v>
      </c>
      <c r="T8672" t="s">
        <v>51</v>
      </c>
    </row>
    <row r="8673" spans="1:20" x14ac:dyDescent="0.15">
      <c r="A8673">
        <v>2019</v>
      </c>
      <c r="B8673">
        <v>43563.083333333299</v>
      </c>
      <c r="C8673">
        <v>43563.25</v>
      </c>
      <c r="D8673" t="s">
        <v>169</v>
      </c>
      <c r="E8673" t="s">
        <v>53</v>
      </c>
      <c r="F8673" t="s">
        <v>16480</v>
      </c>
      <c r="G8673" t="s">
        <v>39</v>
      </c>
      <c r="H8673" t="s">
        <v>55</v>
      </c>
      <c r="I8673" t="s">
        <v>56</v>
      </c>
      <c r="J8673" t="s">
        <v>430</v>
      </c>
      <c r="K8673">
        <v>5</v>
      </c>
      <c r="L8673" t="s">
        <v>43</v>
      </c>
      <c r="M8673" t="s">
        <v>44</v>
      </c>
      <c r="N8673" t="s">
        <v>45</v>
      </c>
      <c r="O8673" t="s">
        <v>69</v>
      </c>
      <c r="P8673" t="s">
        <v>141</v>
      </c>
      <c r="Q8673" t="s">
        <v>431</v>
      </c>
      <c r="R8673" t="s">
        <v>432</v>
      </c>
      <c r="S8673" t="s">
        <v>433</v>
      </c>
      <c r="T8673" t="s">
        <v>51</v>
      </c>
    </row>
    <row r="8674" spans="1:20" x14ac:dyDescent="0.15">
      <c r="A8674">
        <v>2019</v>
      </c>
      <c r="B8674">
        <v>43563.083333333299</v>
      </c>
      <c r="C8674">
        <v>43563.25</v>
      </c>
      <c r="D8674" t="s">
        <v>65</v>
      </c>
      <c r="E8674" t="s">
        <v>122</v>
      </c>
      <c r="F8674" t="s">
        <v>16481</v>
      </c>
      <c r="G8674" t="s">
        <v>39</v>
      </c>
      <c r="H8674" t="s">
        <v>55</v>
      </c>
      <c r="I8674" t="s">
        <v>56</v>
      </c>
      <c r="J8674" t="s">
        <v>16482</v>
      </c>
      <c r="K8674"/>
      <c r="L8674" t="s">
        <v>43</v>
      </c>
      <c r="M8674" t="s">
        <v>44</v>
      </c>
      <c r="N8674" t="s">
        <v>45</v>
      </c>
      <c r="O8674" t="s">
        <v>486</v>
      </c>
      <c r="P8674" t="s">
        <v>586</v>
      </c>
      <c r="Q8674" t="s">
        <v>689</v>
      </c>
      <c r="R8674" t="s">
        <v>200</v>
      </c>
      <c r="S8674" t="s">
        <v>630</v>
      </c>
      <c r="T8674" t="s">
        <v>51</v>
      </c>
    </row>
    <row r="8675" spans="1:20" x14ac:dyDescent="0.15">
      <c r="A8675">
        <v>2019</v>
      </c>
      <c r="B8675">
        <v>43563.083333333299</v>
      </c>
      <c r="C8675">
        <v>43563.25</v>
      </c>
      <c r="D8675" t="s">
        <v>65</v>
      </c>
      <c r="E8675" t="s">
        <v>53</v>
      </c>
      <c r="F8675" t="s">
        <v>16483</v>
      </c>
      <c r="G8675" t="s">
        <v>39</v>
      </c>
      <c r="H8675" t="s">
        <v>116</v>
      </c>
      <c r="I8675" t="s">
        <v>117</v>
      </c>
      <c r="J8675" t="s">
        <v>16484</v>
      </c>
      <c r="K8675">
        <v>15</v>
      </c>
      <c r="L8675" t="s">
        <v>43</v>
      </c>
      <c r="M8675" t="s">
        <v>44</v>
      </c>
      <c r="N8675" t="s">
        <v>45</v>
      </c>
      <c r="O8675" t="s">
        <v>214</v>
      </c>
      <c r="P8675" t="s">
        <v>478</v>
      </c>
      <c r="Q8675" t="s">
        <v>9304</v>
      </c>
      <c r="R8675" t="s">
        <v>1061</v>
      </c>
      <c r="S8675" t="s">
        <v>481</v>
      </c>
      <c r="T8675" t="s">
        <v>51</v>
      </c>
    </row>
    <row r="8676" spans="1:20" x14ac:dyDescent="0.15">
      <c r="A8676">
        <v>2019</v>
      </c>
      <c r="B8676">
        <v>43563.083333333299</v>
      </c>
      <c r="C8676">
        <v>43563.25</v>
      </c>
      <c r="D8676" t="s">
        <v>65</v>
      </c>
      <c r="E8676" t="s">
        <v>53</v>
      </c>
      <c r="F8676" t="s">
        <v>16485</v>
      </c>
      <c r="G8676" t="s">
        <v>39</v>
      </c>
      <c r="H8676" t="s">
        <v>55</v>
      </c>
      <c r="I8676" t="s">
        <v>56</v>
      </c>
      <c r="J8676" t="s">
        <v>455</v>
      </c>
      <c r="K8676"/>
      <c r="L8676" t="s">
        <v>43</v>
      </c>
      <c r="M8676" t="s">
        <v>44</v>
      </c>
      <c r="N8676" t="s">
        <v>45</v>
      </c>
      <c r="O8676" t="s">
        <v>69</v>
      </c>
      <c r="P8676" t="s">
        <v>456</v>
      </c>
      <c r="Q8676" t="s">
        <v>457</v>
      </c>
      <c r="R8676" t="s">
        <v>72</v>
      </c>
      <c r="S8676" t="s">
        <v>73</v>
      </c>
      <c r="T8676" t="s">
        <v>51</v>
      </c>
    </row>
    <row r="8677" spans="1:20" x14ac:dyDescent="0.15">
      <c r="A8677">
        <v>2019</v>
      </c>
      <c r="B8677">
        <v>43563.083333333299</v>
      </c>
      <c r="C8677">
        <v>43563.25</v>
      </c>
      <c r="D8677" t="s">
        <v>65</v>
      </c>
      <c r="E8677" t="s">
        <v>53</v>
      </c>
      <c r="F8677" t="s">
        <v>16486</v>
      </c>
      <c r="G8677" t="s">
        <v>39</v>
      </c>
      <c r="H8677" t="s">
        <v>55</v>
      </c>
      <c r="I8677" t="s">
        <v>56</v>
      </c>
      <c r="J8677" t="s">
        <v>459</v>
      </c>
      <c r="K8677"/>
      <c r="L8677" t="s">
        <v>43</v>
      </c>
      <c r="M8677" t="s">
        <v>44</v>
      </c>
      <c r="N8677" t="s">
        <v>45</v>
      </c>
      <c r="O8677" t="s">
        <v>69</v>
      </c>
      <c r="P8677" t="s">
        <v>456</v>
      </c>
      <c r="Q8677" t="s">
        <v>457</v>
      </c>
      <c r="R8677" t="s">
        <v>72</v>
      </c>
      <c r="S8677" t="s">
        <v>73</v>
      </c>
      <c r="T8677" t="s">
        <v>51</v>
      </c>
    </row>
    <row r="8678" spans="1:20" x14ac:dyDescent="0.15">
      <c r="A8678">
        <v>2019</v>
      </c>
      <c r="B8678">
        <v>43563.083333333299</v>
      </c>
      <c r="C8678">
        <v>43563.25</v>
      </c>
      <c r="D8678" t="s">
        <v>65</v>
      </c>
      <c r="E8678" t="s">
        <v>53</v>
      </c>
      <c r="F8678" t="s">
        <v>16487</v>
      </c>
      <c r="G8678" t="s">
        <v>39</v>
      </c>
      <c r="H8678" t="s">
        <v>55</v>
      </c>
      <c r="I8678" t="s">
        <v>56</v>
      </c>
      <c r="J8678" t="s">
        <v>461</v>
      </c>
      <c r="K8678"/>
      <c r="L8678" t="s">
        <v>43</v>
      </c>
      <c r="M8678" t="s">
        <v>44</v>
      </c>
      <c r="N8678" t="s">
        <v>45</v>
      </c>
      <c r="O8678" t="s">
        <v>69</v>
      </c>
      <c r="P8678" t="s">
        <v>456</v>
      </c>
      <c r="Q8678" t="s">
        <v>457</v>
      </c>
      <c r="R8678" t="s">
        <v>72</v>
      </c>
      <c r="S8678" t="s">
        <v>73</v>
      </c>
      <c r="T8678" t="s">
        <v>51</v>
      </c>
    </row>
    <row r="8679" spans="1:20" x14ac:dyDescent="0.15">
      <c r="A8679">
        <v>2019</v>
      </c>
      <c r="B8679">
        <v>43563.083333333299</v>
      </c>
      <c r="C8679">
        <v>43563.25</v>
      </c>
      <c r="D8679" t="s">
        <v>65</v>
      </c>
      <c r="E8679" t="s">
        <v>53</v>
      </c>
      <c r="F8679" t="s">
        <v>16488</v>
      </c>
      <c r="G8679" t="s">
        <v>39</v>
      </c>
      <c r="H8679" t="s">
        <v>55</v>
      </c>
      <c r="I8679" t="s">
        <v>56</v>
      </c>
      <c r="J8679" t="s">
        <v>463</v>
      </c>
      <c r="K8679"/>
      <c r="L8679" t="s">
        <v>43</v>
      </c>
      <c r="M8679" t="s">
        <v>44</v>
      </c>
      <c r="N8679" t="s">
        <v>45</v>
      </c>
      <c r="O8679" t="s">
        <v>69</v>
      </c>
      <c r="P8679" t="s">
        <v>456</v>
      </c>
      <c r="Q8679" t="s">
        <v>457</v>
      </c>
      <c r="R8679" t="s">
        <v>72</v>
      </c>
      <c r="S8679" t="s">
        <v>73</v>
      </c>
      <c r="T8679" t="s">
        <v>51</v>
      </c>
    </row>
    <row r="8680" spans="1:20" x14ac:dyDescent="0.15">
      <c r="A8680">
        <v>2019</v>
      </c>
      <c r="B8680">
        <v>43563.083333333299</v>
      </c>
      <c r="C8680">
        <v>43563.291666666701</v>
      </c>
      <c r="D8680" t="s">
        <v>37</v>
      </c>
      <c r="E8680" t="s">
        <v>53</v>
      </c>
      <c r="F8680" t="s">
        <v>16489</v>
      </c>
      <c r="G8680" t="s">
        <v>39</v>
      </c>
      <c r="H8680" t="s">
        <v>55</v>
      </c>
      <c r="I8680" t="s">
        <v>56</v>
      </c>
      <c r="J8680" t="s">
        <v>13875</v>
      </c>
      <c r="K8680">
        <v>1</v>
      </c>
      <c r="L8680" t="s">
        <v>43</v>
      </c>
      <c r="M8680" t="s">
        <v>44</v>
      </c>
      <c r="N8680" t="s">
        <v>45</v>
      </c>
      <c r="O8680" t="s">
        <v>89</v>
      </c>
      <c r="P8680" t="s">
        <v>399</v>
      </c>
      <c r="Q8680" t="s">
        <v>1127</v>
      </c>
      <c r="R8680" t="s">
        <v>49</v>
      </c>
      <c r="S8680" t="s">
        <v>2254</v>
      </c>
      <c r="T8680" t="s">
        <v>51</v>
      </c>
    </row>
    <row r="8681" spans="1:20" x14ac:dyDescent="0.15">
      <c r="A8681">
        <v>2019</v>
      </c>
      <c r="B8681">
        <v>43563.083333333299</v>
      </c>
      <c r="C8681">
        <v>43563.333333333299</v>
      </c>
      <c r="D8681" t="s">
        <v>65</v>
      </c>
      <c r="E8681" t="s">
        <v>66</v>
      </c>
      <c r="F8681" t="s">
        <v>16490</v>
      </c>
      <c r="G8681" t="s">
        <v>39</v>
      </c>
      <c r="H8681" t="s">
        <v>55</v>
      </c>
      <c r="I8681" t="s">
        <v>56</v>
      </c>
      <c r="J8681" t="s">
        <v>16491</v>
      </c>
      <c r="K8681"/>
      <c r="L8681" t="s">
        <v>173</v>
      </c>
      <c r="M8681" t="s">
        <v>44</v>
      </c>
      <c r="N8681" t="s">
        <v>45</v>
      </c>
      <c r="O8681" t="s">
        <v>89</v>
      </c>
      <c r="P8681" t="s">
        <v>293</v>
      </c>
      <c r="Q8681" t="s">
        <v>60</v>
      </c>
      <c r="R8681" t="s">
        <v>120</v>
      </c>
      <c r="S8681" t="s">
        <v>5365</v>
      </c>
      <c r="T8681" t="s">
        <v>51</v>
      </c>
    </row>
    <row r="8682" spans="1:20" x14ac:dyDescent="0.15">
      <c r="A8682">
        <v>2019</v>
      </c>
      <c r="B8682">
        <v>43563.083333333299</v>
      </c>
      <c r="C8682">
        <v>43563.333333333299</v>
      </c>
      <c r="D8682" t="s">
        <v>65</v>
      </c>
      <c r="E8682" t="s">
        <v>53</v>
      </c>
      <c r="F8682" t="s">
        <v>16492</v>
      </c>
      <c r="G8682" t="s">
        <v>39</v>
      </c>
      <c r="H8682" t="s">
        <v>55</v>
      </c>
      <c r="I8682" t="s">
        <v>56</v>
      </c>
      <c r="J8682" t="s">
        <v>16493</v>
      </c>
      <c r="K8682"/>
      <c r="L8682" t="s">
        <v>43</v>
      </c>
      <c r="M8682" t="s">
        <v>44</v>
      </c>
      <c r="N8682" t="s">
        <v>45</v>
      </c>
      <c r="O8682" t="s">
        <v>58</v>
      </c>
      <c r="P8682" t="s">
        <v>59</v>
      </c>
      <c r="Q8682" t="s">
        <v>131</v>
      </c>
      <c r="R8682" t="s">
        <v>72</v>
      </c>
      <c r="S8682" t="s">
        <v>848</v>
      </c>
      <c r="T8682" t="s">
        <v>51</v>
      </c>
    </row>
    <row r="8683" spans="1:20" x14ac:dyDescent="0.15">
      <c r="A8683">
        <v>2019</v>
      </c>
      <c r="B8683">
        <v>43563.083333333299</v>
      </c>
      <c r="C8683">
        <v>43563.333333333299</v>
      </c>
      <c r="D8683" t="s">
        <v>65</v>
      </c>
      <c r="E8683" t="s">
        <v>53</v>
      </c>
      <c r="F8683" t="s">
        <v>16494</v>
      </c>
      <c r="G8683" t="s">
        <v>39</v>
      </c>
      <c r="H8683" t="s">
        <v>55</v>
      </c>
      <c r="I8683" t="s">
        <v>56</v>
      </c>
      <c r="J8683" t="s">
        <v>14136</v>
      </c>
      <c r="K8683"/>
      <c r="L8683" t="s">
        <v>43</v>
      </c>
      <c r="M8683" t="s">
        <v>44</v>
      </c>
      <c r="N8683" t="s">
        <v>45</v>
      </c>
      <c r="O8683" t="s">
        <v>58</v>
      </c>
      <c r="P8683" t="s">
        <v>76</v>
      </c>
      <c r="Q8683" t="s">
        <v>131</v>
      </c>
      <c r="R8683" t="s">
        <v>72</v>
      </c>
      <c r="S8683" t="s">
        <v>1728</v>
      </c>
      <c r="T8683" t="s">
        <v>51</v>
      </c>
    </row>
    <row r="8684" spans="1:20" x14ac:dyDescent="0.15">
      <c r="A8684">
        <v>2019</v>
      </c>
      <c r="B8684">
        <v>43563.125</v>
      </c>
      <c r="C8684">
        <v>43563.375</v>
      </c>
      <c r="D8684" t="s">
        <v>65</v>
      </c>
      <c r="E8684" t="s">
        <v>53</v>
      </c>
      <c r="F8684" t="s">
        <v>16495</v>
      </c>
      <c r="G8684" t="s">
        <v>39</v>
      </c>
      <c r="H8684" t="s">
        <v>55</v>
      </c>
      <c r="I8684" t="s">
        <v>56</v>
      </c>
      <c r="J8684" t="s">
        <v>16496</v>
      </c>
      <c r="K8684"/>
      <c r="L8684" t="s">
        <v>43</v>
      </c>
      <c r="M8684" t="s">
        <v>44</v>
      </c>
      <c r="N8684" t="s">
        <v>45</v>
      </c>
      <c r="O8684" t="s">
        <v>58</v>
      </c>
      <c r="P8684" t="s">
        <v>59</v>
      </c>
      <c r="Q8684" t="s">
        <v>60</v>
      </c>
      <c r="R8684" t="s">
        <v>77</v>
      </c>
      <c r="S8684" t="s">
        <v>12968</v>
      </c>
      <c r="T8684" t="s">
        <v>51</v>
      </c>
    </row>
    <row r="8685" spans="1:20" x14ac:dyDescent="0.15">
      <c r="A8685">
        <v>2019</v>
      </c>
      <c r="B8685">
        <v>43563.125</v>
      </c>
      <c r="C8685">
        <v>43563.375</v>
      </c>
      <c r="D8685" t="s">
        <v>65</v>
      </c>
      <c r="E8685" t="s">
        <v>53</v>
      </c>
      <c r="F8685" t="s">
        <v>16497</v>
      </c>
      <c r="G8685" t="s">
        <v>39</v>
      </c>
      <c r="H8685" t="s">
        <v>55</v>
      </c>
      <c r="I8685" t="s">
        <v>56</v>
      </c>
      <c r="J8685" t="s">
        <v>16498</v>
      </c>
      <c r="K8685"/>
      <c r="L8685" t="s">
        <v>43</v>
      </c>
      <c r="M8685" t="s">
        <v>44</v>
      </c>
      <c r="N8685" t="s">
        <v>45</v>
      </c>
      <c r="O8685" t="s">
        <v>58</v>
      </c>
      <c r="P8685" t="s">
        <v>76</v>
      </c>
      <c r="Q8685" t="s">
        <v>131</v>
      </c>
      <c r="R8685" t="s">
        <v>72</v>
      </c>
      <c r="S8685" t="s">
        <v>14145</v>
      </c>
      <c r="T8685" t="s">
        <v>51</v>
      </c>
    </row>
    <row r="8686" spans="1:20" x14ac:dyDescent="0.15">
      <c r="A8686">
        <v>2019</v>
      </c>
      <c r="B8686">
        <v>43563.25</v>
      </c>
      <c r="C8686">
        <v>43563.458333333299</v>
      </c>
      <c r="D8686" t="s">
        <v>65</v>
      </c>
      <c r="E8686" t="s">
        <v>53</v>
      </c>
      <c r="F8686" t="s">
        <v>16499</v>
      </c>
      <c r="G8686" t="s">
        <v>39</v>
      </c>
      <c r="H8686" t="s">
        <v>55</v>
      </c>
      <c r="I8686" t="s">
        <v>56</v>
      </c>
      <c r="J8686" t="s">
        <v>16500</v>
      </c>
      <c r="K8686"/>
      <c r="L8686" t="s">
        <v>43</v>
      </c>
      <c r="M8686" t="s">
        <v>88</v>
      </c>
      <c r="N8686" t="s">
        <v>45</v>
      </c>
      <c r="O8686" t="s">
        <v>214</v>
      </c>
      <c r="P8686" t="s">
        <v>141</v>
      </c>
      <c r="Q8686" t="s">
        <v>233</v>
      </c>
      <c r="R8686" t="s">
        <v>72</v>
      </c>
      <c r="S8686" t="s">
        <v>216</v>
      </c>
      <c r="T8686" t="s">
        <v>51</v>
      </c>
    </row>
    <row r="8687" spans="1:20" x14ac:dyDescent="0.15">
      <c r="A8687">
        <v>2019</v>
      </c>
      <c r="B8687">
        <v>43563.25</v>
      </c>
      <c r="C8687">
        <v>43563.75</v>
      </c>
      <c r="D8687" t="s">
        <v>65</v>
      </c>
      <c r="E8687" t="s">
        <v>53</v>
      </c>
      <c r="F8687" t="s">
        <v>16501</v>
      </c>
      <c r="G8687" t="s">
        <v>39</v>
      </c>
      <c r="H8687" t="s">
        <v>55</v>
      </c>
      <c r="I8687" t="s">
        <v>56</v>
      </c>
      <c r="J8687" t="s">
        <v>16502</v>
      </c>
      <c r="K8687"/>
      <c r="L8687" t="s">
        <v>43</v>
      </c>
      <c r="M8687" t="s">
        <v>88</v>
      </c>
      <c r="N8687" t="s">
        <v>45</v>
      </c>
      <c r="O8687" t="s">
        <v>385</v>
      </c>
      <c r="P8687" t="s">
        <v>386</v>
      </c>
      <c r="Q8687" t="s">
        <v>551</v>
      </c>
      <c r="R8687" t="s">
        <v>77</v>
      </c>
      <c r="S8687" t="s">
        <v>1486</v>
      </c>
      <c r="T8687" t="s">
        <v>51</v>
      </c>
    </row>
    <row r="8688" spans="1:20" x14ac:dyDescent="0.15">
      <c r="A8688">
        <v>2019</v>
      </c>
      <c r="B8688">
        <v>43563.270833333299</v>
      </c>
      <c r="C8688">
        <v>43563.625</v>
      </c>
      <c r="D8688" t="s">
        <v>65</v>
      </c>
      <c r="E8688" t="s">
        <v>53</v>
      </c>
      <c r="F8688" t="s">
        <v>16503</v>
      </c>
      <c r="G8688" t="s">
        <v>39</v>
      </c>
      <c r="H8688" t="s">
        <v>55</v>
      </c>
      <c r="I8688" t="s">
        <v>56</v>
      </c>
      <c r="J8688" t="s">
        <v>15610</v>
      </c>
      <c r="K8688"/>
      <c r="L8688" t="s">
        <v>43</v>
      </c>
      <c r="M8688" t="s">
        <v>88</v>
      </c>
      <c r="N8688" t="s">
        <v>45</v>
      </c>
      <c r="O8688" t="s">
        <v>1288</v>
      </c>
      <c r="P8688" t="s">
        <v>1289</v>
      </c>
      <c r="Q8688" t="s">
        <v>12372</v>
      </c>
      <c r="R8688" t="s">
        <v>72</v>
      </c>
      <c r="S8688" t="s">
        <v>1290</v>
      </c>
      <c r="T8688" t="s">
        <v>51</v>
      </c>
    </row>
    <row r="8689" spans="1:20" x14ac:dyDescent="0.15">
      <c r="A8689">
        <v>2019</v>
      </c>
      <c r="B8689">
        <v>43563.291666666701</v>
      </c>
      <c r="C8689">
        <v>43563.708333333299</v>
      </c>
      <c r="D8689" t="s">
        <v>65</v>
      </c>
      <c r="E8689" t="s">
        <v>53</v>
      </c>
      <c r="F8689" t="s">
        <v>16504</v>
      </c>
      <c r="G8689" t="s">
        <v>39</v>
      </c>
      <c r="H8689" t="s">
        <v>55</v>
      </c>
      <c r="I8689" t="s">
        <v>56</v>
      </c>
      <c r="J8689" t="s">
        <v>16505</v>
      </c>
      <c r="K8689"/>
      <c r="L8689" t="s">
        <v>43</v>
      </c>
      <c r="M8689" t="s">
        <v>88</v>
      </c>
      <c r="N8689" t="s">
        <v>45</v>
      </c>
      <c r="O8689" t="s">
        <v>46</v>
      </c>
      <c r="P8689" t="s">
        <v>685</v>
      </c>
      <c r="Q8689" t="s">
        <v>335</v>
      </c>
      <c r="R8689" t="s">
        <v>72</v>
      </c>
      <c r="S8689" t="s">
        <v>536</v>
      </c>
      <c r="T8689" t="s">
        <v>51</v>
      </c>
    </row>
    <row r="8690" spans="1:20" x14ac:dyDescent="0.15">
      <c r="A8690">
        <v>2019</v>
      </c>
      <c r="B8690">
        <v>43563.291666666701</v>
      </c>
      <c r="C8690">
        <v>43563.791666666701</v>
      </c>
      <c r="D8690" t="s">
        <v>65</v>
      </c>
      <c r="E8690" t="s">
        <v>53</v>
      </c>
      <c r="F8690" t="s">
        <v>16506</v>
      </c>
      <c r="G8690" t="s">
        <v>39</v>
      </c>
      <c r="H8690" t="s">
        <v>406</v>
      </c>
      <c r="I8690" t="s">
        <v>415</v>
      </c>
      <c r="J8690" t="s">
        <v>14387</v>
      </c>
      <c r="K8690"/>
      <c r="L8690" t="s">
        <v>43</v>
      </c>
      <c r="M8690" t="s">
        <v>88</v>
      </c>
      <c r="N8690" t="s">
        <v>45</v>
      </c>
      <c r="O8690" t="s">
        <v>486</v>
      </c>
      <c r="P8690" t="s">
        <v>586</v>
      </c>
      <c r="Q8690" t="s">
        <v>587</v>
      </c>
      <c r="R8690" t="s">
        <v>72</v>
      </c>
      <c r="S8690" t="s">
        <v>2629</v>
      </c>
      <c r="T8690" t="s">
        <v>51</v>
      </c>
    </row>
    <row r="8691" spans="1:20" x14ac:dyDescent="0.15">
      <c r="A8691">
        <v>2019</v>
      </c>
      <c r="B8691">
        <v>43563.333333333299</v>
      </c>
      <c r="C8691">
        <v>43563.666666666701</v>
      </c>
      <c r="D8691" t="s">
        <v>65</v>
      </c>
      <c r="E8691" t="s">
        <v>53</v>
      </c>
      <c r="F8691" t="s">
        <v>16507</v>
      </c>
      <c r="G8691" t="s">
        <v>39</v>
      </c>
      <c r="H8691" t="s">
        <v>55</v>
      </c>
      <c r="I8691" t="s">
        <v>56</v>
      </c>
      <c r="J8691" t="s">
        <v>16508</v>
      </c>
      <c r="K8691"/>
      <c r="L8691" t="s">
        <v>43</v>
      </c>
      <c r="M8691" t="s">
        <v>88</v>
      </c>
      <c r="N8691" t="s">
        <v>45</v>
      </c>
      <c r="O8691" t="s">
        <v>385</v>
      </c>
      <c r="P8691" t="s">
        <v>386</v>
      </c>
      <c r="Q8691" t="s">
        <v>551</v>
      </c>
      <c r="R8691" t="s">
        <v>72</v>
      </c>
      <c r="S8691" t="s">
        <v>1500</v>
      </c>
      <c r="T8691" t="s">
        <v>51</v>
      </c>
    </row>
    <row r="8692" spans="1:20" x14ac:dyDescent="0.15">
      <c r="A8692">
        <v>2019</v>
      </c>
      <c r="B8692">
        <v>43563.333333333299</v>
      </c>
      <c r="C8692">
        <v>43563.666666666701</v>
      </c>
      <c r="D8692" t="s">
        <v>65</v>
      </c>
      <c r="E8692" t="s">
        <v>53</v>
      </c>
      <c r="F8692" t="s">
        <v>16509</v>
      </c>
      <c r="G8692" t="s">
        <v>39</v>
      </c>
      <c r="H8692" t="s">
        <v>55</v>
      </c>
      <c r="I8692" t="s">
        <v>56</v>
      </c>
      <c r="J8692" t="s">
        <v>16510</v>
      </c>
      <c r="K8692"/>
      <c r="L8692" t="s">
        <v>43</v>
      </c>
      <c r="M8692" t="s">
        <v>88</v>
      </c>
      <c r="N8692" t="s">
        <v>45</v>
      </c>
      <c r="O8692" t="s">
        <v>385</v>
      </c>
      <c r="P8692" t="s">
        <v>386</v>
      </c>
      <c r="Q8692" t="s">
        <v>551</v>
      </c>
      <c r="R8692" t="s">
        <v>72</v>
      </c>
      <c r="S8692" t="s">
        <v>1500</v>
      </c>
      <c r="T8692" t="s">
        <v>51</v>
      </c>
    </row>
    <row r="8693" spans="1:20" x14ac:dyDescent="0.15">
      <c r="A8693">
        <v>2019</v>
      </c>
      <c r="B8693">
        <v>43563.333333333299</v>
      </c>
      <c r="C8693">
        <v>43563.666666666701</v>
      </c>
      <c r="D8693" t="s">
        <v>65</v>
      </c>
      <c r="E8693" t="s">
        <v>53</v>
      </c>
      <c r="F8693" t="s">
        <v>16511</v>
      </c>
      <c r="G8693" t="s">
        <v>39</v>
      </c>
      <c r="H8693" t="s">
        <v>55</v>
      </c>
      <c r="I8693" t="s">
        <v>56</v>
      </c>
      <c r="J8693" t="s">
        <v>16512</v>
      </c>
      <c r="K8693"/>
      <c r="L8693" t="s">
        <v>43</v>
      </c>
      <c r="M8693" t="s">
        <v>88</v>
      </c>
      <c r="N8693" t="s">
        <v>45</v>
      </c>
      <c r="O8693" t="s">
        <v>236</v>
      </c>
      <c r="P8693" t="s">
        <v>237</v>
      </c>
      <c r="Q8693" t="s">
        <v>555</v>
      </c>
      <c r="R8693" t="s">
        <v>72</v>
      </c>
      <c r="S8693" t="s">
        <v>556</v>
      </c>
      <c r="T8693" t="s">
        <v>51</v>
      </c>
    </row>
    <row r="8694" spans="1:20" x14ac:dyDescent="0.15">
      <c r="A8694">
        <v>2019</v>
      </c>
      <c r="B8694">
        <v>43563.333333333299</v>
      </c>
      <c r="C8694">
        <v>43563.708333333299</v>
      </c>
      <c r="D8694" t="s">
        <v>65</v>
      </c>
      <c r="E8694" t="s">
        <v>53</v>
      </c>
      <c r="F8694" t="s">
        <v>16513</v>
      </c>
      <c r="G8694" t="s">
        <v>39</v>
      </c>
      <c r="H8694" t="s">
        <v>55</v>
      </c>
      <c r="I8694" t="s">
        <v>56</v>
      </c>
      <c r="J8694" t="s">
        <v>16514</v>
      </c>
      <c r="K8694"/>
      <c r="L8694" t="s">
        <v>43</v>
      </c>
      <c r="M8694" t="s">
        <v>88</v>
      </c>
      <c r="N8694" t="s">
        <v>45</v>
      </c>
      <c r="O8694" t="s">
        <v>385</v>
      </c>
      <c r="P8694" t="s">
        <v>386</v>
      </c>
      <c r="Q8694" t="s">
        <v>551</v>
      </c>
      <c r="R8694" t="s">
        <v>72</v>
      </c>
      <c r="S8694" t="s">
        <v>4312</v>
      </c>
      <c r="T8694" t="s">
        <v>51</v>
      </c>
    </row>
    <row r="8695" spans="1:20" x14ac:dyDescent="0.15">
      <c r="A8695">
        <v>2019</v>
      </c>
      <c r="B8695">
        <v>43563.333333333299</v>
      </c>
      <c r="C8695">
        <v>43563.708333333299</v>
      </c>
      <c r="D8695" t="s">
        <v>65</v>
      </c>
      <c r="E8695" t="s">
        <v>53</v>
      </c>
      <c r="F8695" t="s">
        <v>16515</v>
      </c>
      <c r="G8695" t="s">
        <v>39</v>
      </c>
      <c r="H8695" t="s">
        <v>55</v>
      </c>
      <c r="I8695" t="s">
        <v>56</v>
      </c>
      <c r="J8695" t="s">
        <v>16516</v>
      </c>
      <c r="K8695"/>
      <c r="L8695" t="s">
        <v>43</v>
      </c>
      <c r="M8695" t="s">
        <v>88</v>
      </c>
      <c r="N8695" t="s">
        <v>45</v>
      </c>
      <c r="O8695" t="s">
        <v>385</v>
      </c>
      <c r="P8695" t="s">
        <v>386</v>
      </c>
      <c r="Q8695" t="s">
        <v>551</v>
      </c>
      <c r="R8695" t="s">
        <v>72</v>
      </c>
      <c r="S8695" t="s">
        <v>4312</v>
      </c>
      <c r="T8695" t="s">
        <v>51</v>
      </c>
    </row>
    <row r="8696" spans="1:20" x14ac:dyDescent="0.15">
      <c r="A8696">
        <v>2019</v>
      </c>
      <c r="B8696">
        <v>43563.333333333299</v>
      </c>
      <c r="C8696">
        <v>43563.708333333299</v>
      </c>
      <c r="D8696" t="s">
        <v>65</v>
      </c>
      <c r="E8696" t="s">
        <v>53</v>
      </c>
      <c r="F8696" t="s">
        <v>16517</v>
      </c>
      <c r="G8696" t="s">
        <v>39</v>
      </c>
      <c r="H8696" t="s">
        <v>55</v>
      </c>
      <c r="I8696" t="s">
        <v>56</v>
      </c>
      <c r="J8696" t="s">
        <v>16518</v>
      </c>
      <c r="K8696"/>
      <c r="L8696" t="s">
        <v>43</v>
      </c>
      <c r="M8696" t="s">
        <v>88</v>
      </c>
      <c r="N8696" t="s">
        <v>45</v>
      </c>
      <c r="O8696" t="s">
        <v>58</v>
      </c>
      <c r="P8696" t="s">
        <v>76</v>
      </c>
      <c r="Q8696" t="s">
        <v>105</v>
      </c>
      <c r="R8696" t="s">
        <v>72</v>
      </c>
      <c r="S8696" t="s">
        <v>2787</v>
      </c>
      <c r="T8696" t="s">
        <v>51</v>
      </c>
    </row>
    <row r="8697" spans="1:20" x14ac:dyDescent="0.15">
      <c r="A8697">
        <v>2019</v>
      </c>
      <c r="B8697">
        <v>43563.333333333299</v>
      </c>
      <c r="C8697">
        <v>43563.708333333299</v>
      </c>
      <c r="D8697" t="s">
        <v>65</v>
      </c>
      <c r="E8697" t="s">
        <v>53</v>
      </c>
      <c r="F8697" t="s">
        <v>16519</v>
      </c>
      <c r="G8697" t="s">
        <v>39</v>
      </c>
      <c r="H8697" t="s">
        <v>55</v>
      </c>
      <c r="I8697" t="s">
        <v>56</v>
      </c>
      <c r="J8697" t="s">
        <v>16520</v>
      </c>
      <c r="K8697"/>
      <c r="L8697" t="s">
        <v>43</v>
      </c>
      <c r="M8697" t="s">
        <v>88</v>
      </c>
      <c r="N8697" t="s">
        <v>45</v>
      </c>
      <c r="O8697" t="s">
        <v>58</v>
      </c>
      <c r="P8697" t="s">
        <v>76</v>
      </c>
      <c r="Q8697" t="s">
        <v>105</v>
      </c>
      <c r="R8697" t="s">
        <v>72</v>
      </c>
      <c r="S8697" t="s">
        <v>2787</v>
      </c>
      <c r="T8697" t="s">
        <v>51</v>
      </c>
    </row>
    <row r="8698" spans="1:20" x14ac:dyDescent="0.15">
      <c r="A8698">
        <v>2019</v>
      </c>
      <c r="B8698">
        <v>43563.333333333299</v>
      </c>
      <c r="C8698">
        <v>43563.75</v>
      </c>
      <c r="D8698" t="s">
        <v>65</v>
      </c>
      <c r="E8698" t="s">
        <v>53</v>
      </c>
      <c r="F8698" t="s">
        <v>16521</v>
      </c>
      <c r="G8698" t="s">
        <v>39</v>
      </c>
      <c r="H8698" t="s">
        <v>55</v>
      </c>
      <c r="I8698" t="s">
        <v>56</v>
      </c>
      <c r="J8698" t="s">
        <v>15656</v>
      </c>
      <c r="K8698"/>
      <c r="L8698" t="s">
        <v>43</v>
      </c>
      <c r="M8698" t="s">
        <v>88</v>
      </c>
      <c r="N8698" t="s">
        <v>45</v>
      </c>
      <c r="O8698" t="s">
        <v>214</v>
      </c>
      <c r="P8698" t="s">
        <v>643</v>
      </c>
      <c r="Q8698" t="s">
        <v>644</v>
      </c>
      <c r="R8698" t="s">
        <v>72</v>
      </c>
      <c r="S8698" t="s">
        <v>626</v>
      </c>
      <c r="T8698" t="s">
        <v>51</v>
      </c>
    </row>
    <row r="8699" spans="1:20" x14ac:dyDescent="0.15">
      <c r="A8699">
        <v>2019</v>
      </c>
      <c r="B8699">
        <v>43563.354166666701</v>
      </c>
      <c r="C8699">
        <v>43563.708333333299</v>
      </c>
      <c r="D8699" t="s">
        <v>65</v>
      </c>
      <c r="E8699" t="s">
        <v>122</v>
      </c>
      <c r="F8699" t="s">
        <v>16522</v>
      </c>
      <c r="G8699" t="s">
        <v>39</v>
      </c>
      <c r="H8699" t="s">
        <v>55</v>
      </c>
      <c r="I8699" t="s">
        <v>56</v>
      </c>
      <c r="J8699" t="s">
        <v>87</v>
      </c>
      <c r="K8699"/>
      <c r="L8699" t="s">
        <v>43</v>
      </c>
      <c r="M8699" t="s">
        <v>88</v>
      </c>
      <c r="N8699" t="s">
        <v>45</v>
      </c>
      <c r="O8699" t="s">
        <v>89</v>
      </c>
      <c r="P8699" t="s">
        <v>90</v>
      </c>
      <c r="Q8699" t="s">
        <v>91</v>
      </c>
      <c r="R8699" t="s">
        <v>72</v>
      </c>
      <c r="S8699" t="s">
        <v>92</v>
      </c>
      <c r="T8699" t="s">
        <v>51</v>
      </c>
    </row>
    <row r="8700" spans="1:20" x14ac:dyDescent="0.15">
      <c r="A8700">
        <v>2019</v>
      </c>
      <c r="B8700">
        <v>43563.354166666701</v>
      </c>
      <c r="C8700">
        <v>43563.708333333299</v>
      </c>
      <c r="D8700" t="s">
        <v>65</v>
      </c>
      <c r="E8700" t="s">
        <v>53</v>
      </c>
      <c r="F8700" t="s">
        <v>16523</v>
      </c>
      <c r="G8700" t="s">
        <v>39</v>
      </c>
      <c r="H8700" t="s">
        <v>55</v>
      </c>
      <c r="I8700" t="s">
        <v>56</v>
      </c>
      <c r="J8700" t="s">
        <v>16524</v>
      </c>
      <c r="K8700"/>
      <c r="L8700" t="s">
        <v>43</v>
      </c>
      <c r="M8700" t="s">
        <v>88</v>
      </c>
      <c r="N8700" t="s">
        <v>45</v>
      </c>
      <c r="O8700" t="s">
        <v>58</v>
      </c>
      <c r="P8700" t="s">
        <v>76</v>
      </c>
      <c r="Q8700" t="s">
        <v>105</v>
      </c>
      <c r="R8700" t="s">
        <v>77</v>
      </c>
      <c r="S8700" t="s">
        <v>2558</v>
      </c>
      <c r="T8700" t="s">
        <v>51</v>
      </c>
    </row>
    <row r="8701" spans="1:20" x14ac:dyDescent="0.15">
      <c r="A8701">
        <v>2019</v>
      </c>
      <c r="B8701">
        <v>43563.375</v>
      </c>
      <c r="C8701">
        <v>43563.5</v>
      </c>
      <c r="D8701" t="s">
        <v>65</v>
      </c>
      <c r="E8701" t="s">
        <v>53</v>
      </c>
      <c r="F8701" t="s">
        <v>16525</v>
      </c>
      <c r="G8701" t="s">
        <v>39</v>
      </c>
      <c r="H8701" t="s">
        <v>55</v>
      </c>
      <c r="I8701" t="s">
        <v>56</v>
      </c>
      <c r="J8701" t="s">
        <v>16526</v>
      </c>
      <c r="K8701"/>
      <c r="L8701" t="s">
        <v>43</v>
      </c>
      <c r="M8701" t="s">
        <v>88</v>
      </c>
      <c r="N8701" t="s">
        <v>45</v>
      </c>
      <c r="O8701" t="s">
        <v>225</v>
      </c>
      <c r="P8701" t="s">
        <v>9954</v>
      </c>
      <c r="Q8701" t="s">
        <v>12990</v>
      </c>
      <c r="R8701" t="s">
        <v>72</v>
      </c>
      <c r="S8701" t="s">
        <v>228</v>
      </c>
      <c r="T8701" t="s">
        <v>51</v>
      </c>
    </row>
    <row r="8702" spans="1:20" x14ac:dyDescent="0.15">
      <c r="A8702">
        <v>2019</v>
      </c>
      <c r="B8702">
        <v>43563.375</v>
      </c>
      <c r="C8702">
        <v>43563.666666666701</v>
      </c>
      <c r="D8702" t="s">
        <v>65</v>
      </c>
      <c r="E8702" t="s">
        <v>53</v>
      </c>
      <c r="F8702" t="s">
        <v>16527</v>
      </c>
      <c r="G8702" t="s">
        <v>39</v>
      </c>
      <c r="H8702" t="s">
        <v>55</v>
      </c>
      <c r="I8702" t="s">
        <v>56</v>
      </c>
      <c r="J8702" t="s">
        <v>632</v>
      </c>
      <c r="K8702"/>
      <c r="L8702" t="s">
        <v>43</v>
      </c>
      <c r="M8702" t="s">
        <v>88</v>
      </c>
      <c r="N8702" t="s">
        <v>45</v>
      </c>
      <c r="O8702" t="s">
        <v>46</v>
      </c>
      <c r="P8702" t="s">
        <v>633</v>
      </c>
      <c r="Q8702" t="s">
        <v>634</v>
      </c>
      <c r="R8702" t="s">
        <v>72</v>
      </c>
      <c r="S8702" t="s">
        <v>635</v>
      </c>
      <c r="T8702" t="s">
        <v>51</v>
      </c>
    </row>
    <row r="8703" spans="1:20" x14ac:dyDescent="0.15">
      <c r="A8703">
        <v>2019</v>
      </c>
      <c r="B8703">
        <v>43622.333333333299</v>
      </c>
      <c r="C8703">
        <v>43622.708333333299</v>
      </c>
      <c r="D8703" t="s">
        <v>65</v>
      </c>
      <c r="E8703" t="s">
        <v>53</v>
      </c>
      <c r="F8703" t="s">
        <v>16528</v>
      </c>
      <c r="G8703" t="s">
        <v>39</v>
      </c>
      <c r="H8703" t="s">
        <v>55</v>
      </c>
      <c r="I8703" t="s">
        <v>56</v>
      </c>
      <c r="J8703" t="s">
        <v>16529</v>
      </c>
      <c r="K8703"/>
      <c r="L8703" t="s">
        <v>43</v>
      </c>
      <c r="M8703" t="s">
        <v>88</v>
      </c>
      <c r="N8703" t="s">
        <v>45</v>
      </c>
      <c r="O8703" t="s">
        <v>46</v>
      </c>
      <c r="P8703" t="s">
        <v>545</v>
      </c>
      <c r="Q8703" t="s">
        <v>4470</v>
      </c>
      <c r="R8703" t="s">
        <v>72</v>
      </c>
      <c r="S8703" t="s">
        <v>2291</v>
      </c>
      <c r="T8703" t="s">
        <v>51</v>
      </c>
    </row>
    <row r="8704" spans="1:20" x14ac:dyDescent="0.15">
      <c r="A8704">
        <v>2019</v>
      </c>
      <c r="B8704">
        <v>43563.375</v>
      </c>
      <c r="C8704">
        <v>43563.708333333299</v>
      </c>
      <c r="D8704" t="s">
        <v>65</v>
      </c>
      <c r="E8704" t="s">
        <v>122</v>
      </c>
      <c r="F8704" t="s">
        <v>16530</v>
      </c>
      <c r="G8704" t="s">
        <v>39</v>
      </c>
      <c r="H8704" t="s">
        <v>55</v>
      </c>
      <c r="I8704" t="s">
        <v>56</v>
      </c>
      <c r="J8704" t="s">
        <v>13032</v>
      </c>
      <c r="K8704"/>
      <c r="L8704" t="s">
        <v>43</v>
      </c>
      <c r="M8704" t="s">
        <v>88</v>
      </c>
      <c r="N8704" t="s">
        <v>45</v>
      </c>
      <c r="O8704" t="s">
        <v>95</v>
      </c>
      <c r="P8704" t="s">
        <v>8526</v>
      </c>
      <c r="Q8704" t="s">
        <v>2344</v>
      </c>
      <c r="R8704" t="s">
        <v>72</v>
      </c>
      <c r="S8704" t="s">
        <v>10803</v>
      </c>
      <c r="T8704" t="s">
        <v>51</v>
      </c>
    </row>
    <row r="8705" spans="1:20" x14ac:dyDescent="0.15">
      <c r="A8705">
        <v>2019</v>
      </c>
      <c r="B8705">
        <v>43563.375</v>
      </c>
      <c r="C8705">
        <v>43563.708333333299</v>
      </c>
      <c r="D8705" t="s">
        <v>65</v>
      </c>
      <c r="E8705" t="s">
        <v>53</v>
      </c>
      <c r="F8705" t="s">
        <v>16531</v>
      </c>
      <c r="G8705" t="s">
        <v>39</v>
      </c>
      <c r="H8705" t="s">
        <v>55</v>
      </c>
      <c r="I8705" t="s">
        <v>56</v>
      </c>
      <c r="J8705" t="s">
        <v>2310</v>
      </c>
      <c r="K8705"/>
      <c r="L8705" t="s">
        <v>43</v>
      </c>
      <c r="M8705" t="s">
        <v>88</v>
      </c>
      <c r="N8705" t="s">
        <v>45</v>
      </c>
      <c r="O8705" t="s">
        <v>214</v>
      </c>
      <c r="P8705" t="s">
        <v>141</v>
      </c>
      <c r="Q8705" t="s">
        <v>2311</v>
      </c>
      <c r="R8705" t="s">
        <v>72</v>
      </c>
      <c r="S8705" t="s">
        <v>449</v>
      </c>
      <c r="T8705" t="s">
        <v>51</v>
      </c>
    </row>
    <row r="8706" spans="1:20" x14ac:dyDescent="0.15">
      <c r="A8706">
        <v>2019</v>
      </c>
      <c r="B8706">
        <v>43563.375</v>
      </c>
      <c r="C8706">
        <v>43563.708333333299</v>
      </c>
      <c r="D8706" t="s">
        <v>65</v>
      </c>
      <c r="E8706" t="s">
        <v>53</v>
      </c>
      <c r="F8706" t="s">
        <v>16532</v>
      </c>
      <c r="G8706" t="s">
        <v>39</v>
      </c>
      <c r="H8706" t="s">
        <v>55</v>
      </c>
      <c r="I8706" t="s">
        <v>56</v>
      </c>
      <c r="J8706" t="s">
        <v>16533</v>
      </c>
      <c r="K8706"/>
      <c r="L8706" t="s">
        <v>43</v>
      </c>
      <c r="M8706" t="s">
        <v>88</v>
      </c>
      <c r="N8706" t="s">
        <v>45</v>
      </c>
      <c r="O8706" t="s">
        <v>95</v>
      </c>
      <c r="P8706" t="s">
        <v>96</v>
      </c>
      <c r="Q8706" t="s">
        <v>97</v>
      </c>
      <c r="R8706" t="s">
        <v>72</v>
      </c>
      <c r="S8706" t="s">
        <v>2148</v>
      </c>
      <c r="T8706" t="s">
        <v>51</v>
      </c>
    </row>
    <row r="8707" spans="1:20" x14ac:dyDescent="0.15">
      <c r="A8707">
        <v>2019</v>
      </c>
      <c r="B8707">
        <v>43563.375</v>
      </c>
      <c r="C8707">
        <v>43563.708333333299</v>
      </c>
      <c r="D8707" t="s">
        <v>65</v>
      </c>
      <c r="E8707" t="s">
        <v>53</v>
      </c>
      <c r="F8707" t="s">
        <v>16534</v>
      </c>
      <c r="G8707" t="s">
        <v>39</v>
      </c>
      <c r="H8707" t="s">
        <v>406</v>
      </c>
      <c r="I8707" t="s">
        <v>415</v>
      </c>
      <c r="J8707" t="s">
        <v>16535</v>
      </c>
      <c r="K8707"/>
      <c r="L8707" t="s">
        <v>43</v>
      </c>
      <c r="M8707" t="s">
        <v>88</v>
      </c>
      <c r="N8707" t="s">
        <v>45</v>
      </c>
      <c r="O8707" t="s">
        <v>385</v>
      </c>
      <c r="P8707" t="s">
        <v>386</v>
      </c>
      <c r="Q8707" t="s">
        <v>2096</v>
      </c>
      <c r="R8707" t="s">
        <v>72</v>
      </c>
      <c r="S8707" t="s">
        <v>2261</v>
      </c>
      <c r="T8707" t="s">
        <v>51</v>
      </c>
    </row>
    <row r="8708" spans="1:20" x14ac:dyDescent="0.15">
      <c r="A8708">
        <v>2019</v>
      </c>
      <c r="B8708">
        <v>43622.333333333299</v>
      </c>
      <c r="C8708">
        <v>43622.708333333299</v>
      </c>
      <c r="D8708" t="s">
        <v>65</v>
      </c>
      <c r="E8708" t="s">
        <v>53</v>
      </c>
      <c r="F8708" t="s">
        <v>16536</v>
      </c>
      <c r="G8708" t="s">
        <v>39</v>
      </c>
      <c r="H8708" t="s">
        <v>55</v>
      </c>
      <c r="I8708" t="s">
        <v>56</v>
      </c>
      <c r="J8708" t="s">
        <v>16537</v>
      </c>
      <c r="K8708"/>
      <c r="L8708" t="s">
        <v>43</v>
      </c>
      <c r="M8708" t="s">
        <v>88</v>
      </c>
      <c r="N8708" t="s">
        <v>45</v>
      </c>
      <c r="O8708" t="s">
        <v>46</v>
      </c>
      <c r="P8708" t="s">
        <v>545</v>
      </c>
      <c r="Q8708" t="s">
        <v>4470</v>
      </c>
      <c r="R8708" t="s">
        <v>72</v>
      </c>
      <c r="S8708" t="s">
        <v>2291</v>
      </c>
      <c r="T8708" t="s">
        <v>51</v>
      </c>
    </row>
    <row r="8709" spans="1:20" x14ac:dyDescent="0.15">
      <c r="A8709">
        <v>2019</v>
      </c>
      <c r="B8709">
        <v>43563.375</v>
      </c>
      <c r="C8709">
        <v>43563.791666666701</v>
      </c>
      <c r="D8709" t="s">
        <v>65</v>
      </c>
      <c r="E8709" t="s">
        <v>53</v>
      </c>
      <c r="F8709" t="s">
        <v>16538</v>
      </c>
      <c r="G8709" t="s">
        <v>39</v>
      </c>
      <c r="H8709" t="s">
        <v>55</v>
      </c>
      <c r="I8709" t="s">
        <v>56</v>
      </c>
      <c r="J8709" t="s">
        <v>16321</v>
      </c>
      <c r="K8709"/>
      <c r="L8709" t="s">
        <v>43</v>
      </c>
      <c r="M8709" t="s">
        <v>88</v>
      </c>
      <c r="N8709" t="s">
        <v>45</v>
      </c>
      <c r="O8709" t="s">
        <v>162</v>
      </c>
      <c r="P8709" t="s">
        <v>685</v>
      </c>
      <c r="Q8709" t="s">
        <v>2344</v>
      </c>
      <c r="R8709" t="s">
        <v>72</v>
      </c>
      <c r="S8709" t="s">
        <v>164</v>
      </c>
      <c r="T8709" t="s">
        <v>51</v>
      </c>
    </row>
    <row r="8710" spans="1:20" x14ac:dyDescent="0.15">
      <c r="A8710">
        <v>2019</v>
      </c>
      <c r="B8710">
        <v>43563.375</v>
      </c>
      <c r="C8710">
        <v>43563.791666666701</v>
      </c>
      <c r="D8710" t="s">
        <v>65</v>
      </c>
      <c r="E8710" t="s">
        <v>53</v>
      </c>
      <c r="F8710" t="s">
        <v>16539</v>
      </c>
      <c r="G8710" t="s">
        <v>39</v>
      </c>
      <c r="H8710" t="s">
        <v>55</v>
      </c>
      <c r="I8710" t="s">
        <v>56</v>
      </c>
      <c r="J8710" t="s">
        <v>16540</v>
      </c>
      <c r="K8710"/>
      <c r="L8710" t="s">
        <v>43</v>
      </c>
      <c r="M8710" t="s">
        <v>88</v>
      </c>
      <c r="N8710" t="s">
        <v>45</v>
      </c>
      <c r="O8710" t="s">
        <v>58</v>
      </c>
      <c r="P8710" t="s">
        <v>76</v>
      </c>
      <c r="Q8710" t="s">
        <v>105</v>
      </c>
      <c r="R8710" t="s">
        <v>77</v>
      </c>
      <c r="S8710" t="s">
        <v>106</v>
      </c>
      <c r="T8710" t="s">
        <v>51</v>
      </c>
    </row>
    <row r="8711" spans="1:20" x14ac:dyDescent="0.15">
      <c r="A8711">
        <v>2019</v>
      </c>
      <c r="B8711">
        <v>43563.375</v>
      </c>
      <c r="C8711">
        <v>43563.791666666701</v>
      </c>
      <c r="D8711" t="s">
        <v>65</v>
      </c>
      <c r="E8711" t="s">
        <v>53</v>
      </c>
      <c r="F8711" t="s">
        <v>16541</v>
      </c>
      <c r="G8711" t="s">
        <v>39</v>
      </c>
      <c r="H8711" t="s">
        <v>55</v>
      </c>
      <c r="I8711" t="s">
        <v>56</v>
      </c>
      <c r="J8711" t="s">
        <v>15085</v>
      </c>
      <c r="K8711"/>
      <c r="L8711" t="s">
        <v>43</v>
      </c>
      <c r="M8711" t="s">
        <v>88</v>
      </c>
      <c r="N8711" t="s">
        <v>45</v>
      </c>
      <c r="O8711" t="s">
        <v>486</v>
      </c>
      <c r="P8711" t="s">
        <v>1248</v>
      </c>
      <c r="Q8711" t="s">
        <v>6913</v>
      </c>
      <c r="R8711" t="s">
        <v>72</v>
      </c>
      <c r="S8711" t="s">
        <v>2629</v>
      </c>
      <c r="T8711" t="s">
        <v>51</v>
      </c>
    </row>
    <row r="8712" spans="1:20" x14ac:dyDescent="0.15">
      <c r="A8712">
        <v>2019</v>
      </c>
      <c r="B8712">
        <v>43563.375</v>
      </c>
      <c r="C8712">
        <v>43563.875</v>
      </c>
      <c r="D8712" t="s">
        <v>65</v>
      </c>
      <c r="E8712" t="s">
        <v>53</v>
      </c>
      <c r="F8712" t="s">
        <v>16542</v>
      </c>
      <c r="G8712" t="s">
        <v>39</v>
      </c>
      <c r="H8712" t="s">
        <v>55</v>
      </c>
      <c r="I8712" t="s">
        <v>56</v>
      </c>
      <c r="J8712" t="s">
        <v>16543</v>
      </c>
      <c r="K8712"/>
      <c r="L8712" t="s">
        <v>43</v>
      </c>
      <c r="M8712" t="s">
        <v>88</v>
      </c>
      <c r="N8712" t="s">
        <v>45</v>
      </c>
      <c r="O8712" t="s">
        <v>58</v>
      </c>
      <c r="P8712" t="s">
        <v>76</v>
      </c>
      <c r="Q8712" t="s">
        <v>105</v>
      </c>
      <c r="R8712" t="s">
        <v>77</v>
      </c>
      <c r="S8712" t="s">
        <v>106</v>
      </c>
      <c r="T8712" t="s">
        <v>51</v>
      </c>
    </row>
    <row r="8713" spans="1:20" x14ac:dyDescent="0.15">
      <c r="A8713">
        <v>2019</v>
      </c>
      <c r="B8713">
        <v>43563.375</v>
      </c>
      <c r="C8713">
        <v>43563.875</v>
      </c>
      <c r="D8713" t="s">
        <v>65</v>
      </c>
      <c r="E8713" t="s">
        <v>53</v>
      </c>
      <c r="F8713" t="s">
        <v>16544</v>
      </c>
      <c r="G8713" t="s">
        <v>39</v>
      </c>
      <c r="H8713" t="s">
        <v>55</v>
      </c>
      <c r="I8713" t="s">
        <v>56</v>
      </c>
      <c r="J8713" t="s">
        <v>16545</v>
      </c>
      <c r="K8713"/>
      <c r="L8713" t="s">
        <v>43</v>
      </c>
      <c r="M8713" t="s">
        <v>88</v>
      </c>
      <c r="N8713" t="s">
        <v>45</v>
      </c>
      <c r="O8713" t="s">
        <v>58</v>
      </c>
      <c r="P8713" t="s">
        <v>76</v>
      </c>
      <c r="Q8713" t="s">
        <v>105</v>
      </c>
      <c r="R8713" t="s">
        <v>77</v>
      </c>
      <c r="S8713" t="s">
        <v>106</v>
      </c>
      <c r="T8713" t="s">
        <v>51</v>
      </c>
    </row>
    <row r="8714" spans="1:20" x14ac:dyDescent="0.15">
      <c r="A8714">
        <v>2019</v>
      </c>
      <c r="B8714">
        <v>43563.375</v>
      </c>
      <c r="C8714">
        <v>43563.875</v>
      </c>
      <c r="D8714" t="s">
        <v>65</v>
      </c>
      <c r="E8714" t="s">
        <v>53</v>
      </c>
      <c r="F8714" t="s">
        <v>16546</v>
      </c>
      <c r="G8714" t="s">
        <v>39</v>
      </c>
      <c r="H8714" t="s">
        <v>55</v>
      </c>
      <c r="I8714" t="s">
        <v>56</v>
      </c>
      <c r="J8714" t="s">
        <v>16547</v>
      </c>
      <c r="K8714"/>
      <c r="L8714" t="s">
        <v>43</v>
      </c>
      <c r="M8714" t="s">
        <v>88</v>
      </c>
      <c r="N8714" t="s">
        <v>45</v>
      </c>
      <c r="O8714" t="s">
        <v>58</v>
      </c>
      <c r="P8714" t="s">
        <v>76</v>
      </c>
      <c r="Q8714" t="s">
        <v>105</v>
      </c>
      <c r="R8714" t="s">
        <v>77</v>
      </c>
      <c r="S8714" t="s">
        <v>106</v>
      </c>
      <c r="T8714" t="s">
        <v>51</v>
      </c>
    </row>
    <row r="8715" spans="1:20" x14ac:dyDescent="0.15">
      <c r="A8715">
        <v>2019</v>
      </c>
      <c r="B8715">
        <v>43563.375</v>
      </c>
      <c r="C8715">
        <v>43563.996527777803</v>
      </c>
      <c r="D8715" t="s">
        <v>169</v>
      </c>
      <c r="E8715" t="s">
        <v>53</v>
      </c>
      <c r="F8715" t="s">
        <v>16548</v>
      </c>
      <c r="G8715" t="s">
        <v>39</v>
      </c>
      <c r="H8715" t="s">
        <v>55</v>
      </c>
      <c r="I8715" t="s">
        <v>56</v>
      </c>
      <c r="J8715" t="s">
        <v>16549</v>
      </c>
      <c r="K8715"/>
      <c r="L8715" t="s">
        <v>43</v>
      </c>
      <c r="M8715" t="s">
        <v>88</v>
      </c>
      <c r="N8715" t="s">
        <v>45</v>
      </c>
      <c r="O8715" t="s">
        <v>111</v>
      </c>
      <c r="P8715" t="s">
        <v>468</v>
      </c>
      <c r="Q8715" t="s">
        <v>542</v>
      </c>
      <c r="R8715" t="s">
        <v>176</v>
      </c>
      <c r="S8715" t="s">
        <v>331</v>
      </c>
      <c r="T8715" t="s">
        <v>51</v>
      </c>
    </row>
    <row r="8716" spans="1:20" x14ac:dyDescent="0.15">
      <c r="A8716">
        <v>2019</v>
      </c>
      <c r="B8716">
        <v>43627.333333333299</v>
      </c>
      <c r="C8716">
        <v>43627.708333333299</v>
      </c>
      <c r="D8716" t="s">
        <v>65</v>
      </c>
      <c r="E8716" t="s">
        <v>53</v>
      </c>
      <c r="F8716" t="s">
        <v>16550</v>
      </c>
      <c r="G8716" t="s">
        <v>39</v>
      </c>
      <c r="H8716" t="s">
        <v>55</v>
      </c>
      <c r="I8716" t="s">
        <v>56</v>
      </c>
      <c r="J8716" t="s">
        <v>16551</v>
      </c>
      <c r="K8716"/>
      <c r="L8716" t="s">
        <v>43</v>
      </c>
      <c r="M8716" t="s">
        <v>88</v>
      </c>
      <c r="N8716" t="s">
        <v>45</v>
      </c>
      <c r="O8716" t="s">
        <v>46</v>
      </c>
      <c r="P8716" t="s">
        <v>545</v>
      </c>
      <c r="Q8716" t="s">
        <v>4470</v>
      </c>
      <c r="R8716" t="s">
        <v>72</v>
      </c>
      <c r="S8716" t="s">
        <v>2291</v>
      </c>
      <c r="T8716" t="s">
        <v>51</v>
      </c>
    </row>
    <row r="8717" spans="1:20" x14ac:dyDescent="0.15">
      <c r="A8717">
        <v>2019</v>
      </c>
      <c r="B8717">
        <v>43563.395833333299</v>
      </c>
      <c r="C8717">
        <v>43563.666666666701</v>
      </c>
      <c r="D8717" t="s">
        <v>65</v>
      </c>
      <c r="E8717" t="s">
        <v>53</v>
      </c>
      <c r="F8717" t="s">
        <v>16552</v>
      </c>
      <c r="G8717" t="s">
        <v>39</v>
      </c>
      <c r="H8717" t="s">
        <v>55</v>
      </c>
      <c r="I8717" t="s">
        <v>56</v>
      </c>
      <c r="J8717" t="s">
        <v>16553</v>
      </c>
      <c r="K8717"/>
      <c r="L8717" t="s">
        <v>43</v>
      </c>
      <c r="M8717" t="s">
        <v>88</v>
      </c>
      <c r="N8717" t="s">
        <v>45</v>
      </c>
      <c r="O8717" t="s">
        <v>46</v>
      </c>
      <c r="P8717" t="s">
        <v>47</v>
      </c>
      <c r="Q8717" t="s">
        <v>535</v>
      </c>
      <c r="R8717" t="s">
        <v>72</v>
      </c>
      <c r="S8717" t="s">
        <v>1572</v>
      </c>
      <c r="T8717" t="s">
        <v>51</v>
      </c>
    </row>
    <row r="8718" spans="1:20" x14ac:dyDescent="0.15">
      <c r="A8718">
        <v>2019</v>
      </c>
      <c r="B8718">
        <v>43563.402777777803</v>
      </c>
      <c r="C8718">
        <v>43563.708333333299</v>
      </c>
      <c r="D8718" t="s">
        <v>65</v>
      </c>
      <c r="E8718" t="s">
        <v>53</v>
      </c>
      <c r="F8718" t="s">
        <v>16554</v>
      </c>
      <c r="G8718" t="s">
        <v>39</v>
      </c>
      <c r="H8718" t="s">
        <v>55</v>
      </c>
      <c r="I8718" t="s">
        <v>56</v>
      </c>
      <c r="J8718" t="s">
        <v>16555</v>
      </c>
      <c r="K8718"/>
      <c r="L8718" t="s">
        <v>43</v>
      </c>
      <c r="M8718" t="s">
        <v>88</v>
      </c>
      <c r="N8718" t="s">
        <v>45</v>
      </c>
      <c r="O8718" t="s">
        <v>1288</v>
      </c>
      <c r="P8718" t="s">
        <v>1289</v>
      </c>
      <c r="Q8718" t="s">
        <v>12372</v>
      </c>
      <c r="R8718" t="s">
        <v>72</v>
      </c>
      <c r="S8718" t="s">
        <v>1290</v>
      </c>
      <c r="T8718" t="s">
        <v>51</v>
      </c>
    </row>
    <row r="8719" spans="1:20" x14ac:dyDescent="0.15">
      <c r="A8719">
        <v>2019</v>
      </c>
      <c r="B8719">
        <v>43563.40625</v>
      </c>
      <c r="C8719">
        <v>43563.666666666701</v>
      </c>
      <c r="D8719" t="s">
        <v>65</v>
      </c>
      <c r="E8719" t="s">
        <v>53</v>
      </c>
      <c r="F8719" t="s">
        <v>16556</v>
      </c>
      <c r="G8719" t="s">
        <v>39</v>
      </c>
      <c r="H8719" t="s">
        <v>55</v>
      </c>
      <c r="I8719" t="s">
        <v>56</v>
      </c>
      <c r="J8719" t="s">
        <v>16557</v>
      </c>
      <c r="K8719"/>
      <c r="L8719" t="s">
        <v>43</v>
      </c>
      <c r="M8719" t="s">
        <v>88</v>
      </c>
      <c r="N8719" t="s">
        <v>45</v>
      </c>
      <c r="O8719" t="s">
        <v>46</v>
      </c>
      <c r="P8719" t="s">
        <v>47</v>
      </c>
      <c r="Q8719" t="s">
        <v>535</v>
      </c>
      <c r="R8719" t="s">
        <v>72</v>
      </c>
      <c r="S8719" t="s">
        <v>1572</v>
      </c>
      <c r="T8719" t="s">
        <v>51</v>
      </c>
    </row>
    <row r="8720" spans="1:20" x14ac:dyDescent="0.15">
      <c r="A8720">
        <v>2019</v>
      </c>
      <c r="B8720">
        <v>43563.409027777801</v>
      </c>
      <c r="C8720">
        <v>43563.666666666701</v>
      </c>
      <c r="D8720" t="s">
        <v>65</v>
      </c>
      <c r="E8720" t="s">
        <v>53</v>
      </c>
      <c r="F8720" t="s">
        <v>16558</v>
      </c>
      <c r="G8720" t="s">
        <v>39</v>
      </c>
      <c r="H8720" t="s">
        <v>55</v>
      </c>
      <c r="I8720" t="s">
        <v>56</v>
      </c>
      <c r="J8720" t="s">
        <v>16557</v>
      </c>
      <c r="K8720"/>
      <c r="L8720" t="s">
        <v>43</v>
      </c>
      <c r="M8720" t="s">
        <v>88</v>
      </c>
      <c r="N8720" t="s">
        <v>45</v>
      </c>
      <c r="O8720" t="s">
        <v>46</v>
      </c>
      <c r="P8720" t="s">
        <v>47</v>
      </c>
      <c r="Q8720" t="s">
        <v>535</v>
      </c>
      <c r="R8720" t="s">
        <v>72</v>
      </c>
      <c r="S8720" t="s">
        <v>1572</v>
      </c>
      <c r="T8720" t="s">
        <v>51</v>
      </c>
    </row>
    <row r="8721" spans="1:20" x14ac:dyDescent="0.15">
      <c r="A8721">
        <v>2019</v>
      </c>
      <c r="B8721">
        <v>43563.416666666701</v>
      </c>
      <c r="C8721">
        <v>43563.708333333299</v>
      </c>
      <c r="D8721" t="s">
        <v>65</v>
      </c>
      <c r="E8721" t="s">
        <v>53</v>
      </c>
      <c r="F8721" t="s">
        <v>16559</v>
      </c>
      <c r="G8721" t="s">
        <v>39</v>
      </c>
      <c r="H8721" t="s">
        <v>55</v>
      </c>
      <c r="I8721" t="s">
        <v>56</v>
      </c>
      <c r="J8721" t="s">
        <v>16560</v>
      </c>
      <c r="K8721"/>
      <c r="L8721" t="s">
        <v>43</v>
      </c>
      <c r="M8721" t="s">
        <v>88</v>
      </c>
      <c r="N8721" t="s">
        <v>45</v>
      </c>
      <c r="O8721" t="s">
        <v>197</v>
      </c>
      <c r="P8721" t="s">
        <v>1326</v>
      </c>
      <c r="Q8721" t="s">
        <v>805</v>
      </c>
      <c r="R8721" t="s">
        <v>72</v>
      </c>
      <c r="S8721" t="s">
        <v>806</v>
      </c>
      <c r="T8721" t="s">
        <v>51</v>
      </c>
    </row>
    <row r="8722" spans="1:20" x14ac:dyDescent="0.15">
      <c r="A8722">
        <v>2019</v>
      </c>
      <c r="B8722">
        <v>43636.333333333299</v>
      </c>
      <c r="C8722">
        <v>43636.708333333299</v>
      </c>
      <c r="D8722" t="s">
        <v>65</v>
      </c>
      <c r="E8722" t="s">
        <v>53</v>
      </c>
      <c r="F8722" t="s">
        <v>16561</v>
      </c>
      <c r="G8722" t="s">
        <v>39</v>
      </c>
      <c r="H8722" t="s">
        <v>55</v>
      </c>
      <c r="I8722" t="s">
        <v>56</v>
      </c>
      <c r="J8722" t="s">
        <v>16562</v>
      </c>
      <c r="K8722"/>
      <c r="L8722" t="s">
        <v>43</v>
      </c>
      <c r="M8722" t="s">
        <v>88</v>
      </c>
      <c r="N8722" t="s">
        <v>45</v>
      </c>
      <c r="O8722" t="s">
        <v>46</v>
      </c>
      <c r="P8722" t="s">
        <v>545</v>
      </c>
      <c r="Q8722" t="s">
        <v>14704</v>
      </c>
      <c r="R8722" t="s">
        <v>72</v>
      </c>
      <c r="S8722" t="s">
        <v>2291</v>
      </c>
      <c r="T8722" t="s">
        <v>51</v>
      </c>
    </row>
    <row r="8723" spans="1:20" x14ac:dyDescent="0.15">
      <c r="A8723">
        <v>2019</v>
      </c>
      <c r="B8723">
        <v>43563.422222222202</v>
      </c>
      <c r="C8723">
        <v>43563.958333333299</v>
      </c>
      <c r="D8723" t="s">
        <v>65</v>
      </c>
      <c r="E8723" t="s">
        <v>53</v>
      </c>
      <c r="F8723" t="s">
        <v>16563</v>
      </c>
      <c r="G8723" t="s">
        <v>39</v>
      </c>
      <c r="H8723" t="s">
        <v>55</v>
      </c>
      <c r="I8723" t="s">
        <v>56</v>
      </c>
      <c r="J8723" t="s">
        <v>16564</v>
      </c>
      <c r="K8723"/>
      <c r="L8723" t="s">
        <v>43</v>
      </c>
      <c r="M8723" t="s">
        <v>88</v>
      </c>
      <c r="N8723" t="s">
        <v>45</v>
      </c>
      <c r="O8723" t="s">
        <v>162</v>
      </c>
      <c r="P8723" t="s">
        <v>187</v>
      </c>
      <c r="Q8723" t="s">
        <v>270</v>
      </c>
      <c r="R8723" t="s">
        <v>72</v>
      </c>
      <c r="S8723" t="s">
        <v>164</v>
      </c>
      <c r="T8723" t="s">
        <v>51</v>
      </c>
    </row>
    <row r="8724" spans="1:20" x14ac:dyDescent="0.15">
      <c r="A8724">
        <v>2019</v>
      </c>
      <c r="B8724">
        <v>43563.425000000003</v>
      </c>
      <c r="C8724">
        <v>43563.708333333299</v>
      </c>
      <c r="D8724" t="s">
        <v>65</v>
      </c>
      <c r="E8724" t="s">
        <v>53</v>
      </c>
      <c r="F8724" t="s">
        <v>16565</v>
      </c>
      <c r="G8724" t="s">
        <v>39</v>
      </c>
      <c r="H8724" t="s">
        <v>55</v>
      </c>
      <c r="I8724" t="s">
        <v>56</v>
      </c>
      <c r="J8724" t="s">
        <v>16566</v>
      </c>
      <c r="K8724"/>
      <c r="L8724" t="s">
        <v>43</v>
      </c>
      <c r="M8724" t="s">
        <v>88</v>
      </c>
      <c r="N8724" t="s">
        <v>45</v>
      </c>
      <c r="O8724" t="s">
        <v>162</v>
      </c>
      <c r="P8724" t="s">
        <v>47</v>
      </c>
      <c r="Q8724" t="s">
        <v>163</v>
      </c>
      <c r="R8724" t="s">
        <v>72</v>
      </c>
      <c r="S8724" t="s">
        <v>7921</v>
      </c>
      <c r="T8724" t="s">
        <v>51</v>
      </c>
    </row>
    <row r="8725" spans="1:20" x14ac:dyDescent="0.15">
      <c r="A8725">
        <v>2019</v>
      </c>
      <c r="B8725">
        <v>43563.426388888904</v>
      </c>
      <c r="C8725">
        <v>43563.708333333299</v>
      </c>
      <c r="D8725" t="s">
        <v>65</v>
      </c>
      <c r="E8725" t="s">
        <v>53</v>
      </c>
      <c r="F8725" t="s">
        <v>16567</v>
      </c>
      <c r="G8725" t="s">
        <v>39</v>
      </c>
      <c r="H8725" t="s">
        <v>55</v>
      </c>
      <c r="I8725" t="s">
        <v>56</v>
      </c>
      <c r="J8725" t="s">
        <v>16568</v>
      </c>
      <c r="K8725"/>
      <c r="L8725" t="s">
        <v>43</v>
      </c>
      <c r="M8725" t="s">
        <v>88</v>
      </c>
      <c r="N8725" t="s">
        <v>45</v>
      </c>
      <c r="O8725" t="s">
        <v>162</v>
      </c>
      <c r="P8725" t="s">
        <v>47</v>
      </c>
      <c r="Q8725" t="s">
        <v>163</v>
      </c>
      <c r="R8725" t="s">
        <v>72</v>
      </c>
      <c r="S8725" t="s">
        <v>7921</v>
      </c>
      <c r="T8725" t="s">
        <v>51</v>
      </c>
    </row>
    <row r="8726" spans="1:20" x14ac:dyDescent="0.15">
      <c r="A8726">
        <v>2019</v>
      </c>
      <c r="B8726">
        <v>43563.429166666698</v>
      </c>
      <c r="C8726">
        <v>43563.708333333299</v>
      </c>
      <c r="D8726" t="s">
        <v>65</v>
      </c>
      <c r="E8726" t="s">
        <v>53</v>
      </c>
      <c r="F8726" t="s">
        <v>16569</v>
      </c>
      <c r="G8726" t="s">
        <v>39</v>
      </c>
      <c r="H8726" t="s">
        <v>55</v>
      </c>
      <c r="I8726" t="s">
        <v>56</v>
      </c>
      <c r="J8726" t="s">
        <v>16570</v>
      </c>
      <c r="K8726"/>
      <c r="L8726" t="s">
        <v>43</v>
      </c>
      <c r="M8726" t="s">
        <v>88</v>
      </c>
      <c r="N8726" t="s">
        <v>45</v>
      </c>
      <c r="O8726" t="s">
        <v>162</v>
      </c>
      <c r="P8726" t="s">
        <v>47</v>
      </c>
      <c r="Q8726" t="s">
        <v>163</v>
      </c>
      <c r="R8726" t="s">
        <v>72</v>
      </c>
      <c r="S8726" t="s">
        <v>7921</v>
      </c>
      <c r="T8726" t="s">
        <v>51</v>
      </c>
    </row>
    <row r="8727" spans="1:20" x14ac:dyDescent="0.15">
      <c r="A8727">
        <v>2019</v>
      </c>
      <c r="B8727">
        <v>43563.430555555598</v>
      </c>
      <c r="C8727">
        <v>43563.583333333299</v>
      </c>
      <c r="D8727" t="s">
        <v>65</v>
      </c>
      <c r="E8727" t="s">
        <v>53</v>
      </c>
      <c r="F8727" t="s">
        <v>16571</v>
      </c>
      <c r="G8727" t="s">
        <v>39</v>
      </c>
      <c r="H8727" t="s">
        <v>55</v>
      </c>
      <c r="I8727" t="s">
        <v>56</v>
      </c>
      <c r="J8727" t="s">
        <v>16572</v>
      </c>
      <c r="K8727"/>
      <c r="L8727" t="s">
        <v>43</v>
      </c>
      <c r="M8727" t="s">
        <v>88</v>
      </c>
      <c r="N8727" t="s">
        <v>45</v>
      </c>
      <c r="O8727" t="s">
        <v>197</v>
      </c>
      <c r="P8727" t="s">
        <v>1326</v>
      </c>
      <c r="Q8727" t="s">
        <v>805</v>
      </c>
      <c r="R8727" t="s">
        <v>72</v>
      </c>
      <c r="S8727" t="s">
        <v>806</v>
      </c>
      <c r="T8727" t="s">
        <v>51</v>
      </c>
    </row>
    <row r="8728" spans="1:20" x14ac:dyDescent="0.15">
      <c r="A8728">
        <v>2019</v>
      </c>
      <c r="B8728">
        <v>43563.431944444397</v>
      </c>
      <c r="C8728">
        <v>43563.708333333299</v>
      </c>
      <c r="D8728" t="s">
        <v>65</v>
      </c>
      <c r="E8728" t="s">
        <v>53</v>
      </c>
      <c r="F8728" t="s">
        <v>16573</v>
      </c>
      <c r="G8728" t="s">
        <v>39</v>
      </c>
      <c r="H8728" t="s">
        <v>55</v>
      </c>
      <c r="I8728" t="s">
        <v>56</v>
      </c>
      <c r="J8728" t="s">
        <v>16574</v>
      </c>
      <c r="K8728"/>
      <c r="L8728" t="s">
        <v>43</v>
      </c>
      <c r="M8728" t="s">
        <v>88</v>
      </c>
      <c r="N8728" t="s">
        <v>45</v>
      </c>
      <c r="O8728" t="s">
        <v>162</v>
      </c>
      <c r="P8728" t="s">
        <v>47</v>
      </c>
      <c r="Q8728" t="s">
        <v>163</v>
      </c>
      <c r="R8728" t="s">
        <v>72</v>
      </c>
      <c r="S8728" t="s">
        <v>7921</v>
      </c>
      <c r="T8728" t="s">
        <v>51</v>
      </c>
    </row>
    <row r="8729" spans="1:20" x14ac:dyDescent="0.15">
      <c r="A8729">
        <v>2019</v>
      </c>
      <c r="B8729">
        <v>43563.434027777803</v>
      </c>
      <c r="C8729">
        <v>43563.708333333299</v>
      </c>
      <c r="D8729" t="s">
        <v>65</v>
      </c>
      <c r="E8729" t="s">
        <v>53</v>
      </c>
      <c r="F8729" t="s">
        <v>16575</v>
      </c>
      <c r="G8729" t="s">
        <v>39</v>
      </c>
      <c r="H8729" t="s">
        <v>55</v>
      </c>
      <c r="I8729" t="s">
        <v>56</v>
      </c>
      <c r="J8729" t="s">
        <v>16576</v>
      </c>
      <c r="K8729"/>
      <c r="L8729" t="s">
        <v>43</v>
      </c>
      <c r="M8729" t="s">
        <v>88</v>
      </c>
      <c r="N8729" t="s">
        <v>45</v>
      </c>
      <c r="O8729" t="s">
        <v>162</v>
      </c>
      <c r="P8729" t="s">
        <v>47</v>
      </c>
      <c r="Q8729" t="s">
        <v>163</v>
      </c>
      <c r="R8729" t="s">
        <v>72</v>
      </c>
      <c r="S8729" t="s">
        <v>7921</v>
      </c>
      <c r="T8729" t="s">
        <v>51</v>
      </c>
    </row>
    <row r="8730" spans="1:20" x14ac:dyDescent="0.15">
      <c r="A8730">
        <v>2019</v>
      </c>
      <c r="B8730">
        <v>43563.4375</v>
      </c>
      <c r="C8730">
        <v>43563.479166666701</v>
      </c>
      <c r="D8730" t="s">
        <v>65</v>
      </c>
      <c r="E8730" t="s">
        <v>53</v>
      </c>
      <c r="F8730" t="s">
        <v>16577</v>
      </c>
      <c r="G8730" t="s">
        <v>39</v>
      </c>
      <c r="H8730" t="s">
        <v>55</v>
      </c>
      <c r="I8730" t="s">
        <v>56</v>
      </c>
      <c r="J8730" t="s">
        <v>16578</v>
      </c>
      <c r="K8730"/>
      <c r="L8730" t="s">
        <v>43</v>
      </c>
      <c r="M8730" t="s">
        <v>88</v>
      </c>
      <c r="N8730" t="s">
        <v>45</v>
      </c>
      <c r="O8730" t="s">
        <v>89</v>
      </c>
      <c r="P8730" t="s">
        <v>399</v>
      </c>
      <c r="Q8730" t="s">
        <v>816</v>
      </c>
      <c r="R8730" t="s">
        <v>72</v>
      </c>
      <c r="S8730" t="s">
        <v>1245</v>
      </c>
      <c r="T8730" t="s">
        <v>51</v>
      </c>
    </row>
    <row r="8731" spans="1:20" x14ac:dyDescent="0.15">
      <c r="A8731">
        <v>2019</v>
      </c>
      <c r="B8731">
        <v>43563.440972222197</v>
      </c>
      <c r="C8731">
        <v>43563.708333333299</v>
      </c>
      <c r="D8731" t="s">
        <v>65</v>
      </c>
      <c r="E8731" t="s">
        <v>53</v>
      </c>
      <c r="F8731" t="s">
        <v>16579</v>
      </c>
      <c r="G8731" t="s">
        <v>39</v>
      </c>
      <c r="H8731" t="s">
        <v>55</v>
      </c>
      <c r="I8731" t="s">
        <v>56</v>
      </c>
      <c r="J8731" t="s">
        <v>16580</v>
      </c>
      <c r="K8731"/>
      <c r="L8731" t="s">
        <v>43</v>
      </c>
      <c r="M8731" t="s">
        <v>88</v>
      </c>
      <c r="N8731" t="s">
        <v>45</v>
      </c>
      <c r="O8731" t="s">
        <v>162</v>
      </c>
      <c r="P8731" t="s">
        <v>47</v>
      </c>
      <c r="Q8731" t="s">
        <v>163</v>
      </c>
      <c r="R8731" t="s">
        <v>72</v>
      </c>
      <c r="S8731" t="s">
        <v>7921</v>
      </c>
      <c r="T8731" t="s">
        <v>51</v>
      </c>
    </row>
    <row r="8732" spans="1:20" x14ac:dyDescent="0.15">
      <c r="A8732">
        <v>2019</v>
      </c>
      <c r="B8732">
        <v>43563.444444444402</v>
      </c>
      <c r="C8732">
        <v>43563.708333333299</v>
      </c>
      <c r="D8732" t="s">
        <v>65</v>
      </c>
      <c r="E8732" t="s">
        <v>53</v>
      </c>
      <c r="F8732" t="s">
        <v>16581</v>
      </c>
      <c r="G8732" t="s">
        <v>39</v>
      </c>
      <c r="H8732" t="s">
        <v>55</v>
      </c>
      <c r="I8732" t="s">
        <v>56</v>
      </c>
      <c r="J8732" t="s">
        <v>16582</v>
      </c>
      <c r="K8732"/>
      <c r="L8732" t="s">
        <v>43</v>
      </c>
      <c r="M8732" t="s">
        <v>88</v>
      </c>
      <c r="N8732" t="s">
        <v>45</v>
      </c>
      <c r="O8732" t="s">
        <v>236</v>
      </c>
      <c r="P8732" t="s">
        <v>1003</v>
      </c>
      <c r="Q8732" t="s">
        <v>1004</v>
      </c>
      <c r="R8732" t="s">
        <v>72</v>
      </c>
      <c r="S8732" t="s">
        <v>1005</v>
      </c>
      <c r="T8732" t="s">
        <v>51</v>
      </c>
    </row>
    <row r="8733" spans="1:20" x14ac:dyDescent="0.15">
      <c r="A8733">
        <v>2019</v>
      </c>
      <c r="B8733">
        <v>43636.333333333299</v>
      </c>
      <c r="C8733">
        <v>43636.708333333299</v>
      </c>
      <c r="D8733" t="s">
        <v>65</v>
      </c>
      <c r="E8733" t="s">
        <v>53</v>
      </c>
      <c r="F8733" t="s">
        <v>16583</v>
      </c>
      <c r="G8733" t="s">
        <v>39</v>
      </c>
      <c r="H8733" t="s">
        <v>100</v>
      </c>
      <c r="I8733" t="s">
        <v>621</v>
      </c>
      <c r="J8733" t="s">
        <v>16584</v>
      </c>
      <c r="K8733"/>
      <c r="L8733" t="s">
        <v>43</v>
      </c>
      <c r="M8733" t="s">
        <v>88</v>
      </c>
      <c r="N8733" t="s">
        <v>45</v>
      </c>
      <c r="O8733" t="s">
        <v>46</v>
      </c>
      <c r="P8733" t="s">
        <v>545</v>
      </c>
      <c r="Q8733" t="s">
        <v>4470</v>
      </c>
      <c r="R8733" t="s">
        <v>72</v>
      </c>
      <c r="S8733" t="s">
        <v>2291</v>
      </c>
      <c r="T8733" t="s">
        <v>51</v>
      </c>
    </row>
    <row r="8734" spans="1:20" x14ac:dyDescent="0.15">
      <c r="A8734">
        <v>2019</v>
      </c>
      <c r="B8734">
        <v>43563.458333333299</v>
      </c>
      <c r="C8734">
        <v>43563.708333333299</v>
      </c>
      <c r="D8734" t="s">
        <v>65</v>
      </c>
      <c r="E8734" t="s">
        <v>53</v>
      </c>
      <c r="F8734" t="s">
        <v>16585</v>
      </c>
      <c r="G8734" t="s">
        <v>39</v>
      </c>
      <c r="H8734" t="s">
        <v>55</v>
      </c>
      <c r="I8734" t="s">
        <v>56</v>
      </c>
      <c r="J8734" t="s">
        <v>16586</v>
      </c>
      <c r="K8734"/>
      <c r="L8734" t="s">
        <v>43</v>
      </c>
      <c r="M8734" t="s">
        <v>88</v>
      </c>
      <c r="N8734" t="s">
        <v>45</v>
      </c>
      <c r="O8734" t="s">
        <v>197</v>
      </c>
      <c r="P8734" t="s">
        <v>1326</v>
      </c>
      <c r="Q8734" t="s">
        <v>805</v>
      </c>
      <c r="R8734" t="s">
        <v>72</v>
      </c>
      <c r="S8734" t="s">
        <v>806</v>
      </c>
      <c r="T8734" t="s">
        <v>51</v>
      </c>
    </row>
    <row r="8735" spans="1:20" x14ac:dyDescent="0.15">
      <c r="A8735">
        <v>2019</v>
      </c>
      <c r="B8735">
        <v>43563.461111111101</v>
      </c>
      <c r="C8735">
        <v>43563.958333333299</v>
      </c>
      <c r="D8735" t="s">
        <v>65</v>
      </c>
      <c r="E8735" t="s">
        <v>53</v>
      </c>
      <c r="F8735" t="s">
        <v>16587</v>
      </c>
      <c r="G8735" t="s">
        <v>39</v>
      </c>
      <c r="H8735" t="s">
        <v>55</v>
      </c>
      <c r="I8735" t="s">
        <v>56</v>
      </c>
      <c r="J8735" t="s">
        <v>16588</v>
      </c>
      <c r="K8735"/>
      <c r="L8735" t="s">
        <v>43</v>
      </c>
      <c r="M8735" t="s">
        <v>88</v>
      </c>
      <c r="N8735" t="s">
        <v>45</v>
      </c>
      <c r="O8735" t="s">
        <v>162</v>
      </c>
      <c r="P8735" t="s">
        <v>187</v>
      </c>
      <c r="Q8735" t="s">
        <v>270</v>
      </c>
      <c r="R8735" t="s">
        <v>72</v>
      </c>
      <c r="S8735" t="s">
        <v>164</v>
      </c>
      <c r="T8735" t="s">
        <v>51</v>
      </c>
    </row>
    <row r="8736" spans="1:20" x14ac:dyDescent="0.15">
      <c r="A8736">
        <v>2019</v>
      </c>
      <c r="B8736">
        <v>43563.461805555598</v>
      </c>
      <c r="C8736">
        <v>43563.5</v>
      </c>
      <c r="D8736" t="s">
        <v>65</v>
      </c>
      <c r="E8736" t="s">
        <v>53</v>
      </c>
      <c r="F8736" t="s">
        <v>16589</v>
      </c>
      <c r="G8736" t="s">
        <v>39</v>
      </c>
      <c r="H8736" t="s">
        <v>55</v>
      </c>
      <c r="I8736" t="s">
        <v>56</v>
      </c>
      <c r="J8736" t="s">
        <v>16590</v>
      </c>
      <c r="K8736"/>
      <c r="L8736" t="s">
        <v>43</v>
      </c>
      <c r="M8736" t="s">
        <v>88</v>
      </c>
      <c r="N8736" t="s">
        <v>45</v>
      </c>
      <c r="O8736" t="s">
        <v>95</v>
      </c>
      <c r="P8736" t="s">
        <v>8526</v>
      </c>
      <c r="Q8736" t="s">
        <v>785</v>
      </c>
      <c r="R8736" t="s">
        <v>72</v>
      </c>
      <c r="S8736" t="s">
        <v>4121</v>
      </c>
      <c r="T8736" t="s">
        <v>51</v>
      </c>
    </row>
    <row r="8737" spans="1:20" x14ac:dyDescent="0.15">
      <c r="A8737">
        <v>2019</v>
      </c>
      <c r="B8737">
        <v>43563.462500000001</v>
      </c>
      <c r="C8737">
        <v>43563.958333333299</v>
      </c>
      <c r="D8737" t="s">
        <v>65</v>
      </c>
      <c r="E8737" t="s">
        <v>53</v>
      </c>
      <c r="F8737" t="s">
        <v>16591</v>
      </c>
      <c r="G8737" t="s">
        <v>39</v>
      </c>
      <c r="H8737" t="s">
        <v>55</v>
      </c>
      <c r="I8737" t="s">
        <v>56</v>
      </c>
      <c r="J8737" t="s">
        <v>16592</v>
      </c>
      <c r="K8737"/>
      <c r="L8737" t="s">
        <v>43</v>
      </c>
      <c r="M8737" t="s">
        <v>88</v>
      </c>
      <c r="N8737" t="s">
        <v>45</v>
      </c>
      <c r="O8737" t="s">
        <v>162</v>
      </c>
      <c r="P8737" t="s">
        <v>187</v>
      </c>
      <c r="Q8737" t="s">
        <v>270</v>
      </c>
      <c r="R8737" t="s">
        <v>72</v>
      </c>
      <c r="S8737" t="s">
        <v>164</v>
      </c>
      <c r="T8737" t="s">
        <v>51</v>
      </c>
    </row>
    <row r="8738" spans="1:20" x14ac:dyDescent="0.15">
      <c r="A8738">
        <v>2019</v>
      </c>
      <c r="B8738">
        <v>43563.5</v>
      </c>
      <c r="C8738">
        <v>43563.708333333299</v>
      </c>
      <c r="D8738" t="s">
        <v>65</v>
      </c>
      <c r="E8738"/>
      <c r="F8738" t="s">
        <v>16593</v>
      </c>
      <c r="G8738" t="s">
        <v>39</v>
      </c>
      <c r="H8738" t="s">
        <v>40</v>
      </c>
      <c r="I8738" t="s">
        <v>41</v>
      </c>
      <c r="J8738" t="s">
        <v>13990</v>
      </c>
      <c r="K8738"/>
      <c r="L8738" t="s">
        <v>43</v>
      </c>
      <c r="M8738" t="s">
        <v>88</v>
      </c>
      <c r="N8738" t="s">
        <v>45</v>
      </c>
      <c r="O8738" t="s">
        <v>385</v>
      </c>
      <c r="P8738" t="s">
        <v>386</v>
      </c>
      <c r="Q8738" t="s">
        <v>2096</v>
      </c>
      <c r="R8738" t="s">
        <v>72</v>
      </c>
      <c r="S8738" t="s">
        <v>2261</v>
      </c>
      <c r="T8738" t="s">
        <v>51</v>
      </c>
    </row>
    <row r="8739" spans="1:20" x14ac:dyDescent="0.15">
      <c r="A8739">
        <v>2019</v>
      </c>
      <c r="B8739">
        <v>43563.502083333296</v>
      </c>
      <c r="C8739">
        <v>43563.958333333299</v>
      </c>
      <c r="D8739" t="s">
        <v>65</v>
      </c>
      <c r="E8739" t="s">
        <v>53</v>
      </c>
      <c r="F8739" t="s">
        <v>16594</v>
      </c>
      <c r="G8739" t="s">
        <v>39</v>
      </c>
      <c r="H8739" t="s">
        <v>55</v>
      </c>
      <c r="I8739" t="s">
        <v>56</v>
      </c>
      <c r="J8739" t="s">
        <v>16595</v>
      </c>
      <c r="K8739"/>
      <c r="L8739" t="s">
        <v>43</v>
      </c>
      <c r="M8739" t="s">
        <v>88</v>
      </c>
      <c r="N8739" t="s">
        <v>45</v>
      </c>
      <c r="O8739" t="s">
        <v>162</v>
      </c>
      <c r="P8739" t="s">
        <v>187</v>
      </c>
      <c r="Q8739" t="s">
        <v>270</v>
      </c>
      <c r="R8739" t="s">
        <v>72</v>
      </c>
      <c r="S8739" t="s">
        <v>164</v>
      </c>
      <c r="T8739" t="s">
        <v>51</v>
      </c>
    </row>
    <row r="8740" spans="1:20" x14ac:dyDescent="0.15">
      <c r="A8740">
        <v>2019</v>
      </c>
      <c r="B8740">
        <v>43563.520833333299</v>
      </c>
      <c r="C8740">
        <v>43563.708333333299</v>
      </c>
      <c r="D8740" t="s">
        <v>65</v>
      </c>
      <c r="E8740" t="s">
        <v>53</v>
      </c>
      <c r="F8740" t="s">
        <v>16596</v>
      </c>
      <c r="G8740" t="s">
        <v>39</v>
      </c>
      <c r="H8740" t="s">
        <v>55</v>
      </c>
      <c r="I8740" t="s">
        <v>56</v>
      </c>
      <c r="J8740" t="s">
        <v>16597</v>
      </c>
      <c r="K8740"/>
      <c r="L8740" t="s">
        <v>43</v>
      </c>
      <c r="M8740" t="s">
        <v>88</v>
      </c>
      <c r="N8740" t="s">
        <v>45</v>
      </c>
      <c r="O8740" t="s">
        <v>197</v>
      </c>
      <c r="P8740" t="s">
        <v>1326</v>
      </c>
      <c r="Q8740" t="s">
        <v>805</v>
      </c>
      <c r="R8740" t="s">
        <v>72</v>
      </c>
      <c r="S8740" t="s">
        <v>806</v>
      </c>
      <c r="T8740" t="s">
        <v>51</v>
      </c>
    </row>
    <row r="8741" spans="1:20" x14ac:dyDescent="0.15">
      <c r="A8741">
        <v>2019</v>
      </c>
      <c r="B8741">
        <v>43563.572916666701</v>
      </c>
      <c r="C8741">
        <v>43563.6875</v>
      </c>
      <c r="D8741" t="s">
        <v>65</v>
      </c>
      <c r="E8741" t="s">
        <v>53</v>
      </c>
      <c r="F8741" t="s">
        <v>16598</v>
      </c>
      <c r="G8741" t="s">
        <v>39</v>
      </c>
      <c r="H8741" t="s">
        <v>55</v>
      </c>
      <c r="I8741" t="s">
        <v>56</v>
      </c>
      <c r="J8741" t="s">
        <v>16599</v>
      </c>
      <c r="K8741"/>
      <c r="L8741" t="s">
        <v>43</v>
      </c>
      <c r="M8741" t="s">
        <v>88</v>
      </c>
      <c r="N8741" t="s">
        <v>45</v>
      </c>
      <c r="O8741" t="s">
        <v>385</v>
      </c>
      <c r="P8741" t="s">
        <v>386</v>
      </c>
      <c r="Q8741" t="s">
        <v>882</v>
      </c>
      <c r="R8741" t="s">
        <v>72</v>
      </c>
      <c r="S8741" t="s">
        <v>2357</v>
      </c>
      <c r="T8741" t="s">
        <v>51</v>
      </c>
    </row>
    <row r="8742" spans="1:20" x14ac:dyDescent="0.15">
      <c r="A8742">
        <v>2019</v>
      </c>
      <c r="B8742">
        <v>43563.583333333299</v>
      </c>
      <c r="C8742">
        <v>43563.708333333299</v>
      </c>
      <c r="D8742" t="s">
        <v>65</v>
      </c>
      <c r="E8742" t="s">
        <v>53</v>
      </c>
      <c r="F8742" t="s">
        <v>16600</v>
      </c>
      <c r="G8742" t="s">
        <v>39</v>
      </c>
      <c r="H8742" t="s">
        <v>55</v>
      </c>
      <c r="I8742" t="s">
        <v>56</v>
      </c>
      <c r="J8742" t="s">
        <v>16601</v>
      </c>
      <c r="K8742"/>
      <c r="L8742" t="s">
        <v>43</v>
      </c>
      <c r="M8742" t="s">
        <v>88</v>
      </c>
      <c r="N8742" t="s">
        <v>45</v>
      </c>
      <c r="O8742" t="s">
        <v>111</v>
      </c>
      <c r="P8742" t="s">
        <v>112</v>
      </c>
      <c r="Q8742" t="s">
        <v>113</v>
      </c>
      <c r="R8742" t="s">
        <v>72</v>
      </c>
      <c r="S8742" t="s">
        <v>1253</v>
      </c>
      <c r="T8742" t="s">
        <v>51</v>
      </c>
    </row>
    <row r="8743" spans="1:20" x14ac:dyDescent="0.15">
      <c r="A8743">
        <v>2019</v>
      </c>
      <c r="B8743">
        <v>43563.604166666701</v>
      </c>
      <c r="C8743">
        <v>43563.625</v>
      </c>
      <c r="D8743" t="s">
        <v>65</v>
      </c>
      <c r="E8743" t="s">
        <v>53</v>
      </c>
      <c r="F8743" t="s">
        <v>16602</v>
      </c>
      <c r="G8743" t="s">
        <v>39</v>
      </c>
      <c r="H8743" t="s">
        <v>55</v>
      </c>
      <c r="I8743" t="s">
        <v>56</v>
      </c>
      <c r="J8743" t="s">
        <v>16603</v>
      </c>
      <c r="K8743"/>
      <c r="L8743" t="s">
        <v>43</v>
      </c>
      <c r="M8743" t="s">
        <v>88</v>
      </c>
      <c r="N8743" t="s">
        <v>45</v>
      </c>
      <c r="O8743" t="s">
        <v>236</v>
      </c>
      <c r="P8743" t="s">
        <v>330</v>
      </c>
      <c r="Q8743" t="s">
        <v>4120</v>
      </c>
      <c r="R8743" t="s">
        <v>72</v>
      </c>
      <c r="S8743" t="s">
        <v>4121</v>
      </c>
      <c r="T8743" t="s">
        <v>51</v>
      </c>
    </row>
    <row r="8744" spans="1:20" x14ac:dyDescent="0.15">
      <c r="A8744">
        <v>2019</v>
      </c>
      <c r="B8744">
        <v>43563.604166666701</v>
      </c>
      <c r="C8744">
        <v>43563.958333333299</v>
      </c>
      <c r="D8744" t="s">
        <v>65</v>
      </c>
      <c r="E8744" t="s">
        <v>53</v>
      </c>
      <c r="F8744" t="s">
        <v>16604</v>
      </c>
      <c r="G8744" t="s">
        <v>39</v>
      </c>
      <c r="H8744" t="s">
        <v>55</v>
      </c>
      <c r="I8744" t="s">
        <v>56</v>
      </c>
      <c r="J8744" t="s">
        <v>16605</v>
      </c>
      <c r="K8744"/>
      <c r="L8744" t="s">
        <v>43</v>
      </c>
      <c r="M8744" t="s">
        <v>88</v>
      </c>
      <c r="N8744" t="s">
        <v>45</v>
      </c>
      <c r="O8744" t="s">
        <v>162</v>
      </c>
      <c r="P8744" t="s">
        <v>187</v>
      </c>
      <c r="Q8744" t="s">
        <v>270</v>
      </c>
      <c r="R8744" t="s">
        <v>72</v>
      </c>
      <c r="S8744" t="s">
        <v>164</v>
      </c>
      <c r="T8744" t="s">
        <v>51</v>
      </c>
    </row>
    <row r="8745" spans="1:20" x14ac:dyDescent="0.15">
      <c r="A8745">
        <v>2019</v>
      </c>
      <c r="B8745">
        <v>43637.333333333299</v>
      </c>
      <c r="C8745">
        <v>43637.708333333299</v>
      </c>
      <c r="D8745" t="s">
        <v>65</v>
      </c>
      <c r="E8745" t="s">
        <v>53</v>
      </c>
      <c r="F8745" t="s">
        <v>16606</v>
      </c>
      <c r="G8745" t="s">
        <v>39</v>
      </c>
      <c r="H8745" t="s">
        <v>55</v>
      </c>
      <c r="I8745" t="s">
        <v>56</v>
      </c>
      <c r="J8745" t="s">
        <v>16607</v>
      </c>
      <c r="K8745"/>
      <c r="L8745" t="s">
        <v>43</v>
      </c>
      <c r="M8745" t="s">
        <v>88</v>
      </c>
      <c r="N8745" t="s">
        <v>45</v>
      </c>
      <c r="O8745" t="s">
        <v>46</v>
      </c>
      <c r="P8745" t="s">
        <v>545</v>
      </c>
      <c r="Q8745" t="s">
        <v>14704</v>
      </c>
      <c r="R8745" t="s">
        <v>72</v>
      </c>
      <c r="S8745" t="s">
        <v>2291</v>
      </c>
      <c r="T8745" t="s">
        <v>51</v>
      </c>
    </row>
    <row r="8746" spans="1:20" x14ac:dyDescent="0.15">
      <c r="A8746">
        <v>2019</v>
      </c>
      <c r="B8746">
        <v>43563.639583333301</v>
      </c>
      <c r="C8746">
        <v>43563.708333333299</v>
      </c>
      <c r="D8746" t="s">
        <v>65</v>
      </c>
      <c r="E8746" t="s">
        <v>53</v>
      </c>
      <c r="F8746" t="s">
        <v>16608</v>
      </c>
      <c r="G8746" t="s">
        <v>39</v>
      </c>
      <c r="H8746" t="s">
        <v>55</v>
      </c>
      <c r="I8746" t="s">
        <v>56</v>
      </c>
      <c r="J8746" t="s">
        <v>16609</v>
      </c>
      <c r="K8746"/>
      <c r="L8746" t="s">
        <v>43</v>
      </c>
      <c r="M8746" t="s">
        <v>88</v>
      </c>
      <c r="N8746" t="s">
        <v>45</v>
      </c>
      <c r="O8746" t="s">
        <v>46</v>
      </c>
      <c r="P8746" t="s">
        <v>685</v>
      </c>
      <c r="Q8746" t="s">
        <v>653</v>
      </c>
      <c r="R8746" t="s">
        <v>72</v>
      </c>
      <c r="S8746" t="s">
        <v>977</v>
      </c>
      <c r="T8746" t="s">
        <v>51</v>
      </c>
    </row>
    <row r="8747" spans="1:20" x14ac:dyDescent="0.15">
      <c r="A8747">
        <v>2019</v>
      </c>
      <c r="B8747">
        <v>43563.640972222202</v>
      </c>
      <c r="C8747">
        <v>43563.958333333299</v>
      </c>
      <c r="D8747" t="s">
        <v>65</v>
      </c>
      <c r="E8747" t="s">
        <v>53</v>
      </c>
      <c r="F8747" t="s">
        <v>16610</v>
      </c>
      <c r="G8747" t="s">
        <v>39</v>
      </c>
      <c r="H8747" t="s">
        <v>55</v>
      </c>
      <c r="I8747" t="s">
        <v>56</v>
      </c>
      <c r="J8747" t="s">
        <v>16611</v>
      </c>
      <c r="K8747"/>
      <c r="L8747" t="s">
        <v>43</v>
      </c>
      <c r="M8747" t="s">
        <v>88</v>
      </c>
      <c r="N8747" t="s">
        <v>45</v>
      </c>
      <c r="O8747" t="s">
        <v>162</v>
      </c>
      <c r="P8747" t="s">
        <v>187</v>
      </c>
      <c r="Q8747" t="s">
        <v>270</v>
      </c>
      <c r="R8747" t="s">
        <v>72</v>
      </c>
      <c r="S8747" t="s">
        <v>164</v>
      </c>
      <c r="T8747" t="s">
        <v>51</v>
      </c>
    </row>
    <row r="8748" spans="1:20" x14ac:dyDescent="0.15">
      <c r="A8748">
        <v>2019</v>
      </c>
      <c r="B8748">
        <v>43563.666666666701</v>
      </c>
      <c r="C8748">
        <v>43563.75</v>
      </c>
      <c r="D8748" t="s">
        <v>65</v>
      </c>
      <c r="E8748" t="s">
        <v>53</v>
      </c>
      <c r="F8748" t="s">
        <v>16612</v>
      </c>
      <c r="G8748" t="s">
        <v>39</v>
      </c>
      <c r="H8748" t="s">
        <v>55</v>
      </c>
      <c r="I8748" t="s">
        <v>56</v>
      </c>
      <c r="J8748" t="s">
        <v>16613</v>
      </c>
      <c r="K8748"/>
      <c r="L8748" t="s">
        <v>43</v>
      </c>
      <c r="M8748" t="s">
        <v>88</v>
      </c>
      <c r="N8748" t="s">
        <v>45</v>
      </c>
      <c r="O8748" t="s">
        <v>111</v>
      </c>
      <c r="P8748" t="s">
        <v>468</v>
      </c>
      <c r="Q8748" t="s">
        <v>113</v>
      </c>
      <c r="R8748" t="s">
        <v>72</v>
      </c>
      <c r="S8748" t="s">
        <v>1656</v>
      </c>
      <c r="T8748" t="s">
        <v>51</v>
      </c>
    </row>
    <row r="8749" spans="1:20" x14ac:dyDescent="0.15">
      <c r="A8749">
        <v>2019</v>
      </c>
      <c r="B8749">
        <v>43563.688888888901</v>
      </c>
      <c r="C8749">
        <v>43563.958333333299</v>
      </c>
      <c r="D8749" t="s">
        <v>65</v>
      </c>
      <c r="E8749" t="s">
        <v>53</v>
      </c>
      <c r="F8749" t="s">
        <v>16614</v>
      </c>
      <c r="G8749" t="s">
        <v>39</v>
      </c>
      <c r="H8749" t="s">
        <v>55</v>
      </c>
      <c r="I8749" t="s">
        <v>56</v>
      </c>
      <c r="J8749" t="s">
        <v>16615</v>
      </c>
      <c r="K8749"/>
      <c r="L8749" t="s">
        <v>43</v>
      </c>
      <c r="M8749" t="s">
        <v>88</v>
      </c>
      <c r="N8749" t="s">
        <v>45</v>
      </c>
      <c r="O8749" t="s">
        <v>162</v>
      </c>
      <c r="P8749" t="s">
        <v>187</v>
      </c>
      <c r="Q8749" t="s">
        <v>270</v>
      </c>
      <c r="R8749" t="s">
        <v>72</v>
      </c>
      <c r="S8749" t="s">
        <v>164</v>
      </c>
      <c r="T8749" t="s">
        <v>51</v>
      </c>
    </row>
    <row r="8750" spans="1:20" x14ac:dyDescent="0.15">
      <c r="A8750">
        <v>2019</v>
      </c>
      <c r="B8750">
        <v>43563.701388888898</v>
      </c>
      <c r="C8750">
        <v>43563.958333333299</v>
      </c>
      <c r="D8750" t="s">
        <v>65</v>
      </c>
      <c r="E8750" t="s">
        <v>53</v>
      </c>
      <c r="F8750" t="s">
        <v>16616</v>
      </c>
      <c r="G8750" t="s">
        <v>39</v>
      </c>
      <c r="H8750" t="s">
        <v>55</v>
      </c>
      <c r="I8750" t="s">
        <v>56</v>
      </c>
      <c r="J8750" t="s">
        <v>16617</v>
      </c>
      <c r="K8750"/>
      <c r="L8750" t="s">
        <v>43</v>
      </c>
      <c r="M8750" t="s">
        <v>88</v>
      </c>
      <c r="N8750" t="s">
        <v>45</v>
      </c>
      <c r="O8750" t="s">
        <v>162</v>
      </c>
      <c r="P8750" t="s">
        <v>187</v>
      </c>
      <c r="Q8750" t="s">
        <v>270</v>
      </c>
      <c r="R8750" t="s">
        <v>72</v>
      </c>
      <c r="S8750" t="s">
        <v>164</v>
      </c>
      <c r="T8750" t="s">
        <v>51</v>
      </c>
    </row>
    <row r="8751" spans="1:20" x14ac:dyDescent="0.15">
      <c r="A8751">
        <v>2019</v>
      </c>
      <c r="B8751">
        <v>43563.704166666699</v>
      </c>
      <c r="C8751">
        <v>43563.958333333299</v>
      </c>
      <c r="D8751" t="s">
        <v>65</v>
      </c>
      <c r="E8751" t="s">
        <v>53</v>
      </c>
      <c r="F8751" t="s">
        <v>16618</v>
      </c>
      <c r="G8751" t="s">
        <v>39</v>
      </c>
      <c r="H8751" t="s">
        <v>55</v>
      </c>
      <c r="I8751" t="s">
        <v>56</v>
      </c>
      <c r="J8751" t="s">
        <v>16619</v>
      </c>
      <c r="K8751"/>
      <c r="L8751" t="s">
        <v>43</v>
      </c>
      <c r="M8751" t="s">
        <v>88</v>
      </c>
      <c r="N8751" t="s">
        <v>45</v>
      </c>
      <c r="O8751" t="s">
        <v>162</v>
      </c>
      <c r="P8751" t="s">
        <v>187</v>
      </c>
      <c r="Q8751" t="s">
        <v>270</v>
      </c>
      <c r="R8751" t="s">
        <v>72</v>
      </c>
      <c r="S8751" t="s">
        <v>164</v>
      </c>
      <c r="T8751" t="s">
        <v>51</v>
      </c>
    </row>
    <row r="8752" spans="1:20" x14ac:dyDescent="0.15">
      <c r="A8752">
        <v>2019</v>
      </c>
      <c r="B8752">
        <v>43563.707638888904</v>
      </c>
      <c r="C8752">
        <v>43563.958333333299</v>
      </c>
      <c r="D8752" t="s">
        <v>65</v>
      </c>
      <c r="E8752" t="s">
        <v>53</v>
      </c>
      <c r="F8752" t="s">
        <v>16620</v>
      </c>
      <c r="G8752" t="s">
        <v>39</v>
      </c>
      <c r="H8752" t="s">
        <v>55</v>
      </c>
      <c r="I8752" t="s">
        <v>56</v>
      </c>
      <c r="J8752" t="s">
        <v>16621</v>
      </c>
      <c r="K8752"/>
      <c r="L8752" t="s">
        <v>43</v>
      </c>
      <c r="M8752" t="s">
        <v>88</v>
      </c>
      <c r="N8752" t="s">
        <v>45</v>
      </c>
      <c r="O8752" t="s">
        <v>162</v>
      </c>
      <c r="P8752" t="s">
        <v>187</v>
      </c>
      <c r="Q8752" t="s">
        <v>270</v>
      </c>
      <c r="R8752" t="s">
        <v>72</v>
      </c>
      <c r="S8752" t="s">
        <v>164</v>
      </c>
      <c r="T8752" t="s">
        <v>51</v>
      </c>
    </row>
    <row r="8753" spans="1:20" x14ac:dyDescent="0.15">
      <c r="A8753">
        <v>2019</v>
      </c>
      <c r="B8753">
        <v>43563.75</v>
      </c>
      <c r="C8753">
        <v>43564.125</v>
      </c>
      <c r="D8753" t="s">
        <v>65</v>
      </c>
      <c r="E8753" t="s">
        <v>53</v>
      </c>
      <c r="F8753" t="s">
        <v>16622</v>
      </c>
      <c r="G8753" t="s">
        <v>39</v>
      </c>
      <c r="H8753" t="s">
        <v>406</v>
      </c>
      <c r="I8753" t="s">
        <v>1023</v>
      </c>
      <c r="J8753" t="s">
        <v>16623</v>
      </c>
      <c r="K8753"/>
      <c r="L8753" t="s">
        <v>173</v>
      </c>
      <c r="M8753" t="s">
        <v>44</v>
      </c>
      <c r="N8753" t="s">
        <v>81</v>
      </c>
      <c r="O8753" t="s">
        <v>1492</v>
      </c>
      <c r="P8753" t="s">
        <v>16624</v>
      </c>
      <c r="Q8753" t="s">
        <v>199</v>
      </c>
      <c r="R8753" t="s">
        <v>200</v>
      </c>
      <c r="S8753" t="s">
        <v>1891</v>
      </c>
      <c r="T8753" t="s">
        <v>51</v>
      </c>
    </row>
    <row r="8754" spans="1:20" x14ac:dyDescent="0.15">
      <c r="A8754">
        <v>2019</v>
      </c>
      <c r="B8754">
        <v>43563.75</v>
      </c>
      <c r="C8754">
        <v>43564.125</v>
      </c>
      <c r="D8754" t="s">
        <v>65</v>
      </c>
      <c r="E8754" t="s">
        <v>53</v>
      </c>
      <c r="F8754" t="s">
        <v>16625</v>
      </c>
      <c r="G8754" t="s">
        <v>39</v>
      </c>
      <c r="H8754" t="s">
        <v>406</v>
      </c>
      <c r="I8754" t="s">
        <v>415</v>
      </c>
      <c r="J8754" t="s">
        <v>16626</v>
      </c>
      <c r="K8754"/>
      <c r="L8754" t="s">
        <v>173</v>
      </c>
      <c r="M8754" t="s">
        <v>44</v>
      </c>
      <c r="N8754" t="s">
        <v>81</v>
      </c>
      <c r="O8754" t="s">
        <v>1492</v>
      </c>
      <c r="P8754" t="s">
        <v>1890</v>
      </c>
      <c r="Q8754" t="s">
        <v>199</v>
      </c>
      <c r="R8754" t="s">
        <v>200</v>
      </c>
      <c r="S8754" t="s">
        <v>1891</v>
      </c>
      <c r="T8754" t="s">
        <v>51</v>
      </c>
    </row>
    <row r="8755" spans="1:20" x14ac:dyDescent="0.15">
      <c r="A8755">
        <v>2019</v>
      </c>
      <c r="B8755">
        <v>43563.833333333299</v>
      </c>
      <c r="C8755">
        <v>43564.291666666701</v>
      </c>
      <c r="D8755" t="s">
        <v>65</v>
      </c>
      <c r="E8755" t="s">
        <v>53</v>
      </c>
      <c r="F8755" t="s">
        <v>16627</v>
      </c>
      <c r="G8755" t="s">
        <v>39</v>
      </c>
      <c r="H8755" t="s">
        <v>55</v>
      </c>
      <c r="I8755" t="s">
        <v>56</v>
      </c>
      <c r="J8755" t="s">
        <v>13803</v>
      </c>
      <c r="K8755"/>
      <c r="L8755" t="s">
        <v>173</v>
      </c>
      <c r="M8755" t="s">
        <v>44</v>
      </c>
      <c r="N8755" t="s">
        <v>81</v>
      </c>
      <c r="O8755" t="s">
        <v>82</v>
      </c>
      <c r="P8755" t="s">
        <v>13804</v>
      </c>
      <c r="Q8755" t="s">
        <v>199</v>
      </c>
      <c r="R8755" t="s">
        <v>72</v>
      </c>
      <c r="S8755" t="s">
        <v>85</v>
      </c>
      <c r="T8755" t="s">
        <v>51</v>
      </c>
    </row>
    <row r="8756" spans="1:20" x14ac:dyDescent="0.15">
      <c r="A8756">
        <v>2019</v>
      </c>
      <c r="B8756">
        <v>43563.916666666701</v>
      </c>
      <c r="C8756">
        <v>43564.25</v>
      </c>
      <c r="D8756" t="s">
        <v>65</v>
      </c>
      <c r="E8756" t="s">
        <v>53</v>
      </c>
      <c r="F8756" t="s">
        <v>16628</v>
      </c>
      <c r="G8756" t="s">
        <v>39</v>
      </c>
      <c r="H8756" t="s">
        <v>55</v>
      </c>
      <c r="I8756" t="s">
        <v>56</v>
      </c>
      <c r="J8756" t="s">
        <v>15414</v>
      </c>
      <c r="K8756"/>
      <c r="L8756" t="s">
        <v>43</v>
      </c>
      <c r="M8756" t="s">
        <v>44</v>
      </c>
      <c r="N8756" t="s">
        <v>81</v>
      </c>
      <c r="O8756" t="s">
        <v>417</v>
      </c>
      <c r="P8756" t="s">
        <v>756</v>
      </c>
      <c r="Q8756" t="s">
        <v>1342</v>
      </c>
      <c r="R8756" t="s">
        <v>72</v>
      </c>
      <c r="S8756" t="s">
        <v>757</v>
      </c>
      <c r="T8756" t="s">
        <v>51</v>
      </c>
    </row>
    <row r="8757" spans="1:20" x14ac:dyDescent="0.15">
      <c r="A8757">
        <v>2019</v>
      </c>
      <c r="B8757">
        <v>43564</v>
      </c>
      <c r="C8757">
        <v>43564.083333333299</v>
      </c>
      <c r="D8757" t="s">
        <v>37</v>
      </c>
      <c r="E8757" t="s">
        <v>66</v>
      </c>
      <c r="F8757" t="s">
        <v>16629</v>
      </c>
      <c r="G8757" t="s">
        <v>39</v>
      </c>
      <c r="H8757" t="s">
        <v>55</v>
      </c>
      <c r="I8757" t="s">
        <v>56</v>
      </c>
      <c r="J8757" t="s">
        <v>16630</v>
      </c>
      <c r="K8757">
        <v>30</v>
      </c>
      <c r="L8757" t="s">
        <v>43</v>
      </c>
      <c r="M8757" t="s">
        <v>44</v>
      </c>
      <c r="N8757" t="s">
        <v>45</v>
      </c>
      <c r="O8757" t="s">
        <v>89</v>
      </c>
      <c r="P8757" t="s">
        <v>399</v>
      </c>
      <c r="Q8757" t="s">
        <v>3162</v>
      </c>
      <c r="R8757" t="s">
        <v>49</v>
      </c>
      <c r="S8757" t="s">
        <v>16631</v>
      </c>
      <c r="T8757" t="s">
        <v>51</v>
      </c>
    </row>
    <row r="8758" spans="1:20" x14ac:dyDescent="0.15">
      <c r="A8758">
        <v>2019</v>
      </c>
      <c r="B8758">
        <v>43564</v>
      </c>
      <c r="C8758">
        <v>43564.145833333299</v>
      </c>
      <c r="D8758" t="s">
        <v>65</v>
      </c>
      <c r="E8758" t="s">
        <v>53</v>
      </c>
      <c r="F8758" t="s">
        <v>16632</v>
      </c>
      <c r="G8758" t="s">
        <v>39</v>
      </c>
      <c r="H8758" t="s">
        <v>55</v>
      </c>
      <c r="I8758" t="s">
        <v>56</v>
      </c>
      <c r="J8758" t="s">
        <v>3432</v>
      </c>
      <c r="K8758"/>
      <c r="L8758" t="s">
        <v>43</v>
      </c>
      <c r="M8758" t="s">
        <v>44</v>
      </c>
      <c r="N8758" t="s">
        <v>45</v>
      </c>
      <c r="O8758" t="s">
        <v>69</v>
      </c>
      <c r="P8758" t="s">
        <v>141</v>
      </c>
      <c r="Q8758" t="s">
        <v>697</v>
      </c>
      <c r="R8758" t="s">
        <v>72</v>
      </c>
      <c r="S8758" t="s">
        <v>73</v>
      </c>
      <c r="T8758" t="s">
        <v>51</v>
      </c>
    </row>
    <row r="8759" spans="1:20" x14ac:dyDescent="0.15">
      <c r="A8759">
        <v>2019</v>
      </c>
      <c r="B8759">
        <v>43564</v>
      </c>
      <c r="C8759">
        <v>43564.145833333299</v>
      </c>
      <c r="D8759" t="s">
        <v>65</v>
      </c>
      <c r="E8759" t="s">
        <v>53</v>
      </c>
      <c r="F8759" t="s">
        <v>16633</v>
      </c>
      <c r="G8759" t="s">
        <v>39</v>
      </c>
      <c r="H8759" t="s">
        <v>55</v>
      </c>
      <c r="I8759" t="s">
        <v>56</v>
      </c>
      <c r="J8759" t="s">
        <v>3434</v>
      </c>
      <c r="K8759"/>
      <c r="L8759" t="s">
        <v>43</v>
      </c>
      <c r="M8759" t="s">
        <v>44</v>
      </c>
      <c r="N8759" t="s">
        <v>45</v>
      </c>
      <c r="O8759" t="s">
        <v>69</v>
      </c>
      <c r="P8759" t="s">
        <v>141</v>
      </c>
      <c r="Q8759" t="s">
        <v>697</v>
      </c>
      <c r="R8759" t="s">
        <v>72</v>
      </c>
      <c r="S8759" t="s">
        <v>73</v>
      </c>
      <c r="T8759" t="s">
        <v>51</v>
      </c>
    </row>
    <row r="8760" spans="1:20" x14ac:dyDescent="0.15">
      <c r="A8760">
        <v>2019</v>
      </c>
      <c r="B8760">
        <v>43564</v>
      </c>
      <c r="C8760">
        <v>43564.145833333299</v>
      </c>
      <c r="D8760" t="s">
        <v>65</v>
      </c>
      <c r="E8760" t="s">
        <v>53</v>
      </c>
      <c r="F8760" t="s">
        <v>16634</v>
      </c>
      <c r="G8760" t="s">
        <v>39</v>
      </c>
      <c r="H8760" t="s">
        <v>55</v>
      </c>
      <c r="I8760" t="s">
        <v>56</v>
      </c>
      <c r="J8760" t="s">
        <v>3436</v>
      </c>
      <c r="K8760"/>
      <c r="L8760" t="s">
        <v>43</v>
      </c>
      <c r="M8760" t="s">
        <v>44</v>
      </c>
      <c r="N8760" t="s">
        <v>45</v>
      </c>
      <c r="O8760" t="s">
        <v>69</v>
      </c>
      <c r="P8760" t="s">
        <v>141</v>
      </c>
      <c r="Q8760" t="s">
        <v>697</v>
      </c>
      <c r="R8760" t="s">
        <v>72</v>
      </c>
      <c r="S8760" t="s">
        <v>73</v>
      </c>
      <c r="T8760" t="s">
        <v>51</v>
      </c>
    </row>
    <row r="8761" spans="1:20" x14ac:dyDescent="0.15">
      <c r="A8761">
        <v>2019</v>
      </c>
      <c r="B8761">
        <v>43564</v>
      </c>
      <c r="C8761">
        <v>43564.145833333299</v>
      </c>
      <c r="D8761" t="s">
        <v>65</v>
      </c>
      <c r="E8761" t="s">
        <v>53</v>
      </c>
      <c r="F8761" t="s">
        <v>16635</v>
      </c>
      <c r="G8761" t="s">
        <v>39</v>
      </c>
      <c r="H8761" t="s">
        <v>55</v>
      </c>
      <c r="I8761" t="s">
        <v>56</v>
      </c>
      <c r="J8761" t="s">
        <v>3438</v>
      </c>
      <c r="K8761"/>
      <c r="L8761" t="s">
        <v>43</v>
      </c>
      <c r="M8761" t="s">
        <v>44</v>
      </c>
      <c r="N8761" t="s">
        <v>45</v>
      </c>
      <c r="O8761" t="s">
        <v>69</v>
      </c>
      <c r="P8761" t="s">
        <v>141</v>
      </c>
      <c r="Q8761" t="s">
        <v>697</v>
      </c>
      <c r="R8761" t="s">
        <v>72</v>
      </c>
      <c r="S8761" t="s">
        <v>73</v>
      </c>
      <c r="T8761" t="s">
        <v>51</v>
      </c>
    </row>
    <row r="8762" spans="1:20" x14ac:dyDescent="0.15">
      <c r="A8762">
        <v>2019</v>
      </c>
      <c r="B8762">
        <v>43564</v>
      </c>
      <c r="C8762">
        <v>43564.208333333299</v>
      </c>
      <c r="D8762" t="s">
        <v>65</v>
      </c>
      <c r="E8762" t="s">
        <v>66</v>
      </c>
      <c r="F8762" t="s">
        <v>16636</v>
      </c>
      <c r="G8762" t="s">
        <v>39</v>
      </c>
      <c r="H8762" t="s">
        <v>55</v>
      </c>
      <c r="I8762" t="s">
        <v>56</v>
      </c>
      <c r="J8762" t="s">
        <v>16637</v>
      </c>
      <c r="K8762"/>
      <c r="L8762" t="s">
        <v>43</v>
      </c>
      <c r="M8762" t="s">
        <v>44</v>
      </c>
      <c r="N8762" t="s">
        <v>45</v>
      </c>
      <c r="O8762" t="s">
        <v>191</v>
      </c>
      <c r="P8762" t="s">
        <v>346</v>
      </c>
      <c r="Q8762" t="s">
        <v>16228</v>
      </c>
      <c r="R8762" t="s">
        <v>72</v>
      </c>
      <c r="S8762" t="s">
        <v>583</v>
      </c>
      <c r="T8762" t="s">
        <v>51</v>
      </c>
    </row>
    <row r="8763" spans="1:20" x14ac:dyDescent="0.15">
      <c r="A8763">
        <v>2019</v>
      </c>
      <c r="B8763">
        <v>43564</v>
      </c>
      <c r="C8763">
        <v>43564.208333333299</v>
      </c>
      <c r="D8763" t="s">
        <v>65</v>
      </c>
      <c r="E8763" t="s">
        <v>53</v>
      </c>
      <c r="F8763" t="s">
        <v>16638</v>
      </c>
      <c r="G8763" t="s">
        <v>39</v>
      </c>
      <c r="H8763" t="s">
        <v>55</v>
      </c>
      <c r="I8763" t="s">
        <v>56</v>
      </c>
      <c r="J8763" t="s">
        <v>16639</v>
      </c>
      <c r="K8763"/>
      <c r="L8763" t="s">
        <v>173</v>
      </c>
      <c r="M8763" t="s">
        <v>44</v>
      </c>
      <c r="N8763" t="s">
        <v>81</v>
      </c>
      <c r="O8763" t="s">
        <v>417</v>
      </c>
      <c r="P8763" t="s">
        <v>709</v>
      </c>
      <c r="Q8763" t="s">
        <v>1342</v>
      </c>
      <c r="R8763" t="s">
        <v>72</v>
      </c>
      <c r="S8763" t="s">
        <v>710</v>
      </c>
      <c r="T8763" t="s">
        <v>51</v>
      </c>
    </row>
    <row r="8764" spans="1:20" x14ac:dyDescent="0.15">
      <c r="A8764">
        <v>2019</v>
      </c>
      <c r="B8764">
        <v>43641.333333333299</v>
      </c>
      <c r="C8764">
        <v>43641.708333333299</v>
      </c>
      <c r="D8764" t="s">
        <v>65</v>
      </c>
      <c r="E8764" t="s">
        <v>53</v>
      </c>
      <c r="F8764" t="s">
        <v>16640</v>
      </c>
      <c r="G8764" t="s">
        <v>39</v>
      </c>
      <c r="H8764" t="s">
        <v>55</v>
      </c>
      <c r="I8764" t="s">
        <v>56</v>
      </c>
      <c r="J8764" t="s">
        <v>16641</v>
      </c>
      <c r="K8764"/>
      <c r="L8764" t="s">
        <v>43</v>
      </c>
      <c r="M8764" t="s">
        <v>88</v>
      </c>
      <c r="N8764" t="s">
        <v>45</v>
      </c>
      <c r="O8764" t="s">
        <v>46</v>
      </c>
      <c r="P8764" t="s">
        <v>545</v>
      </c>
      <c r="Q8764" t="s">
        <v>4470</v>
      </c>
      <c r="R8764" t="s">
        <v>72</v>
      </c>
      <c r="S8764" t="s">
        <v>2291</v>
      </c>
      <c r="T8764" t="s">
        <v>51</v>
      </c>
    </row>
    <row r="8765" spans="1:20" x14ac:dyDescent="0.15">
      <c r="A8765">
        <v>2019</v>
      </c>
      <c r="B8765">
        <v>43564</v>
      </c>
      <c r="C8765">
        <v>43564.25</v>
      </c>
      <c r="D8765" t="s">
        <v>169</v>
      </c>
      <c r="E8765" t="s">
        <v>66</v>
      </c>
      <c r="F8765" t="s">
        <v>16642</v>
      </c>
      <c r="G8765" t="s">
        <v>39</v>
      </c>
      <c r="H8765" t="s">
        <v>55</v>
      </c>
      <c r="I8765" t="s">
        <v>56</v>
      </c>
      <c r="J8765" t="s">
        <v>16643</v>
      </c>
      <c r="K8765">
        <v>60</v>
      </c>
      <c r="L8765" t="s">
        <v>173</v>
      </c>
      <c r="M8765" t="s">
        <v>44</v>
      </c>
      <c r="N8765" t="s">
        <v>45</v>
      </c>
      <c r="O8765" t="s">
        <v>385</v>
      </c>
      <c r="P8765" t="s">
        <v>386</v>
      </c>
      <c r="Q8765" t="s">
        <v>1035</v>
      </c>
      <c r="R8765" t="s">
        <v>180</v>
      </c>
      <c r="S8765" t="s">
        <v>1131</v>
      </c>
      <c r="T8765" t="s">
        <v>51</v>
      </c>
    </row>
    <row r="8766" spans="1:20" x14ac:dyDescent="0.15">
      <c r="A8766">
        <v>2019</v>
      </c>
      <c r="B8766">
        <v>43564</v>
      </c>
      <c r="C8766">
        <v>43564.25</v>
      </c>
      <c r="D8766" t="s">
        <v>169</v>
      </c>
      <c r="E8766" t="s">
        <v>66</v>
      </c>
      <c r="F8766" t="s">
        <v>16644</v>
      </c>
      <c r="G8766" t="s">
        <v>39</v>
      </c>
      <c r="H8766" t="s">
        <v>55</v>
      </c>
      <c r="I8766" t="s">
        <v>56</v>
      </c>
      <c r="J8766" t="s">
        <v>16645</v>
      </c>
      <c r="K8766"/>
      <c r="L8766" t="s">
        <v>173</v>
      </c>
      <c r="M8766" t="s">
        <v>44</v>
      </c>
      <c r="N8766" t="s">
        <v>45</v>
      </c>
      <c r="O8766" t="s">
        <v>95</v>
      </c>
      <c r="P8766" t="s">
        <v>245</v>
      </c>
      <c r="Q8766" t="s">
        <v>16396</v>
      </c>
      <c r="R8766" t="s">
        <v>176</v>
      </c>
      <c r="S8766" t="s">
        <v>2956</v>
      </c>
      <c r="T8766" t="s">
        <v>51</v>
      </c>
    </row>
    <row r="8767" spans="1:20" x14ac:dyDescent="0.15">
      <c r="A8767">
        <v>2019</v>
      </c>
      <c r="B8767">
        <v>43564</v>
      </c>
      <c r="C8767">
        <v>43564.25</v>
      </c>
      <c r="D8767" t="s">
        <v>169</v>
      </c>
      <c r="E8767" t="s">
        <v>66</v>
      </c>
      <c r="F8767" t="s">
        <v>16646</v>
      </c>
      <c r="G8767" t="s">
        <v>39</v>
      </c>
      <c r="H8767" t="s">
        <v>55</v>
      </c>
      <c r="I8767" t="s">
        <v>56</v>
      </c>
      <c r="J8767" t="s">
        <v>16647</v>
      </c>
      <c r="K8767">
        <v>150</v>
      </c>
      <c r="L8767" t="s">
        <v>173</v>
      </c>
      <c r="M8767" t="s">
        <v>44</v>
      </c>
      <c r="N8767" t="s">
        <v>45</v>
      </c>
      <c r="O8767" t="s">
        <v>385</v>
      </c>
      <c r="P8767" t="s">
        <v>386</v>
      </c>
      <c r="Q8767" t="s">
        <v>387</v>
      </c>
      <c r="R8767" t="s">
        <v>388</v>
      </c>
      <c r="S8767" t="s">
        <v>1131</v>
      </c>
      <c r="T8767" t="s">
        <v>51</v>
      </c>
    </row>
    <row r="8768" spans="1:20" x14ac:dyDescent="0.15">
      <c r="A8768">
        <v>2019</v>
      </c>
      <c r="B8768">
        <v>43564</v>
      </c>
      <c r="C8768">
        <v>43564.25</v>
      </c>
      <c r="D8768" t="s">
        <v>169</v>
      </c>
      <c r="E8768" t="s">
        <v>122</v>
      </c>
      <c r="F8768" t="s">
        <v>16648</v>
      </c>
      <c r="G8768" t="s">
        <v>39</v>
      </c>
      <c r="H8768" t="s">
        <v>55</v>
      </c>
      <c r="I8768" t="s">
        <v>56</v>
      </c>
      <c r="J8768" t="s">
        <v>16649</v>
      </c>
      <c r="K8768">
        <v>240</v>
      </c>
      <c r="L8768" t="s">
        <v>43</v>
      </c>
      <c r="M8768" t="s">
        <v>44</v>
      </c>
      <c r="N8768" t="s">
        <v>45</v>
      </c>
      <c r="O8768" t="s">
        <v>58</v>
      </c>
      <c r="P8768" t="s">
        <v>59</v>
      </c>
      <c r="Q8768" t="s">
        <v>184</v>
      </c>
      <c r="R8768" t="s">
        <v>180</v>
      </c>
      <c r="S8768" t="s">
        <v>62</v>
      </c>
      <c r="T8768" t="s">
        <v>51</v>
      </c>
    </row>
    <row r="8769" spans="1:20" x14ac:dyDescent="0.15">
      <c r="A8769">
        <v>2019</v>
      </c>
      <c r="B8769">
        <v>43564</v>
      </c>
      <c r="C8769">
        <v>43564.25</v>
      </c>
      <c r="D8769" t="s">
        <v>169</v>
      </c>
      <c r="E8769" t="s">
        <v>122</v>
      </c>
      <c r="F8769" t="s">
        <v>16650</v>
      </c>
      <c r="G8769" t="s">
        <v>39</v>
      </c>
      <c r="H8769" t="s">
        <v>100</v>
      </c>
      <c r="I8769" t="s">
        <v>171</v>
      </c>
      <c r="J8769" t="s">
        <v>15431</v>
      </c>
      <c r="K8769">
        <v>240</v>
      </c>
      <c r="L8769" t="s">
        <v>43</v>
      </c>
      <c r="M8769" t="s">
        <v>44</v>
      </c>
      <c r="N8769" t="s">
        <v>45</v>
      </c>
      <c r="O8769" t="s">
        <v>58</v>
      </c>
      <c r="P8769" t="s">
        <v>59</v>
      </c>
      <c r="Q8769" t="s">
        <v>184</v>
      </c>
      <c r="R8769" t="s">
        <v>180</v>
      </c>
      <c r="S8769" t="s">
        <v>16651</v>
      </c>
      <c r="T8769" t="s">
        <v>51</v>
      </c>
    </row>
    <row r="8770" spans="1:20" x14ac:dyDescent="0.15">
      <c r="A8770">
        <v>2019</v>
      </c>
      <c r="B8770">
        <v>43564</v>
      </c>
      <c r="C8770">
        <v>43564.25</v>
      </c>
      <c r="D8770" t="s">
        <v>169</v>
      </c>
      <c r="E8770" t="s">
        <v>53</v>
      </c>
      <c r="F8770" t="s">
        <v>16652</v>
      </c>
      <c r="G8770" t="s">
        <v>39</v>
      </c>
      <c r="H8770" t="s">
        <v>40</v>
      </c>
      <c r="I8770" t="s">
        <v>1922</v>
      </c>
      <c r="J8770" t="s">
        <v>16653</v>
      </c>
      <c r="K8770">
        <v>120</v>
      </c>
      <c r="L8770" t="s">
        <v>173</v>
      </c>
      <c r="M8770" t="s">
        <v>44</v>
      </c>
      <c r="N8770" t="s">
        <v>45</v>
      </c>
      <c r="O8770" t="s">
        <v>111</v>
      </c>
      <c r="P8770" t="s">
        <v>112</v>
      </c>
      <c r="Q8770" t="s">
        <v>60</v>
      </c>
      <c r="R8770" t="s">
        <v>309</v>
      </c>
      <c r="S8770" t="s">
        <v>310</v>
      </c>
      <c r="T8770" t="s">
        <v>51</v>
      </c>
    </row>
    <row r="8771" spans="1:20" x14ac:dyDescent="0.15">
      <c r="A8771">
        <v>2019</v>
      </c>
      <c r="B8771">
        <v>43564</v>
      </c>
      <c r="C8771">
        <v>43564.25</v>
      </c>
      <c r="D8771" t="s">
        <v>169</v>
      </c>
      <c r="E8771" t="s">
        <v>53</v>
      </c>
      <c r="F8771" t="s">
        <v>16654</v>
      </c>
      <c r="G8771" t="s">
        <v>39</v>
      </c>
      <c r="H8771" t="s">
        <v>55</v>
      </c>
      <c r="I8771" t="s">
        <v>56</v>
      </c>
      <c r="J8771" t="s">
        <v>16655</v>
      </c>
      <c r="K8771"/>
      <c r="L8771" t="s">
        <v>173</v>
      </c>
      <c r="M8771" t="s">
        <v>44</v>
      </c>
      <c r="N8771" t="s">
        <v>45</v>
      </c>
      <c r="O8771" t="s">
        <v>111</v>
      </c>
      <c r="P8771" t="s">
        <v>468</v>
      </c>
      <c r="Q8771" t="s">
        <v>60</v>
      </c>
      <c r="R8771" t="s">
        <v>176</v>
      </c>
      <c r="S8771" t="s">
        <v>331</v>
      </c>
      <c r="T8771" t="s">
        <v>51</v>
      </c>
    </row>
    <row r="8772" spans="1:20" x14ac:dyDescent="0.15">
      <c r="A8772">
        <v>2019</v>
      </c>
      <c r="B8772">
        <v>43564</v>
      </c>
      <c r="C8772">
        <v>43564.25</v>
      </c>
      <c r="D8772" t="s">
        <v>169</v>
      </c>
      <c r="E8772" t="s">
        <v>53</v>
      </c>
      <c r="F8772" t="s">
        <v>16656</v>
      </c>
      <c r="G8772" t="s">
        <v>39</v>
      </c>
      <c r="H8772" t="s">
        <v>55</v>
      </c>
      <c r="I8772" t="s">
        <v>56</v>
      </c>
      <c r="J8772" t="s">
        <v>14063</v>
      </c>
      <c r="K8772">
        <v>240</v>
      </c>
      <c r="L8772" t="s">
        <v>43</v>
      </c>
      <c r="M8772" t="s">
        <v>44</v>
      </c>
      <c r="N8772" t="s">
        <v>45</v>
      </c>
      <c r="O8772" t="s">
        <v>58</v>
      </c>
      <c r="P8772" t="s">
        <v>59</v>
      </c>
      <c r="Q8772" t="s">
        <v>184</v>
      </c>
      <c r="R8772" t="s">
        <v>180</v>
      </c>
      <c r="S8772" t="s">
        <v>62</v>
      </c>
      <c r="T8772" t="s">
        <v>51</v>
      </c>
    </row>
    <row r="8773" spans="1:20" x14ac:dyDescent="0.15">
      <c r="A8773">
        <v>2019</v>
      </c>
      <c r="B8773">
        <v>43564</v>
      </c>
      <c r="C8773">
        <v>43564.25</v>
      </c>
      <c r="D8773" t="s">
        <v>169</v>
      </c>
      <c r="E8773" t="s">
        <v>53</v>
      </c>
      <c r="F8773" t="s">
        <v>16657</v>
      </c>
      <c r="G8773" t="s">
        <v>39</v>
      </c>
      <c r="H8773" t="s">
        <v>55</v>
      </c>
      <c r="I8773" t="s">
        <v>56</v>
      </c>
      <c r="J8773" t="s">
        <v>16658</v>
      </c>
      <c r="K8773"/>
      <c r="L8773" t="s">
        <v>173</v>
      </c>
      <c r="M8773" t="s">
        <v>44</v>
      </c>
      <c r="N8773" t="s">
        <v>45</v>
      </c>
      <c r="O8773" t="s">
        <v>191</v>
      </c>
      <c r="P8773" t="s">
        <v>2459</v>
      </c>
      <c r="Q8773" t="s">
        <v>60</v>
      </c>
      <c r="R8773" t="s">
        <v>283</v>
      </c>
      <c r="S8773" t="s">
        <v>1515</v>
      </c>
      <c r="T8773" t="s">
        <v>51</v>
      </c>
    </row>
    <row r="8774" spans="1:20" x14ac:dyDescent="0.15">
      <c r="A8774">
        <v>2019</v>
      </c>
      <c r="B8774">
        <v>43564</v>
      </c>
      <c r="C8774">
        <v>43564.25</v>
      </c>
      <c r="D8774" t="s">
        <v>169</v>
      </c>
      <c r="E8774" t="s">
        <v>53</v>
      </c>
      <c r="F8774" t="s">
        <v>16659</v>
      </c>
      <c r="G8774" t="s">
        <v>39</v>
      </c>
      <c r="H8774" t="s">
        <v>55</v>
      </c>
      <c r="I8774" t="s">
        <v>56</v>
      </c>
      <c r="J8774" t="s">
        <v>16660</v>
      </c>
      <c r="K8774"/>
      <c r="L8774" t="s">
        <v>173</v>
      </c>
      <c r="M8774" t="s">
        <v>44</v>
      </c>
      <c r="N8774" t="s">
        <v>45</v>
      </c>
      <c r="O8774" t="s">
        <v>111</v>
      </c>
      <c r="P8774" t="s">
        <v>468</v>
      </c>
      <c r="Q8774" t="s">
        <v>60</v>
      </c>
      <c r="R8774" t="s">
        <v>176</v>
      </c>
      <c r="S8774" t="s">
        <v>331</v>
      </c>
      <c r="T8774" t="s">
        <v>51</v>
      </c>
    </row>
    <row r="8775" spans="1:20" x14ac:dyDescent="0.15">
      <c r="A8775">
        <v>2019</v>
      </c>
      <c r="B8775">
        <v>43564</v>
      </c>
      <c r="C8775">
        <v>43564.25</v>
      </c>
      <c r="D8775" t="s">
        <v>37</v>
      </c>
      <c r="E8775" t="s">
        <v>66</v>
      </c>
      <c r="F8775" t="s">
        <v>16661</v>
      </c>
      <c r="G8775" t="s">
        <v>39</v>
      </c>
      <c r="H8775" t="s">
        <v>55</v>
      </c>
      <c r="I8775" t="s">
        <v>56</v>
      </c>
      <c r="J8775" t="s">
        <v>16662</v>
      </c>
      <c r="K8775">
        <v>10</v>
      </c>
      <c r="L8775" t="s">
        <v>173</v>
      </c>
      <c r="M8775" t="s">
        <v>44</v>
      </c>
      <c r="N8775" t="s">
        <v>45</v>
      </c>
      <c r="O8775" t="s">
        <v>162</v>
      </c>
      <c r="P8775" t="s">
        <v>567</v>
      </c>
      <c r="Q8775" t="s">
        <v>175</v>
      </c>
      <c r="R8775" t="s">
        <v>3685</v>
      </c>
      <c r="S8775" t="s">
        <v>164</v>
      </c>
      <c r="T8775" t="s">
        <v>51</v>
      </c>
    </row>
    <row r="8776" spans="1:20" x14ac:dyDescent="0.15">
      <c r="A8776">
        <v>2019</v>
      </c>
      <c r="B8776">
        <v>43564</v>
      </c>
      <c r="C8776">
        <v>43564.25</v>
      </c>
      <c r="D8776" t="s">
        <v>37</v>
      </c>
      <c r="E8776" t="s">
        <v>66</v>
      </c>
      <c r="F8776" t="s">
        <v>16663</v>
      </c>
      <c r="G8776" t="s">
        <v>1674</v>
      </c>
      <c r="H8776"/>
      <c r="I8776"/>
      <c r="J8776" t="s">
        <v>16664</v>
      </c>
      <c r="K8776">
        <v>60</v>
      </c>
      <c r="L8776" t="s">
        <v>43</v>
      </c>
      <c r="M8776" t="s">
        <v>44</v>
      </c>
      <c r="N8776" t="s">
        <v>45</v>
      </c>
      <c r="O8776" t="s">
        <v>58</v>
      </c>
      <c r="P8776" t="s">
        <v>59</v>
      </c>
      <c r="Q8776" t="s">
        <v>320</v>
      </c>
      <c r="R8776" t="s">
        <v>501</v>
      </c>
      <c r="S8776" t="s">
        <v>736</v>
      </c>
      <c r="T8776" t="s">
        <v>51</v>
      </c>
    </row>
    <row r="8777" spans="1:20" x14ac:dyDescent="0.15">
      <c r="A8777">
        <v>2019</v>
      </c>
      <c r="B8777">
        <v>43564</v>
      </c>
      <c r="C8777">
        <v>43564.25</v>
      </c>
      <c r="D8777" t="s">
        <v>37</v>
      </c>
      <c r="E8777" t="s">
        <v>53</v>
      </c>
      <c r="F8777" t="s">
        <v>16665</v>
      </c>
      <c r="G8777" t="s">
        <v>39</v>
      </c>
      <c r="H8777" t="s">
        <v>55</v>
      </c>
      <c r="I8777" t="s">
        <v>56</v>
      </c>
      <c r="J8777" t="s">
        <v>16666</v>
      </c>
      <c r="K8777"/>
      <c r="L8777" t="s">
        <v>173</v>
      </c>
      <c r="M8777" t="s">
        <v>44</v>
      </c>
      <c r="N8777" t="s">
        <v>45</v>
      </c>
      <c r="O8777" t="s">
        <v>162</v>
      </c>
      <c r="P8777" t="s">
        <v>788</v>
      </c>
      <c r="Q8777" t="s">
        <v>1756</v>
      </c>
      <c r="R8777" t="s">
        <v>395</v>
      </c>
      <c r="S8777" t="s">
        <v>493</v>
      </c>
      <c r="T8777" t="s">
        <v>51</v>
      </c>
    </row>
    <row r="8778" spans="1:20" x14ac:dyDescent="0.15">
      <c r="A8778">
        <v>2019</v>
      </c>
      <c r="B8778">
        <v>43564</v>
      </c>
      <c r="C8778">
        <v>43564.25</v>
      </c>
      <c r="D8778" t="s">
        <v>37</v>
      </c>
      <c r="E8778" t="s">
        <v>53</v>
      </c>
      <c r="F8778" t="s">
        <v>16667</v>
      </c>
      <c r="G8778" t="s">
        <v>39</v>
      </c>
      <c r="H8778" t="s">
        <v>406</v>
      </c>
      <c r="I8778" t="s">
        <v>415</v>
      </c>
      <c r="J8778" t="s">
        <v>16668</v>
      </c>
      <c r="K8778">
        <v>240</v>
      </c>
      <c r="L8778" t="s">
        <v>43</v>
      </c>
      <c r="M8778" t="s">
        <v>44</v>
      </c>
      <c r="N8778" t="s">
        <v>45</v>
      </c>
      <c r="O8778" t="s">
        <v>58</v>
      </c>
      <c r="P8778" t="s">
        <v>59</v>
      </c>
      <c r="Q8778" t="s">
        <v>184</v>
      </c>
      <c r="R8778" t="s">
        <v>501</v>
      </c>
      <c r="S8778" t="s">
        <v>1405</v>
      </c>
      <c r="T8778" t="s">
        <v>51</v>
      </c>
    </row>
    <row r="8779" spans="1:20" x14ac:dyDescent="0.15">
      <c r="A8779">
        <v>2019</v>
      </c>
      <c r="B8779">
        <v>43564</v>
      </c>
      <c r="C8779">
        <v>43564.25</v>
      </c>
      <c r="D8779" t="s">
        <v>37</v>
      </c>
      <c r="E8779" t="s">
        <v>53</v>
      </c>
      <c r="F8779" t="s">
        <v>16669</v>
      </c>
      <c r="G8779" t="s">
        <v>39</v>
      </c>
      <c r="H8779" t="s">
        <v>55</v>
      </c>
      <c r="I8779" t="s">
        <v>56</v>
      </c>
      <c r="J8779" t="s">
        <v>16670</v>
      </c>
      <c r="K8779"/>
      <c r="L8779" t="s">
        <v>43</v>
      </c>
      <c r="M8779" t="s">
        <v>44</v>
      </c>
      <c r="N8779" t="s">
        <v>45</v>
      </c>
      <c r="O8779" t="s">
        <v>46</v>
      </c>
      <c r="P8779" t="s">
        <v>567</v>
      </c>
      <c r="Q8779" t="s">
        <v>335</v>
      </c>
      <c r="R8779" t="s">
        <v>1143</v>
      </c>
      <c r="S8779" t="s">
        <v>1153</v>
      </c>
      <c r="T8779" t="s">
        <v>51</v>
      </c>
    </row>
    <row r="8780" spans="1:20" x14ac:dyDescent="0.15">
      <c r="A8780">
        <v>2019</v>
      </c>
      <c r="B8780">
        <v>43564</v>
      </c>
      <c r="C8780">
        <v>43564.25</v>
      </c>
      <c r="D8780" t="s">
        <v>37</v>
      </c>
      <c r="E8780" t="s">
        <v>53</v>
      </c>
      <c r="F8780" t="s">
        <v>16671</v>
      </c>
      <c r="G8780" t="s">
        <v>39</v>
      </c>
      <c r="H8780" t="s">
        <v>55</v>
      </c>
      <c r="I8780" t="s">
        <v>56</v>
      </c>
      <c r="J8780" t="s">
        <v>16672</v>
      </c>
      <c r="K8780">
        <v>240</v>
      </c>
      <c r="L8780" t="s">
        <v>173</v>
      </c>
      <c r="M8780" t="s">
        <v>44</v>
      </c>
      <c r="N8780" t="s">
        <v>45</v>
      </c>
      <c r="O8780" t="s">
        <v>385</v>
      </c>
      <c r="P8780" t="s">
        <v>386</v>
      </c>
      <c r="Q8780" t="s">
        <v>1035</v>
      </c>
      <c r="R8780" t="s">
        <v>49</v>
      </c>
      <c r="S8780" t="s">
        <v>1103</v>
      </c>
      <c r="T8780" t="s">
        <v>51</v>
      </c>
    </row>
    <row r="8781" spans="1:20" x14ac:dyDescent="0.15">
      <c r="A8781">
        <v>2019</v>
      </c>
      <c r="B8781">
        <v>43564</v>
      </c>
      <c r="C8781">
        <v>43564.25</v>
      </c>
      <c r="D8781" t="s">
        <v>37</v>
      </c>
      <c r="E8781"/>
      <c r="F8781" t="s">
        <v>16673</v>
      </c>
      <c r="G8781" t="s">
        <v>39</v>
      </c>
      <c r="H8781" t="s">
        <v>40</v>
      </c>
      <c r="I8781" t="s">
        <v>182</v>
      </c>
      <c r="J8781" t="s">
        <v>16433</v>
      </c>
      <c r="K8781"/>
      <c r="L8781" t="s">
        <v>43</v>
      </c>
      <c r="M8781" t="s">
        <v>44</v>
      </c>
      <c r="N8781" t="s">
        <v>45</v>
      </c>
      <c r="O8781" t="s">
        <v>58</v>
      </c>
      <c r="P8781" t="s">
        <v>59</v>
      </c>
      <c r="Q8781" t="s">
        <v>184</v>
      </c>
      <c r="R8781" t="s">
        <v>501</v>
      </c>
      <c r="S8781" t="s">
        <v>1405</v>
      </c>
      <c r="T8781" t="s">
        <v>51</v>
      </c>
    </row>
    <row r="8782" spans="1:20" x14ac:dyDescent="0.15">
      <c r="A8782">
        <v>2019</v>
      </c>
      <c r="B8782">
        <v>43564</v>
      </c>
      <c r="C8782">
        <v>43564.25</v>
      </c>
      <c r="D8782" t="s">
        <v>65</v>
      </c>
      <c r="E8782" t="s">
        <v>66</v>
      </c>
      <c r="F8782" t="s">
        <v>16674</v>
      </c>
      <c r="G8782" t="s">
        <v>39</v>
      </c>
      <c r="H8782" t="s">
        <v>55</v>
      </c>
      <c r="I8782" t="s">
        <v>56</v>
      </c>
      <c r="J8782" t="s">
        <v>16675</v>
      </c>
      <c r="K8782"/>
      <c r="L8782" t="s">
        <v>173</v>
      </c>
      <c r="M8782" t="s">
        <v>44</v>
      </c>
      <c r="N8782" t="s">
        <v>45</v>
      </c>
      <c r="O8782" t="s">
        <v>95</v>
      </c>
      <c r="P8782" t="s">
        <v>174</v>
      </c>
      <c r="Q8782" t="s">
        <v>1345</v>
      </c>
      <c r="R8782" t="s">
        <v>72</v>
      </c>
      <c r="S8782" t="s">
        <v>2956</v>
      </c>
      <c r="T8782" t="s">
        <v>51</v>
      </c>
    </row>
    <row r="8783" spans="1:20" x14ac:dyDescent="0.15">
      <c r="A8783">
        <v>2019</v>
      </c>
      <c r="B8783">
        <v>43564</v>
      </c>
      <c r="C8783">
        <v>43564.25</v>
      </c>
      <c r="D8783" t="s">
        <v>65</v>
      </c>
      <c r="E8783" t="s">
        <v>66</v>
      </c>
      <c r="F8783" t="s">
        <v>16676</v>
      </c>
      <c r="G8783" t="s">
        <v>39</v>
      </c>
      <c r="H8783" t="s">
        <v>55</v>
      </c>
      <c r="I8783" t="s">
        <v>56</v>
      </c>
      <c r="J8783" t="s">
        <v>16677</v>
      </c>
      <c r="K8783"/>
      <c r="L8783" t="s">
        <v>173</v>
      </c>
      <c r="M8783" t="s">
        <v>44</v>
      </c>
      <c r="N8783" t="s">
        <v>45</v>
      </c>
      <c r="O8783" t="s">
        <v>95</v>
      </c>
      <c r="P8783" t="s">
        <v>174</v>
      </c>
      <c r="Q8783" t="s">
        <v>294</v>
      </c>
      <c r="R8783" t="s">
        <v>72</v>
      </c>
      <c r="S8783" t="s">
        <v>2956</v>
      </c>
      <c r="T8783" t="s">
        <v>51</v>
      </c>
    </row>
    <row r="8784" spans="1:20" x14ac:dyDescent="0.15">
      <c r="A8784">
        <v>2019</v>
      </c>
      <c r="B8784">
        <v>43564</v>
      </c>
      <c r="C8784">
        <v>43564.25</v>
      </c>
      <c r="D8784" t="s">
        <v>65</v>
      </c>
      <c r="E8784" t="s">
        <v>66</v>
      </c>
      <c r="F8784" t="s">
        <v>16678</v>
      </c>
      <c r="G8784" t="s">
        <v>39</v>
      </c>
      <c r="H8784" t="s">
        <v>406</v>
      </c>
      <c r="I8784" t="s">
        <v>1023</v>
      </c>
      <c r="J8784" t="s">
        <v>16679</v>
      </c>
      <c r="K8784"/>
      <c r="L8784" t="s">
        <v>43</v>
      </c>
      <c r="M8784" t="s">
        <v>44</v>
      </c>
      <c r="N8784" t="s">
        <v>45</v>
      </c>
      <c r="O8784" t="s">
        <v>191</v>
      </c>
      <c r="P8784" t="s">
        <v>346</v>
      </c>
      <c r="Q8784" t="s">
        <v>16228</v>
      </c>
      <c r="R8784" t="s">
        <v>72</v>
      </c>
      <c r="S8784" t="s">
        <v>583</v>
      </c>
      <c r="T8784" t="s">
        <v>51</v>
      </c>
    </row>
    <row r="8785" spans="1:20" x14ac:dyDescent="0.15">
      <c r="A8785">
        <v>2019</v>
      </c>
      <c r="B8785">
        <v>43564</v>
      </c>
      <c r="C8785">
        <v>43564.25</v>
      </c>
      <c r="D8785" t="s">
        <v>65</v>
      </c>
      <c r="E8785" t="s">
        <v>122</v>
      </c>
      <c r="F8785" t="s">
        <v>16680</v>
      </c>
      <c r="G8785" t="s">
        <v>39</v>
      </c>
      <c r="H8785" t="s">
        <v>55</v>
      </c>
      <c r="I8785" t="s">
        <v>56</v>
      </c>
      <c r="J8785" t="s">
        <v>16681</v>
      </c>
      <c r="K8785"/>
      <c r="L8785" t="s">
        <v>173</v>
      </c>
      <c r="M8785" t="s">
        <v>44</v>
      </c>
      <c r="N8785" t="s">
        <v>45</v>
      </c>
      <c r="O8785" t="s">
        <v>191</v>
      </c>
      <c r="P8785" t="s">
        <v>192</v>
      </c>
      <c r="Q8785" t="s">
        <v>1092</v>
      </c>
      <c r="R8785" t="s">
        <v>72</v>
      </c>
      <c r="S8785" t="s">
        <v>194</v>
      </c>
      <c r="T8785" t="s">
        <v>51</v>
      </c>
    </row>
    <row r="8786" spans="1:20" x14ac:dyDescent="0.15">
      <c r="A8786">
        <v>2019</v>
      </c>
      <c r="B8786">
        <v>43564</v>
      </c>
      <c r="C8786">
        <v>43564.25</v>
      </c>
      <c r="D8786" t="s">
        <v>65</v>
      </c>
      <c r="E8786" t="s">
        <v>122</v>
      </c>
      <c r="F8786" t="s">
        <v>16682</v>
      </c>
      <c r="G8786" t="s">
        <v>39</v>
      </c>
      <c r="H8786" t="s">
        <v>55</v>
      </c>
      <c r="I8786" t="s">
        <v>56</v>
      </c>
      <c r="J8786" t="s">
        <v>16683</v>
      </c>
      <c r="K8786"/>
      <c r="L8786" t="s">
        <v>173</v>
      </c>
      <c r="M8786" t="s">
        <v>44</v>
      </c>
      <c r="N8786" t="s">
        <v>45</v>
      </c>
      <c r="O8786" t="s">
        <v>46</v>
      </c>
      <c r="P8786" t="s">
        <v>334</v>
      </c>
      <c r="Q8786" t="s">
        <v>335</v>
      </c>
      <c r="R8786" t="s">
        <v>200</v>
      </c>
      <c r="S8786" t="s">
        <v>1099</v>
      </c>
      <c r="T8786" t="s">
        <v>51</v>
      </c>
    </row>
    <row r="8787" spans="1:20" x14ac:dyDescent="0.15">
      <c r="A8787">
        <v>2019</v>
      </c>
      <c r="B8787">
        <v>43564</v>
      </c>
      <c r="C8787">
        <v>43564.25</v>
      </c>
      <c r="D8787" t="s">
        <v>65</v>
      </c>
      <c r="E8787" t="s">
        <v>53</v>
      </c>
      <c r="F8787" t="s">
        <v>16684</v>
      </c>
      <c r="G8787" t="s">
        <v>39</v>
      </c>
      <c r="H8787" t="s">
        <v>55</v>
      </c>
      <c r="I8787" t="s">
        <v>56</v>
      </c>
      <c r="J8787" t="s">
        <v>16685</v>
      </c>
      <c r="K8787"/>
      <c r="L8787" t="s">
        <v>43</v>
      </c>
      <c r="M8787" t="s">
        <v>44</v>
      </c>
      <c r="N8787" t="s">
        <v>45</v>
      </c>
      <c r="O8787" t="s">
        <v>486</v>
      </c>
      <c r="P8787" t="s">
        <v>638</v>
      </c>
      <c r="Q8787" t="s">
        <v>15231</v>
      </c>
      <c r="R8787" t="s">
        <v>200</v>
      </c>
      <c r="S8787" t="s">
        <v>2041</v>
      </c>
      <c r="T8787" t="s">
        <v>51</v>
      </c>
    </row>
    <row r="8788" spans="1:20" x14ac:dyDescent="0.15">
      <c r="A8788">
        <v>2019</v>
      </c>
      <c r="B8788">
        <v>43564</v>
      </c>
      <c r="C8788">
        <v>43564.25</v>
      </c>
      <c r="D8788" t="s">
        <v>65</v>
      </c>
      <c r="E8788" t="s">
        <v>53</v>
      </c>
      <c r="F8788" t="s">
        <v>16686</v>
      </c>
      <c r="G8788" t="s">
        <v>39</v>
      </c>
      <c r="H8788" t="s">
        <v>55</v>
      </c>
      <c r="I8788" t="s">
        <v>56</v>
      </c>
      <c r="J8788" t="s">
        <v>16687</v>
      </c>
      <c r="K8788"/>
      <c r="L8788" t="s">
        <v>43</v>
      </c>
      <c r="M8788" t="s">
        <v>44</v>
      </c>
      <c r="N8788" t="s">
        <v>45</v>
      </c>
      <c r="O8788" t="s">
        <v>46</v>
      </c>
      <c r="P8788" t="s">
        <v>567</v>
      </c>
      <c r="Q8788" t="s">
        <v>335</v>
      </c>
      <c r="R8788" t="s">
        <v>72</v>
      </c>
      <c r="S8788" t="s">
        <v>1153</v>
      </c>
      <c r="T8788" t="s">
        <v>51</v>
      </c>
    </row>
    <row r="8789" spans="1:20" x14ac:dyDescent="0.15">
      <c r="A8789">
        <v>2019</v>
      </c>
      <c r="B8789">
        <v>43564</v>
      </c>
      <c r="C8789">
        <v>43564.25</v>
      </c>
      <c r="D8789" t="s">
        <v>65</v>
      </c>
      <c r="E8789" t="s">
        <v>53</v>
      </c>
      <c r="F8789" t="s">
        <v>16688</v>
      </c>
      <c r="G8789" t="s">
        <v>39</v>
      </c>
      <c r="H8789" t="s">
        <v>55</v>
      </c>
      <c r="I8789" t="s">
        <v>56</v>
      </c>
      <c r="J8789" t="s">
        <v>16689</v>
      </c>
      <c r="K8789"/>
      <c r="L8789" t="s">
        <v>173</v>
      </c>
      <c r="M8789" t="s">
        <v>44</v>
      </c>
      <c r="N8789" t="s">
        <v>45</v>
      </c>
      <c r="O8789" t="s">
        <v>197</v>
      </c>
      <c r="P8789" t="s">
        <v>269</v>
      </c>
      <c r="Q8789" t="s">
        <v>375</v>
      </c>
      <c r="R8789" t="s">
        <v>200</v>
      </c>
      <c r="S8789" t="s">
        <v>310</v>
      </c>
      <c r="T8789" t="s">
        <v>51</v>
      </c>
    </row>
    <row r="8790" spans="1:20" x14ac:dyDescent="0.15">
      <c r="A8790">
        <v>2019</v>
      </c>
      <c r="B8790">
        <v>43564</v>
      </c>
      <c r="C8790">
        <v>43564.25</v>
      </c>
      <c r="D8790" t="s">
        <v>65</v>
      </c>
      <c r="E8790" t="s">
        <v>53</v>
      </c>
      <c r="F8790" t="s">
        <v>16690</v>
      </c>
      <c r="G8790" t="s">
        <v>39</v>
      </c>
      <c r="H8790" t="s">
        <v>406</v>
      </c>
      <c r="I8790" t="s">
        <v>1023</v>
      </c>
      <c r="J8790" t="s">
        <v>16691</v>
      </c>
      <c r="K8790"/>
      <c r="L8790" t="s">
        <v>43</v>
      </c>
      <c r="M8790" t="s">
        <v>44</v>
      </c>
      <c r="N8790" t="s">
        <v>45</v>
      </c>
      <c r="O8790" t="s">
        <v>46</v>
      </c>
      <c r="P8790" t="s">
        <v>633</v>
      </c>
      <c r="Q8790" t="s">
        <v>2452</v>
      </c>
      <c r="R8790" t="s">
        <v>72</v>
      </c>
      <c r="S8790" t="s">
        <v>16692</v>
      </c>
      <c r="T8790" t="s">
        <v>51</v>
      </c>
    </row>
    <row r="8791" spans="1:20" x14ac:dyDescent="0.15">
      <c r="A8791">
        <v>2019</v>
      </c>
      <c r="B8791">
        <v>43564</v>
      </c>
      <c r="C8791">
        <v>43564.25</v>
      </c>
      <c r="D8791" t="s">
        <v>65</v>
      </c>
      <c r="E8791" t="s">
        <v>53</v>
      </c>
      <c r="F8791" t="s">
        <v>16693</v>
      </c>
      <c r="G8791" t="s">
        <v>39</v>
      </c>
      <c r="H8791" t="s">
        <v>40</v>
      </c>
      <c r="I8791" t="s">
        <v>540</v>
      </c>
      <c r="J8791" t="s">
        <v>16694</v>
      </c>
      <c r="K8791"/>
      <c r="L8791" t="s">
        <v>173</v>
      </c>
      <c r="M8791" t="s">
        <v>44</v>
      </c>
      <c r="N8791" t="s">
        <v>45</v>
      </c>
      <c r="O8791" t="s">
        <v>236</v>
      </c>
      <c r="P8791" t="s">
        <v>750</v>
      </c>
      <c r="Q8791" t="s">
        <v>60</v>
      </c>
      <c r="R8791" t="s">
        <v>72</v>
      </c>
      <c r="S8791" t="s">
        <v>751</v>
      </c>
      <c r="T8791" t="s">
        <v>51</v>
      </c>
    </row>
    <row r="8792" spans="1:20" x14ac:dyDescent="0.15">
      <c r="A8792">
        <v>2019</v>
      </c>
      <c r="B8792">
        <v>43564</v>
      </c>
      <c r="C8792">
        <v>43564.25</v>
      </c>
      <c r="D8792" t="s">
        <v>65</v>
      </c>
      <c r="E8792" t="s">
        <v>53</v>
      </c>
      <c r="F8792" t="s">
        <v>16695</v>
      </c>
      <c r="G8792" t="s">
        <v>39</v>
      </c>
      <c r="H8792" t="s">
        <v>55</v>
      </c>
      <c r="I8792" t="s">
        <v>56</v>
      </c>
      <c r="J8792" t="s">
        <v>16694</v>
      </c>
      <c r="K8792"/>
      <c r="L8792" t="s">
        <v>173</v>
      </c>
      <c r="M8792" t="s">
        <v>44</v>
      </c>
      <c r="N8792" t="s">
        <v>45</v>
      </c>
      <c r="O8792" t="s">
        <v>236</v>
      </c>
      <c r="P8792" t="s">
        <v>750</v>
      </c>
      <c r="Q8792" t="s">
        <v>60</v>
      </c>
      <c r="R8792" t="s">
        <v>72</v>
      </c>
      <c r="S8792" t="s">
        <v>751</v>
      </c>
      <c r="T8792" t="s">
        <v>51</v>
      </c>
    </row>
    <row r="8793" spans="1:20" x14ac:dyDescent="0.15">
      <c r="A8793">
        <v>2019</v>
      </c>
      <c r="B8793">
        <v>43564</v>
      </c>
      <c r="C8793">
        <v>43564.25</v>
      </c>
      <c r="D8793" t="s">
        <v>65</v>
      </c>
      <c r="E8793" t="s">
        <v>53</v>
      </c>
      <c r="F8793" t="s">
        <v>16696</v>
      </c>
      <c r="G8793" t="s">
        <v>39</v>
      </c>
      <c r="H8793" t="s">
        <v>55</v>
      </c>
      <c r="I8793" t="s">
        <v>56</v>
      </c>
      <c r="J8793" t="s">
        <v>16697</v>
      </c>
      <c r="K8793"/>
      <c r="L8793" t="s">
        <v>43</v>
      </c>
      <c r="M8793" t="s">
        <v>44</v>
      </c>
      <c r="N8793" t="s">
        <v>45</v>
      </c>
      <c r="O8793" t="s">
        <v>58</v>
      </c>
      <c r="P8793" t="s">
        <v>59</v>
      </c>
      <c r="Q8793" t="s">
        <v>131</v>
      </c>
      <c r="R8793" t="s">
        <v>72</v>
      </c>
      <c r="S8793" t="s">
        <v>16651</v>
      </c>
      <c r="T8793" t="s">
        <v>51</v>
      </c>
    </row>
    <row r="8794" spans="1:20" x14ac:dyDescent="0.15">
      <c r="A8794">
        <v>2019</v>
      </c>
      <c r="B8794">
        <v>43564</v>
      </c>
      <c r="C8794">
        <v>43564.25</v>
      </c>
      <c r="D8794" t="s">
        <v>65</v>
      </c>
      <c r="E8794" t="s">
        <v>53</v>
      </c>
      <c r="F8794" t="s">
        <v>16698</v>
      </c>
      <c r="G8794" t="s">
        <v>39</v>
      </c>
      <c r="H8794" t="s">
        <v>55</v>
      </c>
      <c r="I8794" t="s">
        <v>56</v>
      </c>
      <c r="J8794" t="s">
        <v>16699</v>
      </c>
      <c r="K8794"/>
      <c r="L8794" t="s">
        <v>173</v>
      </c>
      <c r="M8794" t="s">
        <v>44</v>
      </c>
      <c r="N8794" t="s">
        <v>45</v>
      </c>
      <c r="O8794" t="s">
        <v>135</v>
      </c>
      <c r="P8794" t="s">
        <v>287</v>
      </c>
      <c r="Q8794" t="s">
        <v>60</v>
      </c>
      <c r="R8794" t="s">
        <v>77</v>
      </c>
      <c r="S8794" t="s">
        <v>331</v>
      </c>
      <c r="T8794" t="s">
        <v>51</v>
      </c>
    </row>
    <row r="8795" spans="1:20" x14ac:dyDescent="0.15">
      <c r="A8795">
        <v>2019</v>
      </c>
      <c r="B8795">
        <v>43564</v>
      </c>
      <c r="C8795">
        <v>43564.25</v>
      </c>
      <c r="D8795" t="s">
        <v>65</v>
      </c>
      <c r="E8795" t="s">
        <v>53</v>
      </c>
      <c r="F8795" t="s">
        <v>16700</v>
      </c>
      <c r="G8795" t="s">
        <v>39</v>
      </c>
      <c r="H8795" t="s">
        <v>40</v>
      </c>
      <c r="I8795" t="s">
        <v>540</v>
      </c>
      <c r="J8795" t="s">
        <v>16701</v>
      </c>
      <c r="K8795"/>
      <c r="L8795" t="s">
        <v>173</v>
      </c>
      <c r="M8795" t="s">
        <v>44</v>
      </c>
      <c r="N8795" t="s">
        <v>45</v>
      </c>
      <c r="O8795" t="s">
        <v>46</v>
      </c>
      <c r="P8795" t="s">
        <v>334</v>
      </c>
      <c r="Q8795" t="s">
        <v>335</v>
      </c>
      <c r="R8795" t="s">
        <v>72</v>
      </c>
      <c r="S8795" t="s">
        <v>1153</v>
      </c>
      <c r="T8795" t="s">
        <v>51</v>
      </c>
    </row>
    <row r="8796" spans="1:20" x14ac:dyDescent="0.15">
      <c r="A8796">
        <v>2019</v>
      </c>
      <c r="B8796">
        <v>43564</v>
      </c>
      <c r="C8796">
        <v>43564.25</v>
      </c>
      <c r="D8796" t="s">
        <v>65</v>
      </c>
      <c r="E8796" t="s">
        <v>53</v>
      </c>
      <c r="F8796" t="s">
        <v>16702</v>
      </c>
      <c r="G8796" t="s">
        <v>39</v>
      </c>
      <c r="H8796" t="s">
        <v>55</v>
      </c>
      <c r="I8796" t="s">
        <v>56</v>
      </c>
      <c r="J8796" t="s">
        <v>8994</v>
      </c>
      <c r="K8796"/>
      <c r="L8796" t="s">
        <v>43</v>
      </c>
      <c r="M8796" t="s">
        <v>44</v>
      </c>
      <c r="N8796" t="s">
        <v>45</v>
      </c>
      <c r="O8796" t="s">
        <v>58</v>
      </c>
      <c r="P8796" t="s">
        <v>76</v>
      </c>
      <c r="Q8796" t="s">
        <v>131</v>
      </c>
      <c r="R8796" t="s">
        <v>72</v>
      </c>
      <c r="S8796" t="s">
        <v>370</v>
      </c>
      <c r="T8796" t="s">
        <v>51</v>
      </c>
    </row>
    <row r="8797" spans="1:20" x14ac:dyDescent="0.15">
      <c r="A8797">
        <v>2019</v>
      </c>
      <c r="B8797">
        <v>43564</v>
      </c>
      <c r="C8797">
        <v>43564.25</v>
      </c>
      <c r="D8797"/>
      <c r="E8797"/>
      <c r="F8797" t="s">
        <v>16703</v>
      </c>
      <c r="G8797" t="s">
        <v>39</v>
      </c>
      <c r="H8797" t="s">
        <v>40</v>
      </c>
      <c r="I8797" t="s">
        <v>41</v>
      </c>
      <c r="J8797" t="s">
        <v>16704</v>
      </c>
      <c r="K8797"/>
      <c r="L8797" t="s">
        <v>43</v>
      </c>
      <c r="M8797" t="s">
        <v>44</v>
      </c>
      <c r="N8797" t="s">
        <v>45</v>
      </c>
      <c r="O8797" t="s">
        <v>111</v>
      </c>
      <c r="P8797" t="s">
        <v>468</v>
      </c>
      <c r="Q8797" t="s">
        <v>270</v>
      </c>
      <c r="R8797" t="s">
        <v>1721</v>
      </c>
      <c r="S8797" t="s">
        <v>331</v>
      </c>
      <c r="T8797" t="s">
        <v>51</v>
      </c>
    </row>
    <row r="8798" spans="1:20" x14ac:dyDescent="0.15">
      <c r="A8798">
        <v>2019</v>
      </c>
      <c r="B8798">
        <v>43564</v>
      </c>
      <c r="C8798">
        <v>43564.270833333299</v>
      </c>
      <c r="D8798" t="s">
        <v>169</v>
      </c>
      <c r="E8798" t="s">
        <v>53</v>
      </c>
      <c r="F8798" t="s">
        <v>16705</v>
      </c>
      <c r="G8798" t="s">
        <v>39</v>
      </c>
      <c r="H8798" t="s">
        <v>55</v>
      </c>
      <c r="I8798" t="s">
        <v>56</v>
      </c>
      <c r="J8798" t="s">
        <v>16706</v>
      </c>
      <c r="K8798">
        <v>5</v>
      </c>
      <c r="L8798" t="s">
        <v>173</v>
      </c>
      <c r="M8798" t="s">
        <v>44</v>
      </c>
      <c r="N8798" t="s">
        <v>45</v>
      </c>
      <c r="O8798" t="s">
        <v>236</v>
      </c>
      <c r="P8798" t="s">
        <v>750</v>
      </c>
      <c r="Q8798" t="s">
        <v>199</v>
      </c>
      <c r="R8798" t="s">
        <v>3185</v>
      </c>
      <c r="S8798" t="s">
        <v>1515</v>
      </c>
      <c r="T8798" t="s">
        <v>51</v>
      </c>
    </row>
    <row r="8799" spans="1:20" x14ac:dyDescent="0.15">
      <c r="A8799">
        <v>2019</v>
      </c>
      <c r="B8799">
        <v>43564.000011574099</v>
      </c>
      <c r="C8799">
        <v>43564.208333333299</v>
      </c>
      <c r="D8799" t="s">
        <v>65</v>
      </c>
      <c r="E8799" t="s">
        <v>53</v>
      </c>
      <c r="F8799" t="s">
        <v>16707</v>
      </c>
      <c r="G8799" t="s">
        <v>39</v>
      </c>
      <c r="H8799" t="s">
        <v>55</v>
      </c>
      <c r="I8799" t="s">
        <v>56</v>
      </c>
      <c r="J8799" t="s">
        <v>16708</v>
      </c>
      <c r="K8799">
        <v>1</v>
      </c>
      <c r="L8799" t="s">
        <v>43</v>
      </c>
      <c r="M8799" t="s">
        <v>44</v>
      </c>
      <c r="N8799" t="s">
        <v>45</v>
      </c>
      <c r="O8799" t="s">
        <v>89</v>
      </c>
      <c r="P8799" t="s">
        <v>399</v>
      </c>
      <c r="Q8799" t="s">
        <v>1127</v>
      </c>
      <c r="R8799" t="s">
        <v>1970</v>
      </c>
      <c r="S8799" t="s">
        <v>817</v>
      </c>
      <c r="T8799" t="s">
        <v>51</v>
      </c>
    </row>
    <row r="8800" spans="1:20" x14ac:dyDescent="0.15">
      <c r="A8800">
        <v>2019</v>
      </c>
      <c r="B8800">
        <v>43564.000694444403</v>
      </c>
      <c r="C8800">
        <v>43564.916666666701</v>
      </c>
      <c r="D8800" t="s">
        <v>65</v>
      </c>
      <c r="E8800" t="s">
        <v>53</v>
      </c>
      <c r="F8800" t="s">
        <v>16709</v>
      </c>
      <c r="G8800" t="s">
        <v>39</v>
      </c>
      <c r="H8800" t="s">
        <v>55</v>
      </c>
      <c r="I8800" t="s">
        <v>56</v>
      </c>
      <c r="J8800" t="s">
        <v>256</v>
      </c>
      <c r="K8800"/>
      <c r="L8800" t="s">
        <v>43</v>
      </c>
      <c r="M8800" t="s">
        <v>44</v>
      </c>
      <c r="N8800" t="s">
        <v>45</v>
      </c>
      <c r="O8800" t="s">
        <v>236</v>
      </c>
      <c r="P8800" t="s">
        <v>257</v>
      </c>
      <c r="Q8800" t="s">
        <v>617</v>
      </c>
      <c r="R8800" t="s">
        <v>72</v>
      </c>
      <c r="S8800" t="s">
        <v>201</v>
      </c>
      <c r="T8800" t="s">
        <v>51</v>
      </c>
    </row>
    <row r="8801" spans="1:20" x14ac:dyDescent="0.15">
      <c r="A8801">
        <v>2019</v>
      </c>
      <c r="B8801">
        <v>43564.041666666701</v>
      </c>
      <c r="C8801">
        <v>43564.291666666701</v>
      </c>
      <c r="D8801" t="s">
        <v>37</v>
      </c>
      <c r="E8801" t="s">
        <v>53</v>
      </c>
      <c r="F8801" t="s">
        <v>16710</v>
      </c>
      <c r="G8801" t="s">
        <v>39</v>
      </c>
      <c r="H8801" t="s">
        <v>40</v>
      </c>
      <c r="I8801" t="s">
        <v>540</v>
      </c>
      <c r="J8801" t="s">
        <v>16711</v>
      </c>
      <c r="K8801">
        <v>180</v>
      </c>
      <c r="L8801" t="s">
        <v>173</v>
      </c>
      <c r="M8801" t="s">
        <v>44</v>
      </c>
      <c r="N8801" t="s">
        <v>45</v>
      </c>
      <c r="O8801" t="s">
        <v>225</v>
      </c>
      <c r="P8801" t="s">
        <v>15744</v>
      </c>
      <c r="Q8801" t="s">
        <v>3276</v>
      </c>
      <c r="R8801" t="s">
        <v>2688</v>
      </c>
      <c r="S8801" t="s">
        <v>9955</v>
      </c>
      <c r="T8801" t="s">
        <v>51</v>
      </c>
    </row>
    <row r="8802" spans="1:20" x14ac:dyDescent="0.15">
      <c r="A8802">
        <v>2019</v>
      </c>
      <c r="B8802">
        <v>43564.041666666701</v>
      </c>
      <c r="C8802">
        <v>43564.291666666701</v>
      </c>
      <c r="D8802" t="s">
        <v>37</v>
      </c>
      <c r="E8802" t="s">
        <v>53</v>
      </c>
      <c r="F8802" t="s">
        <v>16712</v>
      </c>
      <c r="G8802" t="s">
        <v>39</v>
      </c>
      <c r="H8802" t="s">
        <v>55</v>
      </c>
      <c r="I8802" t="s">
        <v>56</v>
      </c>
      <c r="J8802" t="s">
        <v>16711</v>
      </c>
      <c r="K8802">
        <v>180</v>
      </c>
      <c r="L8802" t="s">
        <v>173</v>
      </c>
      <c r="M8802" t="s">
        <v>44</v>
      </c>
      <c r="N8802" t="s">
        <v>45</v>
      </c>
      <c r="O8802" t="s">
        <v>225</v>
      </c>
      <c r="P8802" t="s">
        <v>15744</v>
      </c>
      <c r="Q8802" t="s">
        <v>3276</v>
      </c>
      <c r="R8802" t="s">
        <v>2688</v>
      </c>
      <c r="S8802" t="s">
        <v>9955</v>
      </c>
      <c r="T8802" t="s">
        <v>51</v>
      </c>
    </row>
    <row r="8803" spans="1:20" x14ac:dyDescent="0.15">
      <c r="A8803">
        <v>2019</v>
      </c>
      <c r="B8803">
        <v>43564.083333333299</v>
      </c>
      <c r="C8803">
        <v>43564.25</v>
      </c>
      <c r="D8803" t="s">
        <v>169</v>
      </c>
      <c r="E8803" t="s">
        <v>53</v>
      </c>
      <c r="F8803" t="s">
        <v>16713</v>
      </c>
      <c r="G8803" t="s">
        <v>39</v>
      </c>
      <c r="H8803" t="s">
        <v>55</v>
      </c>
      <c r="I8803" t="s">
        <v>56</v>
      </c>
      <c r="J8803" t="s">
        <v>823</v>
      </c>
      <c r="K8803">
        <v>5</v>
      </c>
      <c r="L8803" t="s">
        <v>43</v>
      </c>
      <c r="M8803" t="s">
        <v>44</v>
      </c>
      <c r="N8803" t="s">
        <v>45</v>
      </c>
      <c r="O8803" t="s">
        <v>69</v>
      </c>
      <c r="P8803" t="s">
        <v>141</v>
      </c>
      <c r="Q8803" t="s">
        <v>431</v>
      </c>
      <c r="R8803" t="s">
        <v>432</v>
      </c>
      <c r="S8803" t="s">
        <v>433</v>
      </c>
      <c r="T8803" t="s">
        <v>51</v>
      </c>
    </row>
    <row r="8804" spans="1:20" x14ac:dyDescent="0.15">
      <c r="A8804">
        <v>2019</v>
      </c>
      <c r="B8804">
        <v>43564.083333333299</v>
      </c>
      <c r="C8804">
        <v>43564.25</v>
      </c>
      <c r="D8804" t="s">
        <v>65</v>
      </c>
      <c r="E8804" t="s">
        <v>53</v>
      </c>
      <c r="F8804" t="s">
        <v>16714</v>
      </c>
      <c r="G8804" t="s">
        <v>39</v>
      </c>
      <c r="H8804" t="s">
        <v>55</v>
      </c>
      <c r="I8804" t="s">
        <v>56</v>
      </c>
      <c r="J8804" t="s">
        <v>16715</v>
      </c>
      <c r="K8804"/>
      <c r="L8804" t="s">
        <v>43</v>
      </c>
      <c r="M8804" t="s">
        <v>44</v>
      </c>
      <c r="N8804" t="s">
        <v>45</v>
      </c>
      <c r="O8804" t="s">
        <v>214</v>
      </c>
      <c r="P8804" t="s">
        <v>478</v>
      </c>
      <c r="Q8804" t="s">
        <v>479</v>
      </c>
      <c r="R8804" t="s">
        <v>72</v>
      </c>
      <c r="S8804" t="s">
        <v>1998</v>
      </c>
      <c r="T8804" t="s">
        <v>51</v>
      </c>
    </row>
    <row r="8805" spans="1:20" x14ac:dyDescent="0.15">
      <c r="A8805">
        <v>2019</v>
      </c>
      <c r="B8805">
        <v>43564.083333333299</v>
      </c>
      <c r="C8805">
        <v>43564.25</v>
      </c>
      <c r="D8805" t="s">
        <v>65</v>
      </c>
      <c r="E8805" t="s">
        <v>53</v>
      </c>
      <c r="F8805" t="s">
        <v>16716</v>
      </c>
      <c r="G8805" t="s">
        <v>39</v>
      </c>
      <c r="H8805" t="s">
        <v>55</v>
      </c>
      <c r="I8805" t="s">
        <v>56</v>
      </c>
      <c r="J8805" t="s">
        <v>16717</v>
      </c>
      <c r="K8805"/>
      <c r="L8805" t="s">
        <v>173</v>
      </c>
      <c r="M8805" t="s">
        <v>44</v>
      </c>
      <c r="N8805" t="s">
        <v>45</v>
      </c>
      <c r="O8805" t="s">
        <v>214</v>
      </c>
      <c r="P8805" t="s">
        <v>141</v>
      </c>
      <c r="Q8805" t="s">
        <v>1747</v>
      </c>
      <c r="R8805" t="s">
        <v>72</v>
      </c>
      <c r="S8805" t="s">
        <v>626</v>
      </c>
      <c r="T8805" t="s">
        <v>51</v>
      </c>
    </row>
    <row r="8806" spans="1:20" x14ac:dyDescent="0.15">
      <c r="A8806">
        <v>2019</v>
      </c>
      <c r="B8806">
        <v>43564.083333333299</v>
      </c>
      <c r="C8806">
        <v>43564.25</v>
      </c>
      <c r="D8806" t="s">
        <v>65</v>
      </c>
      <c r="E8806" t="s">
        <v>53</v>
      </c>
      <c r="F8806" t="s">
        <v>16718</v>
      </c>
      <c r="G8806" t="s">
        <v>39</v>
      </c>
      <c r="H8806" t="s">
        <v>55</v>
      </c>
      <c r="I8806" t="s">
        <v>56</v>
      </c>
      <c r="J8806" t="s">
        <v>16719</v>
      </c>
      <c r="K8806"/>
      <c r="L8806" t="s">
        <v>173</v>
      </c>
      <c r="M8806" t="s">
        <v>44</v>
      </c>
      <c r="N8806" t="s">
        <v>45</v>
      </c>
      <c r="O8806" t="s">
        <v>135</v>
      </c>
      <c r="P8806" t="s">
        <v>421</v>
      </c>
      <c r="Q8806" t="s">
        <v>175</v>
      </c>
      <c r="R8806" t="s">
        <v>200</v>
      </c>
      <c r="S8806" t="s">
        <v>745</v>
      </c>
      <c r="T8806" t="s">
        <v>51</v>
      </c>
    </row>
    <row r="8807" spans="1:20" x14ac:dyDescent="0.15">
      <c r="A8807">
        <v>2019</v>
      </c>
      <c r="B8807">
        <v>43564.083333333299</v>
      </c>
      <c r="C8807">
        <v>43564.291666666701</v>
      </c>
      <c r="D8807" t="s">
        <v>65</v>
      </c>
      <c r="E8807" t="s">
        <v>66</v>
      </c>
      <c r="F8807" t="s">
        <v>16720</v>
      </c>
      <c r="G8807" t="s">
        <v>39</v>
      </c>
      <c r="H8807" t="s">
        <v>55</v>
      </c>
      <c r="I8807" t="s">
        <v>56</v>
      </c>
      <c r="J8807" t="s">
        <v>16721</v>
      </c>
      <c r="K8807"/>
      <c r="L8807" t="s">
        <v>43</v>
      </c>
      <c r="M8807" t="s">
        <v>44</v>
      </c>
      <c r="N8807" t="s">
        <v>45</v>
      </c>
      <c r="O8807" t="s">
        <v>46</v>
      </c>
      <c r="P8807" t="s">
        <v>1046</v>
      </c>
      <c r="Q8807" t="s">
        <v>175</v>
      </c>
      <c r="R8807" t="s">
        <v>72</v>
      </c>
      <c r="S8807" t="s">
        <v>546</v>
      </c>
      <c r="T8807" t="s">
        <v>51</v>
      </c>
    </row>
    <row r="8808" spans="1:20" x14ac:dyDescent="0.15">
      <c r="A8808">
        <v>2019</v>
      </c>
      <c r="B8808">
        <v>43564.083333333299</v>
      </c>
      <c r="C8808">
        <v>43564.333333333299</v>
      </c>
      <c r="D8808" t="s">
        <v>65</v>
      </c>
      <c r="E8808" t="s">
        <v>53</v>
      </c>
      <c r="F8808" t="s">
        <v>16722</v>
      </c>
      <c r="G8808" t="s">
        <v>39</v>
      </c>
      <c r="H8808" t="s">
        <v>55</v>
      </c>
      <c r="I8808" t="s">
        <v>56</v>
      </c>
      <c r="J8808" t="s">
        <v>16723</v>
      </c>
      <c r="K8808"/>
      <c r="L8808" t="s">
        <v>43</v>
      </c>
      <c r="M8808" t="s">
        <v>44</v>
      </c>
      <c r="N8808" t="s">
        <v>45</v>
      </c>
      <c r="O8808" t="s">
        <v>58</v>
      </c>
      <c r="P8808" t="s">
        <v>59</v>
      </c>
      <c r="Q8808" t="s">
        <v>131</v>
      </c>
      <c r="R8808" t="s">
        <v>72</v>
      </c>
      <c r="S8808" t="s">
        <v>848</v>
      </c>
      <c r="T8808" t="s">
        <v>51</v>
      </c>
    </row>
    <row r="8809" spans="1:20" x14ac:dyDescent="0.15">
      <c r="A8809">
        <v>2019</v>
      </c>
      <c r="B8809">
        <v>43564.083333333299</v>
      </c>
      <c r="C8809">
        <v>43564.958333333299</v>
      </c>
      <c r="D8809" t="s">
        <v>65</v>
      </c>
      <c r="E8809" t="s">
        <v>53</v>
      </c>
      <c r="F8809" t="s">
        <v>16724</v>
      </c>
      <c r="G8809" t="s">
        <v>39</v>
      </c>
      <c r="H8809" t="s">
        <v>40</v>
      </c>
      <c r="I8809" t="s">
        <v>158</v>
      </c>
      <c r="J8809" t="s">
        <v>16725</v>
      </c>
      <c r="K8809"/>
      <c r="L8809" t="s">
        <v>43</v>
      </c>
      <c r="M8809" t="s">
        <v>44</v>
      </c>
      <c r="N8809" t="s">
        <v>45</v>
      </c>
      <c r="O8809" t="s">
        <v>162</v>
      </c>
      <c r="P8809" t="s">
        <v>187</v>
      </c>
      <c r="Q8809" t="s">
        <v>270</v>
      </c>
      <c r="R8809" t="s">
        <v>72</v>
      </c>
      <c r="S8809" t="s">
        <v>164</v>
      </c>
      <c r="T8809" t="s">
        <v>51</v>
      </c>
    </row>
    <row r="8810" spans="1:20" x14ac:dyDescent="0.15">
      <c r="A8810">
        <v>2019</v>
      </c>
      <c r="B8810">
        <v>43564.125</v>
      </c>
      <c r="C8810">
        <v>43564.25</v>
      </c>
      <c r="D8810" t="s">
        <v>65</v>
      </c>
      <c r="E8810" t="s">
        <v>53</v>
      </c>
      <c r="F8810" t="s">
        <v>16726</v>
      </c>
      <c r="G8810" t="s">
        <v>39</v>
      </c>
      <c r="H8810" t="s">
        <v>55</v>
      </c>
      <c r="I8810" t="s">
        <v>56</v>
      </c>
      <c r="J8810" t="s">
        <v>16727</v>
      </c>
      <c r="K8810"/>
      <c r="L8810" t="s">
        <v>173</v>
      </c>
      <c r="M8810" t="s">
        <v>44</v>
      </c>
      <c r="N8810" t="s">
        <v>45</v>
      </c>
      <c r="O8810" t="s">
        <v>95</v>
      </c>
      <c r="P8810" t="s">
        <v>6115</v>
      </c>
      <c r="Q8810" t="s">
        <v>1345</v>
      </c>
      <c r="R8810" t="s">
        <v>72</v>
      </c>
      <c r="S8810" t="s">
        <v>7690</v>
      </c>
      <c r="T8810" t="s">
        <v>51</v>
      </c>
    </row>
    <row r="8811" spans="1:20" x14ac:dyDescent="0.15">
      <c r="A8811">
        <v>2019</v>
      </c>
      <c r="B8811">
        <v>43564.125</v>
      </c>
      <c r="C8811">
        <v>43564.375</v>
      </c>
      <c r="D8811" t="s">
        <v>52</v>
      </c>
      <c r="E8811" t="s">
        <v>53</v>
      </c>
      <c r="F8811" t="s">
        <v>16728</v>
      </c>
      <c r="G8811" t="s">
        <v>39</v>
      </c>
      <c r="H8811" t="s">
        <v>55</v>
      </c>
      <c r="I8811" t="s">
        <v>56</v>
      </c>
      <c r="J8811" t="s">
        <v>16729</v>
      </c>
      <c r="K8811">
        <v>20</v>
      </c>
      <c r="L8811" t="s">
        <v>173</v>
      </c>
      <c r="M8811" t="s">
        <v>44</v>
      </c>
      <c r="N8811" t="s">
        <v>45</v>
      </c>
      <c r="O8811" t="s">
        <v>111</v>
      </c>
      <c r="P8811" t="s">
        <v>112</v>
      </c>
      <c r="Q8811" t="s">
        <v>1014</v>
      </c>
      <c r="R8811" t="s">
        <v>1106</v>
      </c>
      <c r="S8811" t="s">
        <v>1356</v>
      </c>
      <c r="T8811" t="s">
        <v>51</v>
      </c>
    </row>
    <row r="8812" spans="1:20" x14ac:dyDescent="0.15">
      <c r="A8812">
        <v>2019</v>
      </c>
      <c r="B8812">
        <v>43564.166666666701</v>
      </c>
      <c r="C8812">
        <v>43564.375</v>
      </c>
      <c r="D8812" t="s">
        <v>169</v>
      </c>
      <c r="E8812" t="s">
        <v>53</v>
      </c>
      <c r="F8812" t="s">
        <v>16730</v>
      </c>
      <c r="G8812" t="s">
        <v>39</v>
      </c>
      <c r="H8812" t="s">
        <v>55</v>
      </c>
      <c r="I8812" t="s">
        <v>56</v>
      </c>
      <c r="J8812" t="s">
        <v>16731</v>
      </c>
      <c r="K8812"/>
      <c r="L8812" t="s">
        <v>173</v>
      </c>
      <c r="M8812" t="s">
        <v>44</v>
      </c>
      <c r="N8812" t="s">
        <v>45</v>
      </c>
      <c r="O8812" t="s">
        <v>111</v>
      </c>
      <c r="P8812" t="s">
        <v>112</v>
      </c>
      <c r="Q8812" t="s">
        <v>60</v>
      </c>
      <c r="R8812" t="s">
        <v>176</v>
      </c>
      <c r="S8812" t="s">
        <v>331</v>
      </c>
      <c r="T8812" t="s">
        <v>51</v>
      </c>
    </row>
    <row r="8813" spans="1:20" x14ac:dyDescent="0.15">
      <c r="A8813">
        <v>2019</v>
      </c>
      <c r="B8813">
        <v>43564.291666666701</v>
      </c>
      <c r="C8813">
        <v>43564.708333333299</v>
      </c>
      <c r="D8813" t="s">
        <v>169</v>
      </c>
      <c r="E8813" t="s">
        <v>122</v>
      </c>
      <c r="F8813" t="s">
        <v>16732</v>
      </c>
      <c r="G8813" t="s">
        <v>39</v>
      </c>
      <c r="H8813" t="s">
        <v>55</v>
      </c>
      <c r="I8813" t="s">
        <v>56</v>
      </c>
      <c r="J8813" t="s">
        <v>16733</v>
      </c>
      <c r="K8813">
        <v>200</v>
      </c>
      <c r="L8813" t="s">
        <v>43</v>
      </c>
      <c r="M8813" t="s">
        <v>88</v>
      </c>
      <c r="N8813" t="s">
        <v>45</v>
      </c>
      <c r="O8813" t="s">
        <v>58</v>
      </c>
      <c r="P8813" t="s">
        <v>59</v>
      </c>
      <c r="Q8813" t="s">
        <v>184</v>
      </c>
      <c r="R8813" t="s">
        <v>180</v>
      </c>
      <c r="S8813" t="s">
        <v>370</v>
      </c>
      <c r="T8813" t="s">
        <v>51</v>
      </c>
    </row>
    <row r="8814" spans="1:20" x14ac:dyDescent="0.15">
      <c r="A8814">
        <v>2019</v>
      </c>
      <c r="B8814">
        <v>43564.291666666701</v>
      </c>
      <c r="C8814">
        <v>43564.708333333299</v>
      </c>
      <c r="D8814" t="s">
        <v>65</v>
      </c>
      <c r="E8814" t="s">
        <v>53</v>
      </c>
      <c r="F8814" t="s">
        <v>16734</v>
      </c>
      <c r="G8814" t="s">
        <v>39</v>
      </c>
      <c r="H8814" t="s">
        <v>55</v>
      </c>
      <c r="I8814" t="s">
        <v>56</v>
      </c>
      <c r="J8814" t="s">
        <v>16735</v>
      </c>
      <c r="K8814"/>
      <c r="L8814" t="s">
        <v>43</v>
      </c>
      <c r="M8814" t="s">
        <v>88</v>
      </c>
      <c r="N8814" t="s">
        <v>45</v>
      </c>
      <c r="O8814" t="s">
        <v>46</v>
      </c>
      <c r="P8814" t="s">
        <v>685</v>
      </c>
      <c r="Q8814" t="s">
        <v>335</v>
